  </c>
      <c r="L20847" t="s">
        <v>15647</v>
      </c>
    </row>
    <row r="20848" spans="1:12">
      <c r="A20848" t="s">
        <v>15646</v>
      </c>
      <c r="B20848" t="s">
        <v>13176</v>
      </c>
      <c r="E20848">
        <v>0</v>
      </c>
      <c r="F20848" s="276">
        <v>45382</v>
      </c>
      <c r="H20848" s="67">
        <f>InpS!$L$2553</f>
        <v>0</v>
      </c>
      <c r="K20848">
        <v>0</v>
      </c>
      <c r="L20848" t="s">
        <v>15647</v>
      </c>
    </row>
    <row r="20849" spans="1:12">
      <c r="A20849" t="s">
        <v>15646</v>
      </c>
      <c r="B20849" t="s">
        <v>13176</v>
      </c>
      <c r="E20849">
        <v>0</v>
      </c>
      <c r="F20849" s="276">
        <v>45747</v>
      </c>
      <c r="H20849" s="67">
        <f>InpS!$M$2553</f>
        <v>0</v>
      </c>
      <c r="K20849">
        <v>0</v>
      </c>
      <c r="L20849" t="s">
        <v>15647</v>
      </c>
    </row>
    <row r="20850" spans="1:12">
      <c r="A20850" t="s">
        <v>15646</v>
      </c>
      <c r="B20850" t="s">
        <v>13176</v>
      </c>
      <c r="E20850">
        <v>0</v>
      </c>
      <c r="F20850" s="276">
        <v>46112</v>
      </c>
      <c r="H20850" s="67">
        <f>InpS!$N$2553</f>
        <v>0</v>
      </c>
      <c r="K20850">
        <v>0</v>
      </c>
      <c r="L20850" t="s">
        <v>15647</v>
      </c>
    </row>
    <row r="20851" spans="1:12">
      <c r="A20851" t="s">
        <v>15646</v>
      </c>
      <c r="B20851" t="s">
        <v>13176</v>
      </c>
      <c r="E20851">
        <v>0</v>
      </c>
      <c r="F20851" s="276">
        <v>46477</v>
      </c>
      <c r="H20851" s="67">
        <f>InpS!$O$2553</f>
        <v>0</v>
      </c>
      <c r="K20851">
        <v>0</v>
      </c>
      <c r="L20851" t="s">
        <v>15647</v>
      </c>
    </row>
    <row r="20852" spans="1:12">
      <c r="A20852" t="s">
        <v>15646</v>
      </c>
      <c r="B20852" t="s">
        <v>13176</v>
      </c>
      <c r="E20852">
        <v>0</v>
      </c>
      <c r="F20852" s="276">
        <v>46843</v>
      </c>
      <c r="H20852" s="67">
        <f>InpS!$P$2553</f>
        <v>0</v>
      </c>
      <c r="K20852">
        <v>0</v>
      </c>
      <c r="L20852" t="s">
        <v>15647</v>
      </c>
    </row>
    <row r="20853" spans="1:12">
      <c r="A20853" t="s">
        <v>15646</v>
      </c>
      <c r="B20853" t="s">
        <v>13176</v>
      </c>
      <c r="E20853">
        <v>0</v>
      </c>
      <c r="F20853" s="276">
        <v>47208</v>
      </c>
      <c r="H20853" s="67">
        <f>InpS!$Q$2553</f>
        <v>0</v>
      </c>
      <c r="K20853">
        <v>0</v>
      </c>
      <c r="L20853" t="s">
        <v>15647</v>
      </c>
    </row>
    <row r="20854" spans="1:12">
      <c r="A20854" t="s">
        <v>15646</v>
      </c>
      <c r="B20854" t="s">
        <v>13176</v>
      </c>
      <c r="E20854">
        <v>0</v>
      </c>
      <c r="F20854" s="276">
        <v>47573</v>
      </c>
      <c r="H20854" s="67">
        <f>InpS!$R$2553</f>
        <v>0</v>
      </c>
      <c r="K20854">
        <v>0</v>
      </c>
      <c r="L20854" t="s">
        <v>15647</v>
      </c>
    </row>
    <row r="20855" spans="1:12">
      <c r="A20855" t="s">
        <v>15646</v>
      </c>
      <c r="B20855" t="s">
        <v>13176</v>
      </c>
      <c r="E20855">
        <v>0</v>
      </c>
      <c r="F20855" s="276">
        <v>47938</v>
      </c>
      <c r="H20855" s="67">
        <f>InpS!$S$2553</f>
        <v>0</v>
      </c>
      <c r="K20855">
        <v>0</v>
      </c>
      <c r="L20855" t="s">
        <v>15647</v>
      </c>
    </row>
    <row r="20856" spans="1:12">
      <c r="A20856" t="s">
        <v>15646</v>
      </c>
      <c r="B20856" t="s">
        <v>13176</v>
      </c>
      <c r="E20856">
        <v>0</v>
      </c>
      <c r="F20856" s="276">
        <v>48304</v>
      </c>
      <c r="H20856" s="67">
        <f>InpS!$T$2553</f>
        <v>0</v>
      </c>
      <c r="K20856">
        <v>0</v>
      </c>
      <c r="L20856" t="s">
        <v>15647</v>
      </c>
    </row>
    <row r="20857" spans="1:12">
      <c r="A20857" t="s">
        <v>15646</v>
      </c>
      <c r="B20857" t="s">
        <v>13176</v>
      </c>
      <c r="E20857">
        <v>0</v>
      </c>
      <c r="F20857" s="276">
        <v>48669</v>
      </c>
      <c r="H20857" s="67">
        <f>InpS!$U$2553</f>
        <v>0</v>
      </c>
      <c r="K20857">
        <v>0</v>
      </c>
      <c r="L20857" t="s">
        <v>15647</v>
      </c>
    </row>
    <row r="20858" spans="1:12">
      <c r="A20858" t="s">
        <v>15646</v>
      </c>
      <c r="B20858" t="s">
        <v>13176</v>
      </c>
      <c r="E20858">
        <v>0</v>
      </c>
      <c r="F20858" s="276">
        <v>49034</v>
      </c>
      <c r="H20858" s="67">
        <f>InpS!$V$2553</f>
        <v>0</v>
      </c>
      <c r="K20858">
        <v>0</v>
      </c>
      <c r="L20858" t="s">
        <v>15647</v>
      </c>
    </row>
    <row r="20859" spans="1:12">
      <c r="A20859" t="s">
        <v>15646</v>
      </c>
      <c r="B20859" t="s">
        <v>13176</v>
      </c>
      <c r="E20859">
        <v>0</v>
      </c>
      <c r="F20859" s="276">
        <v>49399</v>
      </c>
      <c r="H20859" s="67">
        <f>InpS!$W$2553</f>
        <v>0</v>
      </c>
      <c r="K20859">
        <v>0</v>
      </c>
      <c r="L20859" t="s">
        <v>15647</v>
      </c>
    </row>
    <row r="20860" spans="1:12">
      <c r="A20860" t="s">
        <v>15646</v>
      </c>
      <c r="B20860" t="s">
        <v>13176</v>
      </c>
      <c r="E20860">
        <v>0</v>
      </c>
      <c r="F20860" s="276">
        <v>49765</v>
      </c>
      <c r="H20860" s="67">
        <f>InpS!$X$2553</f>
        <v>0</v>
      </c>
      <c r="K20860">
        <v>0</v>
      </c>
      <c r="L20860" t="s">
        <v>15647</v>
      </c>
    </row>
    <row r="20861" spans="1:12">
      <c r="A20861" t="s">
        <v>15646</v>
      </c>
      <c r="B20861" t="s">
        <v>13189</v>
      </c>
      <c r="E20861">
        <v>0</v>
      </c>
      <c r="F20861" s="276">
        <v>44651</v>
      </c>
      <c r="H20861" s="67">
        <f>InpS!$J$2554</f>
        <v>0</v>
      </c>
      <c r="K20861">
        <v>0</v>
      </c>
      <c r="L20861" t="s">
        <v>15647</v>
      </c>
    </row>
    <row r="20862" spans="1:12">
      <c r="A20862" t="s">
        <v>15646</v>
      </c>
      <c r="B20862" t="s">
        <v>13189</v>
      </c>
      <c r="E20862">
        <v>0</v>
      </c>
      <c r="F20862" s="276">
        <v>45016</v>
      </c>
      <c r="H20862" s="67">
        <f>InpS!$K$2554</f>
        <v>0</v>
      </c>
      <c r="K20862">
        <v>0</v>
      </c>
      <c r="L20862" t="s">
        <v>15647</v>
      </c>
    </row>
    <row r="20863" spans="1:12">
      <c r="A20863" t="s">
        <v>15646</v>
      </c>
      <c r="B20863" t="s">
        <v>13189</v>
      </c>
      <c r="E20863">
        <v>0</v>
      </c>
      <c r="F20863" s="276">
        <v>45382</v>
      </c>
      <c r="H20863" s="67">
        <f>InpS!$L$2554</f>
        <v>0</v>
      </c>
      <c r="K20863">
        <v>0</v>
      </c>
      <c r="L20863" t="s">
        <v>15647</v>
      </c>
    </row>
    <row r="20864" spans="1:12">
      <c r="A20864" t="s">
        <v>15646</v>
      </c>
      <c r="B20864" t="s">
        <v>13189</v>
      </c>
      <c r="E20864">
        <v>0</v>
      </c>
      <c r="F20864" s="276">
        <v>45747</v>
      </c>
      <c r="H20864" s="67">
        <f>InpS!$M$2554</f>
        <v>0</v>
      </c>
      <c r="K20864">
        <v>0</v>
      </c>
      <c r="L20864" t="s">
        <v>15647</v>
      </c>
    </row>
    <row r="20865" spans="1:12">
      <c r="A20865" t="s">
        <v>15646</v>
      </c>
      <c r="B20865" t="s">
        <v>13189</v>
      </c>
      <c r="E20865">
        <v>0</v>
      </c>
      <c r="F20865" s="276">
        <v>46112</v>
      </c>
      <c r="H20865" s="67">
        <f>InpS!$N$2554</f>
        <v>0</v>
      </c>
      <c r="K20865">
        <v>0</v>
      </c>
      <c r="L20865" t="s">
        <v>15647</v>
      </c>
    </row>
    <row r="20866" spans="1:12">
      <c r="A20866" t="s">
        <v>15646</v>
      </c>
      <c r="B20866" t="s">
        <v>13189</v>
      </c>
      <c r="E20866">
        <v>0</v>
      </c>
      <c r="F20866" s="276">
        <v>46477</v>
      </c>
      <c r="H20866" s="67">
        <f>InpS!$O$2554</f>
        <v>0</v>
      </c>
      <c r="K20866">
        <v>0</v>
      </c>
      <c r="L20866" t="s">
        <v>15647</v>
      </c>
    </row>
    <row r="20867" spans="1:12">
      <c r="A20867" t="s">
        <v>15646</v>
      </c>
      <c r="B20867" t="s">
        <v>13189</v>
      </c>
      <c r="E20867">
        <v>0</v>
      </c>
      <c r="F20867" s="276">
        <v>46843</v>
      </c>
      <c r="H20867" s="67">
        <f>InpS!$P$2554</f>
        <v>0</v>
      </c>
      <c r="K20867">
        <v>0</v>
      </c>
      <c r="L20867" t="s">
        <v>15647</v>
      </c>
    </row>
    <row r="20868" spans="1:12">
      <c r="A20868" t="s">
        <v>15646</v>
      </c>
      <c r="B20868" t="s">
        <v>13189</v>
      </c>
      <c r="E20868">
        <v>0</v>
      </c>
      <c r="F20868" s="276">
        <v>47208</v>
      </c>
      <c r="H20868" s="67">
        <f>InpS!$Q$2554</f>
        <v>0</v>
      </c>
      <c r="K20868">
        <v>0</v>
      </c>
      <c r="L20868" t="s">
        <v>15647</v>
      </c>
    </row>
    <row r="20869" spans="1:12">
      <c r="A20869" t="s">
        <v>15646</v>
      </c>
      <c r="B20869" t="s">
        <v>13189</v>
      </c>
      <c r="E20869">
        <v>0</v>
      </c>
      <c r="F20869" s="276">
        <v>47573</v>
      </c>
      <c r="H20869" s="67">
        <f>InpS!$R$2554</f>
        <v>0</v>
      </c>
      <c r="K20869">
        <v>0</v>
      </c>
      <c r="L20869" t="s">
        <v>15647</v>
      </c>
    </row>
    <row r="20870" spans="1:12">
      <c r="A20870" t="s">
        <v>15646</v>
      </c>
      <c r="B20870" t="s">
        <v>13189</v>
      </c>
      <c r="E20870">
        <v>0</v>
      </c>
      <c r="F20870" s="276">
        <v>47938</v>
      </c>
      <c r="H20870" s="67">
        <f>InpS!$S$2554</f>
        <v>0</v>
      </c>
      <c r="K20870">
        <v>0</v>
      </c>
      <c r="L20870" t="s">
        <v>15647</v>
      </c>
    </row>
    <row r="20871" spans="1:12">
      <c r="A20871" t="s">
        <v>15646</v>
      </c>
      <c r="B20871" t="s">
        <v>13189</v>
      </c>
      <c r="E20871">
        <v>0</v>
      </c>
      <c r="F20871" s="276">
        <v>48304</v>
      </c>
      <c r="H20871" s="67">
        <f>InpS!$T$2554</f>
        <v>0</v>
      </c>
      <c r="K20871">
        <v>0</v>
      </c>
      <c r="L20871" t="s">
        <v>15647</v>
      </c>
    </row>
    <row r="20872" spans="1:12">
      <c r="A20872" t="s">
        <v>15646</v>
      </c>
      <c r="B20872" t="s">
        <v>13189</v>
      </c>
      <c r="E20872">
        <v>0</v>
      </c>
      <c r="F20872" s="276">
        <v>48669</v>
      </c>
      <c r="H20872" s="67">
        <f>InpS!$U$2554</f>
        <v>0</v>
      </c>
      <c r="K20872">
        <v>0</v>
      </c>
      <c r="L20872" t="s">
        <v>15647</v>
      </c>
    </row>
    <row r="20873" spans="1:12">
      <c r="A20873" t="s">
        <v>15646</v>
      </c>
      <c r="B20873" t="s">
        <v>13189</v>
      </c>
      <c r="E20873">
        <v>0</v>
      </c>
      <c r="F20873" s="276">
        <v>49034</v>
      </c>
      <c r="H20873" s="67">
        <f>InpS!$V$2554</f>
        <v>0</v>
      </c>
      <c r="K20873">
        <v>0</v>
      </c>
      <c r="L20873" t="s">
        <v>15647</v>
      </c>
    </row>
    <row r="20874" spans="1:12">
      <c r="A20874" t="s">
        <v>15646</v>
      </c>
      <c r="B20874" t="s">
        <v>13189</v>
      </c>
      <c r="E20874">
        <v>0</v>
      </c>
      <c r="F20874" s="276">
        <v>49399</v>
      </c>
      <c r="H20874" s="67">
        <f>InpS!$W$2554</f>
        <v>0</v>
      </c>
      <c r="K20874">
        <v>0</v>
      </c>
      <c r="L20874" t="s">
        <v>15647</v>
      </c>
    </row>
    <row r="20875" spans="1:12">
      <c r="A20875" t="s">
        <v>15646</v>
      </c>
      <c r="B20875" t="s">
        <v>13189</v>
      </c>
      <c r="E20875">
        <v>0</v>
      </c>
      <c r="F20875" s="276">
        <v>49765</v>
      </c>
      <c r="H20875" s="67">
        <f>InpS!$X$2554</f>
        <v>0</v>
      </c>
      <c r="K20875">
        <v>0</v>
      </c>
      <c r="L20875" t="s">
        <v>15647</v>
      </c>
    </row>
    <row r="20876" spans="1:12">
      <c r="A20876" t="s">
        <v>15648</v>
      </c>
      <c r="B20876" t="s">
        <v>219</v>
      </c>
      <c r="E20876">
        <v>0</v>
      </c>
      <c r="F20876" s="276">
        <v>44651</v>
      </c>
      <c r="H20876" s="67">
        <f>InpS!$J$2556</f>
        <v>0</v>
      </c>
      <c r="K20876">
        <v>0</v>
      </c>
      <c r="L20876" t="s">
        <v>15649</v>
      </c>
    </row>
    <row r="20877" spans="1:12">
      <c r="A20877" t="s">
        <v>15648</v>
      </c>
      <c r="B20877" t="s">
        <v>219</v>
      </c>
      <c r="E20877">
        <v>0</v>
      </c>
      <c r="F20877" s="276">
        <v>45016</v>
      </c>
      <c r="H20877" s="67">
        <f>InpS!$K$2556</f>
        <v>0</v>
      </c>
      <c r="K20877">
        <v>0</v>
      </c>
      <c r="L20877" t="s">
        <v>15649</v>
      </c>
    </row>
    <row r="20878" spans="1:12">
      <c r="A20878" t="s">
        <v>15648</v>
      </c>
      <c r="B20878" t="s">
        <v>219</v>
      </c>
      <c r="E20878">
        <v>0</v>
      </c>
      <c r="F20878" s="276">
        <v>45382</v>
      </c>
      <c r="H20878" s="67">
        <f>InpS!$L$2556</f>
        <v>0</v>
      </c>
      <c r="K20878">
        <v>0</v>
      </c>
      <c r="L20878" t="s">
        <v>15649</v>
      </c>
    </row>
    <row r="20879" spans="1:12">
      <c r="A20879" t="s">
        <v>15648</v>
      </c>
      <c r="B20879" t="s">
        <v>219</v>
      </c>
      <c r="E20879">
        <v>0</v>
      </c>
      <c r="F20879" s="276">
        <v>45747</v>
      </c>
      <c r="H20879" s="67">
        <f>InpS!$M$2556</f>
        <v>0</v>
      </c>
      <c r="K20879">
        <v>0</v>
      </c>
      <c r="L20879" t="s">
        <v>15649</v>
      </c>
    </row>
    <row r="20880" spans="1:12">
      <c r="A20880" t="s">
        <v>15648</v>
      </c>
      <c r="B20880" t="s">
        <v>219</v>
      </c>
      <c r="E20880">
        <v>0</v>
      </c>
      <c r="F20880" s="276">
        <v>46112</v>
      </c>
      <c r="H20880" s="67">
        <f>InpS!$N$2556</f>
        <v>0</v>
      </c>
      <c r="K20880">
        <v>0</v>
      </c>
      <c r="L20880" t="s">
        <v>15649</v>
      </c>
    </row>
    <row r="20881" spans="1:12">
      <c r="A20881" t="s">
        <v>15648</v>
      </c>
      <c r="B20881" t="s">
        <v>219</v>
      </c>
      <c r="E20881">
        <v>0</v>
      </c>
      <c r="F20881" s="276">
        <v>46477</v>
      </c>
      <c r="H20881" s="67">
        <f>InpS!$O$2556</f>
        <v>0</v>
      </c>
      <c r="K20881">
        <v>0</v>
      </c>
      <c r="L20881" t="s">
        <v>15649</v>
      </c>
    </row>
    <row r="20882" spans="1:12">
      <c r="A20882" t="s">
        <v>15648</v>
      </c>
      <c r="B20882" t="s">
        <v>219</v>
      </c>
      <c r="E20882">
        <v>0</v>
      </c>
      <c r="F20882" s="276">
        <v>46843</v>
      </c>
      <c r="H20882" s="67">
        <f>InpS!$P$2556</f>
        <v>0</v>
      </c>
      <c r="K20882">
        <v>0</v>
      </c>
      <c r="L20882" t="s">
        <v>15649</v>
      </c>
    </row>
    <row r="20883" spans="1:12">
      <c r="A20883" t="s">
        <v>15648</v>
      </c>
      <c r="B20883" t="s">
        <v>219</v>
      </c>
      <c r="E20883">
        <v>0</v>
      </c>
      <c r="F20883" s="276">
        <v>47208</v>
      </c>
      <c r="H20883" s="67">
        <f>InpS!$Q$2556</f>
        <v>0</v>
      </c>
      <c r="K20883">
        <v>0</v>
      </c>
      <c r="L20883" t="s">
        <v>15649</v>
      </c>
    </row>
    <row r="20884" spans="1:12">
      <c r="A20884" t="s">
        <v>15648</v>
      </c>
      <c r="B20884" t="s">
        <v>219</v>
      </c>
      <c r="E20884">
        <v>0</v>
      </c>
      <c r="F20884" s="276">
        <v>47573</v>
      </c>
      <c r="H20884" s="67">
        <f>InpS!$R$2556</f>
        <v>0</v>
      </c>
      <c r="K20884">
        <v>0</v>
      </c>
      <c r="L20884" t="s">
        <v>15649</v>
      </c>
    </row>
    <row r="20885" spans="1:12">
      <c r="A20885" t="s">
        <v>15648</v>
      </c>
      <c r="B20885" t="s">
        <v>219</v>
      </c>
      <c r="E20885">
        <v>0</v>
      </c>
      <c r="F20885" s="276">
        <v>47938</v>
      </c>
      <c r="H20885" s="67">
        <f>InpS!$S$2556</f>
        <v>0</v>
      </c>
      <c r="K20885">
        <v>0</v>
      </c>
      <c r="L20885" t="s">
        <v>15649</v>
      </c>
    </row>
    <row r="20886" spans="1:12">
      <c r="A20886" t="s">
        <v>15648</v>
      </c>
      <c r="B20886" t="s">
        <v>219</v>
      </c>
      <c r="E20886">
        <v>0</v>
      </c>
      <c r="F20886" s="276">
        <v>48304</v>
      </c>
      <c r="H20886" s="67">
        <f>InpS!$T$2556</f>
        <v>0</v>
      </c>
      <c r="K20886">
        <v>0</v>
      </c>
      <c r="L20886" t="s">
        <v>15649</v>
      </c>
    </row>
    <row r="20887" spans="1:12">
      <c r="A20887" t="s">
        <v>15648</v>
      </c>
      <c r="B20887" t="s">
        <v>219</v>
      </c>
      <c r="E20887">
        <v>0</v>
      </c>
      <c r="F20887" s="276">
        <v>48669</v>
      </c>
      <c r="H20887" s="67">
        <f>InpS!$U$2556</f>
        <v>0</v>
      </c>
      <c r="K20887">
        <v>0</v>
      </c>
      <c r="L20887" t="s">
        <v>15649</v>
      </c>
    </row>
    <row r="20888" spans="1:12">
      <c r="A20888" t="s">
        <v>15648</v>
      </c>
      <c r="B20888" t="s">
        <v>219</v>
      </c>
      <c r="E20888">
        <v>0</v>
      </c>
      <c r="F20888" s="276">
        <v>49034</v>
      </c>
      <c r="H20888" s="67">
        <f>InpS!$V$2556</f>
        <v>0</v>
      </c>
      <c r="K20888">
        <v>0</v>
      </c>
      <c r="L20888" t="s">
        <v>15649</v>
      </c>
    </row>
    <row r="20889" spans="1:12">
      <c r="A20889" t="s">
        <v>15648</v>
      </c>
      <c r="B20889" t="s">
        <v>219</v>
      </c>
      <c r="E20889">
        <v>0</v>
      </c>
      <c r="F20889" s="276">
        <v>49399</v>
      </c>
      <c r="H20889" s="67">
        <f>InpS!$W$2556</f>
        <v>0</v>
      </c>
      <c r="K20889">
        <v>0</v>
      </c>
      <c r="L20889" t="s">
        <v>15649</v>
      </c>
    </row>
    <row r="20890" spans="1:12">
      <c r="A20890" t="s">
        <v>15648</v>
      </c>
      <c r="B20890" t="s">
        <v>219</v>
      </c>
      <c r="E20890">
        <v>0</v>
      </c>
      <c r="F20890" s="276">
        <v>49765</v>
      </c>
      <c r="H20890" s="67">
        <f>InpS!$X$2556</f>
        <v>0</v>
      </c>
      <c r="K20890">
        <v>0</v>
      </c>
      <c r="L20890" t="s">
        <v>15649</v>
      </c>
    </row>
    <row r="20891" spans="1:12">
      <c r="A20891" t="s">
        <v>15648</v>
      </c>
      <c r="B20891" t="s">
        <v>215</v>
      </c>
      <c r="E20891">
        <v>0</v>
      </c>
      <c r="F20891" s="276">
        <v>44651</v>
      </c>
      <c r="H20891" s="67">
        <f>InpS!$J$2557</f>
        <v>0</v>
      </c>
      <c r="K20891">
        <v>0</v>
      </c>
      <c r="L20891" t="s">
        <v>15649</v>
      </c>
    </row>
    <row r="20892" spans="1:12">
      <c r="A20892" t="s">
        <v>15648</v>
      </c>
      <c r="B20892" t="s">
        <v>215</v>
      </c>
      <c r="E20892">
        <v>0</v>
      </c>
      <c r="F20892" s="276">
        <v>45016</v>
      </c>
      <c r="H20892" s="67">
        <f>InpS!$K$2557</f>
        <v>0</v>
      </c>
      <c r="K20892">
        <v>0</v>
      </c>
      <c r="L20892" t="s">
        <v>15649</v>
      </c>
    </row>
    <row r="20893" spans="1:12">
      <c r="A20893" t="s">
        <v>15648</v>
      </c>
      <c r="B20893" t="s">
        <v>215</v>
      </c>
      <c r="E20893">
        <v>0</v>
      </c>
      <c r="F20893" s="276">
        <v>45382</v>
      </c>
      <c r="H20893" s="67">
        <f>InpS!$L$2557</f>
        <v>0</v>
      </c>
      <c r="K20893">
        <v>0</v>
      </c>
      <c r="L20893" t="s">
        <v>15649</v>
      </c>
    </row>
    <row r="20894" spans="1:12">
      <c r="A20894" t="s">
        <v>15648</v>
      </c>
      <c r="B20894" t="s">
        <v>215</v>
      </c>
      <c r="E20894">
        <v>0</v>
      </c>
      <c r="F20894" s="276">
        <v>45747</v>
      </c>
      <c r="H20894" s="67">
        <f>InpS!$M$2557</f>
        <v>0</v>
      </c>
      <c r="K20894">
        <v>0</v>
      </c>
      <c r="L20894" t="s">
        <v>15649</v>
      </c>
    </row>
    <row r="20895" spans="1:12">
      <c r="A20895" t="s">
        <v>15648</v>
      </c>
      <c r="B20895" t="s">
        <v>215</v>
      </c>
      <c r="E20895">
        <v>0</v>
      </c>
      <c r="F20895" s="276">
        <v>46112</v>
      </c>
      <c r="H20895" s="67">
        <f>InpS!$N$2557</f>
        <v>0</v>
      </c>
      <c r="K20895">
        <v>0</v>
      </c>
      <c r="L20895" t="s">
        <v>15649</v>
      </c>
    </row>
    <row r="20896" spans="1:12">
      <c r="A20896" t="s">
        <v>15648</v>
      </c>
      <c r="B20896" t="s">
        <v>215</v>
      </c>
      <c r="E20896">
        <v>0</v>
      </c>
      <c r="F20896" s="276">
        <v>46477</v>
      </c>
      <c r="H20896" s="67">
        <f>InpS!$O$2557</f>
        <v>0</v>
      </c>
      <c r="K20896">
        <v>0</v>
      </c>
      <c r="L20896" t="s">
        <v>15649</v>
      </c>
    </row>
    <row r="20897" spans="1:12">
      <c r="A20897" t="s">
        <v>15648</v>
      </c>
      <c r="B20897" t="s">
        <v>215</v>
      </c>
      <c r="E20897">
        <v>0</v>
      </c>
      <c r="F20897" s="276">
        <v>46843</v>
      </c>
      <c r="H20897" s="67">
        <f>InpS!$P$2557</f>
        <v>0</v>
      </c>
      <c r="K20897">
        <v>0</v>
      </c>
      <c r="L20897" t="s">
        <v>15649</v>
      </c>
    </row>
    <row r="20898" spans="1:12">
      <c r="A20898" t="s">
        <v>15648</v>
      </c>
      <c r="B20898" t="s">
        <v>215</v>
      </c>
      <c r="E20898">
        <v>0</v>
      </c>
      <c r="F20898" s="276">
        <v>47208</v>
      </c>
      <c r="H20898" s="67">
        <f>InpS!$Q$2557</f>
        <v>0</v>
      </c>
      <c r="K20898">
        <v>0</v>
      </c>
      <c r="L20898" t="s">
        <v>15649</v>
      </c>
    </row>
    <row r="20899" spans="1:12">
      <c r="A20899" t="s">
        <v>15648</v>
      </c>
      <c r="B20899" t="s">
        <v>215</v>
      </c>
      <c r="E20899">
        <v>0</v>
      </c>
      <c r="F20899" s="276">
        <v>47573</v>
      </c>
      <c r="H20899" s="67">
        <f>InpS!$R$2557</f>
        <v>0</v>
      </c>
      <c r="K20899">
        <v>0</v>
      </c>
      <c r="L20899" t="s">
        <v>15649</v>
      </c>
    </row>
    <row r="20900" spans="1:12">
      <c r="A20900" t="s">
        <v>15648</v>
      </c>
      <c r="B20900" t="s">
        <v>215</v>
      </c>
      <c r="E20900">
        <v>0</v>
      </c>
      <c r="F20900" s="276">
        <v>47938</v>
      </c>
      <c r="H20900" s="67">
        <f>InpS!$S$2557</f>
        <v>0</v>
      </c>
      <c r="K20900">
        <v>0</v>
      </c>
      <c r="L20900" t="s">
        <v>15649</v>
      </c>
    </row>
    <row r="20901" spans="1:12">
      <c r="A20901" t="s">
        <v>15648</v>
      </c>
      <c r="B20901" t="s">
        <v>215</v>
      </c>
      <c r="E20901">
        <v>0</v>
      </c>
      <c r="F20901" s="276">
        <v>48304</v>
      </c>
      <c r="H20901" s="67">
        <f>InpS!$T$2557</f>
        <v>0</v>
      </c>
      <c r="K20901">
        <v>0</v>
      </c>
      <c r="L20901" t="s">
        <v>15649</v>
      </c>
    </row>
    <row r="20902" spans="1:12">
      <c r="A20902" t="s">
        <v>15648</v>
      </c>
      <c r="B20902" t="s">
        <v>215</v>
      </c>
      <c r="E20902">
        <v>0</v>
      </c>
      <c r="F20902" s="276">
        <v>48669</v>
      </c>
      <c r="H20902" s="67">
        <f>InpS!$U$2557</f>
        <v>0</v>
      </c>
      <c r="K20902">
        <v>0</v>
      </c>
      <c r="L20902" t="s">
        <v>15649</v>
      </c>
    </row>
    <row r="20903" spans="1:12">
      <c r="A20903" t="s">
        <v>15648</v>
      </c>
      <c r="B20903" t="s">
        <v>215</v>
      </c>
      <c r="E20903">
        <v>0</v>
      </c>
      <c r="F20903" s="276">
        <v>49034</v>
      </c>
      <c r="H20903" s="67">
        <f>InpS!$V$2557</f>
        <v>0</v>
      </c>
      <c r="K20903">
        <v>0</v>
      </c>
      <c r="L20903" t="s">
        <v>15649</v>
      </c>
    </row>
    <row r="20904" spans="1:12">
      <c r="A20904" t="s">
        <v>15648</v>
      </c>
      <c r="B20904" t="s">
        <v>215</v>
      </c>
      <c r="E20904">
        <v>0</v>
      </c>
      <c r="F20904" s="276">
        <v>49399</v>
      </c>
      <c r="H20904" s="67">
        <f>InpS!$W$2557</f>
        <v>0</v>
      </c>
      <c r="K20904">
        <v>0</v>
      </c>
      <c r="L20904" t="s">
        <v>15649</v>
      </c>
    </row>
    <row r="20905" spans="1:12">
      <c r="A20905" t="s">
        <v>15648</v>
      </c>
      <c r="B20905" t="s">
        <v>215</v>
      </c>
      <c r="E20905">
        <v>0</v>
      </c>
      <c r="F20905" s="276">
        <v>49765</v>
      </c>
      <c r="H20905" s="67">
        <f>InpS!$X$2557</f>
        <v>0</v>
      </c>
      <c r="K20905">
        <v>0</v>
      </c>
      <c r="L20905" t="s">
        <v>15649</v>
      </c>
    </row>
    <row r="20906" spans="1:12">
      <c r="A20906" t="s">
        <v>15648</v>
      </c>
      <c r="B20906" t="s">
        <v>223</v>
      </c>
      <c r="E20906">
        <v>0</v>
      </c>
      <c r="F20906" s="276">
        <v>44651</v>
      </c>
      <c r="H20906" s="67">
        <f>InpS!$J$2558</f>
        <v>0</v>
      </c>
      <c r="K20906">
        <v>0</v>
      </c>
      <c r="L20906" t="s">
        <v>15649</v>
      </c>
    </row>
    <row r="20907" spans="1:12">
      <c r="A20907" t="s">
        <v>15648</v>
      </c>
      <c r="B20907" t="s">
        <v>223</v>
      </c>
      <c r="E20907">
        <v>0</v>
      </c>
      <c r="F20907" s="276">
        <v>45016</v>
      </c>
      <c r="H20907" s="67">
        <f>InpS!$K$2558</f>
        <v>0</v>
      </c>
      <c r="K20907">
        <v>0</v>
      </c>
      <c r="L20907" t="s">
        <v>15649</v>
      </c>
    </row>
    <row r="20908" spans="1:12">
      <c r="A20908" t="s">
        <v>15648</v>
      </c>
      <c r="B20908" t="s">
        <v>223</v>
      </c>
      <c r="E20908">
        <v>0</v>
      </c>
      <c r="F20908" s="276">
        <v>45382</v>
      </c>
      <c r="H20908" s="67">
        <f>InpS!$L$2558</f>
        <v>0</v>
      </c>
      <c r="K20908">
        <v>0</v>
      </c>
      <c r="L20908" t="s">
        <v>15649</v>
      </c>
    </row>
    <row r="20909" spans="1:12">
      <c r="A20909" t="s">
        <v>15648</v>
      </c>
      <c r="B20909" t="s">
        <v>223</v>
      </c>
      <c r="E20909">
        <v>0</v>
      </c>
      <c r="F20909" s="276">
        <v>45747</v>
      </c>
      <c r="H20909" s="67">
        <f>InpS!$M$2558</f>
        <v>0</v>
      </c>
      <c r="K20909">
        <v>0</v>
      </c>
      <c r="L20909" t="s">
        <v>15649</v>
      </c>
    </row>
    <row r="20910" spans="1:12">
      <c r="A20910" t="s">
        <v>15648</v>
      </c>
      <c r="B20910" t="s">
        <v>223</v>
      </c>
      <c r="E20910">
        <v>0</v>
      </c>
      <c r="F20910" s="276">
        <v>46112</v>
      </c>
      <c r="H20910" s="67">
        <f>InpS!$N$2558</f>
        <v>0</v>
      </c>
      <c r="K20910">
        <v>0</v>
      </c>
      <c r="L20910" t="s">
        <v>15649</v>
      </c>
    </row>
    <row r="20911" spans="1:12">
      <c r="A20911" t="s">
        <v>15648</v>
      </c>
      <c r="B20911" t="s">
        <v>223</v>
      </c>
      <c r="E20911">
        <v>0</v>
      </c>
      <c r="F20911" s="276">
        <v>46477</v>
      </c>
      <c r="H20911" s="67">
        <f>InpS!$O$2558</f>
        <v>0</v>
      </c>
      <c r="K20911">
        <v>0</v>
      </c>
      <c r="L20911" t="s">
        <v>15649</v>
      </c>
    </row>
    <row r="20912" spans="1:12">
      <c r="A20912" t="s">
        <v>15648</v>
      </c>
      <c r="B20912" t="s">
        <v>223</v>
      </c>
      <c r="E20912">
        <v>0</v>
      </c>
      <c r="F20912" s="276">
        <v>46843</v>
      </c>
      <c r="H20912" s="67">
        <f>InpS!$P$2558</f>
        <v>0</v>
      </c>
      <c r="K20912">
        <v>0</v>
      </c>
      <c r="L20912" t="s">
        <v>15649</v>
      </c>
    </row>
    <row r="20913" spans="1:12">
      <c r="A20913" t="s">
        <v>15648</v>
      </c>
      <c r="B20913" t="s">
        <v>223</v>
      </c>
      <c r="E20913">
        <v>0</v>
      </c>
      <c r="F20913" s="276">
        <v>47208</v>
      </c>
      <c r="H20913" s="67">
        <f>InpS!$Q$2558</f>
        <v>0</v>
      </c>
      <c r="K20913">
        <v>0</v>
      </c>
      <c r="L20913" t="s">
        <v>15649</v>
      </c>
    </row>
    <row r="20914" spans="1:12">
      <c r="A20914" t="s">
        <v>15648</v>
      </c>
      <c r="B20914" t="s">
        <v>223</v>
      </c>
      <c r="E20914">
        <v>0</v>
      </c>
      <c r="F20914" s="276">
        <v>47573</v>
      </c>
      <c r="H20914" s="67">
        <f>InpS!$R$2558</f>
        <v>0</v>
      </c>
      <c r="K20914">
        <v>0</v>
      </c>
      <c r="L20914" t="s">
        <v>15649</v>
      </c>
    </row>
    <row r="20915" spans="1:12">
      <c r="A20915" t="s">
        <v>15648</v>
      </c>
      <c r="B20915" t="s">
        <v>223</v>
      </c>
      <c r="E20915">
        <v>0</v>
      </c>
      <c r="F20915" s="276">
        <v>47938</v>
      </c>
      <c r="H20915" s="67">
        <f>InpS!$S$2558</f>
        <v>0</v>
      </c>
      <c r="K20915">
        <v>0</v>
      </c>
      <c r="L20915" t="s">
        <v>15649</v>
      </c>
    </row>
    <row r="20916" spans="1:12">
      <c r="A20916" t="s">
        <v>15648</v>
      </c>
      <c r="B20916" t="s">
        <v>223</v>
      </c>
      <c r="E20916">
        <v>0</v>
      </c>
      <c r="F20916" s="276">
        <v>48304</v>
      </c>
      <c r="H20916" s="67">
        <f>InpS!$T$2558</f>
        <v>0</v>
      </c>
      <c r="K20916">
        <v>0</v>
      </c>
      <c r="L20916" t="s">
        <v>15649</v>
      </c>
    </row>
    <row r="20917" spans="1:12">
      <c r="A20917" t="s">
        <v>15648</v>
      </c>
      <c r="B20917" t="s">
        <v>223</v>
      </c>
      <c r="E20917">
        <v>0</v>
      </c>
      <c r="F20917" s="276">
        <v>48669</v>
      </c>
      <c r="H20917" s="67">
        <f>InpS!$U$2558</f>
        <v>0</v>
      </c>
      <c r="K20917">
        <v>0</v>
      </c>
      <c r="L20917" t="s">
        <v>15649</v>
      </c>
    </row>
    <row r="20918" spans="1:12">
      <c r="A20918" t="s">
        <v>15648</v>
      </c>
      <c r="B20918" t="s">
        <v>223</v>
      </c>
      <c r="E20918">
        <v>0</v>
      </c>
      <c r="F20918" s="276">
        <v>49034</v>
      </c>
      <c r="H20918" s="67">
        <f>InpS!$V$2558</f>
        <v>0</v>
      </c>
      <c r="K20918">
        <v>0</v>
      </c>
      <c r="L20918" t="s">
        <v>15649</v>
      </c>
    </row>
    <row r="20919" spans="1:12">
      <c r="A20919" t="s">
        <v>15648</v>
      </c>
      <c r="B20919" t="s">
        <v>223</v>
      </c>
      <c r="E20919">
        <v>0</v>
      </c>
      <c r="F20919" s="276">
        <v>49399</v>
      </c>
      <c r="H20919" s="67">
        <f>InpS!$W$2558</f>
        <v>0</v>
      </c>
      <c r="K20919">
        <v>0</v>
      </c>
      <c r="L20919" t="s">
        <v>15649</v>
      </c>
    </row>
    <row r="20920" spans="1:12">
      <c r="A20920" t="s">
        <v>15648</v>
      </c>
      <c r="B20920" t="s">
        <v>223</v>
      </c>
      <c r="E20920">
        <v>0</v>
      </c>
      <c r="F20920" s="276">
        <v>49765</v>
      </c>
      <c r="H20920" s="67">
        <f>InpS!$X$2558</f>
        <v>0</v>
      </c>
      <c r="K20920">
        <v>0</v>
      </c>
      <c r="L20920" t="s">
        <v>15649</v>
      </c>
    </row>
    <row r="20921" spans="1:12">
      <c r="A20921" t="s">
        <v>15648</v>
      </c>
      <c r="B20921" t="s">
        <v>146</v>
      </c>
      <c r="E20921">
        <v>0</v>
      </c>
      <c r="F20921" s="276">
        <v>44651</v>
      </c>
      <c r="H20921" s="67">
        <f>InpS!$J$2559</f>
        <v>0</v>
      </c>
      <c r="K20921">
        <v>0</v>
      </c>
      <c r="L20921" t="s">
        <v>15649</v>
      </c>
    </row>
    <row r="20922" spans="1:12">
      <c r="A20922" t="s">
        <v>15648</v>
      </c>
      <c r="B20922" t="s">
        <v>146</v>
      </c>
      <c r="E20922">
        <v>0</v>
      </c>
      <c r="F20922" s="276">
        <v>45016</v>
      </c>
      <c r="H20922" s="67">
        <f>InpS!$K$2559</f>
        <v>0</v>
      </c>
      <c r="K20922">
        <v>0</v>
      </c>
      <c r="L20922" t="s">
        <v>15649</v>
      </c>
    </row>
    <row r="20923" spans="1:12">
      <c r="A20923" t="s">
        <v>15648</v>
      </c>
      <c r="B20923" t="s">
        <v>146</v>
      </c>
      <c r="E20923">
        <v>0</v>
      </c>
      <c r="F20923" s="276">
        <v>45382</v>
      </c>
      <c r="H20923" s="67">
        <f>InpS!$L$2559</f>
        <v>0</v>
      </c>
      <c r="K20923">
        <v>0</v>
      </c>
      <c r="L20923" t="s">
        <v>15649</v>
      </c>
    </row>
    <row r="20924" spans="1:12">
      <c r="A20924" t="s">
        <v>15648</v>
      </c>
      <c r="B20924" t="s">
        <v>146</v>
      </c>
      <c r="E20924">
        <v>0</v>
      </c>
      <c r="F20924" s="276">
        <v>45747</v>
      </c>
      <c r="H20924" s="67">
        <f>InpS!$M$2559</f>
        <v>0</v>
      </c>
      <c r="K20924">
        <v>0</v>
      </c>
      <c r="L20924" t="s">
        <v>15649</v>
      </c>
    </row>
    <row r="20925" spans="1:12">
      <c r="A20925" t="s">
        <v>15648</v>
      </c>
      <c r="B20925" t="s">
        <v>146</v>
      </c>
      <c r="E20925">
        <v>0</v>
      </c>
      <c r="F20925" s="276">
        <v>46112</v>
      </c>
      <c r="H20925" s="67">
        <f>InpS!$N$2559</f>
        <v>0</v>
      </c>
      <c r="K20925">
        <v>0</v>
      </c>
      <c r="L20925" t="s">
        <v>15649</v>
      </c>
    </row>
    <row r="20926" spans="1:12">
      <c r="A20926" t="s">
        <v>15648</v>
      </c>
      <c r="B20926" t="s">
        <v>146</v>
      </c>
      <c r="E20926">
        <v>0</v>
      </c>
      <c r="F20926" s="276">
        <v>46477</v>
      </c>
      <c r="H20926" s="67">
        <f>InpS!$O$2559</f>
        <v>0</v>
      </c>
      <c r="K20926">
        <v>0</v>
      </c>
      <c r="L20926" t="s">
        <v>15649</v>
      </c>
    </row>
    <row r="20927" spans="1:12">
      <c r="A20927" t="s">
        <v>15648</v>
      </c>
      <c r="B20927" t="s">
        <v>146</v>
      </c>
      <c r="E20927">
        <v>0</v>
      </c>
      <c r="F20927" s="276">
        <v>46843</v>
      </c>
      <c r="H20927" s="67">
        <f>InpS!$P$2559</f>
        <v>0</v>
      </c>
      <c r="K20927">
        <v>0</v>
      </c>
      <c r="L20927" t="s">
        <v>15649</v>
      </c>
    </row>
    <row r="20928" spans="1:12">
      <c r="A20928" t="s">
        <v>15648</v>
      </c>
      <c r="B20928" t="s">
        <v>146</v>
      </c>
      <c r="E20928">
        <v>0</v>
      </c>
      <c r="F20928" s="276">
        <v>47208</v>
      </c>
      <c r="H20928" s="67">
        <f>InpS!$Q$2559</f>
        <v>0</v>
      </c>
      <c r="K20928">
        <v>0</v>
      </c>
      <c r="L20928" t="s">
        <v>15649</v>
      </c>
    </row>
    <row r="20929" spans="1:12">
      <c r="A20929" t="s">
        <v>15648</v>
      </c>
      <c r="B20929" t="s">
        <v>146</v>
      </c>
      <c r="E20929">
        <v>0</v>
      </c>
      <c r="F20929" s="276">
        <v>47573</v>
      </c>
      <c r="H20929" s="67">
        <f>InpS!$R$2559</f>
        <v>0</v>
      </c>
      <c r="K20929">
        <v>0</v>
      </c>
      <c r="L20929" t="s">
        <v>15649</v>
      </c>
    </row>
    <row r="20930" spans="1:12">
      <c r="A20930" t="s">
        <v>15648</v>
      </c>
      <c r="B20930" t="s">
        <v>146</v>
      </c>
      <c r="E20930">
        <v>0</v>
      </c>
      <c r="F20930" s="276">
        <v>47938</v>
      </c>
      <c r="H20930" s="67">
        <f>InpS!$S$2559</f>
        <v>0</v>
      </c>
      <c r="K20930">
        <v>0</v>
      </c>
      <c r="L20930" t="s">
        <v>15649</v>
      </c>
    </row>
    <row r="20931" spans="1:12">
      <c r="A20931" t="s">
        <v>15648</v>
      </c>
      <c r="B20931" t="s">
        <v>146</v>
      </c>
      <c r="E20931">
        <v>0</v>
      </c>
      <c r="F20931" s="276">
        <v>48304</v>
      </c>
      <c r="H20931" s="67">
        <f>InpS!$T$2559</f>
        <v>0</v>
      </c>
      <c r="K20931">
        <v>0</v>
      </c>
      <c r="L20931" t="s">
        <v>15649</v>
      </c>
    </row>
    <row r="20932" spans="1:12">
      <c r="A20932" t="s">
        <v>15648</v>
      </c>
      <c r="B20932" t="s">
        <v>146</v>
      </c>
      <c r="E20932">
        <v>0</v>
      </c>
      <c r="F20932" s="276">
        <v>48669</v>
      </c>
      <c r="H20932" s="67">
        <f>InpS!$U$2559</f>
        <v>0</v>
      </c>
      <c r="K20932">
        <v>0</v>
      </c>
      <c r="L20932" t="s">
        <v>15649</v>
      </c>
    </row>
    <row r="20933" spans="1:12">
      <c r="A20933" t="s">
        <v>15648</v>
      </c>
      <c r="B20933" t="s">
        <v>146</v>
      </c>
      <c r="E20933">
        <v>0</v>
      </c>
      <c r="F20933" s="276">
        <v>49034</v>
      </c>
      <c r="H20933" s="67">
        <f>InpS!$V$2559</f>
        <v>0</v>
      </c>
      <c r="K20933">
        <v>0</v>
      </c>
      <c r="L20933" t="s">
        <v>15649</v>
      </c>
    </row>
    <row r="20934" spans="1:12">
      <c r="A20934" t="s">
        <v>15648</v>
      </c>
      <c r="B20934" t="s">
        <v>146</v>
      </c>
      <c r="E20934">
        <v>0</v>
      </c>
      <c r="F20934" s="276">
        <v>49399</v>
      </c>
      <c r="H20934" s="67">
        <f>InpS!$W$2559</f>
        <v>0</v>
      </c>
      <c r="K20934">
        <v>0</v>
      </c>
      <c r="L20934" t="s">
        <v>15649</v>
      </c>
    </row>
    <row r="20935" spans="1:12">
      <c r="A20935" t="s">
        <v>15648</v>
      </c>
      <c r="B20935" t="s">
        <v>146</v>
      </c>
      <c r="E20935">
        <v>0</v>
      </c>
      <c r="F20935" s="276">
        <v>49765</v>
      </c>
      <c r="H20935" s="67">
        <f>InpS!$X$2559</f>
        <v>0</v>
      </c>
      <c r="K20935">
        <v>0</v>
      </c>
      <c r="L20935" t="s">
        <v>15649</v>
      </c>
    </row>
    <row r="20936" spans="1:12">
      <c r="A20936" t="s">
        <v>15648</v>
      </c>
      <c r="B20936" t="s">
        <v>13176</v>
      </c>
      <c r="E20936">
        <v>0</v>
      </c>
      <c r="F20936" s="276">
        <v>44651</v>
      </c>
      <c r="H20936" s="67">
        <f>InpS!$J$2560</f>
        <v>0</v>
      </c>
      <c r="K20936">
        <v>0</v>
      </c>
      <c r="L20936" t="s">
        <v>15649</v>
      </c>
    </row>
    <row r="20937" spans="1:12">
      <c r="A20937" t="s">
        <v>15648</v>
      </c>
      <c r="B20937" t="s">
        <v>13176</v>
      </c>
      <c r="E20937">
        <v>0</v>
      </c>
      <c r="F20937" s="276">
        <v>45016</v>
      </c>
      <c r="H20937" s="67">
        <f>InpS!$K$2560</f>
        <v>0</v>
      </c>
      <c r="K20937">
        <v>0</v>
      </c>
      <c r="L20937" t="s">
        <v>15649</v>
      </c>
    </row>
    <row r="20938" spans="1:12">
      <c r="A20938" t="s">
        <v>15648</v>
      </c>
      <c r="B20938" t="s">
        <v>13176</v>
      </c>
      <c r="E20938">
        <v>0</v>
      </c>
      <c r="F20938" s="276">
        <v>45382</v>
      </c>
      <c r="H20938" s="67">
        <f>InpS!$L$2560</f>
        <v>0</v>
      </c>
      <c r="K20938">
        <v>0</v>
      </c>
      <c r="L20938" t="s">
        <v>15649</v>
      </c>
    </row>
    <row r="20939" spans="1:12">
      <c r="A20939" t="s">
        <v>15648</v>
      </c>
      <c r="B20939" t="s">
        <v>13176</v>
      </c>
      <c r="E20939">
        <v>0</v>
      </c>
      <c r="F20939" s="276">
        <v>45747</v>
      </c>
      <c r="H20939" s="67">
        <f>InpS!$M$2560</f>
        <v>0</v>
      </c>
      <c r="K20939">
        <v>0</v>
      </c>
      <c r="L20939" t="s">
        <v>15649</v>
      </c>
    </row>
    <row r="20940" spans="1:12">
      <c r="A20940" t="s">
        <v>15648</v>
      </c>
      <c r="B20940" t="s">
        <v>13176</v>
      </c>
      <c r="E20940">
        <v>0</v>
      </c>
      <c r="F20940" s="276">
        <v>46112</v>
      </c>
      <c r="H20940" s="67">
        <f>InpS!$N$2560</f>
        <v>0</v>
      </c>
      <c r="K20940">
        <v>0</v>
      </c>
      <c r="L20940" t="s">
        <v>15649</v>
      </c>
    </row>
    <row r="20941" spans="1:12">
      <c r="A20941" t="s">
        <v>15648</v>
      </c>
      <c r="B20941" t="s">
        <v>13176</v>
      </c>
      <c r="E20941">
        <v>0</v>
      </c>
      <c r="F20941" s="276">
        <v>46477</v>
      </c>
      <c r="H20941" s="67">
        <f>InpS!$O$2560</f>
        <v>0</v>
      </c>
      <c r="K20941">
        <v>0</v>
      </c>
      <c r="L20941" t="s">
        <v>15649</v>
      </c>
    </row>
    <row r="20942" spans="1:12">
      <c r="A20942" t="s">
        <v>15648</v>
      </c>
      <c r="B20942" t="s">
        <v>13176</v>
      </c>
      <c r="E20942">
        <v>0</v>
      </c>
      <c r="F20942" s="276">
        <v>46843</v>
      </c>
      <c r="H20942" s="67">
        <f>InpS!$P$2560</f>
        <v>0</v>
      </c>
      <c r="K20942">
        <v>0</v>
      </c>
      <c r="L20942" t="s">
        <v>15649</v>
      </c>
    </row>
    <row r="20943" spans="1:12">
      <c r="A20943" t="s">
        <v>15648</v>
      </c>
      <c r="B20943" t="s">
        <v>13176</v>
      </c>
      <c r="E20943">
        <v>0</v>
      </c>
      <c r="F20943" s="276">
        <v>47208</v>
      </c>
      <c r="H20943" s="67">
        <f>InpS!$Q$2560</f>
        <v>0</v>
      </c>
      <c r="K20943">
        <v>0</v>
      </c>
      <c r="L20943" t="s">
        <v>15649</v>
      </c>
    </row>
    <row r="20944" spans="1:12">
      <c r="A20944" t="s">
        <v>15648</v>
      </c>
      <c r="B20944" t="s">
        <v>13176</v>
      </c>
      <c r="E20944">
        <v>0</v>
      </c>
      <c r="F20944" s="276">
        <v>47573</v>
      </c>
      <c r="H20944" s="67">
        <f>InpS!$R$2560</f>
        <v>0</v>
      </c>
      <c r="K20944">
        <v>0</v>
      </c>
      <c r="L20944" t="s">
        <v>15649</v>
      </c>
    </row>
    <row r="20945" spans="1:12">
      <c r="A20945" t="s">
        <v>15648</v>
      </c>
      <c r="B20945" t="s">
        <v>13176</v>
      </c>
      <c r="E20945">
        <v>0</v>
      </c>
      <c r="F20945" s="276">
        <v>47938</v>
      </c>
      <c r="H20945" s="67">
        <f>InpS!$S$2560</f>
        <v>0</v>
      </c>
      <c r="K20945">
        <v>0</v>
      </c>
      <c r="L20945" t="s">
        <v>15649</v>
      </c>
    </row>
    <row r="20946" spans="1:12">
      <c r="A20946" t="s">
        <v>15648</v>
      </c>
      <c r="B20946" t="s">
        <v>13176</v>
      </c>
      <c r="E20946">
        <v>0</v>
      </c>
      <c r="F20946" s="276">
        <v>48304</v>
      </c>
      <c r="H20946" s="67">
        <f>InpS!$T$2560</f>
        <v>0</v>
      </c>
      <c r="K20946">
        <v>0</v>
      </c>
      <c r="L20946" t="s">
        <v>15649</v>
      </c>
    </row>
    <row r="20947" spans="1:12">
      <c r="A20947" t="s">
        <v>15648</v>
      </c>
      <c r="B20947" t="s">
        <v>13176</v>
      </c>
      <c r="E20947">
        <v>0</v>
      </c>
      <c r="F20947" s="276">
        <v>48669</v>
      </c>
      <c r="H20947" s="67">
        <f>InpS!$U$2560</f>
        <v>0</v>
      </c>
      <c r="K20947">
        <v>0</v>
      </c>
      <c r="L20947" t="s">
        <v>15649</v>
      </c>
    </row>
    <row r="20948" spans="1:12">
      <c r="A20948" t="s">
        <v>15648</v>
      </c>
      <c r="B20948" t="s">
        <v>13176</v>
      </c>
      <c r="E20948">
        <v>0</v>
      </c>
      <c r="F20948" s="276">
        <v>49034</v>
      </c>
      <c r="H20948" s="67">
        <f>InpS!$V$2560</f>
        <v>0</v>
      </c>
      <c r="K20948">
        <v>0</v>
      </c>
      <c r="L20948" t="s">
        <v>15649</v>
      </c>
    </row>
    <row r="20949" spans="1:12">
      <c r="A20949" t="s">
        <v>15648</v>
      </c>
      <c r="B20949" t="s">
        <v>13176</v>
      </c>
      <c r="E20949">
        <v>0</v>
      </c>
      <c r="F20949" s="276">
        <v>49399</v>
      </c>
      <c r="H20949" s="67">
        <f>InpS!$W$2560</f>
        <v>0</v>
      </c>
      <c r="K20949">
        <v>0</v>
      </c>
      <c r="L20949" t="s">
        <v>15649</v>
      </c>
    </row>
    <row r="20950" spans="1:12">
      <c r="A20950" t="s">
        <v>15648</v>
      </c>
      <c r="B20950" t="s">
        <v>13176</v>
      </c>
      <c r="E20950">
        <v>0</v>
      </c>
      <c r="F20950" s="276">
        <v>49765</v>
      </c>
      <c r="H20950" s="67">
        <f>InpS!$X$2560</f>
        <v>0</v>
      </c>
      <c r="K20950">
        <v>0</v>
      </c>
      <c r="L20950" t="s">
        <v>15649</v>
      </c>
    </row>
    <row r="20951" spans="1:12">
      <c r="A20951" t="s">
        <v>15648</v>
      </c>
      <c r="B20951" t="s">
        <v>13189</v>
      </c>
      <c r="E20951">
        <v>0</v>
      </c>
      <c r="F20951" s="276">
        <v>44651</v>
      </c>
      <c r="H20951" s="67">
        <f>InpS!$J$2561</f>
        <v>0</v>
      </c>
      <c r="K20951">
        <v>0</v>
      </c>
      <c r="L20951" t="s">
        <v>15649</v>
      </c>
    </row>
    <row r="20952" spans="1:12">
      <c r="A20952" t="s">
        <v>15648</v>
      </c>
      <c r="B20952" t="s">
        <v>13189</v>
      </c>
      <c r="E20952">
        <v>0</v>
      </c>
      <c r="F20952" s="276">
        <v>45016</v>
      </c>
      <c r="H20952" s="67">
        <f>InpS!$K$2561</f>
        <v>0</v>
      </c>
      <c r="K20952">
        <v>0</v>
      </c>
      <c r="L20952" t="s">
        <v>15649</v>
      </c>
    </row>
    <row r="20953" spans="1:12">
      <c r="A20953" t="s">
        <v>15648</v>
      </c>
      <c r="B20953" t="s">
        <v>13189</v>
      </c>
      <c r="E20953">
        <v>0</v>
      </c>
      <c r="F20953" s="276">
        <v>45382</v>
      </c>
      <c r="H20953" s="67">
        <f>InpS!$L$2561</f>
        <v>0</v>
      </c>
      <c r="K20953">
        <v>0</v>
      </c>
      <c r="L20953" t="s">
        <v>15649</v>
      </c>
    </row>
    <row r="20954" spans="1:12">
      <c r="A20954" t="s">
        <v>15648</v>
      </c>
      <c r="B20954" t="s">
        <v>13189</v>
      </c>
      <c r="E20954">
        <v>0</v>
      </c>
      <c r="F20954" s="276">
        <v>45747</v>
      </c>
      <c r="H20954" s="67">
        <f>InpS!$M$2561</f>
        <v>0</v>
      </c>
      <c r="K20954">
        <v>0</v>
      </c>
      <c r="L20954" t="s">
        <v>15649</v>
      </c>
    </row>
    <row r="20955" spans="1:12">
      <c r="A20955" t="s">
        <v>15648</v>
      </c>
      <c r="B20955" t="s">
        <v>13189</v>
      </c>
      <c r="E20955">
        <v>0</v>
      </c>
      <c r="F20955" s="276">
        <v>46112</v>
      </c>
      <c r="H20955" s="67">
        <f>InpS!$N$2561</f>
        <v>0</v>
      </c>
      <c r="K20955">
        <v>0</v>
      </c>
      <c r="L20955" t="s">
        <v>15649</v>
      </c>
    </row>
    <row r="20956" spans="1:12">
      <c r="A20956" t="s">
        <v>15648</v>
      </c>
      <c r="B20956" t="s">
        <v>13189</v>
      </c>
      <c r="E20956">
        <v>0</v>
      </c>
      <c r="F20956" s="276">
        <v>46477</v>
      </c>
      <c r="H20956" s="67">
        <f>InpS!$O$2561</f>
        <v>0</v>
      </c>
      <c r="K20956">
        <v>0</v>
      </c>
      <c r="L20956" t="s">
        <v>15649</v>
      </c>
    </row>
    <row r="20957" spans="1:12">
      <c r="A20957" t="s">
        <v>15648</v>
      </c>
      <c r="B20957" t="s">
        <v>13189</v>
      </c>
      <c r="E20957">
        <v>0</v>
      </c>
      <c r="F20957" s="276">
        <v>46843</v>
      </c>
      <c r="H20957" s="67">
        <f>InpS!$P$2561</f>
        <v>0</v>
      </c>
      <c r="K20957">
        <v>0</v>
      </c>
      <c r="L20957" t="s">
        <v>15649</v>
      </c>
    </row>
    <row r="20958" spans="1:12">
      <c r="A20958" t="s">
        <v>15648</v>
      </c>
      <c r="B20958" t="s">
        <v>13189</v>
      </c>
      <c r="E20958">
        <v>0</v>
      </c>
      <c r="F20958" s="276">
        <v>47208</v>
      </c>
      <c r="H20958" s="67">
        <f>InpS!$Q$2561</f>
        <v>0</v>
      </c>
      <c r="K20958">
        <v>0</v>
      </c>
      <c r="L20958" t="s">
        <v>15649</v>
      </c>
    </row>
    <row r="20959" spans="1:12">
      <c r="A20959" t="s">
        <v>15648</v>
      </c>
      <c r="B20959" t="s">
        <v>13189</v>
      </c>
      <c r="E20959">
        <v>0</v>
      </c>
      <c r="F20959" s="276">
        <v>47573</v>
      </c>
      <c r="H20959" s="67">
        <f>InpS!$R$2561</f>
        <v>0</v>
      </c>
      <c r="K20959">
        <v>0</v>
      </c>
      <c r="L20959" t="s">
        <v>15649</v>
      </c>
    </row>
    <row r="20960" spans="1:12">
      <c r="A20960" t="s">
        <v>15648</v>
      </c>
      <c r="B20960" t="s">
        <v>13189</v>
      </c>
      <c r="E20960">
        <v>0</v>
      </c>
      <c r="F20960" s="276">
        <v>47938</v>
      </c>
      <c r="H20960" s="67">
        <f>InpS!$S$2561</f>
        <v>0</v>
      </c>
      <c r="K20960">
        <v>0</v>
      </c>
      <c r="L20960" t="s">
        <v>15649</v>
      </c>
    </row>
    <row r="20961" spans="1:12">
      <c r="A20961" t="s">
        <v>15648</v>
      </c>
      <c r="B20961" t="s">
        <v>13189</v>
      </c>
      <c r="E20961">
        <v>0</v>
      </c>
      <c r="F20961" s="276">
        <v>48304</v>
      </c>
      <c r="H20961" s="67">
        <f>InpS!$T$2561</f>
        <v>0</v>
      </c>
      <c r="K20961">
        <v>0</v>
      </c>
      <c r="L20961" t="s">
        <v>15649</v>
      </c>
    </row>
    <row r="20962" spans="1:12">
      <c r="A20962" t="s">
        <v>15648</v>
      </c>
      <c r="B20962" t="s">
        <v>13189</v>
      </c>
      <c r="E20962">
        <v>0</v>
      </c>
      <c r="F20962" s="276">
        <v>48669</v>
      </c>
      <c r="H20962" s="67">
        <f>InpS!$U$2561</f>
        <v>0</v>
      </c>
      <c r="K20962">
        <v>0</v>
      </c>
      <c r="L20962" t="s">
        <v>15649</v>
      </c>
    </row>
    <row r="20963" spans="1:12">
      <c r="A20963" t="s">
        <v>15648</v>
      </c>
      <c r="B20963" t="s">
        <v>13189</v>
      </c>
      <c r="E20963">
        <v>0</v>
      </c>
      <c r="F20963" s="276">
        <v>49034</v>
      </c>
      <c r="H20963" s="67">
        <f>InpS!$V$2561</f>
        <v>0</v>
      </c>
      <c r="K20963">
        <v>0</v>
      </c>
      <c r="L20963" t="s">
        <v>15649</v>
      </c>
    </row>
    <row r="20964" spans="1:12">
      <c r="A20964" t="s">
        <v>15648</v>
      </c>
      <c r="B20964" t="s">
        <v>13189</v>
      </c>
      <c r="E20964">
        <v>0</v>
      </c>
      <c r="F20964" s="276">
        <v>49399</v>
      </c>
      <c r="H20964" s="67">
        <f>InpS!$W$2561</f>
        <v>0</v>
      </c>
      <c r="K20964">
        <v>0</v>
      </c>
      <c r="L20964" t="s">
        <v>15649</v>
      </c>
    </row>
    <row r="20965" spans="1:12">
      <c r="A20965" t="s">
        <v>15648</v>
      </c>
      <c r="B20965" t="s">
        <v>13189</v>
      </c>
      <c r="E20965">
        <v>0</v>
      </c>
      <c r="F20965" s="276">
        <v>49765</v>
      </c>
      <c r="H20965" s="67">
        <f>InpS!$X$2561</f>
        <v>0</v>
      </c>
      <c r="K20965">
        <v>0</v>
      </c>
      <c r="L20965" t="s">
        <v>15649</v>
      </c>
    </row>
    <row r="20966" spans="1:12">
      <c r="A20966" t="s">
        <v>15650</v>
      </c>
      <c r="B20966" t="s">
        <v>219</v>
      </c>
      <c r="E20966">
        <v>0</v>
      </c>
      <c r="F20966" s="276">
        <v>44651</v>
      </c>
      <c r="H20966" s="67">
        <f>InpS!$J$2569</f>
        <v>0</v>
      </c>
      <c r="K20966">
        <v>0</v>
      </c>
      <c r="L20966" t="s">
        <v>15651</v>
      </c>
    </row>
    <row r="20967" spans="1:12">
      <c r="A20967" t="s">
        <v>15650</v>
      </c>
      <c r="B20967" t="s">
        <v>219</v>
      </c>
      <c r="E20967">
        <v>0</v>
      </c>
      <c r="F20967" s="276">
        <v>45016</v>
      </c>
      <c r="H20967" s="67">
        <f>InpS!$K$2569</f>
        <v>0</v>
      </c>
      <c r="K20967">
        <v>0</v>
      </c>
      <c r="L20967" t="s">
        <v>15651</v>
      </c>
    </row>
    <row r="20968" spans="1:12">
      <c r="A20968" t="s">
        <v>15650</v>
      </c>
      <c r="B20968" t="s">
        <v>219</v>
      </c>
      <c r="E20968">
        <v>0</v>
      </c>
      <c r="F20968" s="276">
        <v>45382</v>
      </c>
      <c r="H20968" s="67">
        <f>InpS!$L$2569</f>
        <v>0</v>
      </c>
      <c r="K20968">
        <v>0</v>
      </c>
      <c r="L20968" t="s">
        <v>15651</v>
      </c>
    </row>
    <row r="20969" spans="1:12">
      <c r="A20969" t="s">
        <v>15650</v>
      </c>
      <c r="B20969" t="s">
        <v>219</v>
      </c>
      <c r="E20969">
        <v>0</v>
      </c>
      <c r="F20969" s="276">
        <v>45747</v>
      </c>
      <c r="H20969" s="67">
        <f>InpS!$M$2569</f>
        <v>0</v>
      </c>
      <c r="K20969">
        <v>0</v>
      </c>
      <c r="L20969" t="s">
        <v>15651</v>
      </c>
    </row>
    <row r="20970" spans="1:12">
      <c r="A20970" t="s">
        <v>15650</v>
      </c>
      <c r="B20970" t="s">
        <v>219</v>
      </c>
      <c r="E20970">
        <v>0</v>
      </c>
      <c r="F20970" s="276">
        <v>46112</v>
      </c>
      <c r="H20970" s="67">
        <f>InpS!$N$2569</f>
        <v>0</v>
      </c>
      <c r="K20970">
        <v>0</v>
      </c>
      <c r="L20970" t="s">
        <v>15651</v>
      </c>
    </row>
    <row r="20971" spans="1:12">
      <c r="A20971" t="s">
        <v>15650</v>
      </c>
      <c r="B20971" t="s">
        <v>219</v>
      </c>
      <c r="E20971">
        <v>0</v>
      </c>
      <c r="F20971" s="276">
        <v>46477</v>
      </c>
      <c r="H20971" s="67">
        <f>InpS!$O$2569</f>
        <v>0</v>
      </c>
      <c r="K20971">
        <v>0</v>
      </c>
      <c r="L20971" t="s">
        <v>15651</v>
      </c>
    </row>
    <row r="20972" spans="1:12">
      <c r="A20972" t="s">
        <v>15650</v>
      </c>
      <c r="B20972" t="s">
        <v>219</v>
      </c>
      <c r="E20972">
        <v>0</v>
      </c>
      <c r="F20972" s="276">
        <v>46843</v>
      </c>
      <c r="H20972" s="67">
        <f>InpS!$P$2569</f>
        <v>0</v>
      </c>
      <c r="K20972">
        <v>0</v>
      </c>
      <c r="L20972" t="s">
        <v>15651</v>
      </c>
    </row>
    <row r="20973" spans="1:12">
      <c r="A20973" t="s">
        <v>15650</v>
      </c>
      <c r="B20973" t="s">
        <v>219</v>
      </c>
      <c r="E20973">
        <v>0</v>
      </c>
      <c r="F20973" s="276">
        <v>47208</v>
      </c>
      <c r="H20973" s="67">
        <f>InpS!$Q$2569</f>
        <v>0</v>
      </c>
      <c r="K20973">
        <v>0</v>
      </c>
      <c r="L20973" t="s">
        <v>15651</v>
      </c>
    </row>
    <row r="20974" spans="1:12">
      <c r="A20974" t="s">
        <v>15650</v>
      </c>
      <c r="B20974" t="s">
        <v>219</v>
      </c>
      <c r="E20974">
        <v>0</v>
      </c>
      <c r="F20974" s="276">
        <v>47573</v>
      </c>
      <c r="H20974" s="67">
        <f>InpS!$R$2569</f>
        <v>0</v>
      </c>
      <c r="K20974">
        <v>0</v>
      </c>
      <c r="L20974" t="s">
        <v>15651</v>
      </c>
    </row>
    <row r="20975" spans="1:12">
      <c r="A20975" t="s">
        <v>15650</v>
      </c>
      <c r="B20975" t="s">
        <v>219</v>
      </c>
      <c r="E20975">
        <v>0</v>
      </c>
      <c r="F20975" s="276">
        <v>47938</v>
      </c>
      <c r="H20975" s="67">
        <f>InpS!$S$2569</f>
        <v>0</v>
      </c>
      <c r="K20975">
        <v>0</v>
      </c>
      <c r="L20975" t="s">
        <v>15651</v>
      </c>
    </row>
    <row r="20976" spans="1:12">
      <c r="A20976" t="s">
        <v>15650</v>
      </c>
      <c r="B20976" t="s">
        <v>219</v>
      </c>
      <c r="E20976">
        <v>0</v>
      </c>
      <c r="F20976" s="276">
        <v>48304</v>
      </c>
      <c r="H20976" s="67">
        <f>InpS!$T$2569</f>
        <v>0</v>
      </c>
      <c r="K20976">
        <v>0</v>
      </c>
      <c r="L20976" t="s">
        <v>15651</v>
      </c>
    </row>
    <row r="20977" spans="1:12">
      <c r="A20977" t="s">
        <v>15650</v>
      </c>
      <c r="B20977" t="s">
        <v>219</v>
      </c>
      <c r="E20977">
        <v>0</v>
      </c>
      <c r="F20977" s="276">
        <v>48669</v>
      </c>
      <c r="H20977" s="67">
        <f>InpS!$U$2569</f>
        <v>0</v>
      </c>
      <c r="K20977">
        <v>0</v>
      </c>
      <c r="L20977" t="s">
        <v>15651</v>
      </c>
    </row>
    <row r="20978" spans="1:12">
      <c r="A20978" t="s">
        <v>15650</v>
      </c>
      <c r="B20978" t="s">
        <v>219</v>
      </c>
      <c r="E20978">
        <v>0</v>
      </c>
      <c r="F20978" s="276">
        <v>49034</v>
      </c>
      <c r="H20978" s="67">
        <f>InpS!$V$2569</f>
        <v>0</v>
      </c>
      <c r="K20978">
        <v>0</v>
      </c>
      <c r="L20978" t="s">
        <v>15651</v>
      </c>
    </row>
    <row r="20979" spans="1:12">
      <c r="A20979" t="s">
        <v>15650</v>
      </c>
      <c r="B20979" t="s">
        <v>219</v>
      </c>
      <c r="E20979">
        <v>0</v>
      </c>
      <c r="F20979" s="276">
        <v>49399</v>
      </c>
      <c r="H20979" s="67">
        <f>InpS!$W$2569</f>
        <v>0</v>
      </c>
      <c r="K20979">
        <v>0</v>
      </c>
      <c r="L20979" t="s">
        <v>15651</v>
      </c>
    </row>
    <row r="20980" spans="1:12">
      <c r="A20980" t="s">
        <v>15650</v>
      </c>
      <c r="B20980" t="s">
        <v>219</v>
      </c>
      <c r="E20980">
        <v>0</v>
      </c>
      <c r="F20980" s="276">
        <v>49765</v>
      </c>
      <c r="H20980" s="67">
        <f>InpS!$X$2569</f>
        <v>0</v>
      </c>
      <c r="K20980">
        <v>0</v>
      </c>
      <c r="L20980" t="s">
        <v>15651</v>
      </c>
    </row>
    <row r="20981" spans="1:12">
      <c r="A20981" t="s">
        <v>15650</v>
      </c>
      <c r="B20981" t="s">
        <v>215</v>
      </c>
      <c r="E20981">
        <v>0</v>
      </c>
      <c r="F20981" s="276">
        <v>44651</v>
      </c>
      <c r="H20981" s="67">
        <f>InpS!$J$2570</f>
        <v>0</v>
      </c>
      <c r="K20981">
        <v>0</v>
      </c>
      <c r="L20981" t="s">
        <v>15651</v>
      </c>
    </row>
    <row r="20982" spans="1:12">
      <c r="A20982" t="s">
        <v>15650</v>
      </c>
      <c r="B20982" t="s">
        <v>215</v>
      </c>
      <c r="E20982">
        <v>0</v>
      </c>
      <c r="F20982" s="276">
        <v>45016</v>
      </c>
      <c r="H20982" s="67">
        <f>InpS!$K$2570</f>
        <v>0</v>
      </c>
      <c r="K20982">
        <v>0</v>
      </c>
      <c r="L20982" t="s">
        <v>15651</v>
      </c>
    </row>
    <row r="20983" spans="1:12">
      <c r="A20983" t="s">
        <v>15650</v>
      </c>
      <c r="B20983" t="s">
        <v>215</v>
      </c>
      <c r="E20983">
        <v>0</v>
      </c>
      <c r="F20983" s="276">
        <v>45382</v>
      </c>
      <c r="H20983" s="67">
        <f>InpS!$L$2570</f>
        <v>0</v>
      </c>
      <c r="K20983">
        <v>0</v>
      </c>
      <c r="L20983" t="s">
        <v>15651</v>
      </c>
    </row>
    <row r="20984" spans="1:12">
      <c r="A20984" t="s">
        <v>15650</v>
      </c>
      <c r="B20984" t="s">
        <v>215</v>
      </c>
      <c r="E20984">
        <v>0</v>
      </c>
      <c r="F20984" s="276">
        <v>45747</v>
      </c>
      <c r="H20984" s="67">
        <f>InpS!$M$2570</f>
        <v>0</v>
      </c>
      <c r="K20984">
        <v>0</v>
      </c>
      <c r="L20984" t="s">
        <v>15651</v>
      </c>
    </row>
    <row r="20985" spans="1:12">
      <c r="A20985" t="s">
        <v>15650</v>
      </c>
      <c r="B20985" t="s">
        <v>215</v>
      </c>
      <c r="E20985">
        <v>0</v>
      </c>
      <c r="F20985" s="276">
        <v>46112</v>
      </c>
      <c r="H20985" s="67">
        <f>InpS!$N$2570</f>
        <v>0</v>
      </c>
      <c r="K20985">
        <v>0</v>
      </c>
      <c r="L20985" t="s">
        <v>15651</v>
      </c>
    </row>
    <row r="20986" spans="1:12">
      <c r="A20986" t="s">
        <v>15650</v>
      </c>
      <c r="B20986" t="s">
        <v>215</v>
      </c>
      <c r="E20986">
        <v>0</v>
      </c>
      <c r="F20986" s="276">
        <v>46477</v>
      </c>
      <c r="H20986" s="67">
        <f>InpS!$O$2570</f>
        <v>0</v>
      </c>
      <c r="K20986">
        <v>0</v>
      </c>
      <c r="L20986" t="s">
        <v>15651</v>
      </c>
    </row>
    <row r="20987" spans="1:12">
      <c r="A20987" t="s">
        <v>15650</v>
      </c>
      <c r="B20987" t="s">
        <v>215</v>
      </c>
      <c r="E20987">
        <v>0</v>
      </c>
      <c r="F20987" s="276">
        <v>46843</v>
      </c>
      <c r="H20987" s="67">
        <f>InpS!$P$2570</f>
        <v>0</v>
      </c>
      <c r="K20987">
        <v>0</v>
      </c>
      <c r="L20987" t="s">
        <v>15651</v>
      </c>
    </row>
    <row r="20988" spans="1:12">
      <c r="A20988" t="s">
        <v>15650</v>
      </c>
      <c r="B20988" t="s">
        <v>215</v>
      </c>
      <c r="E20988">
        <v>0</v>
      </c>
      <c r="F20988" s="276">
        <v>47208</v>
      </c>
      <c r="H20988" s="67">
        <f>InpS!$Q$2570</f>
        <v>0</v>
      </c>
      <c r="K20988">
        <v>0</v>
      </c>
      <c r="L20988" t="s">
        <v>15651</v>
      </c>
    </row>
    <row r="20989" spans="1:12">
      <c r="A20989" t="s">
        <v>15650</v>
      </c>
      <c r="B20989" t="s">
        <v>215</v>
      </c>
      <c r="E20989">
        <v>0</v>
      </c>
      <c r="F20989" s="276">
        <v>47573</v>
      </c>
      <c r="H20989" s="67">
        <f>InpS!$R$2570</f>
        <v>0</v>
      </c>
      <c r="K20989">
        <v>0</v>
      </c>
      <c r="L20989" t="s">
        <v>15651</v>
      </c>
    </row>
    <row r="20990" spans="1:12">
      <c r="A20990" t="s">
        <v>15650</v>
      </c>
      <c r="B20990" t="s">
        <v>215</v>
      </c>
      <c r="E20990">
        <v>0</v>
      </c>
      <c r="F20990" s="276">
        <v>47938</v>
      </c>
      <c r="H20990" s="67">
        <f>InpS!$S$2570</f>
        <v>0</v>
      </c>
      <c r="K20990">
        <v>0</v>
      </c>
      <c r="L20990" t="s">
        <v>15651</v>
      </c>
    </row>
    <row r="20991" spans="1:12">
      <c r="A20991" t="s">
        <v>15650</v>
      </c>
      <c r="B20991" t="s">
        <v>215</v>
      </c>
      <c r="E20991">
        <v>0</v>
      </c>
      <c r="F20991" s="276">
        <v>48304</v>
      </c>
      <c r="H20991" s="67">
        <f>InpS!$T$2570</f>
        <v>0</v>
      </c>
      <c r="K20991">
        <v>0</v>
      </c>
      <c r="L20991" t="s">
        <v>15651</v>
      </c>
    </row>
    <row r="20992" spans="1:12">
      <c r="A20992" t="s">
        <v>15650</v>
      </c>
      <c r="B20992" t="s">
        <v>215</v>
      </c>
      <c r="E20992">
        <v>0</v>
      </c>
      <c r="F20992" s="276">
        <v>48669</v>
      </c>
      <c r="H20992" s="67">
        <f>InpS!$U$2570</f>
        <v>0</v>
      </c>
      <c r="K20992">
        <v>0</v>
      </c>
      <c r="L20992" t="s">
        <v>15651</v>
      </c>
    </row>
    <row r="20993" spans="1:12">
      <c r="A20993" t="s">
        <v>15650</v>
      </c>
      <c r="B20993" t="s">
        <v>215</v>
      </c>
      <c r="E20993">
        <v>0</v>
      </c>
      <c r="F20993" s="276">
        <v>49034</v>
      </c>
      <c r="H20993" s="67">
        <f>InpS!$V$2570</f>
        <v>0</v>
      </c>
      <c r="K20993">
        <v>0</v>
      </c>
      <c r="L20993" t="s">
        <v>15651</v>
      </c>
    </row>
    <row r="20994" spans="1:12">
      <c r="A20994" t="s">
        <v>15650</v>
      </c>
      <c r="B20994" t="s">
        <v>215</v>
      </c>
      <c r="E20994">
        <v>0</v>
      </c>
      <c r="F20994" s="276">
        <v>49399</v>
      </c>
      <c r="H20994" s="67">
        <f>InpS!$W$2570</f>
        <v>0</v>
      </c>
      <c r="K20994">
        <v>0</v>
      </c>
      <c r="L20994" t="s">
        <v>15651</v>
      </c>
    </row>
    <row r="20995" spans="1:12">
      <c r="A20995" t="s">
        <v>15650</v>
      </c>
      <c r="B20995" t="s">
        <v>215</v>
      </c>
      <c r="E20995">
        <v>0</v>
      </c>
      <c r="F20995" s="276">
        <v>49765</v>
      </c>
      <c r="H20995" s="67">
        <f>InpS!$X$2570</f>
        <v>0</v>
      </c>
      <c r="K20995">
        <v>0</v>
      </c>
      <c r="L20995" t="s">
        <v>15651</v>
      </c>
    </row>
    <row r="20996" spans="1:12">
      <c r="A20996" t="s">
        <v>15650</v>
      </c>
      <c r="B20996" t="s">
        <v>223</v>
      </c>
      <c r="E20996">
        <v>0</v>
      </c>
      <c r="F20996" s="276">
        <v>44651</v>
      </c>
      <c r="H20996" s="67">
        <f>InpS!$J$2571</f>
        <v>0</v>
      </c>
      <c r="K20996">
        <v>0</v>
      </c>
      <c r="L20996" t="s">
        <v>15651</v>
      </c>
    </row>
    <row r="20997" spans="1:12">
      <c r="A20997" t="s">
        <v>15650</v>
      </c>
      <c r="B20997" t="s">
        <v>223</v>
      </c>
      <c r="E20997">
        <v>0</v>
      </c>
      <c r="F20997" s="276">
        <v>45016</v>
      </c>
      <c r="H20997" s="67">
        <f>InpS!$K$2571</f>
        <v>0</v>
      </c>
      <c r="K20997">
        <v>0</v>
      </c>
      <c r="L20997" t="s">
        <v>15651</v>
      </c>
    </row>
    <row r="20998" spans="1:12">
      <c r="A20998" t="s">
        <v>15650</v>
      </c>
      <c r="B20998" t="s">
        <v>223</v>
      </c>
      <c r="E20998">
        <v>0</v>
      </c>
      <c r="F20998" s="276">
        <v>45382</v>
      </c>
      <c r="H20998" s="67">
        <f>InpS!$L$2571</f>
        <v>0</v>
      </c>
      <c r="K20998">
        <v>0</v>
      </c>
      <c r="L20998" t="s">
        <v>15651</v>
      </c>
    </row>
    <row r="20999" spans="1:12">
      <c r="A20999" t="s">
        <v>15650</v>
      </c>
      <c r="B20999" t="s">
        <v>223</v>
      </c>
      <c r="E20999">
        <v>0</v>
      </c>
      <c r="F20999" s="276">
        <v>45747</v>
      </c>
      <c r="H20999" s="67">
        <f>InpS!$M$2571</f>
        <v>0</v>
      </c>
      <c r="K20999">
        <v>0</v>
      </c>
      <c r="L20999" t="s">
        <v>15651</v>
      </c>
    </row>
    <row r="21000" spans="1:12">
      <c r="A21000" t="s">
        <v>15650</v>
      </c>
      <c r="B21000" t="s">
        <v>223</v>
      </c>
      <c r="E21000">
        <v>0</v>
      </c>
      <c r="F21000" s="276">
        <v>46112</v>
      </c>
      <c r="H21000" s="67">
        <f>InpS!$N$2571</f>
        <v>0</v>
      </c>
      <c r="K21000">
        <v>0</v>
      </c>
      <c r="L21000" t="s">
        <v>15651</v>
      </c>
    </row>
    <row r="21001" spans="1:12">
      <c r="A21001" t="s">
        <v>15650</v>
      </c>
      <c r="B21001" t="s">
        <v>223</v>
      </c>
      <c r="E21001">
        <v>0</v>
      </c>
      <c r="F21001" s="276">
        <v>46477</v>
      </c>
      <c r="H21001" s="67">
        <f>InpS!$O$2571</f>
        <v>0</v>
      </c>
      <c r="K21001">
        <v>0</v>
      </c>
      <c r="L21001" t="s">
        <v>15651</v>
      </c>
    </row>
    <row r="21002" spans="1:12">
      <c r="A21002" t="s">
        <v>15650</v>
      </c>
      <c r="B21002" t="s">
        <v>223</v>
      </c>
      <c r="E21002">
        <v>0</v>
      </c>
      <c r="F21002" s="276">
        <v>46843</v>
      </c>
      <c r="H21002" s="67">
        <f>InpS!$P$2571</f>
        <v>0</v>
      </c>
      <c r="K21002">
        <v>0</v>
      </c>
      <c r="L21002" t="s">
        <v>15651</v>
      </c>
    </row>
    <row r="21003" spans="1:12">
      <c r="A21003" t="s">
        <v>15650</v>
      </c>
      <c r="B21003" t="s">
        <v>223</v>
      </c>
      <c r="E21003">
        <v>0</v>
      </c>
      <c r="F21003" s="276">
        <v>47208</v>
      </c>
      <c r="H21003" s="67">
        <f>InpS!$Q$2571</f>
        <v>0</v>
      </c>
      <c r="K21003">
        <v>0</v>
      </c>
      <c r="L21003" t="s">
        <v>15651</v>
      </c>
    </row>
    <row r="21004" spans="1:12">
      <c r="A21004" t="s">
        <v>15650</v>
      </c>
      <c r="B21004" t="s">
        <v>223</v>
      </c>
      <c r="E21004">
        <v>0</v>
      </c>
      <c r="F21004" s="276">
        <v>47573</v>
      </c>
      <c r="H21004" s="67">
        <f>InpS!$R$2571</f>
        <v>0</v>
      </c>
      <c r="K21004">
        <v>0</v>
      </c>
      <c r="L21004" t="s">
        <v>15651</v>
      </c>
    </row>
    <row r="21005" spans="1:12">
      <c r="A21005" t="s">
        <v>15650</v>
      </c>
      <c r="B21005" t="s">
        <v>223</v>
      </c>
      <c r="E21005">
        <v>0</v>
      </c>
      <c r="F21005" s="276">
        <v>47938</v>
      </c>
      <c r="H21005" s="67">
        <f>InpS!$S$2571</f>
        <v>0</v>
      </c>
      <c r="K21005">
        <v>0</v>
      </c>
      <c r="L21005" t="s">
        <v>15651</v>
      </c>
    </row>
    <row r="21006" spans="1:12">
      <c r="A21006" t="s">
        <v>15650</v>
      </c>
      <c r="B21006" t="s">
        <v>223</v>
      </c>
      <c r="E21006">
        <v>0</v>
      </c>
      <c r="F21006" s="276">
        <v>48304</v>
      </c>
      <c r="H21006" s="67">
        <f>InpS!$T$2571</f>
        <v>0</v>
      </c>
      <c r="K21006">
        <v>0</v>
      </c>
      <c r="L21006" t="s">
        <v>15651</v>
      </c>
    </row>
    <row r="21007" spans="1:12">
      <c r="A21007" t="s">
        <v>15650</v>
      </c>
      <c r="B21007" t="s">
        <v>223</v>
      </c>
      <c r="E21007">
        <v>0</v>
      </c>
      <c r="F21007" s="276">
        <v>48669</v>
      </c>
      <c r="H21007" s="67">
        <f>InpS!$U$2571</f>
        <v>0</v>
      </c>
      <c r="K21007">
        <v>0</v>
      </c>
      <c r="L21007" t="s">
        <v>15651</v>
      </c>
    </row>
    <row r="21008" spans="1:12">
      <c r="A21008" t="s">
        <v>15650</v>
      </c>
      <c r="B21008" t="s">
        <v>223</v>
      </c>
      <c r="E21008">
        <v>0</v>
      </c>
      <c r="F21008" s="276">
        <v>49034</v>
      </c>
      <c r="H21008" s="67">
        <f>InpS!$V$2571</f>
        <v>0</v>
      </c>
      <c r="K21008">
        <v>0</v>
      </c>
      <c r="L21008" t="s">
        <v>15651</v>
      </c>
    </row>
    <row r="21009" spans="1:12">
      <c r="A21009" t="s">
        <v>15650</v>
      </c>
      <c r="B21009" t="s">
        <v>223</v>
      </c>
      <c r="E21009">
        <v>0</v>
      </c>
      <c r="F21009" s="276">
        <v>49399</v>
      </c>
      <c r="H21009" s="67">
        <f>InpS!$W$2571</f>
        <v>0</v>
      </c>
      <c r="K21009">
        <v>0</v>
      </c>
      <c r="L21009" t="s">
        <v>15651</v>
      </c>
    </row>
    <row r="21010" spans="1:12">
      <c r="A21010" t="s">
        <v>15650</v>
      </c>
      <c r="B21010" t="s">
        <v>223</v>
      </c>
      <c r="E21010">
        <v>0</v>
      </c>
      <c r="F21010" s="276">
        <v>49765</v>
      </c>
      <c r="H21010" s="67">
        <f>InpS!$X$2571</f>
        <v>0</v>
      </c>
      <c r="K21010">
        <v>0</v>
      </c>
      <c r="L21010" t="s">
        <v>15651</v>
      </c>
    </row>
    <row r="21011" spans="1:12">
      <c r="A21011" t="s">
        <v>15650</v>
      </c>
      <c r="B21011" t="s">
        <v>146</v>
      </c>
      <c r="E21011">
        <v>0</v>
      </c>
      <c r="F21011" s="276">
        <v>44651</v>
      </c>
      <c r="H21011" s="67">
        <f>InpS!$J$2572</f>
        <v>0</v>
      </c>
      <c r="K21011">
        <v>0</v>
      </c>
      <c r="L21011" t="s">
        <v>15651</v>
      </c>
    </row>
    <row r="21012" spans="1:12">
      <c r="A21012" t="s">
        <v>15650</v>
      </c>
      <c r="B21012" t="s">
        <v>146</v>
      </c>
      <c r="E21012">
        <v>0</v>
      </c>
      <c r="F21012" s="276">
        <v>45016</v>
      </c>
      <c r="H21012" s="67">
        <f>InpS!$K$2572</f>
        <v>0</v>
      </c>
      <c r="K21012">
        <v>0</v>
      </c>
      <c r="L21012" t="s">
        <v>15651</v>
      </c>
    </row>
    <row r="21013" spans="1:12">
      <c r="A21013" t="s">
        <v>15650</v>
      </c>
      <c r="B21013" t="s">
        <v>146</v>
      </c>
      <c r="E21013">
        <v>0</v>
      </c>
      <c r="F21013" s="276">
        <v>45382</v>
      </c>
      <c r="H21013" s="67">
        <f>InpS!$L$2572</f>
        <v>0</v>
      </c>
      <c r="K21013">
        <v>0</v>
      </c>
      <c r="L21013" t="s">
        <v>15651</v>
      </c>
    </row>
    <row r="21014" spans="1:12">
      <c r="A21014" t="s">
        <v>15650</v>
      </c>
      <c r="B21014" t="s">
        <v>146</v>
      </c>
      <c r="E21014">
        <v>0</v>
      </c>
      <c r="F21014" s="276">
        <v>45747</v>
      </c>
      <c r="H21014" s="67">
        <f>InpS!$M$2572</f>
        <v>0</v>
      </c>
      <c r="K21014">
        <v>0</v>
      </c>
      <c r="L21014" t="s">
        <v>15651</v>
      </c>
    </row>
    <row r="21015" spans="1:12">
      <c r="A21015" t="s">
        <v>15650</v>
      </c>
      <c r="B21015" t="s">
        <v>146</v>
      </c>
      <c r="E21015">
        <v>0</v>
      </c>
      <c r="F21015" s="276">
        <v>46112</v>
      </c>
      <c r="H21015" s="67">
        <f>InpS!$N$2572</f>
        <v>0</v>
      </c>
      <c r="K21015">
        <v>0</v>
      </c>
      <c r="L21015" t="s">
        <v>15651</v>
      </c>
    </row>
    <row r="21016" spans="1:12">
      <c r="A21016" t="s">
        <v>15650</v>
      </c>
      <c r="B21016" t="s">
        <v>146</v>
      </c>
      <c r="E21016">
        <v>0</v>
      </c>
      <c r="F21016" s="276">
        <v>46477</v>
      </c>
      <c r="H21016" s="67">
        <f>InpS!$O$2572</f>
        <v>0</v>
      </c>
      <c r="K21016">
        <v>0</v>
      </c>
      <c r="L21016" t="s">
        <v>15651</v>
      </c>
    </row>
    <row r="21017" spans="1:12">
      <c r="A21017" t="s">
        <v>15650</v>
      </c>
      <c r="B21017" t="s">
        <v>146</v>
      </c>
      <c r="E21017">
        <v>0</v>
      </c>
      <c r="F21017" s="276">
        <v>46843</v>
      </c>
      <c r="H21017" s="67">
        <f>InpS!$P$2572</f>
        <v>0</v>
      </c>
      <c r="K21017">
        <v>0</v>
      </c>
      <c r="L21017" t="s">
        <v>15651</v>
      </c>
    </row>
    <row r="21018" spans="1:12">
      <c r="A21018" t="s">
        <v>15650</v>
      </c>
      <c r="B21018" t="s">
        <v>146</v>
      </c>
      <c r="E21018">
        <v>0</v>
      </c>
      <c r="F21018" s="276">
        <v>47208</v>
      </c>
      <c r="H21018" s="67">
        <f>InpS!$Q$2572</f>
        <v>0</v>
      </c>
      <c r="K21018">
        <v>0</v>
      </c>
      <c r="L21018" t="s">
        <v>15651</v>
      </c>
    </row>
    <row r="21019" spans="1:12">
      <c r="A21019" t="s">
        <v>15650</v>
      </c>
      <c r="B21019" t="s">
        <v>146</v>
      </c>
      <c r="E21019">
        <v>0</v>
      </c>
      <c r="F21019" s="276">
        <v>47573</v>
      </c>
      <c r="H21019" s="67">
        <f>InpS!$R$2572</f>
        <v>0</v>
      </c>
      <c r="K21019">
        <v>0</v>
      </c>
      <c r="L21019" t="s">
        <v>15651</v>
      </c>
    </row>
    <row r="21020" spans="1:12">
      <c r="A21020" t="s">
        <v>15650</v>
      </c>
      <c r="B21020" t="s">
        <v>146</v>
      </c>
      <c r="E21020">
        <v>0</v>
      </c>
      <c r="F21020" s="276">
        <v>47938</v>
      </c>
      <c r="H21020" s="67">
        <f>InpS!$S$2572</f>
        <v>0</v>
      </c>
      <c r="K21020">
        <v>0</v>
      </c>
      <c r="L21020" t="s">
        <v>15651</v>
      </c>
    </row>
    <row r="21021" spans="1:12">
      <c r="A21021" t="s">
        <v>15650</v>
      </c>
      <c r="B21021" t="s">
        <v>146</v>
      </c>
      <c r="E21021">
        <v>0</v>
      </c>
      <c r="F21021" s="276">
        <v>48304</v>
      </c>
      <c r="H21021" s="67">
        <f>InpS!$T$2572</f>
        <v>0</v>
      </c>
      <c r="K21021">
        <v>0</v>
      </c>
      <c r="L21021" t="s">
        <v>15651</v>
      </c>
    </row>
    <row r="21022" spans="1:12">
      <c r="A21022" t="s">
        <v>15650</v>
      </c>
      <c r="B21022" t="s">
        <v>146</v>
      </c>
      <c r="E21022">
        <v>0</v>
      </c>
      <c r="F21022" s="276">
        <v>48669</v>
      </c>
      <c r="H21022" s="67">
        <f>InpS!$U$2572</f>
        <v>0</v>
      </c>
      <c r="K21022">
        <v>0</v>
      </c>
      <c r="L21022" t="s">
        <v>15651</v>
      </c>
    </row>
    <row r="21023" spans="1:12">
      <c r="A21023" t="s">
        <v>15650</v>
      </c>
      <c r="B21023" t="s">
        <v>146</v>
      </c>
      <c r="E21023">
        <v>0</v>
      </c>
      <c r="F21023" s="276">
        <v>49034</v>
      </c>
      <c r="H21023" s="67">
        <f>InpS!$V$2572</f>
        <v>0</v>
      </c>
      <c r="K21023">
        <v>0</v>
      </c>
      <c r="L21023" t="s">
        <v>15651</v>
      </c>
    </row>
    <row r="21024" spans="1:12">
      <c r="A21024" t="s">
        <v>15650</v>
      </c>
      <c r="B21024" t="s">
        <v>146</v>
      </c>
      <c r="E21024">
        <v>0</v>
      </c>
      <c r="F21024" s="276">
        <v>49399</v>
      </c>
      <c r="H21024" s="67">
        <f>InpS!$W$2572</f>
        <v>0</v>
      </c>
      <c r="K21024">
        <v>0</v>
      </c>
      <c r="L21024" t="s">
        <v>15651</v>
      </c>
    </row>
    <row r="21025" spans="1:12">
      <c r="A21025" t="s">
        <v>15650</v>
      </c>
      <c r="B21025" t="s">
        <v>146</v>
      </c>
      <c r="E21025">
        <v>0</v>
      </c>
      <c r="F21025" s="276">
        <v>49765</v>
      </c>
      <c r="H21025" s="67">
        <f>InpS!$X$2572</f>
        <v>0</v>
      </c>
      <c r="K21025">
        <v>0</v>
      </c>
      <c r="L21025" t="s">
        <v>15651</v>
      </c>
    </row>
    <row r="21026" spans="1:12">
      <c r="A21026" t="s">
        <v>15650</v>
      </c>
      <c r="B21026" t="s">
        <v>13176</v>
      </c>
      <c r="E21026">
        <v>0</v>
      </c>
      <c r="F21026" s="276">
        <v>44651</v>
      </c>
      <c r="H21026" s="67">
        <f>InpS!$J$2573</f>
        <v>0</v>
      </c>
      <c r="K21026">
        <v>0</v>
      </c>
      <c r="L21026" t="s">
        <v>15651</v>
      </c>
    </row>
    <row r="21027" spans="1:12">
      <c r="A21027" t="s">
        <v>15650</v>
      </c>
      <c r="B21027" t="s">
        <v>13176</v>
      </c>
      <c r="E21027">
        <v>0</v>
      </c>
      <c r="F21027" s="276">
        <v>45016</v>
      </c>
      <c r="H21027" s="67">
        <f>InpS!$K$2573</f>
        <v>0</v>
      </c>
      <c r="K21027">
        <v>0</v>
      </c>
      <c r="L21027" t="s">
        <v>15651</v>
      </c>
    </row>
    <row r="21028" spans="1:12">
      <c r="A21028" t="s">
        <v>15650</v>
      </c>
      <c r="B21028" t="s">
        <v>13176</v>
      </c>
      <c r="E21028">
        <v>0</v>
      </c>
      <c r="F21028" s="276">
        <v>45382</v>
      </c>
      <c r="H21028" s="67">
        <f>InpS!$L$2573</f>
        <v>0</v>
      </c>
      <c r="K21028">
        <v>0</v>
      </c>
      <c r="L21028" t="s">
        <v>15651</v>
      </c>
    </row>
    <row r="21029" spans="1:12">
      <c r="A21029" t="s">
        <v>15650</v>
      </c>
      <c r="B21029" t="s">
        <v>13176</v>
      </c>
      <c r="E21029">
        <v>0</v>
      </c>
      <c r="F21029" s="276">
        <v>45747</v>
      </c>
      <c r="H21029" s="67">
        <f>InpS!$M$2573</f>
        <v>0</v>
      </c>
      <c r="K21029">
        <v>0</v>
      </c>
      <c r="L21029" t="s">
        <v>15651</v>
      </c>
    </row>
    <row r="21030" spans="1:12">
      <c r="A21030" t="s">
        <v>15650</v>
      </c>
      <c r="B21030" t="s">
        <v>13176</v>
      </c>
      <c r="E21030">
        <v>0</v>
      </c>
      <c r="F21030" s="276">
        <v>46112</v>
      </c>
      <c r="H21030" s="67">
        <f>InpS!$N$2573</f>
        <v>0</v>
      </c>
      <c r="K21030">
        <v>0</v>
      </c>
      <c r="L21030" t="s">
        <v>15651</v>
      </c>
    </row>
    <row r="21031" spans="1:12">
      <c r="A21031" t="s">
        <v>15650</v>
      </c>
      <c r="B21031" t="s">
        <v>13176</v>
      </c>
      <c r="E21031">
        <v>0</v>
      </c>
      <c r="F21031" s="276">
        <v>46477</v>
      </c>
      <c r="H21031" s="67">
        <f>InpS!$O$2573</f>
        <v>0</v>
      </c>
      <c r="K21031">
        <v>0</v>
      </c>
      <c r="L21031" t="s">
        <v>15651</v>
      </c>
    </row>
    <row r="21032" spans="1:12">
      <c r="A21032" t="s">
        <v>15650</v>
      </c>
      <c r="B21032" t="s">
        <v>13176</v>
      </c>
      <c r="E21032">
        <v>0</v>
      </c>
      <c r="F21032" s="276">
        <v>46843</v>
      </c>
      <c r="H21032" s="67">
        <f>InpS!$P$2573</f>
        <v>0</v>
      </c>
      <c r="K21032">
        <v>0</v>
      </c>
      <c r="L21032" t="s">
        <v>15651</v>
      </c>
    </row>
    <row r="21033" spans="1:12">
      <c r="A21033" t="s">
        <v>15650</v>
      </c>
      <c r="B21033" t="s">
        <v>13176</v>
      </c>
      <c r="E21033">
        <v>0</v>
      </c>
      <c r="F21033" s="276">
        <v>47208</v>
      </c>
      <c r="H21033" s="67">
        <f>InpS!$Q$2573</f>
        <v>0</v>
      </c>
      <c r="K21033">
        <v>0</v>
      </c>
      <c r="L21033" t="s">
        <v>15651</v>
      </c>
    </row>
    <row r="21034" spans="1:12">
      <c r="A21034" t="s">
        <v>15650</v>
      </c>
      <c r="B21034" t="s">
        <v>13176</v>
      </c>
      <c r="E21034">
        <v>0</v>
      </c>
      <c r="F21034" s="276">
        <v>47573</v>
      </c>
      <c r="H21034" s="67">
        <f>InpS!$R$2573</f>
        <v>0</v>
      </c>
      <c r="K21034">
        <v>0</v>
      </c>
      <c r="L21034" t="s">
        <v>15651</v>
      </c>
    </row>
    <row r="21035" spans="1:12">
      <c r="A21035" t="s">
        <v>15650</v>
      </c>
      <c r="B21035" t="s">
        <v>13176</v>
      </c>
      <c r="E21035">
        <v>0</v>
      </c>
      <c r="F21035" s="276">
        <v>47938</v>
      </c>
      <c r="H21035" s="67">
        <f>InpS!$S$2573</f>
        <v>0</v>
      </c>
      <c r="K21035">
        <v>0</v>
      </c>
      <c r="L21035" t="s">
        <v>15651</v>
      </c>
    </row>
    <row r="21036" spans="1:12">
      <c r="A21036" t="s">
        <v>15650</v>
      </c>
      <c r="B21036" t="s">
        <v>13176</v>
      </c>
      <c r="E21036">
        <v>0</v>
      </c>
      <c r="F21036" s="276">
        <v>48304</v>
      </c>
      <c r="H21036" s="67">
        <f>InpS!$T$2573</f>
        <v>0</v>
      </c>
      <c r="K21036">
        <v>0</v>
      </c>
      <c r="L21036" t="s">
        <v>15651</v>
      </c>
    </row>
    <row r="21037" spans="1:12">
      <c r="A21037" t="s">
        <v>15650</v>
      </c>
      <c r="B21037" t="s">
        <v>13176</v>
      </c>
      <c r="E21037">
        <v>0</v>
      </c>
      <c r="F21037" s="276">
        <v>48669</v>
      </c>
      <c r="H21037" s="67">
        <f>InpS!$U$2573</f>
        <v>0</v>
      </c>
      <c r="K21037">
        <v>0</v>
      </c>
      <c r="L21037" t="s">
        <v>15651</v>
      </c>
    </row>
    <row r="21038" spans="1:12">
      <c r="A21038" t="s">
        <v>15650</v>
      </c>
      <c r="B21038" t="s">
        <v>13176</v>
      </c>
      <c r="E21038">
        <v>0</v>
      </c>
      <c r="F21038" s="276">
        <v>49034</v>
      </c>
      <c r="H21038" s="67">
        <f>InpS!$V$2573</f>
        <v>0</v>
      </c>
      <c r="K21038">
        <v>0</v>
      </c>
      <c r="L21038" t="s">
        <v>15651</v>
      </c>
    </row>
    <row r="21039" spans="1:12">
      <c r="A21039" t="s">
        <v>15650</v>
      </c>
      <c r="B21039" t="s">
        <v>13176</v>
      </c>
      <c r="E21039">
        <v>0</v>
      </c>
      <c r="F21039" s="276">
        <v>49399</v>
      </c>
      <c r="H21039" s="67">
        <f>InpS!$W$2573</f>
        <v>0</v>
      </c>
      <c r="K21039">
        <v>0</v>
      </c>
      <c r="L21039" t="s">
        <v>15651</v>
      </c>
    </row>
    <row r="21040" spans="1:12">
      <c r="A21040" t="s">
        <v>15650</v>
      </c>
      <c r="B21040" t="s">
        <v>13176</v>
      </c>
      <c r="E21040">
        <v>0</v>
      </c>
      <c r="F21040" s="276">
        <v>49765</v>
      </c>
      <c r="H21040" s="67">
        <f>InpS!$X$2573</f>
        <v>0</v>
      </c>
      <c r="K21040">
        <v>0</v>
      </c>
      <c r="L21040" t="s">
        <v>15651</v>
      </c>
    </row>
    <row r="21041" spans="1:12">
      <c r="A21041" t="s">
        <v>15650</v>
      </c>
      <c r="B21041" t="s">
        <v>13189</v>
      </c>
      <c r="E21041">
        <v>0</v>
      </c>
      <c r="F21041" s="276">
        <v>44651</v>
      </c>
      <c r="H21041" s="67">
        <f>InpS!$J$2574</f>
        <v>0</v>
      </c>
      <c r="K21041">
        <v>0</v>
      </c>
      <c r="L21041" t="s">
        <v>15651</v>
      </c>
    </row>
    <row r="21042" spans="1:12">
      <c r="A21042" t="s">
        <v>15650</v>
      </c>
      <c r="B21042" t="s">
        <v>13189</v>
      </c>
      <c r="E21042">
        <v>0</v>
      </c>
      <c r="F21042" s="276">
        <v>45016</v>
      </c>
      <c r="H21042" s="67">
        <f>InpS!$K$2574</f>
        <v>0</v>
      </c>
      <c r="K21042">
        <v>0</v>
      </c>
      <c r="L21042" t="s">
        <v>15651</v>
      </c>
    </row>
    <row r="21043" spans="1:12">
      <c r="A21043" t="s">
        <v>15650</v>
      </c>
      <c r="B21043" t="s">
        <v>13189</v>
      </c>
      <c r="E21043">
        <v>0</v>
      </c>
      <c r="F21043" s="276">
        <v>45382</v>
      </c>
      <c r="H21043" s="67">
        <f>InpS!$L$2574</f>
        <v>0</v>
      </c>
      <c r="K21043">
        <v>0</v>
      </c>
      <c r="L21043" t="s">
        <v>15651</v>
      </c>
    </row>
    <row r="21044" spans="1:12">
      <c r="A21044" t="s">
        <v>15650</v>
      </c>
      <c r="B21044" t="s">
        <v>13189</v>
      </c>
      <c r="E21044">
        <v>0</v>
      </c>
      <c r="F21044" s="276">
        <v>45747</v>
      </c>
      <c r="H21044" s="67">
        <f>InpS!$M$2574</f>
        <v>0</v>
      </c>
      <c r="K21044">
        <v>0</v>
      </c>
      <c r="L21044" t="s">
        <v>15651</v>
      </c>
    </row>
    <row r="21045" spans="1:12">
      <c r="A21045" t="s">
        <v>15650</v>
      </c>
      <c r="B21045" t="s">
        <v>13189</v>
      </c>
      <c r="E21045">
        <v>0</v>
      </c>
      <c r="F21045" s="276">
        <v>46112</v>
      </c>
      <c r="H21045" s="67">
        <f>InpS!$N$2574</f>
        <v>0</v>
      </c>
      <c r="K21045">
        <v>0</v>
      </c>
      <c r="L21045" t="s">
        <v>15651</v>
      </c>
    </row>
    <row r="21046" spans="1:12">
      <c r="A21046" t="s">
        <v>15650</v>
      </c>
      <c r="B21046" t="s">
        <v>13189</v>
      </c>
      <c r="E21046">
        <v>0</v>
      </c>
      <c r="F21046" s="276">
        <v>46477</v>
      </c>
      <c r="H21046" s="67">
        <f>InpS!$O$2574</f>
        <v>0</v>
      </c>
      <c r="K21046">
        <v>0</v>
      </c>
      <c r="L21046" t="s">
        <v>15651</v>
      </c>
    </row>
    <row r="21047" spans="1:12">
      <c r="A21047" t="s">
        <v>15650</v>
      </c>
      <c r="B21047" t="s">
        <v>13189</v>
      </c>
      <c r="E21047">
        <v>0</v>
      </c>
      <c r="F21047" s="276">
        <v>46843</v>
      </c>
      <c r="H21047" s="67">
        <f>InpS!$P$2574</f>
        <v>0</v>
      </c>
      <c r="K21047">
        <v>0</v>
      </c>
      <c r="L21047" t="s">
        <v>15651</v>
      </c>
    </row>
    <row r="21048" spans="1:12">
      <c r="A21048" t="s">
        <v>15650</v>
      </c>
      <c r="B21048" t="s">
        <v>13189</v>
      </c>
      <c r="E21048">
        <v>0</v>
      </c>
      <c r="F21048" s="276">
        <v>47208</v>
      </c>
      <c r="H21048" s="67">
        <f>InpS!$Q$2574</f>
        <v>0</v>
      </c>
      <c r="K21048">
        <v>0</v>
      </c>
      <c r="L21048" t="s">
        <v>15651</v>
      </c>
    </row>
    <row r="21049" spans="1:12">
      <c r="A21049" t="s">
        <v>15650</v>
      </c>
      <c r="B21049" t="s">
        <v>13189</v>
      </c>
      <c r="E21049">
        <v>0</v>
      </c>
      <c r="F21049" s="276">
        <v>47573</v>
      </c>
      <c r="H21049" s="67">
        <f>InpS!$R$2574</f>
        <v>0</v>
      </c>
      <c r="K21049">
        <v>0</v>
      </c>
      <c r="L21049" t="s">
        <v>15651</v>
      </c>
    </row>
    <row r="21050" spans="1:12">
      <c r="A21050" t="s">
        <v>15650</v>
      </c>
      <c r="B21050" t="s">
        <v>13189</v>
      </c>
      <c r="E21050">
        <v>0</v>
      </c>
      <c r="F21050" s="276">
        <v>47938</v>
      </c>
      <c r="H21050" s="67">
        <f>InpS!$S$2574</f>
        <v>0</v>
      </c>
      <c r="K21050">
        <v>0</v>
      </c>
      <c r="L21050" t="s">
        <v>15651</v>
      </c>
    </row>
    <row r="21051" spans="1:12">
      <c r="A21051" t="s">
        <v>15650</v>
      </c>
      <c r="B21051" t="s">
        <v>13189</v>
      </c>
      <c r="E21051">
        <v>0</v>
      </c>
      <c r="F21051" s="276">
        <v>48304</v>
      </c>
      <c r="H21051" s="67">
        <f>InpS!$T$2574</f>
        <v>0</v>
      </c>
      <c r="K21051">
        <v>0</v>
      </c>
      <c r="L21051" t="s">
        <v>15651</v>
      </c>
    </row>
    <row r="21052" spans="1:12">
      <c r="A21052" t="s">
        <v>15650</v>
      </c>
      <c r="B21052" t="s">
        <v>13189</v>
      </c>
      <c r="E21052">
        <v>0</v>
      </c>
      <c r="F21052" s="276">
        <v>48669</v>
      </c>
      <c r="H21052" s="67">
        <f>InpS!$U$2574</f>
        <v>0</v>
      </c>
      <c r="K21052">
        <v>0</v>
      </c>
      <c r="L21052" t="s">
        <v>15651</v>
      </c>
    </row>
    <row r="21053" spans="1:12">
      <c r="A21053" t="s">
        <v>15650</v>
      </c>
      <c r="B21053" t="s">
        <v>13189</v>
      </c>
      <c r="E21053">
        <v>0</v>
      </c>
      <c r="F21053" s="276">
        <v>49034</v>
      </c>
      <c r="H21053" s="67">
        <f>InpS!$V$2574</f>
        <v>0</v>
      </c>
      <c r="K21053">
        <v>0</v>
      </c>
      <c r="L21053" t="s">
        <v>15651</v>
      </c>
    </row>
    <row r="21054" spans="1:12">
      <c r="A21054" t="s">
        <v>15650</v>
      </c>
      <c r="B21054" t="s">
        <v>13189</v>
      </c>
      <c r="E21054">
        <v>0</v>
      </c>
      <c r="F21054" s="276">
        <v>49399</v>
      </c>
      <c r="H21054" s="67">
        <f>InpS!$W$2574</f>
        <v>0</v>
      </c>
      <c r="K21054">
        <v>0</v>
      </c>
      <c r="L21054" t="s">
        <v>15651</v>
      </c>
    </row>
    <row r="21055" spans="1:12">
      <c r="A21055" t="s">
        <v>15650</v>
      </c>
      <c r="B21055" t="s">
        <v>13189</v>
      </c>
      <c r="E21055">
        <v>0</v>
      </c>
      <c r="F21055" s="276">
        <v>49765</v>
      </c>
      <c r="H21055" s="67">
        <f>InpS!$X$2574</f>
        <v>0</v>
      </c>
      <c r="K21055">
        <v>0</v>
      </c>
      <c r="L21055" t="s">
        <v>15651</v>
      </c>
    </row>
    <row r="21056" spans="1:12">
      <c r="A21056" t="s">
        <v>15652</v>
      </c>
      <c r="B21056" t="s">
        <v>219</v>
      </c>
      <c r="E21056">
        <v>0</v>
      </c>
      <c r="F21056" s="276">
        <v>44651</v>
      </c>
      <c r="H21056" s="67">
        <f>InpS!$J$2576</f>
        <v>0</v>
      </c>
      <c r="K21056">
        <v>0</v>
      </c>
      <c r="L21056" t="s">
        <v>15653</v>
      </c>
    </row>
    <row r="21057" spans="1:12">
      <c r="A21057" t="s">
        <v>15652</v>
      </c>
      <c r="B21057" t="s">
        <v>219</v>
      </c>
      <c r="E21057">
        <v>0</v>
      </c>
      <c r="F21057" s="276">
        <v>45016</v>
      </c>
      <c r="H21057" s="67">
        <f>InpS!$K$2576</f>
        <v>0</v>
      </c>
      <c r="K21057">
        <v>0</v>
      </c>
      <c r="L21057" t="s">
        <v>15653</v>
      </c>
    </row>
    <row r="21058" spans="1:12">
      <c r="A21058" t="s">
        <v>15652</v>
      </c>
      <c r="B21058" t="s">
        <v>219</v>
      </c>
      <c r="E21058">
        <v>0</v>
      </c>
      <c r="F21058" s="276">
        <v>45382</v>
      </c>
      <c r="H21058" s="67">
        <f>InpS!$L$2576</f>
        <v>0</v>
      </c>
      <c r="K21058">
        <v>0</v>
      </c>
      <c r="L21058" t="s">
        <v>15653</v>
      </c>
    </row>
    <row r="21059" spans="1:12">
      <c r="A21059" t="s">
        <v>15652</v>
      </c>
      <c r="B21059" t="s">
        <v>219</v>
      </c>
      <c r="E21059">
        <v>0</v>
      </c>
      <c r="F21059" s="276">
        <v>45747</v>
      </c>
      <c r="H21059" s="67">
        <f>InpS!$M$2576</f>
        <v>0</v>
      </c>
      <c r="K21059">
        <v>0</v>
      </c>
      <c r="L21059" t="s">
        <v>15653</v>
      </c>
    </row>
    <row r="21060" spans="1:12">
      <c r="A21060" t="s">
        <v>15652</v>
      </c>
      <c r="B21060" t="s">
        <v>219</v>
      </c>
      <c r="E21060">
        <v>0</v>
      </c>
      <c r="F21060" s="276">
        <v>46112</v>
      </c>
      <c r="H21060" s="67">
        <f>InpS!$N$2576</f>
        <v>0</v>
      </c>
      <c r="K21060">
        <v>0</v>
      </c>
      <c r="L21060" t="s">
        <v>15653</v>
      </c>
    </row>
    <row r="21061" spans="1:12">
      <c r="A21061" t="s">
        <v>15652</v>
      </c>
      <c r="B21061" t="s">
        <v>219</v>
      </c>
      <c r="E21061">
        <v>0</v>
      </c>
      <c r="F21061" s="276">
        <v>46477</v>
      </c>
      <c r="H21061" s="67">
        <f>InpS!$O$2576</f>
        <v>0</v>
      </c>
      <c r="K21061">
        <v>0</v>
      </c>
      <c r="L21061" t="s">
        <v>15653</v>
      </c>
    </row>
    <row r="21062" spans="1:12">
      <c r="A21062" t="s">
        <v>15652</v>
      </c>
      <c r="B21062" t="s">
        <v>219</v>
      </c>
      <c r="E21062">
        <v>0</v>
      </c>
      <c r="F21062" s="276">
        <v>46843</v>
      </c>
      <c r="H21062" s="67">
        <f>InpS!$P$2576</f>
        <v>0</v>
      </c>
      <c r="K21062">
        <v>0</v>
      </c>
      <c r="L21062" t="s">
        <v>15653</v>
      </c>
    </row>
    <row r="21063" spans="1:12">
      <c r="A21063" t="s">
        <v>15652</v>
      </c>
      <c r="B21063" t="s">
        <v>219</v>
      </c>
      <c r="E21063">
        <v>0</v>
      </c>
      <c r="F21063" s="276">
        <v>47208</v>
      </c>
      <c r="H21063" s="67">
        <f>InpS!$Q$2576</f>
        <v>0</v>
      </c>
      <c r="K21063">
        <v>0</v>
      </c>
      <c r="L21063" t="s">
        <v>15653</v>
      </c>
    </row>
    <row r="21064" spans="1:12">
      <c r="A21064" t="s">
        <v>15652</v>
      </c>
      <c r="B21064" t="s">
        <v>219</v>
      </c>
      <c r="E21064">
        <v>0</v>
      </c>
      <c r="F21064" s="276">
        <v>47573</v>
      </c>
      <c r="H21064" s="67">
        <f>InpS!$R$2576</f>
        <v>0</v>
      </c>
      <c r="K21064">
        <v>0</v>
      </c>
      <c r="L21064" t="s">
        <v>15653</v>
      </c>
    </row>
    <row r="21065" spans="1:12">
      <c r="A21065" t="s">
        <v>15652</v>
      </c>
      <c r="B21065" t="s">
        <v>219</v>
      </c>
      <c r="E21065">
        <v>0</v>
      </c>
      <c r="F21065" s="276">
        <v>47938</v>
      </c>
      <c r="H21065" s="67">
        <f>InpS!$S$2576</f>
        <v>0</v>
      </c>
      <c r="K21065">
        <v>0</v>
      </c>
      <c r="L21065" t="s">
        <v>15653</v>
      </c>
    </row>
    <row r="21066" spans="1:12">
      <c r="A21066" t="s">
        <v>15652</v>
      </c>
      <c r="B21066" t="s">
        <v>219</v>
      </c>
      <c r="E21066">
        <v>0</v>
      </c>
      <c r="F21066" s="276">
        <v>48304</v>
      </c>
      <c r="H21066" s="67">
        <f>InpS!$T$2576</f>
        <v>0</v>
      </c>
      <c r="K21066">
        <v>0</v>
      </c>
      <c r="L21066" t="s">
        <v>15653</v>
      </c>
    </row>
    <row r="21067" spans="1:12">
      <c r="A21067" t="s">
        <v>15652</v>
      </c>
      <c r="B21067" t="s">
        <v>219</v>
      </c>
      <c r="E21067">
        <v>0</v>
      </c>
      <c r="F21067" s="276">
        <v>48669</v>
      </c>
      <c r="H21067" s="67">
        <f>InpS!$U$2576</f>
        <v>0</v>
      </c>
      <c r="K21067">
        <v>0</v>
      </c>
      <c r="L21067" t="s">
        <v>15653</v>
      </c>
    </row>
    <row r="21068" spans="1:12">
      <c r="A21068" t="s">
        <v>15652</v>
      </c>
      <c r="B21068" t="s">
        <v>219</v>
      </c>
      <c r="E21068">
        <v>0</v>
      </c>
      <c r="F21068" s="276">
        <v>49034</v>
      </c>
      <c r="H21068" s="67">
        <f>InpS!$V$2576</f>
        <v>0</v>
      </c>
      <c r="K21068">
        <v>0</v>
      </c>
      <c r="L21068" t="s">
        <v>15653</v>
      </c>
    </row>
    <row r="21069" spans="1:12">
      <c r="A21069" t="s">
        <v>15652</v>
      </c>
      <c r="B21069" t="s">
        <v>219</v>
      </c>
      <c r="E21069">
        <v>0</v>
      </c>
      <c r="F21069" s="276">
        <v>49399</v>
      </c>
      <c r="H21069" s="67">
        <f>InpS!$W$2576</f>
        <v>0</v>
      </c>
      <c r="K21069">
        <v>0</v>
      </c>
      <c r="L21069" t="s">
        <v>15653</v>
      </c>
    </row>
    <row r="21070" spans="1:12">
      <c r="A21070" t="s">
        <v>15652</v>
      </c>
      <c r="B21070" t="s">
        <v>219</v>
      </c>
      <c r="E21070">
        <v>0</v>
      </c>
      <c r="F21070" s="276">
        <v>49765</v>
      </c>
      <c r="H21070" s="67">
        <f>InpS!$X$2576</f>
        <v>0</v>
      </c>
      <c r="K21070">
        <v>0</v>
      </c>
      <c r="L21070" t="s">
        <v>15653</v>
      </c>
    </row>
    <row r="21071" spans="1:12">
      <c r="A21071" t="s">
        <v>15652</v>
      </c>
      <c r="B21071" t="s">
        <v>215</v>
      </c>
      <c r="E21071">
        <v>0</v>
      </c>
      <c r="F21071" s="276">
        <v>44651</v>
      </c>
      <c r="H21071" s="67">
        <f>InpS!$J$2577</f>
        <v>0</v>
      </c>
      <c r="K21071">
        <v>0</v>
      </c>
      <c r="L21071" t="s">
        <v>15653</v>
      </c>
    </row>
    <row r="21072" spans="1:12">
      <c r="A21072" t="s">
        <v>15652</v>
      </c>
      <c r="B21072" t="s">
        <v>215</v>
      </c>
      <c r="E21072">
        <v>0</v>
      </c>
      <c r="F21072" s="276">
        <v>45016</v>
      </c>
      <c r="H21072" s="67">
        <f>InpS!$K$2577</f>
        <v>0</v>
      </c>
      <c r="K21072">
        <v>0</v>
      </c>
      <c r="L21072" t="s">
        <v>15653</v>
      </c>
    </row>
    <row r="21073" spans="1:12">
      <c r="A21073" t="s">
        <v>15652</v>
      </c>
      <c r="B21073" t="s">
        <v>215</v>
      </c>
      <c r="E21073">
        <v>0</v>
      </c>
      <c r="F21073" s="276">
        <v>45382</v>
      </c>
      <c r="H21073" s="67">
        <f>InpS!$L$2577</f>
        <v>0</v>
      </c>
      <c r="K21073">
        <v>0</v>
      </c>
      <c r="L21073" t="s">
        <v>15653</v>
      </c>
    </row>
    <row r="21074" spans="1:12">
      <c r="A21074" t="s">
        <v>15652</v>
      </c>
      <c r="B21074" t="s">
        <v>215</v>
      </c>
      <c r="E21074">
        <v>0</v>
      </c>
      <c r="F21074" s="276">
        <v>45747</v>
      </c>
      <c r="H21074" s="67">
        <f>InpS!$M$2577</f>
        <v>0</v>
      </c>
      <c r="K21074">
        <v>0</v>
      </c>
      <c r="L21074" t="s">
        <v>15653</v>
      </c>
    </row>
    <row r="21075" spans="1:12">
      <c r="A21075" t="s">
        <v>15652</v>
      </c>
      <c r="B21075" t="s">
        <v>215</v>
      </c>
      <c r="E21075">
        <v>0</v>
      </c>
      <c r="F21075" s="276">
        <v>46112</v>
      </c>
      <c r="H21075" s="67">
        <f>InpS!$N$2577</f>
        <v>0</v>
      </c>
      <c r="K21075">
        <v>0</v>
      </c>
      <c r="L21075" t="s">
        <v>15653</v>
      </c>
    </row>
    <row r="21076" spans="1:12">
      <c r="A21076" t="s">
        <v>15652</v>
      </c>
      <c r="B21076" t="s">
        <v>215</v>
      </c>
      <c r="E21076">
        <v>0</v>
      </c>
      <c r="F21076" s="276">
        <v>46477</v>
      </c>
      <c r="H21076" s="67">
        <f>InpS!$O$2577</f>
        <v>0</v>
      </c>
      <c r="K21076">
        <v>0</v>
      </c>
      <c r="L21076" t="s">
        <v>15653</v>
      </c>
    </row>
    <row r="21077" spans="1:12">
      <c r="A21077" t="s">
        <v>15652</v>
      </c>
      <c r="B21077" t="s">
        <v>215</v>
      </c>
      <c r="E21077">
        <v>0</v>
      </c>
      <c r="F21077" s="276">
        <v>46843</v>
      </c>
      <c r="H21077" s="67">
        <f>InpS!$P$2577</f>
        <v>0</v>
      </c>
      <c r="K21077">
        <v>0</v>
      </c>
      <c r="L21077" t="s">
        <v>15653</v>
      </c>
    </row>
    <row r="21078" spans="1:12">
      <c r="A21078" t="s">
        <v>15652</v>
      </c>
      <c r="B21078" t="s">
        <v>215</v>
      </c>
      <c r="E21078">
        <v>0</v>
      </c>
      <c r="F21078" s="276">
        <v>47208</v>
      </c>
      <c r="H21078" s="67">
        <f>InpS!$Q$2577</f>
        <v>0</v>
      </c>
      <c r="K21078">
        <v>0</v>
      </c>
      <c r="L21078" t="s">
        <v>15653</v>
      </c>
    </row>
    <row r="21079" spans="1:12">
      <c r="A21079" t="s">
        <v>15652</v>
      </c>
      <c r="B21079" t="s">
        <v>215</v>
      </c>
      <c r="E21079">
        <v>0</v>
      </c>
      <c r="F21079" s="276">
        <v>47573</v>
      </c>
      <c r="H21079" s="67">
        <f>InpS!$R$2577</f>
        <v>0</v>
      </c>
      <c r="K21079">
        <v>0</v>
      </c>
      <c r="L21079" t="s">
        <v>15653</v>
      </c>
    </row>
    <row r="21080" spans="1:12">
      <c r="A21080" t="s">
        <v>15652</v>
      </c>
      <c r="B21080" t="s">
        <v>215</v>
      </c>
      <c r="E21080">
        <v>0</v>
      </c>
      <c r="F21080" s="276">
        <v>47938</v>
      </c>
      <c r="H21080" s="67">
        <f>InpS!$S$2577</f>
        <v>0</v>
      </c>
      <c r="K21080">
        <v>0</v>
      </c>
      <c r="L21080" t="s">
        <v>15653</v>
      </c>
    </row>
    <row r="21081" spans="1:12">
      <c r="A21081" t="s">
        <v>15652</v>
      </c>
      <c r="B21081" t="s">
        <v>215</v>
      </c>
      <c r="E21081">
        <v>0</v>
      </c>
      <c r="F21081" s="276">
        <v>48304</v>
      </c>
      <c r="H21081" s="67">
        <f>InpS!$T$2577</f>
        <v>0</v>
      </c>
      <c r="K21081">
        <v>0</v>
      </c>
      <c r="L21081" t="s">
        <v>15653</v>
      </c>
    </row>
    <row r="21082" spans="1:12">
      <c r="A21082" t="s">
        <v>15652</v>
      </c>
      <c r="B21082" t="s">
        <v>215</v>
      </c>
      <c r="E21082">
        <v>0</v>
      </c>
      <c r="F21082" s="276">
        <v>48669</v>
      </c>
      <c r="H21082" s="67">
        <f>InpS!$U$2577</f>
        <v>0</v>
      </c>
      <c r="K21082">
        <v>0</v>
      </c>
      <c r="L21082" t="s">
        <v>15653</v>
      </c>
    </row>
    <row r="21083" spans="1:12">
      <c r="A21083" t="s">
        <v>15652</v>
      </c>
      <c r="B21083" t="s">
        <v>215</v>
      </c>
      <c r="E21083">
        <v>0</v>
      </c>
      <c r="F21083" s="276">
        <v>49034</v>
      </c>
      <c r="H21083" s="67">
        <f>InpS!$V$2577</f>
        <v>0</v>
      </c>
      <c r="K21083">
        <v>0</v>
      </c>
      <c r="L21083" t="s">
        <v>15653</v>
      </c>
    </row>
    <row r="21084" spans="1:12">
      <c r="A21084" t="s">
        <v>15652</v>
      </c>
      <c r="B21084" t="s">
        <v>215</v>
      </c>
      <c r="E21084">
        <v>0</v>
      </c>
      <c r="F21084" s="276">
        <v>49399</v>
      </c>
      <c r="H21084" s="67">
        <f>InpS!$W$2577</f>
        <v>0</v>
      </c>
      <c r="K21084">
        <v>0</v>
      </c>
      <c r="L21084" t="s">
        <v>15653</v>
      </c>
    </row>
    <row r="21085" spans="1:12">
      <c r="A21085" t="s">
        <v>15652</v>
      </c>
      <c r="B21085" t="s">
        <v>215</v>
      </c>
      <c r="E21085">
        <v>0</v>
      </c>
      <c r="F21085" s="276">
        <v>49765</v>
      </c>
      <c r="H21085" s="67">
        <f>InpS!$X$2577</f>
        <v>0</v>
      </c>
      <c r="K21085">
        <v>0</v>
      </c>
      <c r="L21085" t="s">
        <v>15653</v>
      </c>
    </row>
    <row r="21086" spans="1:12">
      <c r="A21086" t="s">
        <v>15652</v>
      </c>
      <c r="B21086" t="s">
        <v>223</v>
      </c>
      <c r="E21086">
        <v>0</v>
      </c>
      <c r="F21086" s="276">
        <v>44651</v>
      </c>
      <c r="H21086" s="67">
        <f>InpS!$J$2578</f>
        <v>0</v>
      </c>
      <c r="K21086">
        <v>0</v>
      </c>
      <c r="L21086" t="s">
        <v>15653</v>
      </c>
    </row>
    <row r="21087" spans="1:12">
      <c r="A21087" t="s">
        <v>15652</v>
      </c>
      <c r="B21087" t="s">
        <v>223</v>
      </c>
      <c r="E21087">
        <v>0</v>
      </c>
      <c r="F21087" s="276">
        <v>45016</v>
      </c>
      <c r="H21087" s="67">
        <f>InpS!$K$2578</f>
        <v>0</v>
      </c>
      <c r="K21087">
        <v>0</v>
      </c>
      <c r="L21087" t="s">
        <v>15653</v>
      </c>
    </row>
    <row r="21088" spans="1:12">
      <c r="A21088" t="s">
        <v>15652</v>
      </c>
      <c r="B21088" t="s">
        <v>223</v>
      </c>
      <c r="E21088">
        <v>0</v>
      </c>
      <c r="F21088" s="276">
        <v>45382</v>
      </c>
      <c r="H21088" s="67">
        <f>InpS!$L$2578</f>
        <v>0</v>
      </c>
      <c r="K21088">
        <v>0</v>
      </c>
      <c r="L21088" t="s">
        <v>15653</v>
      </c>
    </row>
    <row r="21089" spans="1:12">
      <c r="A21089" t="s">
        <v>15652</v>
      </c>
      <c r="B21089" t="s">
        <v>223</v>
      </c>
      <c r="E21089">
        <v>0</v>
      </c>
      <c r="F21089" s="276">
        <v>45747</v>
      </c>
      <c r="H21089" s="67">
        <f>InpS!$M$2578</f>
        <v>0</v>
      </c>
      <c r="K21089">
        <v>0</v>
      </c>
      <c r="L21089" t="s">
        <v>15653</v>
      </c>
    </row>
    <row r="21090" spans="1:12">
      <c r="A21090" t="s">
        <v>15652</v>
      </c>
      <c r="B21090" t="s">
        <v>223</v>
      </c>
      <c r="E21090">
        <v>0</v>
      </c>
      <c r="F21090" s="276">
        <v>46112</v>
      </c>
      <c r="H21090" s="67">
        <f>InpS!$N$2578</f>
        <v>0</v>
      </c>
      <c r="K21090">
        <v>0</v>
      </c>
      <c r="L21090" t="s">
        <v>15653</v>
      </c>
    </row>
    <row r="21091" spans="1:12">
      <c r="A21091" t="s">
        <v>15652</v>
      </c>
      <c r="B21091" t="s">
        <v>223</v>
      </c>
      <c r="E21091">
        <v>0</v>
      </c>
      <c r="F21091" s="276">
        <v>46477</v>
      </c>
      <c r="H21091" s="67">
        <f>InpS!$O$2578</f>
        <v>0</v>
      </c>
      <c r="K21091">
        <v>0</v>
      </c>
      <c r="L21091" t="s">
        <v>15653</v>
      </c>
    </row>
    <row r="21092" spans="1:12">
      <c r="A21092" t="s">
        <v>15652</v>
      </c>
      <c r="B21092" t="s">
        <v>223</v>
      </c>
      <c r="E21092">
        <v>0</v>
      </c>
      <c r="F21092" s="276">
        <v>46843</v>
      </c>
      <c r="H21092" s="67">
        <f>InpS!$P$2578</f>
        <v>0</v>
      </c>
      <c r="K21092">
        <v>0</v>
      </c>
      <c r="L21092" t="s">
        <v>15653</v>
      </c>
    </row>
    <row r="21093" spans="1:12">
      <c r="A21093" t="s">
        <v>15652</v>
      </c>
      <c r="B21093" t="s">
        <v>223</v>
      </c>
      <c r="E21093">
        <v>0</v>
      </c>
      <c r="F21093" s="276">
        <v>47208</v>
      </c>
      <c r="H21093" s="67">
        <f>InpS!$Q$2578</f>
        <v>0</v>
      </c>
      <c r="K21093">
        <v>0</v>
      </c>
      <c r="L21093" t="s">
        <v>15653</v>
      </c>
    </row>
    <row r="21094" spans="1:12">
      <c r="A21094" t="s">
        <v>15652</v>
      </c>
      <c r="B21094" t="s">
        <v>223</v>
      </c>
      <c r="E21094">
        <v>0</v>
      </c>
      <c r="F21094" s="276">
        <v>47573</v>
      </c>
      <c r="H21094" s="67">
        <f>InpS!$R$2578</f>
        <v>0</v>
      </c>
      <c r="K21094">
        <v>0</v>
      </c>
      <c r="L21094" t="s">
        <v>15653</v>
      </c>
    </row>
    <row r="21095" spans="1:12">
      <c r="A21095" t="s">
        <v>15652</v>
      </c>
      <c r="B21095" t="s">
        <v>223</v>
      </c>
      <c r="E21095">
        <v>0</v>
      </c>
      <c r="F21095" s="276">
        <v>47938</v>
      </c>
      <c r="H21095" s="67">
        <f>InpS!$S$2578</f>
        <v>0</v>
      </c>
      <c r="K21095">
        <v>0</v>
      </c>
      <c r="L21095" t="s">
        <v>15653</v>
      </c>
    </row>
    <row r="21096" spans="1:12">
      <c r="A21096" t="s">
        <v>15652</v>
      </c>
      <c r="B21096" t="s">
        <v>223</v>
      </c>
      <c r="E21096">
        <v>0</v>
      </c>
      <c r="F21096" s="276">
        <v>48304</v>
      </c>
      <c r="H21096" s="67">
        <f>InpS!$T$2578</f>
        <v>0</v>
      </c>
      <c r="K21096">
        <v>0</v>
      </c>
      <c r="L21096" t="s">
        <v>15653</v>
      </c>
    </row>
    <row r="21097" spans="1:12">
      <c r="A21097" t="s">
        <v>15652</v>
      </c>
      <c r="B21097" t="s">
        <v>223</v>
      </c>
      <c r="E21097">
        <v>0</v>
      </c>
      <c r="F21097" s="276">
        <v>48669</v>
      </c>
      <c r="H21097" s="67">
        <f>InpS!$U$2578</f>
        <v>0</v>
      </c>
      <c r="K21097">
        <v>0</v>
      </c>
      <c r="L21097" t="s">
        <v>15653</v>
      </c>
    </row>
    <row r="21098" spans="1:12">
      <c r="A21098" t="s">
        <v>15652</v>
      </c>
      <c r="B21098" t="s">
        <v>223</v>
      </c>
      <c r="E21098">
        <v>0</v>
      </c>
      <c r="F21098" s="276">
        <v>49034</v>
      </c>
      <c r="H21098" s="67">
        <f>InpS!$V$2578</f>
        <v>0</v>
      </c>
      <c r="K21098">
        <v>0</v>
      </c>
      <c r="L21098" t="s">
        <v>15653</v>
      </c>
    </row>
    <row r="21099" spans="1:12">
      <c r="A21099" t="s">
        <v>15652</v>
      </c>
      <c r="B21099" t="s">
        <v>223</v>
      </c>
      <c r="E21099">
        <v>0</v>
      </c>
      <c r="F21099" s="276">
        <v>49399</v>
      </c>
      <c r="H21099" s="67">
        <f>InpS!$W$2578</f>
        <v>0</v>
      </c>
      <c r="K21099">
        <v>0</v>
      </c>
      <c r="L21099" t="s">
        <v>15653</v>
      </c>
    </row>
    <row r="21100" spans="1:12">
      <c r="A21100" t="s">
        <v>15652</v>
      </c>
      <c r="B21100" t="s">
        <v>223</v>
      </c>
      <c r="E21100">
        <v>0</v>
      </c>
      <c r="F21100" s="276">
        <v>49765</v>
      </c>
      <c r="H21100" s="67">
        <f>InpS!$X$2578</f>
        <v>0</v>
      </c>
      <c r="K21100">
        <v>0</v>
      </c>
      <c r="L21100" t="s">
        <v>15653</v>
      </c>
    </row>
    <row r="21101" spans="1:12">
      <c r="A21101" t="s">
        <v>15652</v>
      </c>
      <c r="B21101" t="s">
        <v>146</v>
      </c>
      <c r="E21101">
        <v>0</v>
      </c>
      <c r="F21101" s="276">
        <v>44651</v>
      </c>
      <c r="H21101" s="67">
        <f>InpS!$J$2579</f>
        <v>0</v>
      </c>
      <c r="K21101">
        <v>0</v>
      </c>
      <c r="L21101" t="s">
        <v>15653</v>
      </c>
    </row>
    <row r="21102" spans="1:12">
      <c r="A21102" t="s">
        <v>15652</v>
      </c>
      <c r="B21102" t="s">
        <v>146</v>
      </c>
      <c r="E21102">
        <v>0</v>
      </c>
      <c r="F21102" s="276">
        <v>45016</v>
      </c>
      <c r="H21102" s="67">
        <f>InpS!$K$2579</f>
        <v>0</v>
      </c>
      <c r="K21102">
        <v>0</v>
      </c>
      <c r="L21102" t="s">
        <v>15653</v>
      </c>
    </row>
    <row r="21103" spans="1:12">
      <c r="A21103" t="s">
        <v>15652</v>
      </c>
      <c r="B21103" t="s">
        <v>146</v>
      </c>
      <c r="E21103">
        <v>0</v>
      </c>
      <c r="F21103" s="276">
        <v>45382</v>
      </c>
      <c r="H21103" s="67">
        <f>InpS!$L$2579</f>
        <v>0</v>
      </c>
      <c r="K21103">
        <v>0</v>
      </c>
      <c r="L21103" t="s">
        <v>15653</v>
      </c>
    </row>
    <row r="21104" spans="1:12">
      <c r="A21104" t="s">
        <v>15652</v>
      </c>
      <c r="B21104" t="s">
        <v>146</v>
      </c>
      <c r="E21104">
        <v>0</v>
      </c>
      <c r="F21104" s="276">
        <v>45747</v>
      </c>
      <c r="H21104" s="67">
        <f>InpS!$M$2579</f>
        <v>0</v>
      </c>
      <c r="K21104">
        <v>0</v>
      </c>
      <c r="L21104" t="s">
        <v>15653</v>
      </c>
    </row>
    <row r="21105" spans="1:12">
      <c r="A21105" t="s">
        <v>15652</v>
      </c>
      <c r="B21105" t="s">
        <v>146</v>
      </c>
      <c r="E21105">
        <v>0</v>
      </c>
      <c r="F21105" s="276">
        <v>46112</v>
      </c>
      <c r="H21105" s="67">
        <f>InpS!$N$2579</f>
        <v>0</v>
      </c>
      <c r="K21105">
        <v>0</v>
      </c>
      <c r="L21105" t="s">
        <v>15653</v>
      </c>
    </row>
    <row r="21106" spans="1:12">
      <c r="A21106" t="s">
        <v>15652</v>
      </c>
      <c r="B21106" t="s">
        <v>146</v>
      </c>
      <c r="E21106">
        <v>0</v>
      </c>
      <c r="F21106" s="276">
        <v>46477</v>
      </c>
      <c r="H21106" s="67">
        <f>InpS!$O$2579</f>
        <v>0</v>
      </c>
      <c r="K21106">
        <v>0</v>
      </c>
      <c r="L21106" t="s">
        <v>15653</v>
      </c>
    </row>
    <row r="21107" spans="1:12">
      <c r="A21107" t="s">
        <v>15652</v>
      </c>
      <c r="B21107" t="s">
        <v>146</v>
      </c>
      <c r="E21107">
        <v>0</v>
      </c>
      <c r="F21107" s="276">
        <v>46843</v>
      </c>
      <c r="H21107" s="67">
        <f>InpS!$P$2579</f>
        <v>0</v>
      </c>
      <c r="K21107">
        <v>0</v>
      </c>
      <c r="L21107" t="s">
        <v>15653</v>
      </c>
    </row>
    <row r="21108" spans="1:12">
      <c r="A21108" t="s">
        <v>15652</v>
      </c>
      <c r="B21108" t="s">
        <v>146</v>
      </c>
      <c r="E21108">
        <v>0</v>
      </c>
      <c r="F21108" s="276">
        <v>47208</v>
      </c>
      <c r="H21108" s="67">
        <f>InpS!$Q$2579</f>
        <v>0</v>
      </c>
      <c r="K21108">
        <v>0</v>
      </c>
      <c r="L21108" t="s">
        <v>15653</v>
      </c>
    </row>
    <row r="21109" spans="1:12">
      <c r="A21109" t="s">
        <v>15652</v>
      </c>
      <c r="B21109" t="s">
        <v>146</v>
      </c>
      <c r="E21109">
        <v>0</v>
      </c>
      <c r="F21109" s="276">
        <v>47573</v>
      </c>
      <c r="H21109" s="67">
        <f>InpS!$R$2579</f>
        <v>0</v>
      </c>
      <c r="K21109">
        <v>0</v>
      </c>
      <c r="L21109" t="s">
        <v>15653</v>
      </c>
    </row>
    <row r="21110" spans="1:12">
      <c r="A21110" t="s">
        <v>15652</v>
      </c>
      <c r="B21110" t="s">
        <v>146</v>
      </c>
      <c r="E21110">
        <v>0</v>
      </c>
      <c r="F21110" s="276">
        <v>47938</v>
      </c>
      <c r="H21110" s="67">
        <f>InpS!$S$2579</f>
        <v>0</v>
      </c>
      <c r="K21110">
        <v>0</v>
      </c>
      <c r="L21110" t="s">
        <v>15653</v>
      </c>
    </row>
    <row r="21111" spans="1:12">
      <c r="A21111" t="s">
        <v>15652</v>
      </c>
      <c r="B21111" t="s">
        <v>146</v>
      </c>
      <c r="E21111">
        <v>0</v>
      </c>
      <c r="F21111" s="276">
        <v>48304</v>
      </c>
      <c r="H21111" s="67">
        <f>InpS!$T$2579</f>
        <v>0</v>
      </c>
      <c r="K21111">
        <v>0</v>
      </c>
      <c r="L21111" t="s">
        <v>15653</v>
      </c>
    </row>
    <row r="21112" spans="1:12">
      <c r="A21112" t="s">
        <v>15652</v>
      </c>
      <c r="B21112" t="s">
        <v>146</v>
      </c>
      <c r="E21112">
        <v>0</v>
      </c>
      <c r="F21112" s="276">
        <v>48669</v>
      </c>
      <c r="H21112" s="67">
        <f>InpS!$U$2579</f>
        <v>0</v>
      </c>
      <c r="K21112">
        <v>0</v>
      </c>
      <c r="L21112" t="s">
        <v>15653</v>
      </c>
    </row>
    <row r="21113" spans="1:12">
      <c r="A21113" t="s">
        <v>15652</v>
      </c>
      <c r="B21113" t="s">
        <v>146</v>
      </c>
      <c r="E21113">
        <v>0</v>
      </c>
      <c r="F21113" s="276">
        <v>49034</v>
      </c>
      <c r="H21113" s="67">
        <f>InpS!$V$2579</f>
        <v>0</v>
      </c>
      <c r="K21113">
        <v>0</v>
      </c>
      <c r="L21113" t="s">
        <v>15653</v>
      </c>
    </row>
    <row r="21114" spans="1:12">
      <c r="A21114" t="s">
        <v>15652</v>
      </c>
      <c r="B21114" t="s">
        <v>146</v>
      </c>
      <c r="E21114">
        <v>0</v>
      </c>
      <c r="F21114" s="276">
        <v>49399</v>
      </c>
      <c r="H21114" s="67">
        <f>InpS!$W$2579</f>
        <v>0</v>
      </c>
      <c r="K21114">
        <v>0</v>
      </c>
      <c r="L21114" t="s">
        <v>15653</v>
      </c>
    </row>
    <row r="21115" spans="1:12">
      <c r="A21115" t="s">
        <v>15652</v>
      </c>
      <c r="B21115" t="s">
        <v>146</v>
      </c>
      <c r="E21115">
        <v>0</v>
      </c>
      <c r="F21115" s="276">
        <v>49765</v>
      </c>
      <c r="H21115" s="67">
        <f>InpS!$X$2579</f>
        <v>0</v>
      </c>
      <c r="K21115">
        <v>0</v>
      </c>
      <c r="L21115" t="s">
        <v>15653</v>
      </c>
    </row>
    <row r="21116" spans="1:12">
      <c r="A21116" t="s">
        <v>15652</v>
      </c>
      <c r="B21116" t="s">
        <v>13176</v>
      </c>
      <c r="E21116">
        <v>0</v>
      </c>
      <c r="F21116" s="276">
        <v>44651</v>
      </c>
      <c r="H21116" s="67">
        <f>InpS!$J$2580</f>
        <v>0</v>
      </c>
      <c r="K21116">
        <v>0</v>
      </c>
      <c r="L21116" t="s">
        <v>15653</v>
      </c>
    </row>
    <row r="21117" spans="1:12">
      <c r="A21117" t="s">
        <v>15652</v>
      </c>
      <c r="B21117" t="s">
        <v>13176</v>
      </c>
      <c r="E21117">
        <v>0</v>
      </c>
      <c r="F21117" s="276">
        <v>45016</v>
      </c>
      <c r="H21117" s="67">
        <f>InpS!$K$2580</f>
        <v>0</v>
      </c>
      <c r="K21117">
        <v>0</v>
      </c>
      <c r="L21117" t="s">
        <v>15653</v>
      </c>
    </row>
    <row r="21118" spans="1:12">
      <c r="A21118" t="s">
        <v>15652</v>
      </c>
      <c r="B21118" t="s">
        <v>13176</v>
      </c>
      <c r="E21118">
        <v>0</v>
      </c>
      <c r="F21118" s="276">
        <v>45382</v>
      </c>
      <c r="H21118" s="67">
        <f>InpS!$L$2580</f>
        <v>0</v>
      </c>
      <c r="K21118">
        <v>0</v>
      </c>
      <c r="L21118" t="s">
        <v>15653</v>
      </c>
    </row>
    <row r="21119" spans="1:12">
      <c r="A21119" t="s">
        <v>15652</v>
      </c>
      <c r="B21119" t="s">
        <v>13176</v>
      </c>
      <c r="E21119">
        <v>0</v>
      </c>
      <c r="F21119" s="276">
        <v>45747</v>
      </c>
      <c r="H21119" s="67">
        <f>InpS!$M$2580</f>
        <v>0</v>
      </c>
      <c r="K21119">
        <v>0</v>
      </c>
      <c r="L21119" t="s">
        <v>15653</v>
      </c>
    </row>
    <row r="21120" spans="1:12">
      <c r="A21120" t="s">
        <v>15652</v>
      </c>
      <c r="B21120" t="s">
        <v>13176</v>
      </c>
      <c r="E21120">
        <v>0</v>
      </c>
      <c r="F21120" s="276">
        <v>46112</v>
      </c>
      <c r="H21120" s="67">
        <f>InpS!$N$2580</f>
        <v>0</v>
      </c>
      <c r="K21120">
        <v>0</v>
      </c>
      <c r="L21120" t="s">
        <v>15653</v>
      </c>
    </row>
    <row r="21121" spans="1:12">
      <c r="A21121" t="s">
        <v>15652</v>
      </c>
      <c r="B21121" t="s">
        <v>13176</v>
      </c>
      <c r="E21121">
        <v>0</v>
      </c>
      <c r="F21121" s="276">
        <v>46477</v>
      </c>
      <c r="H21121" s="67">
        <f>InpS!$O$2580</f>
        <v>0</v>
      </c>
      <c r="K21121">
        <v>0</v>
      </c>
      <c r="L21121" t="s">
        <v>15653</v>
      </c>
    </row>
    <row r="21122" spans="1:12">
      <c r="A21122" t="s">
        <v>15652</v>
      </c>
      <c r="B21122" t="s">
        <v>13176</v>
      </c>
      <c r="E21122">
        <v>0</v>
      </c>
      <c r="F21122" s="276">
        <v>46843</v>
      </c>
      <c r="H21122" s="67">
        <f>InpS!$P$2580</f>
        <v>0</v>
      </c>
      <c r="K21122">
        <v>0</v>
      </c>
      <c r="L21122" t="s">
        <v>15653</v>
      </c>
    </row>
    <row r="21123" spans="1:12">
      <c r="A21123" t="s">
        <v>15652</v>
      </c>
      <c r="B21123" t="s">
        <v>13176</v>
      </c>
      <c r="E21123">
        <v>0</v>
      </c>
      <c r="F21123" s="276">
        <v>47208</v>
      </c>
      <c r="H21123" s="67">
        <f>InpS!$Q$2580</f>
        <v>0</v>
      </c>
      <c r="K21123">
        <v>0</v>
      </c>
      <c r="L21123" t="s">
        <v>15653</v>
      </c>
    </row>
    <row r="21124" spans="1:12">
      <c r="A21124" t="s">
        <v>15652</v>
      </c>
      <c r="B21124" t="s">
        <v>13176</v>
      </c>
      <c r="E21124">
        <v>0</v>
      </c>
      <c r="F21124" s="276">
        <v>47573</v>
      </c>
      <c r="H21124" s="67">
        <f>InpS!$R$2580</f>
        <v>0</v>
      </c>
      <c r="K21124">
        <v>0</v>
      </c>
      <c r="L21124" t="s">
        <v>15653</v>
      </c>
    </row>
    <row r="21125" spans="1:12">
      <c r="A21125" t="s">
        <v>15652</v>
      </c>
      <c r="B21125" t="s">
        <v>13176</v>
      </c>
      <c r="E21125">
        <v>0</v>
      </c>
      <c r="F21125" s="276">
        <v>47938</v>
      </c>
      <c r="H21125" s="67">
        <f>InpS!$S$2580</f>
        <v>0</v>
      </c>
      <c r="K21125">
        <v>0</v>
      </c>
      <c r="L21125" t="s">
        <v>15653</v>
      </c>
    </row>
    <row r="21126" spans="1:12">
      <c r="A21126" t="s">
        <v>15652</v>
      </c>
      <c r="B21126" t="s">
        <v>13176</v>
      </c>
      <c r="E21126">
        <v>0</v>
      </c>
      <c r="F21126" s="276">
        <v>48304</v>
      </c>
      <c r="H21126" s="67">
        <f>InpS!$T$2580</f>
        <v>0</v>
      </c>
      <c r="K21126">
        <v>0</v>
      </c>
      <c r="L21126" t="s">
        <v>15653</v>
      </c>
    </row>
    <row r="21127" spans="1:12">
      <c r="A21127" t="s">
        <v>15652</v>
      </c>
      <c r="B21127" t="s">
        <v>13176</v>
      </c>
      <c r="E21127">
        <v>0</v>
      </c>
      <c r="F21127" s="276">
        <v>48669</v>
      </c>
      <c r="H21127" s="67">
        <f>InpS!$U$2580</f>
        <v>0</v>
      </c>
      <c r="K21127">
        <v>0</v>
      </c>
      <c r="L21127" t="s">
        <v>15653</v>
      </c>
    </row>
    <row r="21128" spans="1:12">
      <c r="A21128" t="s">
        <v>15652</v>
      </c>
      <c r="B21128" t="s">
        <v>13176</v>
      </c>
      <c r="E21128">
        <v>0</v>
      </c>
      <c r="F21128" s="276">
        <v>49034</v>
      </c>
      <c r="H21128" s="67">
        <f>InpS!$V$2580</f>
        <v>0</v>
      </c>
      <c r="K21128">
        <v>0</v>
      </c>
      <c r="L21128" t="s">
        <v>15653</v>
      </c>
    </row>
    <row r="21129" spans="1:12">
      <c r="A21129" t="s">
        <v>15652</v>
      </c>
      <c r="B21129" t="s">
        <v>13176</v>
      </c>
      <c r="E21129">
        <v>0</v>
      </c>
      <c r="F21129" s="276">
        <v>49399</v>
      </c>
      <c r="H21129" s="67">
        <f>InpS!$W$2580</f>
        <v>0</v>
      </c>
      <c r="K21129">
        <v>0</v>
      </c>
      <c r="L21129" t="s">
        <v>15653</v>
      </c>
    </row>
    <row r="21130" spans="1:12">
      <c r="A21130" t="s">
        <v>15652</v>
      </c>
      <c r="B21130" t="s">
        <v>13176</v>
      </c>
      <c r="E21130">
        <v>0</v>
      </c>
      <c r="F21130" s="276">
        <v>49765</v>
      </c>
      <c r="H21130" s="67">
        <f>InpS!$X$2580</f>
        <v>0</v>
      </c>
      <c r="K21130">
        <v>0</v>
      </c>
      <c r="L21130" t="s">
        <v>15653</v>
      </c>
    </row>
    <row r="21131" spans="1:12">
      <c r="A21131" t="s">
        <v>15652</v>
      </c>
      <c r="B21131" t="s">
        <v>13189</v>
      </c>
      <c r="E21131">
        <v>0</v>
      </c>
      <c r="F21131" s="276">
        <v>44651</v>
      </c>
      <c r="H21131" s="67">
        <f>InpS!$J$2581</f>
        <v>0</v>
      </c>
      <c r="K21131">
        <v>0</v>
      </c>
      <c r="L21131" t="s">
        <v>15653</v>
      </c>
    </row>
    <row r="21132" spans="1:12">
      <c r="A21132" t="s">
        <v>15652</v>
      </c>
      <c r="B21132" t="s">
        <v>13189</v>
      </c>
      <c r="E21132">
        <v>0</v>
      </c>
      <c r="F21132" s="276">
        <v>45016</v>
      </c>
      <c r="H21132" s="67">
        <f>InpS!$K$2581</f>
        <v>0</v>
      </c>
      <c r="K21132">
        <v>0</v>
      </c>
      <c r="L21132" t="s">
        <v>15653</v>
      </c>
    </row>
    <row r="21133" spans="1:12">
      <c r="A21133" t="s">
        <v>15652</v>
      </c>
      <c r="B21133" t="s">
        <v>13189</v>
      </c>
      <c r="E21133">
        <v>0</v>
      </c>
      <c r="F21133" s="276">
        <v>45382</v>
      </c>
      <c r="H21133" s="67">
        <f>InpS!$L$2581</f>
        <v>0</v>
      </c>
      <c r="K21133">
        <v>0</v>
      </c>
      <c r="L21133" t="s">
        <v>15653</v>
      </c>
    </row>
    <row r="21134" spans="1:12">
      <c r="A21134" t="s">
        <v>15652</v>
      </c>
      <c r="B21134" t="s">
        <v>13189</v>
      </c>
      <c r="E21134">
        <v>0</v>
      </c>
      <c r="F21134" s="276">
        <v>45747</v>
      </c>
      <c r="H21134" s="67">
        <f>InpS!$M$2581</f>
        <v>0</v>
      </c>
      <c r="K21134">
        <v>0</v>
      </c>
      <c r="L21134" t="s">
        <v>15653</v>
      </c>
    </row>
    <row r="21135" spans="1:12">
      <c r="A21135" t="s">
        <v>15652</v>
      </c>
      <c r="B21135" t="s">
        <v>13189</v>
      </c>
      <c r="E21135">
        <v>0</v>
      </c>
      <c r="F21135" s="276">
        <v>46112</v>
      </c>
      <c r="H21135" s="67">
        <f>InpS!$N$2581</f>
        <v>0</v>
      </c>
      <c r="K21135">
        <v>0</v>
      </c>
      <c r="L21135" t="s">
        <v>15653</v>
      </c>
    </row>
    <row r="21136" spans="1:12">
      <c r="A21136" t="s">
        <v>15652</v>
      </c>
      <c r="B21136" t="s">
        <v>13189</v>
      </c>
      <c r="E21136">
        <v>0</v>
      </c>
      <c r="F21136" s="276">
        <v>46477</v>
      </c>
      <c r="H21136" s="67">
        <f>InpS!$O$2581</f>
        <v>0</v>
      </c>
      <c r="K21136">
        <v>0</v>
      </c>
      <c r="L21136" t="s">
        <v>15653</v>
      </c>
    </row>
    <row r="21137" spans="1:12">
      <c r="A21137" t="s">
        <v>15652</v>
      </c>
      <c r="B21137" t="s">
        <v>13189</v>
      </c>
      <c r="E21137">
        <v>0</v>
      </c>
      <c r="F21137" s="276">
        <v>46843</v>
      </c>
      <c r="H21137" s="67">
        <f>InpS!$P$2581</f>
        <v>0</v>
      </c>
      <c r="K21137">
        <v>0</v>
      </c>
      <c r="L21137" t="s">
        <v>15653</v>
      </c>
    </row>
    <row r="21138" spans="1:12">
      <c r="A21138" t="s">
        <v>15652</v>
      </c>
      <c r="B21138" t="s">
        <v>13189</v>
      </c>
      <c r="E21138">
        <v>0</v>
      </c>
      <c r="F21138" s="276">
        <v>47208</v>
      </c>
      <c r="H21138" s="67">
        <f>InpS!$Q$2581</f>
        <v>0</v>
      </c>
      <c r="K21138">
        <v>0</v>
      </c>
      <c r="L21138" t="s">
        <v>15653</v>
      </c>
    </row>
    <row r="21139" spans="1:12">
      <c r="A21139" t="s">
        <v>15652</v>
      </c>
      <c r="B21139" t="s">
        <v>13189</v>
      </c>
      <c r="E21139">
        <v>0</v>
      </c>
      <c r="F21139" s="276">
        <v>47573</v>
      </c>
      <c r="H21139" s="67">
        <f>InpS!$R$2581</f>
        <v>0</v>
      </c>
      <c r="K21139">
        <v>0</v>
      </c>
      <c r="L21139" t="s">
        <v>15653</v>
      </c>
    </row>
    <row r="21140" spans="1:12">
      <c r="A21140" t="s">
        <v>15652</v>
      </c>
      <c r="B21140" t="s">
        <v>13189</v>
      </c>
      <c r="E21140">
        <v>0</v>
      </c>
      <c r="F21140" s="276">
        <v>47938</v>
      </c>
      <c r="H21140" s="67">
        <f>InpS!$S$2581</f>
        <v>0</v>
      </c>
      <c r="K21140">
        <v>0</v>
      </c>
      <c r="L21140" t="s">
        <v>15653</v>
      </c>
    </row>
    <row r="21141" spans="1:12">
      <c r="A21141" t="s">
        <v>15652</v>
      </c>
      <c r="B21141" t="s">
        <v>13189</v>
      </c>
      <c r="E21141">
        <v>0</v>
      </c>
      <c r="F21141" s="276">
        <v>48304</v>
      </c>
      <c r="H21141" s="67">
        <f>InpS!$T$2581</f>
        <v>0</v>
      </c>
      <c r="K21141">
        <v>0</v>
      </c>
      <c r="L21141" t="s">
        <v>15653</v>
      </c>
    </row>
    <row r="21142" spans="1:12">
      <c r="A21142" t="s">
        <v>15652</v>
      </c>
      <c r="B21142" t="s">
        <v>13189</v>
      </c>
      <c r="E21142">
        <v>0</v>
      </c>
      <c r="F21142" s="276">
        <v>48669</v>
      </c>
      <c r="H21142" s="67">
        <f>InpS!$U$2581</f>
        <v>0</v>
      </c>
      <c r="K21142">
        <v>0</v>
      </c>
      <c r="L21142" t="s">
        <v>15653</v>
      </c>
    </row>
    <row r="21143" spans="1:12">
      <c r="A21143" t="s">
        <v>15652</v>
      </c>
      <c r="B21143" t="s">
        <v>13189</v>
      </c>
      <c r="E21143">
        <v>0</v>
      </c>
      <c r="F21143" s="276">
        <v>49034</v>
      </c>
      <c r="H21143" s="67">
        <f>InpS!$V$2581</f>
        <v>0</v>
      </c>
      <c r="K21143">
        <v>0</v>
      </c>
      <c r="L21143" t="s">
        <v>15653</v>
      </c>
    </row>
    <row r="21144" spans="1:12">
      <c r="A21144" t="s">
        <v>15652</v>
      </c>
      <c r="B21144" t="s">
        <v>13189</v>
      </c>
      <c r="E21144">
        <v>0</v>
      </c>
      <c r="F21144" s="276">
        <v>49399</v>
      </c>
      <c r="H21144" s="67">
        <f>InpS!$W$2581</f>
        <v>0</v>
      </c>
      <c r="K21144">
        <v>0</v>
      </c>
      <c r="L21144" t="s">
        <v>15653</v>
      </c>
    </row>
    <row r="21145" spans="1:12">
      <c r="A21145" t="s">
        <v>15652</v>
      </c>
      <c r="B21145" t="s">
        <v>13189</v>
      </c>
      <c r="E21145">
        <v>0</v>
      </c>
      <c r="F21145" s="276">
        <v>49765</v>
      </c>
      <c r="H21145" s="67">
        <f>InpS!$X$2581</f>
        <v>0</v>
      </c>
      <c r="K21145">
        <v>0</v>
      </c>
      <c r="L21145" t="s">
        <v>15653</v>
      </c>
    </row>
    <row r="21146" spans="1:12">
      <c r="A21146" t="s">
        <v>15654</v>
      </c>
      <c r="B21146" t="s">
        <v>219</v>
      </c>
      <c r="E21146">
        <v>0</v>
      </c>
      <c r="F21146" s="276">
        <v>44651</v>
      </c>
      <c r="H21146" s="67">
        <f>InpS!$J$2586</f>
        <v>0</v>
      </c>
      <c r="K21146">
        <v>0</v>
      </c>
      <c r="L21146" t="s">
        <v>15655</v>
      </c>
    </row>
    <row r="21147" spans="1:12">
      <c r="A21147" t="s">
        <v>15654</v>
      </c>
      <c r="B21147" t="s">
        <v>219</v>
      </c>
      <c r="E21147">
        <v>0</v>
      </c>
      <c r="F21147" s="276">
        <v>45016</v>
      </c>
      <c r="H21147" s="67">
        <f>InpS!$K$2586</f>
        <v>0</v>
      </c>
      <c r="K21147">
        <v>0</v>
      </c>
      <c r="L21147" t="s">
        <v>15655</v>
      </c>
    </row>
    <row r="21148" spans="1:12">
      <c r="A21148" t="s">
        <v>15654</v>
      </c>
      <c r="B21148" t="s">
        <v>219</v>
      </c>
      <c r="E21148">
        <v>0</v>
      </c>
      <c r="F21148" s="276">
        <v>45382</v>
      </c>
      <c r="H21148" s="67">
        <f>InpS!$L$2586</f>
        <v>0</v>
      </c>
      <c r="K21148">
        <v>0</v>
      </c>
      <c r="L21148" t="s">
        <v>15655</v>
      </c>
    </row>
    <row r="21149" spans="1:12">
      <c r="A21149" t="s">
        <v>15654</v>
      </c>
      <c r="B21149" t="s">
        <v>219</v>
      </c>
      <c r="E21149">
        <v>0</v>
      </c>
      <c r="F21149" s="276">
        <v>45747</v>
      </c>
      <c r="H21149" s="67">
        <f>InpS!$M$2586</f>
        <v>0</v>
      </c>
      <c r="K21149">
        <v>0</v>
      </c>
      <c r="L21149" t="s">
        <v>15655</v>
      </c>
    </row>
    <row r="21150" spans="1:12">
      <c r="A21150" t="s">
        <v>15654</v>
      </c>
      <c r="B21150" t="s">
        <v>219</v>
      </c>
      <c r="E21150">
        <v>0</v>
      </c>
      <c r="F21150" s="276">
        <v>46112</v>
      </c>
      <c r="H21150" s="67">
        <f>InpS!$N$2586</f>
        <v>0</v>
      </c>
      <c r="K21150">
        <v>0</v>
      </c>
      <c r="L21150" t="s">
        <v>15655</v>
      </c>
    </row>
    <row r="21151" spans="1:12">
      <c r="A21151" t="s">
        <v>15654</v>
      </c>
      <c r="B21151" t="s">
        <v>219</v>
      </c>
      <c r="E21151">
        <v>0</v>
      </c>
      <c r="F21151" s="276">
        <v>46477</v>
      </c>
      <c r="H21151" s="67">
        <f>InpS!$O$2586</f>
        <v>0</v>
      </c>
      <c r="K21151">
        <v>0</v>
      </c>
      <c r="L21151" t="s">
        <v>15655</v>
      </c>
    </row>
    <row r="21152" spans="1:12">
      <c r="A21152" t="s">
        <v>15654</v>
      </c>
      <c r="B21152" t="s">
        <v>219</v>
      </c>
      <c r="E21152">
        <v>0</v>
      </c>
      <c r="F21152" s="276">
        <v>46843</v>
      </c>
      <c r="H21152" s="67">
        <f>InpS!$P$2586</f>
        <v>0</v>
      </c>
      <c r="K21152">
        <v>0</v>
      </c>
      <c r="L21152" t="s">
        <v>15655</v>
      </c>
    </row>
    <row r="21153" spans="1:12">
      <c r="A21153" t="s">
        <v>15654</v>
      </c>
      <c r="B21153" t="s">
        <v>219</v>
      </c>
      <c r="E21153">
        <v>0</v>
      </c>
      <c r="F21153" s="276">
        <v>47208</v>
      </c>
      <c r="H21153" s="67">
        <f>InpS!$Q$2586</f>
        <v>0</v>
      </c>
      <c r="K21153">
        <v>0</v>
      </c>
      <c r="L21153" t="s">
        <v>15655</v>
      </c>
    </row>
    <row r="21154" spans="1:12">
      <c r="A21154" t="s">
        <v>15654</v>
      </c>
      <c r="B21154" t="s">
        <v>219</v>
      </c>
      <c r="E21154">
        <v>0</v>
      </c>
      <c r="F21154" s="276">
        <v>47573</v>
      </c>
      <c r="H21154" s="67">
        <f>InpS!$R$2586</f>
        <v>0</v>
      </c>
      <c r="K21154">
        <v>0</v>
      </c>
      <c r="L21154" t="s">
        <v>15655</v>
      </c>
    </row>
    <row r="21155" spans="1:12">
      <c r="A21155" t="s">
        <v>15654</v>
      </c>
      <c r="B21155" t="s">
        <v>219</v>
      </c>
      <c r="E21155">
        <v>0</v>
      </c>
      <c r="F21155" s="276">
        <v>47938</v>
      </c>
      <c r="H21155" s="67">
        <f>InpS!$S$2586</f>
        <v>0</v>
      </c>
      <c r="K21155">
        <v>0</v>
      </c>
      <c r="L21155" t="s">
        <v>15655</v>
      </c>
    </row>
    <row r="21156" spans="1:12">
      <c r="A21156" t="s">
        <v>15654</v>
      </c>
      <c r="B21156" t="s">
        <v>219</v>
      </c>
      <c r="E21156">
        <v>0</v>
      </c>
      <c r="F21156" s="276">
        <v>48304</v>
      </c>
      <c r="H21156" s="67">
        <f>InpS!$T$2586</f>
        <v>0</v>
      </c>
      <c r="K21156">
        <v>0</v>
      </c>
      <c r="L21156" t="s">
        <v>15655</v>
      </c>
    </row>
    <row r="21157" spans="1:12">
      <c r="A21157" t="s">
        <v>15654</v>
      </c>
      <c r="B21157" t="s">
        <v>219</v>
      </c>
      <c r="E21157">
        <v>0</v>
      </c>
      <c r="F21157" s="276">
        <v>48669</v>
      </c>
      <c r="H21157" s="67">
        <f>InpS!$U$2586</f>
        <v>0</v>
      </c>
      <c r="K21157">
        <v>0</v>
      </c>
      <c r="L21157" t="s">
        <v>15655</v>
      </c>
    </row>
    <row r="21158" spans="1:12">
      <c r="A21158" t="s">
        <v>15654</v>
      </c>
      <c r="B21158" t="s">
        <v>219</v>
      </c>
      <c r="E21158">
        <v>0</v>
      </c>
      <c r="F21158" s="276">
        <v>49034</v>
      </c>
      <c r="H21158" s="67">
        <f>InpS!$V$2586</f>
        <v>0</v>
      </c>
      <c r="K21158">
        <v>0</v>
      </c>
      <c r="L21158" t="s">
        <v>15655</v>
      </c>
    </row>
    <row r="21159" spans="1:12">
      <c r="A21159" t="s">
        <v>15654</v>
      </c>
      <c r="B21159" t="s">
        <v>219</v>
      </c>
      <c r="E21159">
        <v>0</v>
      </c>
      <c r="F21159" s="276">
        <v>49399</v>
      </c>
      <c r="H21159" s="67">
        <f>InpS!$W$2586</f>
        <v>0</v>
      </c>
      <c r="K21159">
        <v>0</v>
      </c>
      <c r="L21159" t="s">
        <v>15655</v>
      </c>
    </row>
    <row r="21160" spans="1:12">
      <c r="A21160" t="s">
        <v>15654</v>
      </c>
      <c r="B21160" t="s">
        <v>219</v>
      </c>
      <c r="E21160">
        <v>0</v>
      </c>
      <c r="F21160" s="276">
        <v>49765</v>
      </c>
      <c r="H21160" s="67">
        <f>InpS!$X$2586</f>
        <v>0</v>
      </c>
      <c r="K21160">
        <v>0</v>
      </c>
      <c r="L21160" t="s">
        <v>15655</v>
      </c>
    </row>
    <row r="21161" spans="1:12">
      <c r="A21161" t="s">
        <v>15654</v>
      </c>
      <c r="B21161" t="s">
        <v>215</v>
      </c>
      <c r="E21161">
        <v>0</v>
      </c>
      <c r="F21161" s="276">
        <v>44651</v>
      </c>
      <c r="H21161" s="67">
        <f>InpS!$J$2587</f>
        <v>0</v>
      </c>
      <c r="K21161">
        <v>0</v>
      </c>
      <c r="L21161" t="s">
        <v>15655</v>
      </c>
    </row>
    <row r="21162" spans="1:12">
      <c r="A21162" t="s">
        <v>15654</v>
      </c>
      <c r="B21162" t="s">
        <v>215</v>
      </c>
      <c r="E21162">
        <v>0</v>
      </c>
      <c r="F21162" s="276">
        <v>45016</v>
      </c>
      <c r="H21162" s="67">
        <f>InpS!$K$2587</f>
        <v>0</v>
      </c>
      <c r="K21162">
        <v>0</v>
      </c>
      <c r="L21162" t="s">
        <v>15655</v>
      </c>
    </row>
    <row r="21163" spans="1:12">
      <c r="A21163" t="s">
        <v>15654</v>
      </c>
      <c r="B21163" t="s">
        <v>215</v>
      </c>
      <c r="E21163">
        <v>0</v>
      </c>
      <c r="F21163" s="276">
        <v>45382</v>
      </c>
      <c r="H21163" s="67">
        <f>InpS!$L$2587</f>
        <v>0</v>
      </c>
      <c r="K21163">
        <v>0</v>
      </c>
      <c r="L21163" t="s">
        <v>15655</v>
      </c>
    </row>
    <row r="21164" spans="1:12">
      <c r="A21164" t="s">
        <v>15654</v>
      </c>
      <c r="B21164" t="s">
        <v>215</v>
      </c>
      <c r="E21164">
        <v>0</v>
      </c>
      <c r="F21164" s="276">
        <v>45747</v>
      </c>
      <c r="H21164" s="67">
        <f>InpS!$M$2587</f>
        <v>0</v>
      </c>
      <c r="K21164">
        <v>0</v>
      </c>
      <c r="L21164" t="s">
        <v>15655</v>
      </c>
    </row>
    <row r="21165" spans="1:12">
      <c r="A21165" t="s">
        <v>15654</v>
      </c>
      <c r="B21165" t="s">
        <v>215</v>
      </c>
      <c r="E21165">
        <v>0</v>
      </c>
      <c r="F21165" s="276">
        <v>46112</v>
      </c>
      <c r="H21165" s="67">
        <f>InpS!$N$2587</f>
        <v>0</v>
      </c>
      <c r="K21165">
        <v>0</v>
      </c>
      <c r="L21165" t="s">
        <v>15655</v>
      </c>
    </row>
    <row r="21166" spans="1:12">
      <c r="A21166" t="s">
        <v>15654</v>
      </c>
      <c r="B21166" t="s">
        <v>215</v>
      </c>
      <c r="E21166">
        <v>0</v>
      </c>
      <c r="F21166" s="276">
        <v>46477</v>
      </c>
      <c r="H21166" s="67">
        <f>InpS!$O$2587</f>
        <v>0</v>
      </c>
      <c r="K21166">
        <v>0</v>
      </c>
      <c r="L21166" t="s">
        <v>15655</v>
      </c>
    </row>
    <row r="21167" spans="1:12">
      <c r="A21167" t="s">
        <v>15654</v>
      </c>
      <c r="B21167" t="s">
        <v>215</v>
      </c>
      <c r="E21167">
        <v>0</v>
      </c>
      <c r="F21167" s="276">
        <v>46843</v>
      </c>
      <c r="H21167" s="67">
        <f>InpS!$P$2587</f>
        <v>0</v>
      </c>
      <c r="K21167">
        <v>0</v>
      </c>
      <c r="L21167" t="s">
        <v>15655</v>
      </c>
    </row>
    <row r="21168" spans="1:12">
      <c r="A21168" t="s">
        <v>15654</v>
      </c>
      <c r="B21168" t="s">
        <v>215</v>
      </c>
      <c r="E21168">
        <v>0</v>
      </c>
      <c r="F21168" s="276">
        <v>47208</v>
      </c>
      <c r="H21168" s="67">
        <f>InpS!$Q$2587</f>
        <v>0</v>
      </c>
      <c r="K21168">
        <v>0</v>
      </c>
      <c r="L21168" t="s">
        <v>15655</v>
      </c>
    </row>
    <row r="21169" spans="1:12">
      <c r="A21169" t="s">
        <v>15654</v>
      </c>
      <c r="B21169" t="s">
        <v>215</v>
      </c>
      <c r="E21169">
        <v>0</v>
      </c>
      <c r="F21169" s="276">
        <v>47573</v>
      </c>
      <c r="H21169" s="67">
        <f>InpS!$R$2587</f>
        <v>0</v>
      </c>
      <c r="K21169">
        <v>0</v>
      </c>
      <c r="L21169" t="s">
        <v>15655</v>
      </c>
    </row>
    <row r="21170" spans="1:12">
      <c r="A21170" t="s">
        <v>15654</v>
      </c>
      <c r="B21170" t="s">
        <v>215</v>
      </c>
      <c r="E21170">
        <v>0</v>
      </c>
      <c r="F21170" s="276">
        <v>47938</v>
      </c>
      <c r="H21170" s="67">
        <f>InpS!$S$2587</f>
        <v>0</v>
      </c>
      <c r="K21170">
        <v>0</v>
      </c>
      <c r="L21170" t="s">
        <v>15655</v>
      </c>
    </row>
    <row r="21171" spans="1:12">
      <c r="A21171" t="s">
        <v>15654</v>
      </c>
      <c r="B21171" t="s">
        <v>215</v>
      </c>
      <c r="E21171">
        <v>0</v>
      </c>
      <c r="F21171" s="276">
        <v>48304</v>
      </c>
      <c r="H21171" s="67">
        <f>InpS!$T$2587</f>
        <v>0</v>
      </c>
      <c r="K21171">
        <v>0</v>
      </c>
      <c r="L21171" t="s">
        <v>15655</v>
      </c>
    </row>
    <row r="21172" spans="1:12">
      <c r="A21172" t="s">
        <v>15654</v>
      </c>
      <c r="B21172" t="s">
        <v>215</v>
      </c>
      <c r="E21172">
        <v>0</v>
      </c>
      <c r="F21172" s="276">
        <v>48669</v>
      </c>
      <c r="H21172" s="67">
        <f>InpS!$U$2587</f>
        <v>0</v>
      </c>
      <c r="K21172">
        <v>0</v>
      </c>
      <c r="L21172" t="s">
        <v>15655</v>
      </c>
    </row>
    <row r="21173" spans="1:12">
      <c r="A21173" t="s">
        <v>15654</v>
      </c>
      <c r="B21173" t="s">
        <v>215</v>
      </c>
      <c r="E21173">
        <v>0</v>
      </c>
      <c r="F21173" s="276">
        <v>49034</v>
      </c>
      <c r="H21173" s="67">
        <f>InpS!$V$2587</f>
        <v>0</v>
      </c>
      <c r="K21173">
        <v>0</v>
      </c>
      <c r="L21173" t="s">
        <v>15655</v>
      </c>
    </row>
    <row r="21174" spans="1:12">
      <c r="A21174" t="s">
        <v>15654</v>
      </c>
      <c r="B21174" t="s">
        <v>215</v>
      </c>
      <c r="E21174">
        <v>0</v>
      </c>
      <c r="F21174" s="276">
        <v>49399</v>
      </c>
      <c r="H21174" s="67">
        <f>InpS!$W$2587</f>
        <v>0</v>
      </c>
      <c r="K21174">
        <v>0</v>
      </c>
      <c r="L21174" t="s">
        <v>15655</v>
      </c>
    </row>
    <row r="21175" spans="1:12">
      <c r="A21175" t="s">
        <v>15654</v>
      </c>
      <c r="B21175" t="s">
        <v>215</v>
      </c>
      <c r="E21175">
        <v>0</v>
      </c>
      <c r="F21175" s="276">
        <v>49765</v>
      </c>
      <c r="H21175" s="67">
        <f>InpS!$X$2587</f>
        <v>0</v>
      </c>
      <c r="K21175">
        <v>0</v>
      </c>
      <c r="L21175" t="s">
        <v>15655</v>
      </c>
    </row>
    <row r="21176" spans="1:12">
      <c r="A21176" t="s">
        <v>15654</v>
      </c>
      <c r="B21176" t="s">
        <v>223</v>
      </c>
      <c r="E21176">
        <v>0</v>
      </c>
      <c r="F21176" s="276">
        <v>44651</v>
      </c>
      <c r="H21176" s="67">
        <f>InpS!$J$2588</f>
        <v>0</v>
      </c>
      <c r="K21176">
        <v>0</v>
      </c>
      <c r="L21176" t="s">
        <v>15655</v>
      </c>
    </row>
    <row r="21177" spans="1:12">
      <c r="A21177" t="s">
        <v>15654</v>
      </c>
      <c r="B21177" t="s">
        <v>223</v>
      </c>
      <c r="E21177">
        <v>0</v>
      </c>
      <c r="F21177" s="276">
        <v>45016</v>
      </c>
      <c r="H21177" s="67">
        <f>InpS!$K$2588</f>
        <v>0</v>
      </c>
      <c r="K21177">
        <v>0</v>
      </c>
      <c r="L21177" t="s">
        <v>15655</v>
      </c>
    </row>
    <row r="21178" spans="1:12">
      <c r="A21178" t="s">
        <v>15654</v>
      </c>
      <c r="B21178" t="s">
        <v>223</v>
      </c>
      <c r="E21178">
        <v>0</v>
      </c>
      <c r="F21178" s="276">
        <v>45382</v>
      </c>
      <c r="H21178" s="67">
        <f>InpS!$L$2588</f>
        <v>0</v>
      </c>
      <c r="K21178">
        <v>0</v>
      </c>
      <c r="L21178" t="s">
        <v>15655</v>
      </c>
    </row>
    <row r="21179" spans="1:12">
      <c r="A21179" t="s">
        <v>15654</v>
      </c>
      <c r="B21179" t="s">
        <v>223</v>
      </c>
      <c r="E21179">
        <v>0</v>
      </c>
      <c r="F21179" s="276">
        <v>45747</v>
      </c>
      <c r="H21179" s="67">
        <f>InpS!$M$2588</f>
        <v>0</v>
      </c>
      <c r="K21179">
        <v>0</v>
      </c>
      <c r="L21179" t="s">
        <v>15655</v>
      </c>
    </row>
    <row r="21180" spans="1:12">
      <c r="A21180" t="s">
        <v>15654</v>
      </c>
      <c r="B21180" t="s">
        <v>223</v>
      </c>
      <c r="E21180">
        <v>0</v>
      </c>
      <c r="F21180" s="276">
        <v>46112</v>
      </c>
      <c r="H21180" s="67">
        <f>InpS!$N$2588</f>
        <v>0</v>
      </c>
      <c r="K21180">
        <v>0</v>
      </c>
      <c r="L21180" t="s">
        <v>15655</v>
      </c>
    </row>
    <row r="21181" spans="1:12">
      <c r="A21181" t="s">
        <v>15654</v>
      </c>
      <c r="B21181" t="s">
        <v>223</v>
      </c>
      <c r="E21181">
        <v>0</v>
      </c>
      <c r="F21181" s="276">
        <v>46477</v>
      </c>
      <c r="H21181" s="67">
        <f>InpS!$O$2588</f>
        <v>0</v>
      </c>
      <c r="K21181">
        <v>0</v>
      </c>
      <c r="L21181" t="s">
        <v>15655</v>
      </c>
    </row>
    <row r="21182" spans="1:12">
      <c r="A21182" t="s">
        <v>15654</v>
      </c>
      <c r="B21182" t="s">
        <v>223</v>
      </c>
      <c r="E21182">
        <v>0</v>
      </c>
      <c r="F21182" s="276">
        <v>46843</v>
      </c>
      <c r="H21182" s="67">
        <f>InpS!$P$2588</f>
        <v>0</v>
      </c>
      <c r="K21182">
        <v>0</v>
      </c>
      <c r="L21182" t="s">
        <v>15655</v>
      </c>
    </row>
    <row r="21183" spans="1:12">
      <c r="A21183" t="s">
        <v>15654</v>
      </c>
      <c r="B21183" t="s">
        <v>223</v>
      </c>
      <c r="E21183">
        <v>0</v>
      </c>
      <c r="F21183" s="276">
        <v>47208</v>
      </c>
      <c r="H21183" s="67">
        <f>InpS!$Q$2588</f>
        <v>0</v>
      </c>
      <c r="K21183">
        <v>0</v>
      </c>
      <c r="L21183" t="s">
        <v>15655</v>
      </c>
    </row>
    <row r="21184" spans="1:12">
      <c r="A21184" t="s">
        <v>15654</v>
      </c>
      <c r="B21184" t="s">
        <v>223</v>
      </c>
      <c r="E21184">
        <v>0</v>
      </c>
      <c r="F21184" s="276">
        <v>47573</v>
      </c>
      <c r="H21184" s="67">
        <f>InpS!$R$2588</f>
        <v>0</v>
      </c>
      <c r="K21184">
        <v>0</v>
      </c>
      <c r="L21184" t="s">
        <v>15655</v>
      </c>
    </row>
    <row r="21185" spans="1:12">
      <c r="A21185" t="s">
        <v>15654</v>
      </c>
      <c r="B21185" t="s">
        <v>223</v>
      </c>
      <c r="E21185">
        <v>0</v>
      </c>
      <c r="F21185" s="276">
        <v>47938</v>
      </c>
      <c r="H21185" s="67">
        <f>InpS!$S$2588</f>
        <v>0</v>
      </c>
      <c r="K21185">
        <v>0</v>
      </c>
      <c r="L21185" t="s">
        <v>15655</v>
      </c>
    </row>
    <row r="21186" spans="1:12">
      <c r="A21186" t="s">
        <v>15654</v>
      </c>
      <c r="B21186" t="s">
        <v>223</v>
      </c>
      <c r="E21186">
        <v>0</v>
      </c>
      <c r="F21186" s="276">
        <v>48304</v>
      </c>
      <c r="H21186" s="67">
        <f>InpS!$T$2588</f>
        <v>0</v>
      </c>
      <c r="K21186">
        <v>0</v>
      </c>
      <c r="L21186" t="s">
        <v>15655</v>
      </c>
    </row>
    <row r="21187" spans="1:12">
      <c r="A21187" t="s">
        <v>15654</v>
      </c>
      <c r="B21187" t="s">
        <v>223</v>
      </c>
      <c r="E21187">
        <v>0</v>
      </c>
      <c r="F21187" s="276">
        <v>48669</v>
      </c>
      <c r="H21187" s="67">
        <f>InpS!$U$2588</f>
        <v>0</v>
      </c>
      <c r="K21187">
        <v>0</v>
      </c>
      <c r="L21187" t="s">
        <v>15655</v>
      </c>
    </row>
    <row r="21188" spans="1:12">
      <c r="A21188" t="s">
        <v>15654</v>
      </c>
      <c r="B21188" t="s">
        <v>223</v>
      </c>
      <c r="E21188">
        <v>0</v>
      </c>
      <c r="F21188" s="276">
        <v>49034</v>
      </c>
      <c r="H21188" s="67">
        <f>InpS!$V$2588</f>
        <v>0</v>
      </c>
      <c r="K21188">
        <v>0</v>
      </c>
      <c r="L21188" t="s">
        <v>15655</v>
      </c>
    </row>
    <row r="21189" spans="1:12">
      <c r="A21189" t="s">
        <v>15654</v>
      </c>
      <c r="B21189" t="s">
        <v>223</v>
      </c>
      <c r="E21189">
        <v>0</v>
      </c>
      <c r="F21189" s="276">
        <v>49399</v>
      </c>
      <c r="H21189" s="67">
        <f>InpS!$W$2588</f>
        <v>0</v>
      </c>
      <c r="K21189">
        <v>0</v>
      </c>
      <c r="L21189" t="s">
        <v>15655</v>
      </c>
    </row>
    <row r="21190" spans="1:12">
      <c r="A21190" t="s">
        <v>15654</v>
      </c>
      <c r="B21190" t="s">
        <v>223</v>
      </c>
      <c r="E21190">
        <v>0</v>
      </c>
      <c r="F21190" s="276">
        <v>49765</v>
      </c>
      <c r="H21190" s="67">
        <f>InpS!$X$2588</f>
        <v>0</v>
      </c>
      <c r="K21190">
        <v>0</v>
      </c>
      <c r="L21190" t="s">
        <v>15655</v>
      </c>
    </row>
    <row r="21191" spans="1:12">
      <c r="A21191" t="s">
        <v>15654</v>
      </c>
      <c r="B21191" t="s">
        <v>146</v>
      </c>
      <c r="E21191">
        <v>0</v>
      </c>
      <c r="F21191" s="276">
        <v>44651</v>
      </c>
      <c r="H21191" s="67">
        <f>InpS!$J$2589</f>
        <v>0</v>
      </c>
      <c r="K21191">
        <v>0</v>
      </c>
      <c r="L21191" t="s">
        <v>15655</v>
      </c>
    </row>
    <row r="21192" spans="1:12">
      <c r="A21192" t="s">
        <v>15654</v>
      </c>
      <c r="B21192" t="s">
        <v>146</v>
      </c>
      <c r="E21192">
        <v>0</v>
      </c>
      <c r="F21192" s="276">
        <v>45016</v>
      </c>
      <c r="H21192" s="67">
        <f>InpS!$K$2589</f>
        <v>0</v>
      </c>
      <c r="K21192">
        <v>0</v>
      </c>
      <c r="L21192" t="s">
        <v>15655</v>
      </c>
    </row>
    <row r="21193" spans="1:12">
      <c r="A21193" t="s">
        <v>15654</v>
      </c>
      <c r="B21193" t="s">
        <v>146</v>
      </c>
      <c r="E21193">
        <v>0</v>
      </c>
      <c r="F21193" s="276">
        <v>45382</v>
      </c>
      <c r="H21193" s="67">
        <f>InpS!$L$2589</f>
        <v>0</v>
      </c>
      <c r="K21193">
        <v>0</v>
      </c>
      <c r="L21193" t="s">
        <v>15655</v>
      </c>
    </row>
    <row r="21194" spans="1:12">
      <c r="A21194" t="s">
        <v>15654</v>
      </c>
      <c r="B21194" t="s">
        <v>146</v>
      </c>
      <c r="E21194">
        <v>0</v>
      </c>
      <c r="F21194" s="276">
        <v>45747</v>
      </c>
      <c r="H21194" s="67">
        <f>InpS!$M$2589</f>
        <v>0</v>
      </c>
      <c r="K21194">
        <v>0</v>
      </c>
      <c r="L21194" t="s">
        <v>15655</v>
      </c>
    </row>
    <row r="21195" spans="1:12">
      <c r="A21195" t="s">
        <v>15654</v>
      </c>
      <c r="B21195" t="s">
        <v>146</v>
      </c>
      <c r="E21195">
        <v>0</v>
      </c>
      <c r="F21195" s="276">
        <v>46112</v>
      </c>
      <c r="H21195" s="67">
        <f>InpS!$N$2589</f>
        <v>0</v>
      </c>
      <c r="K21195">
        <v>0</v>
      </c>
      <c r="L21195" t="s">
        <v>15655</v>
      </c>
    </row>
    <row r="21196" spans="1:12">
      <c r="A21196" t="s">
        <v>15654</v>
      </c>
      <c r="B21196" t="s">
        <v>146</v>
      </c>
      <c r="E21196">
        <v>0</v>
      </c>
      <c r="F21196" s="276">
        <v>46477</v>
      </c>
      <c r="H21196" s="67">
        <f>InpS!$O$2589</f>
        <v>0</v>
      </c>
      <c r="K21196">
        <v>0</v>
      </c>
      <c r="L21196" t="s">
        <v>15655</v>
      </c>
    </row>
    <row r="21197" spans="1:12">
      <c r="A21197" t="s">
        <v>15654</v>
      </c>
      <c r="B21197" t="s">
        <v>146</v>
      </c>
      <c r="E21197">
        <v>0</v>
      </c>
      <c r="F21197" s="276">
        <v>46843</v>
      </c>
      <c r="H21197" s="67">
        <f>InpS!$P$2589</f>
        <v>0</v>
      </c>
      <c r="K21197">
        <v>0</v>
      </c>
      <c r="L21197" t="s">
        <v>15655</v>
      </c>
    </row>
    <row r="21198" spans="1:12">
      <c r="A21198" t="s">
        <v>15654</v>
      </c>
      <c r="B21198" t="s">
        <v>146</v>
      </c>
      <c r="E21198">
        <v>0</v>
      </c>
      <c r="F21198" s="276">
        <v>47208</v>
      </c>
      <c r="H21198" s="67">
        <f>InpS!$Q$2589</f>
        <v>0</v>
      </c>
      <c r="K21198">
        <v>0</v>
      </c>
      <c r="L21198" t="s">
        <v>15655</v>
      </c>
    </row>
    <row r="21199" spans="1:12">
      <c r="A21199" t="s">
        <v>15654</v>
      </c>
      <c r="B21199" t="s">
        <v>146</v>
      </c>
      <c r="E21199">
        <v>0</v>
      </c>
      <c r="F21199" s="276">
        <v>47573</v>
      </c>
      <c r="H21199" s="67">
        <f>InpS!$R$2589</f>
        <v>0</v>
      </c>
      <c r="K21199">
        <v>0</v>
      </c>
      <c r="L21199" t="s">
        <v>15655</v>
      </c>
    </row>
    <row r="21200" spans="1:12">
      <c r="A21200" t="s">
        <v>15654</v>
      </c>
      <c r="B21200" t="s">
        <v>146</v>
      </c>
      <c r="E21200">
        <v>0</v>
      </c>
      <c r="F21200" s="276">
        <v>47938</v>
      </c>
      <c r="H21200" s="67">
        <f>InpS!$S$2589</f>
        <v>0</v>
      </c>
      <c r="K21200">
        <v>0</v>
      </c>
      <c r="L21200" t="s">
        <v>15655</v>
      </c>
    </row>
    <row r="21201" spans="1:12">
      <c r="A21201" t="s">
        <v>15654</v>
      </c>
      <c r="B21201" t="s">
        <v>146</v>
      </c>
      <c r="E21201">
        <v>0</v>
      </c>
      <c r="F21201" s="276">
        <v>48304</v>
      </c>
      <c r="H21201" s="67">
        <f>InpS!$T$2589</f>
        <v>0</v>
      </c>
      <c r="K21201">
        <v>0</v>
      </c>
      <c r="L21201" t="s">
        <v>15655</v>
      </c>
    </row>
    <row r="21202" spans="1:12">
      <c r="A21202" t="s">
        <v>15654</v>
      </c>
      <c r="B21202" t="s">
        <v>146</v>
      </c>
      <c r="E21202">
        <v>0</v>
      </c>
      <c r="F21202" s="276">
        <v>48669</v>
      </c>
      <c r="H21202" s="67">
        <f>InpS!$U$2589</f>
        <v>0</v>
      </c>
      <c r="K21202">
        <v>0</v>
      </c>
      <c r="L21202" t="s">
        <v>15655</v>
      </c>
    </row>
    <row r="21203" spans="1:12">
      <c r="A21203" t="s">
        <v>15654</v>
      </c>
      <c r="B21203" t="s">
        <v>146</v>
      </c>
      <c r="E21203">
        <v>0</v>
      </c>
      <c r="F21203" s="276">
        <v>49034</v>
      </c>
      <c r="H21203" s="67">
        <f>InpS!$V$2589</f>
        <v>0</v>
      </c>
      <c r="K21203">
        <v>0</v>
      </c>
      <c r="L21203" t="s">
        <v>15655</v>
      </c>
    </row>
    <row r="21204" spans="1:12">
      <c r="A21204" t="s">
        <v>15654</v>
      </c>
      <c r="B21204" t="s">
        <v>146</v>
      </c>
      <c r="E21204">
        <v>0</v>
      </c>
      <c r="F21204" s="276">
        <v>49399</v>
      </c>
      <c r="H21204" s="67">
        <f>InpS!$W$2589</f>
        <v>0</v>
      </c>
      <c r="K21204">
        <v>0</v>
      </c>
      <c r="L21204" t="s">
        <v>15655</v>
      </c>
    </row>
    <row r="21205" spans="1:12">
      <c r="A21205" t="s">
        <v>15654</v>
      </c>
      <c r="B21205" t="s">
        <v>146</v>
      </c>
      <c r="E21205">
        <v>0</v>
      </c>
      <c r="F21205" s="276">
        <v>49765</v>
      </c>
      <c r="H21205" s="67">
        <f>InpS!$X$2589</f>
        <v>0</v>
      </c>
      <c r="K21205">
        <v>0</v>
      </c>
      <c r="L21205" t="s">
        <v>15655</v>
      </c>
    </row>
    <row r="21206" spans="1:12">
      <c r="A21206" t="s">
        <v>15654</v>
      </c>
      <c r="B21206" t="s">
        <v>13176</v>
      </c>
      <c r="E21206">
        <v>0</v>
      </c>
      <c r="F21206" s="276">
        <v>44651</v>
      </c>
      <c r="H21206" s="67">
        <f>InpS!$J$2590</f>
        <v>0</v>
      </c>
      <c r="K21206">
        <v>0</v>
      </c>
      <c r="L21206" t="s">
        <v>15655</v>
      </c>
    </row>
    <row r="21207" spans="1:12">
      <c r="A21207" t="s">
        <v>15654</v>
      </c>
      <c r="B21207" t="s">
        <v>13176</v>
      </c>
      <c r="E21207">
        <v>0</v>
      </c>
      <c r="F21207" s="276">
        <v>45016</v>
      </c>
      <c r="H21207" s="67">
        <f>InpS!$K$2590</f>
        <v>0</v>
      </c>
      <c r="K21207">
        <v>0</v>
      </c>
      <c r="L21207" t="s">
        <v>15655</v>
      </c>
    </row>
    <row r="21208" spans="1:12">
      <c r="A21208" t="s">
        <v>15654</v>
      </c>
      <c r="B21208" t="s">
        <v>13176</v>
      </c>
      <c r="E21208">
        <v>0</v>
      </c>
      <c r="F21208" s="276">
        <v>45382</v>
      </c>
      <c r="H21208" s="67">
        <f>InpS!$L$2590</f>
        <v>0</v>
      </c>
      <c r="K21208">
        <v>0</v>
      </c>
      <c r="L21208" t="s">
        <v>15655</v>
      </c>
    </row>
    <row r="21209" spans="1:12">
      <c r="A21209" t="s">
        <v>15654</v>
      </c>
      <c r="B21209" t="s">
        <v>13176</v>
      </c>
      <c r="E21209">
        <v>0</v>
      </c>
      <c r="F21209" s="276">
        <v>45747</v>
      </c>
      <c r="H21209" s="67">
        <f>InpS!$M$2590</f>
        <v>0</v>
      </c>
      <c r="K21209">
        <v>0</v>
      </c>
      <c r="L21209" t="s">
        <v>15655</v>
      </c>
    </row>
    <row r="21210" spans="1:12">
      <c r="A21210" t="s">
        <v>15654</v>
      </c>
      <c r="B21210" t="s">
        <v>13176</v>
      </c>
      <c r="E21210">
        <v>0</v>
      </c>
      <c r="F21210" s="276">
        <v>46112</v>
      </c>
      <c r="H21210" s="67">
        <f>InpS!$N$2590</f>
        <v>0</v>
      </c>
      <c r="K21210">
        <v>0</v>
      </c>
      <c r="L21210" t="s">
        <v>15655</v>
      </c>
    </row>
    <row r="21211" spans="1:12">
      <c r="A21211" t="s">
        <v>15654</v>
      </c>
      <c r="B21211" t="s">
        <v>13176</v>
      </c>
      <c r="E21211">
        <v>0</v>
      </c>
      <c r="F21211" s="276">
        <v>46477</v>
      </c>
      <c r="H21211" s="67">
        <f>InpS!$O$2590</f>
        <v>0</v>
      </c>
      <c r="K21211">
        <v>0</v>
      </c>
      <c r="L21211" t="s">
        <v>15655</v>
      </c>
    </row>
    <row r="21212" spans="1:12">
      <c r="A21212" t="s">
        <v>15654</v>
      </c>
      <c r="B21212" t="s">
        <v>13176</v>
      </c>
      <c r="E21212">
        <v>0</v>
      </c>
      <c r="F21212" s="276">
        <v>46843</v>
      </c>
      <c r="H21212" s="67">
        <f>InpS!$P$2590</f>
        <v>0</v>
      </c>
      <c r="K21212">
        <v>0</v>
      </c>
      <c r="L21212" t="s">
        <v>15655</v>
      </c>
    </row>
    <row r="21213" spans="1:12">
      <c r="A21213" t="s">
        <v>15654</v>
      </c>
      <c r="B21213" t="s">
        <v>13176</v>
      </c>
      <c r="E21213">
        <v>0</v>
      </c>
      <c r="F21213" s="276">
        <v>47208</v>
      </c>
      <c r="H21213" s="67">
        <f>InpS!$Q$2590</f>
        <v>0</v>
      </c>
      <c r="K21213">
        <v>0</v>
      </c>
      <c r="L21213" t="s">
        <v>15655</v>
      </c>
    </row>
    <row r="21214" spans="1:12">
      <c r="A21214" t="s">
        <v>15654</v>
      </c>
      <c r="B21214" t="s">
        <v>13176</v>
      </c>
      <c r="E21214">
        <v>0</v>
      </c>
      <c r="F21214" s="276">
        <v>47573</v>
      </c>
      <c r="H21214" s="67">
        <f>InpS!$R$2590</f>
        <v>0</v>
      </c>
      <c r="K21214">
        <v>0</v>
      </c>
      <c r="L21214" t="s">
        <v>15655</v>
      </c>
    </row>
    <row r="21215" spans="1:12">
      <c r="A21215" t="s">
        <v>15654</v>
      </c>
      <c r="B21215" t="s">
        <v>13176</v>
      </c>
      <c r="E21215">
        <v>0</v>
      </c>
      <c r="F21215" s="276">
        <v>47938</v>
      </c>
      <c r="H21215" s="67">
        <f>InpS!$S$2590</f>
        <v>0</v>
      </c>
      <c r="K21215">
        <v>0</v>
      </c>
      <c r="L21215" t="s">
        <v>15655</v>
      </c>
    </row>
    <row r="21216" spans="1:12">
      <c r="A21216" t="s">
        <v>15654</v>
      </c>
      <c r="B21216" t="s">
        <v>13176</v>
      </c>
      <c r="E21216">
        <v>0</v>
      </c>
      <c r="F21216" s="276">
        <v>48304</v>
      </c>
      <c r="H21216" s="67">
        <f>InpS!$T$2590</f>
        <v>0</v>
      </c>
      <c r="K21216">
        <v>0</v>
      </c>
      <c r="L21216" t="s">
        <v>15655</v>
      </c>
    </row>
    <row r="21217" spans="1:12">
      <c r="A21217" t="s">
        <v>15654</v>
      </c>
      <c r="B21217" t="s">
        <v>13176</v>
      </c>
      <c r="E21217">
        <v>0</v>
      </c>
      <c r="F21217" s="276">
        <v>48669</v>
      </c>
      <c r="H21217" s="67">
        <f>InpS!$U$2590</f>
        <v>0</v>
      </c>
      <c r="K21217">
        <v>0</v>
      </c>
      <c r="L21217" t="s">
        <v>15655</v>
      </c>
    </row>
    <row r="21218" spans="1:12">
      <c r="A21218" t="s">
        <v>15654</v>
      </c>
      <c r="B21218" t="s">
        <v>13176</v>
      </c>
      <c r="E21218">
        <v>0</v>
      </c>
      <c r="F21218" s="276">
        <v>49034</v>
      </c>
      <c r="H21218" s="67">
        <f>InpS!$V$2590</f>
        <v>0</v>
      </c>
      <c r="K21218">
        <v>0</v>
      </c>
      <c r="L21218" t="s">
        <v>15655</v>
      </c>
    </row>
    <row r="21219" spans="1:12">
      <c r="A21219" t="s">
        <v>15654</v>
      </c>
      <c r="B21219" t="s">
        <v>13176</v>
      </c>
      <c r="E21219">
        <v>0</v>
      </c>
      <c r="F21219" s="276">
        <v>49399</v>
      </c>
      <c r="H21219" s="67">
        <f>InpS!$W$2590</f>
        <v>0</v>
      </c>
      <c r="K21219">
        <v>0</v>
      </c>
      <c r="L21219" t="s">
        <v>15655</v>
      </c>
    </row>
    <row r="21220" spans="1:12">
      <c r="A21220" t="s">
        <v>15654</v>
      </c>
      <c r="B21220" t="s">
        <v>13176</v>
      </c>
      <c r="E21220">
        <v>0</v>
      </c>
      <c r="F21220" s="276">
        <v>49765</v>
      </c>
      <c r="H21220" s="67">
        <f>InpS!$X$2590</f>
        <v>0</v>
      </c>
      <c r="K21220">
        <v>0</v>
      </c>
      <c r="L21220" t="s">
        <v>15655</v>
      </c>
    </row>
    <row r="21221" spans="1:12">
      <c r="A21221" t="s">
        <v>15654</v>
      </c>
      <c r="B21221" t="s">
        <v>13189</v>
      </c>
      <c r="E21221">
        <v>0</v>
      </c>
      <c r="F21221" s="276">
        <v>44651</v>
      </c>
      <c r="H21221" s="67">
        <f>InpS!$J$2591</f>
        <v>0</v>
      </c>
      <c r="K21221">
        <v>0</v>
      </c>
      <c r="L21221" t="s">
        <v>15655</v>
      </c>
    </row>
    <row r="21222" spans="1:12">
      <c r="A21222" t="s">
        <v>15654</v>
      </c>
      <c r="B21222" t="s">
        <v>13189</v>
      </c>
      <c r="E21222">
        <v>0</v>
      </c>
      <c r="F21222" s="276">
        <v>45016</v>
      </c>
      <c r="H21222" s="67">
        <f>InpS!$K$2591</f>
        <v>0</v>
      </c>
      <c r="K21222">
        <v>0</v>
      </c>
      <c r="L21222" t="s">
        <v>15655</v>
      </c>
    </row>
    <row r="21223" spans="1:12">
      <c r="A21223" t="s">
        <v>15654</v>
      </c>
      <c r="B21223" t="s">
        <v>13189</v>
      </c>
      <c r="E21223">
        <v>0</v>
      </c>
      <c r="F21223" s="276">
        <v>45382</v>
      </c>
      <c r="H21223" s="67">
        <f>InpS!$L$2591</f>
        <v>0</v>
      </c>
      <c r="K21223">
        <v>0</v>
      </c>
      <c r="L21223" t="s">
        <v>15655</v>
      </c>
    </row>
    <row r="21224" spans="1:12">
      <c r="A21224" t="s">
        <v>15654</v>
      </c>
      <c r="B21224" t="s">
        <v>13189</v>
      </c>
      <c r="E21224">
        <v>0</v>
      </c>
      <c r="F21224" s="276">
        <v>45747</v>
      </c>
      <c r="H21224" s="67">
        <f>InpS!$M$2591</f>
        <v>0</v>
      </c>
      <c r="K21224">
        <v>0</v>
      </c>
      <c r="L21224" t="s">
        <v>15655</v>
      </c>
    </row>
    <row r="21225" spans="1:12">
      <c r="A21225" t="s">
        <v>15654</v>
      </c>
      <c r="B21225" t="s">
        <v>13189</v>
      </c>
      <c r="E21225">
        <v>0</v>
      </c>
      <c r="F21225" s="276">
        <v>46112</v>
      </c>
      <c r="H21225" s="67">
        <f>InpS!$N$2591</f>
        <v>0</v>
      </c>
      <c r="K21225">
        <v>0</v>
      </c>
      <c r="L21225" t="s">
        <v>15655</v>
      </c>
    </row>
    <row r="21226" spans="1:12">
      <c r="A21226" t="s">
        <v>15654</v>
      </c>
      <c r="B21226" t="s">
        <v>13189</v>
      </c>
      <c r="E21226">
        <v>0</v>
      </c>
      <c r="F21226" s="276">
        <v>46477</v>
      </c>
      <c r="H21226" s="67">
        <f>InpS!$O$2591</f>
        <v>0</v>
      </c>
      <c r="K21226">
        <v>0</v>
      </c>
      <c r="L21226" t="s">
        <v>15655</v>
      </c>
    </row>
    <row r="21227" spans="1:12">
      <c r="A21227" t="s">
        <v>15654</v>
      </c>
      <c r="B21227" t="s">
        <v>13189</v>
      </c>
      <c r="E21227">
        <v>0</v>
      </c>
      <c r="F21227" s="276">
        <v>46843</v>
      </c>
      <c r="H21227" s="67">
        <f>InpS!$P$2591</f>
        <v>0</v>
      </c>
      <c r="K21227">
        <v>0</v>
      </c>
      <c r="L21227" t="s">
        <v>15655</v>
      </c>
    </row>
    <row r="21228" spans="1:12">
      <c r="A21228" t="s">
        <v>15654</v>
      </c>
      <c r="B21228" t="s">
        <v>13189</v>
      </c>
      <c r="E21228">
        <v>0</v>
      </c>
      <c r="F21228" s="276">
        <v>47208</v>
      </c>
      <c r="H21228" s="67">
        <f>InpS!$Q$2591</f>
        <v>0</v>
      </c>
      <c r="K21228">
        <v>0</v>
      </c>
      <c r="L21228" t="s">
        <v>15655</v>
      </c>
    </row>
    <row r="21229" spans="1:12">
      <c r="A21229" t="s">
        <v>15654</v>
      </c>
      <c r="B21229" t="s">
        <v>13189</v>
      </c>
      <c r="E21229">
        <v>0</v>
      </c>
      <c r="F21229" s="276">
        <v>47573</v>
      </c>
      <c r="H21229" s="67">
        <f>InpS!$R$2591</f>
        <v>0</v>
      </c>
      <c r="K21229">
        <v>0</v>
      </c>
      <c r="L21229" t="s">
        <v>15655</v>
      </c>
    </row>
    <row r="21230" spans="1:12">
      <c r="A21230" t="s">
        <v>15654</v>
      </c>
      <c r="B21230" t="s">
        <v>13189</v>
      </c>
      <c r="E21230">
        <v>0</v>
      </c>
      <c r="F21230" s="276">
        <v>47938</v>
      </c>
      <c r="H21230" s="67">
        <f>InpS!$S$2591</f>
        <v>0</v>
      </c>
      <c r="K21230">
        <v>0</v>
      </c>
      <c r="L21230" t="s">
        <v>15655</v>
      </c>
    </row>
    <row r="21231" spans="1:12">
      <c r="A21231" t="s">
        <v>15654</v>
      </c>
      <c r="B21231" t="s">
        <v>13189</v>
      </c>
      <c r="E21231">
        <v>0</v>
      </c>
      <c r="F21231" s="276">
        <v>48304</v>
      </c>
      <c r="H21231" s="67">
        <f>InpS!$T$2591</f>
        <v>0</v>
      </c>
      <c r="K21231">
        <v>0</v>
      </c>
      <c r="L21231" t="s">
        <v>15655</v>
      </c>
    </row>
    <row r="21232" spans="1:12">
      <c r="A21232" t="s">
        <v>15654</v>
      </c>
      <c r="B21232" t="s">
        <v>13189</v>
      </c>
      <c r="E21232">
        <v>0</v>
      </c>
      <c r="F21232" s="276">
        <v>48669</v>
      </c>
      <c r="H21232" s="67">
        <f>InpS!$U$2591</f>
        <v>0</v>
      </c>
      <c r="K21232">
        <v>0</v>
      </c>
      <c r="L21232" t="s">
        <v>15655</v>
      </c>
    </row>
    <row r="21233" spans="1:12">
      <c r="A21233" t="s">
        <v>15654</v>
      </c>
      <c r="B21233" t="s">
        <v>13189</v>
      </c>
      <c r="E21233">
        <v>0</v>
      </c>
      <c r="F21233" s="276">
        <v>49034</v>
      </c>
      <c r="H21233" s="67">
        <f>InpS!$V$2591</f>
        <v>0</v>
      </c>
      <c r="K21233">
        <v>0</v>
      </c>
      <c r="L21233" t="s">
        <v>15655</v>
      </c>
    </row>
    <row r="21234" spans="1:12">
      <c r="A21234" t="s">
        <v>15654</v>
      </c>
      <c r="B21234" t="s">
        <v>13189</v>
      </c>
      <c r="E21234">
        <v>0</v>
      </c>
      <c r="F21234" s="276">
        <v>49399</v>
      </c>
      <c r="H21234" s="67">
        <f>InpS!$W$2591</f>
        <v>0</v>
      </c>
      <c r="K21234">
        <v>0</v>
      </c>
      <c r="L21234" t="s">
        <v>15655</v>
      </c>
    </row>
    <row r="21235" spans="1:12">
      <c r="A21235" t="s">
        <v>15654</v>
      </c>
      <c r="B21235" t="s">
        <v>13189</v>
      </c>
      <c r="E21235">
        <v>0</v>
      </c>
      <c r="F21235" s="276">
        <v>49765</v>
      </c>
      <c r="H21235" s="67">
        <f>InpS!$X$2591</f>
        <v>0</v>
      </c>
      <c r="K21235">
        <v>0</v>
      </c>
      <c r="L21235" t="s">
        <v>15655</v>
      </c>
    </row>
    <row r="21236" spans="1:12">
      <c r="A21236" t="s">
        <v>15656</v>
      </c>
      <c r="B21236" t="s">
        <v>219</v>
      </c>
      <c r="E21236">
        <v>0</v>
      </c>
      <c r="F21236" s="276">
        <v>44651</v>
      </c>
      <c r="H21236" s="67">
        <f>InpS!$J$2593</f>
        <v>0</v>
      </c>
      <c r="K21236">
        <v>0</v>
      </c>
      <c r="L21236" t="s">
        <v>15657</v>
      </c>
    </row>
    <row r="21237" spans="1:12">
      <c r="A21237" t="s">
        <v>15656</v>
      </c>
      <c r="B21237" t="s">
        <v>219</v>
      </c>
      <c r="E21237">
        <v>0</v>
      </c>
      <c r="F21237" s="276">
        <v>45016</v>
      </c>
      <c r="H21237" s="67">
        <f>InpS!$K$2593</f>
        <v>0</v>
      </c>
      <c r="K21237">
        <v>0</v>
      </c>
      <c r="L21237" t="s">
        <v>15657</v>
      </c>
    </row>
    <row r="21238" spans="1:12">
      <c r="A21238" t="s">
        <v>15656</v>
      </c>
      <c r="B21238" t="s">
        <v>219</v>
      </c>
      <c r="E21238">
        <v>0</v>
      </c>
      <c r="F21238" s="276">
        <v>45382</v>
      </c>
      <c r="H21238" s="67">
        <f>InpS!$L$2593</f>
        <v>0</v>
      </c>
      <c r="K21238">
        <v>0</v>
      </c>
      <c r="L21238" t="s">
        <v>15657</v>
      </c>
    </row>
    <row r="21239" spans="1:12">
      <c r="A21239" t="s">
        <v>15656</v>
      </c>
      <c r="B21239" t="s">
        <v>219</v>
      </c>
      <c r="E21239">
        <v>0</v>
      </c>
      <c r="F21239" s="276">
        <v>45747</v>
      </c>
      <c r="H21239" s="67">
        <f>InpS!$M$2593</f>
        <v>0</v>
      </c>
      <c r="K21239">
        <v>0</v>
      </c>
      <c r="L21239" t="s">
        <v>15657</v>
      </c>
    </row>
    <row r="21240" spans="1:12">
      <c r="A21240" t="s">
        <v>15656</v>
      </c>
      <c r="B21240" t="s">
        <v>219</v>
      </c>
      <c r="E21240">
        <v>0</v>
      </c>
      <c r="F21240" s="276">
        <v>46112</v>
      </c>
      <c r="H21240" s="67">
        <f>InpS!$N$2593</f>
        <v>0</v>
      </c>
      <c r="K21240">
        <v>0</v>
      </c>
      <c r="L21240" t="s">
        <v>15657</v>
      </c>
    </row>
    <row r="21241" spans="1:12">
      <c r="A21241" t="s">
        <v>15656</v>
      </c>
      <c r="B21241" t="s">
        <v>219</v>
      </c>
      <c r="E21241">
        <v>0</v>
      </c>
      <c r="F21241" s="276">
        <v>46477</v>
      </c>
      <c r="H21241" s="67">
        <f>InpS!$O$2593</f>
        <v>0</v>
      </c>
      <c r="K21241">
        <v>0</v>
      </c>
      <c r="L21241" t="s">
        <v>15657</v>
      </c>
    </row>
    <row r="21242" spans="1:12">
      <c r="A21242" t="s">
        <v>15656</v>
      </c>
      <c r="B21242" t="s">
        <v>219</v>
      </c>
      <c r="E21242">
        <v>0</v>
      </c>
      <c r="F21242" s="276">
        <v>46843</v>
      </c>
      <c r="H21242" s="67">
        <f>InpS!$P$2593</f>
        <v>0</v>
      </c>
      <c r="K21242">
        <v>0</v>
      </c>
      <c r="L21242" t="s">
        <v>15657</v>
      </c>
    </row>
    <row r="21243" spans="1:12">
      <c r="A21243" t="s">
        <v>15656</v>
      </c>
      <c r="B21243" t="s">
        <v>219</v>
      </c>
      <c r="E21243">
        <v>0</v>
      </c>
      <c r="F21243" s="276">
        <v>47208</v>
      </c>
      <c r="H21243" s="67">
        <f>InpS!$Q$2593</f>
        <v>0</v>
      </c>
      <c r="K21243">
        <v>0</v>
      </c>
      <c r="L21243" t="s">
        <v>15657</v>
      </c>
    </row>
    <row r="21244" spans="1:12">
      <c r="A21244" t="s">
        <v>15656</v>
      </c>
      <c r="B21244" t="s">
        <v>219</v>
      </c>
      <c r="E21244">
        <v>0</v>
      </c>
      <c r="F21244" s="276">
        <v>47573</v>
      </c>
      <c r="H21244" s="67">
        <f>InpS!$R$2593</f>
        <v>0</v>
      </c>
      <c r="K21244">
        <v>0</v>
      </c>
      <c r="L21244" t="s">
        <v>15657</v>
      </c>
    </row>
    <row r="21245" spans="1:12">
      <c r="A21245" t="s">
        <v>15656</v>
      </c>
      <c r="B21245" t="s">
        <v>219</v>
      </c>
      <c r="E21245">
        <v>0</v>
      </c>
      <c r="F21245" s="276">
        <v>47938</v>
      </c>
      <c r="H21245" s="67">
        <f>InpS!$S$2593</f>
        <v>0</v>
      </c>
      <c r="K21245">
        <v>0</v>
      </c>
      <c r="L21245" t="s">
        <v>15657</v>
      </c>
    </row>
    <row r="21246" spans="1:12">
      <c r="A21246" t="s">
        <v>15656</v>
      </c>
      <c r="B21246" t="s">
        <v>219</v>
      </c>
      <c r="E21246">
        <v>0</v>
      </c>
      <c r="F21246" s="276">
        <v>48304</v>
      </c>
      <c r="H21246" s="67">
        <f>InpS!$T$2593</f>
        <v>0</v>
      </c>
      <c r="K21246">
        <v>0</v>
      </c>
      <c r="L21246" t="s">
        <v>15657</v>
      </c>
    </row>
    <row r="21247" spans="1:12">
      <c r="A21247" t="s">
        <v>15656</v>
      </c>
      <c r="B21247" t="s">
        <v>219</v>
      </c>
      <c r="E21247">
        <v>0</v>
      </c>
      <c r="F21247" s="276">
        <v>48669</v>
      </c>
      <c r="H21247" s="67">
        <f>InpS!$U$2593</f>
        <v>0</v>
      </c>
      <c r="K21247">
        <v>0</v>
      </c>
      <c r="L21247" t="s">
        <v>15657</v>
      </c>
    </row>
    <row r="21248" spans="1:12">
      <c r="A21248" t="s">
        <v>15656</v>
      </c>
      <c r="B21248" t="s">
        <v>219</v>
      </c>
      <c r="E21248">
        <v>0</v>
      </c>
      <c r="F21248" s="276">
        <v>49034</v>
      </c>
      <c r="H21248" s="67">
        <f>InpS!$V$2593</f>
        <v>0</v>
      </c>
      <c r="K21248">
        <v>0</v>
      </c>
      <c r="L21248" t="s">
        <v>15657</v>
      </c>
    </row>
    <row r="21249" spans="1:12">
      <c r="A21249" t="s">
        <v>15656</v>
      </c>
      <c r="B21249" t="s">
        <v>219</v>
      </c>
      <c r="E21249">
        <v>0</v>
      </c>
      <c r="F21249" s="276">
        <v>49399</v>
      </c>
      <c r="H21249" s="67">
        <f>InpS!$W$2593</f>
        <v>0</v>
      </c>
      <c r="K21249">
        <v>0</v>
      </c>
      <c r="L21249" t="s">
        <v>15657</v>
      </c>
    </row>
    <row r="21250" spans="1:12">
      <c r="A21250" t="s">
        <v>15656</v>
      </c>
      <c r="B21250" t="s">
        <v>219</v>
      </c>
      <c r="E21250">
        <v>0</v>
      </c>
      <c r="F21250" s="276">
        <v>49765</v>
      </c>
      <c r="H21250" s="67">
        <f>InpS!$X$2593</f>
        <v>0</v>
      </c>
      <c r="K21250">
        <v>0</v>
      </c>
      <c r="L21250" t="s">
        <v>15657</v>
      </c>
    </row>
    <row r="21251" spans="1:12">
      <c r="A21251" t="s">
        <v>15656</v>
      </c>
      <c r="B21251" t="s">
        <v>215</v>
      </c>
      <c r="E21251">
        <v>0</v>
      </c>
      <c r="F21251" s="276">
        <v>44651</v>
      </c>
      <c r="H21251" s="67">
        <f>InpS!$J$2594</f>
        <v>0</v>
      </c>
      <c r="K21251">
        <v>0</v>
      </c>
      <c r="L21251" t="s">
        <v>15657</v>
      </c>
    </row>
    <row r="21252" spans="1:12">
      <c r="A21252" t="s">
        <v>15656</v>
      </c>
      <c r="B21252" t="s">
        <v>215</v>
      </c>
      <c r="E21252">
        <v>0</v>
      </c>
      <c r="F21252" s="276">
        <v>45016</v>
      </c>
      <c r="H21252" s="67">
        <f>InpS!$K$2594</f>
        <v>0</v>
      </c>
      <c r="K21252">
        <v>0</v>
      </c>
      <c r="L21252" t="s">
        <v>15657</v>
      </c>
    </row>
    <row r="21253" spans="1:12">
      <c r="A21253" t="s">
        <v>15656</v>
      </c>
      <c r="B21253" t="s">
        <v>215</v>
      </c>
      <c r="E21253">
        <v>0</v>
      </c>
      <c r="F21253" s="276">
        <v>45382</v>
      </c>
      <c r="H21253" s="67">
        <f>InpS!$L$2594</f>
        <v>0</v>
      </c>
      <c r="K21253">
        <v>0</v>
      </c>
      <c r="L21253" t="s">
        <v>15657</v>
      </c>
    </row>
    <row r="21254" spans="1:12">
      <c r="A21254" t="s">
        <v>15656</v>
      </c>
      <c r="B21254" t="s">
        <v>215</v>
      </c>
      <c r="E21254">
        <v>0</v>
      </c>
      <c r="F21254" s="276">
        <v>45747</v>
      </c>
      <c r="H21254" s="67">
        <f>InpS!$M$2594</f>
        <v>0</v>
      </c>
      <c r="K21254">
        <v>0</v>
      </c>
      <c r="L21254" t="s">
        <v>15657</v>
      </c>
    </row>
    <row r="21255" spans="1:12">
      <c r="A21255" t="s">
        <v>15656</v>
      </c>
      <c r="B21255" t="s">
        <v>215</v>
      </c>
      <c r="E21255">
        <v>0</v>
      </c>
      <c r="F21255" s="276">
        <v>46112</v>
      </c>
      <c r="H21255" s="67">
        <f>InpS!$N$2594</f>
        <v>0</v>
      </c>
      <c r="K21255">
        <v>0</v>
      </c>
      <c r="L21255" t="s">
        <v>15657</v>
      </c>
    </row>
    <row r="21256" spans="1:12">
      <c r="A21256" t="s">
        <v>15656</v>
      </c>
      <c r="B21256" t="s">
        <v>215</v>
      </c>
      <c r="E21256">
        <v>0</v>
      </c>
      <c r="F21256" s="276">
        <v>46477</v>
      </c>
      <c r="H21256" s="67">
        <f>InpS!$O$2594</f>
        <v>0</v>
      </c>
      <c r="K21256">
        <v>0</v>
      </c>
      <c r="L21256" t="s">
        <v>15657</v>
      </c>
    </row>
    <row r="21257" spans="1:12">
      <c r="A21257" t="s">
        <v>15656</v>
      </c>
      <c r="B21257" t="s">
        <v>215</v>
      </c>
      <c r="E21257">
        <v>0</v>
      </c>
      <c r="F21257" s="276">
        <v>46843</v>
      </c>
      <c r="H21257" s="67">
        <f>InpS!$P$2594</f>
        <v>0</v>
      </c>
      <c r="K21257">
        <v>0</v>
      </c>
      <c r="L21257" t="s">
        <v>15657</v>
      </c>
    </row>
    <row r="21258" spans="1:12">
      <c r="A21258" t="s">
        <v>15656</v>
      </c>
      <c r="B21258" t="s">
        <v>215</v>
      </c>
      <c r="E21258">
        <v>0</v>
      </c>
      <c r="F21258" s="276">
        <v>47208</v>
      </c>
      <c r="H21258" s="67">
        <f>InpS!$Q$2594</f>
        <v>0</v>
      </c>
      <c r="K21258">
        <v>0</v>
      </c>
      <c r="L21258" t="s">
        <v>15657</v>
      </c>
    </row>
    <row r="21259" spans="1:12">
      <c r="A21259" t="s">
        <v>15656</v>
      </c>
      <c r="B21259" t="s">
        <v>215</v>
      </c>
      <c r="E21259">
        <v>0</v>
      </c>
      <c r="F21259" s="276">
        <v>47573</v>
      </c>
      <c r="H21259" s="67">
        <f>InpS!$R$2594</f>
        <v>0</v>
      </c>
      <c r="K21259">
        <v>0</v>
      </c>
      <c r="L21259" t="s">
        <v>15657</v>
      </c>
    </row>
    <row r="21260" spans="1:12">
      <c r="A21260" t="s">
        <v>15656</v>
      </c>
      <c r="B21260" t="s">
        <v>215</v>
      </c>
      <c r="E21260">
        <v>0</v>
      </c>
      <c r="F21260" s="276">
        <v>47938</v>
      </c>
      <c r="H21260" s="67">
        <f>InpS!$S$2594</f>
        <v>0</v>
      </c>
      <c r="K21260">
        <v>0</v>
      </c>
      <c r="L21260" t="s">
        <v>15657</v>
      </c>
    </row>
    <row r="21261" spans="1:12">
      <c r="A21261" t="s">
        <v>15656</v>
      </c>
      <c r="B21261" t="s">
        <v>215</v>
      </c>
      <c r="E21261">
        <v>0</v>
      </c>
      <c r="F21261" s="276">
        <v>48304</v>
      </c>
      <c r="H21261" s="67">
        <f>InpS!$T$2594</f>
        <v>0</v>
      </c>
      <c r="K21261">
        <v>0</v>
      </c>
      <c r="L21261" t="s">
        <v>15657</v>
      </c>
    </row>
    <row r="21262" spans="1:12">
      <c r="A21262" t="s">
        <v>15656</v>
      </c>
      <c r="B21262" t="s">
        <v>215</v>
      </c>
      <c r="E21262">
        <v>0</v>
      </c>
      <c r="F21262" s="276">
        <v>48669</v>
      </c>
      <c r="H21262" s="67">
        <f>InpS!$U$2594</f>
        <v>0</v>
      </c>
      <c r="K21262">
        <v>0</v>
      </c>
      <c r="L21262" t="s">
        <v>15657</v>
      </c>
    </row>
    <row r="21263" spans="1:12">
      <c r="A21263" t="s">
        <v>15656</v>
      </c>
      <c r="B21263" t="s">
        <v>215</v>
      </c>
      <c r="E21263">
        <v>0</v>
      </c>
      <c r="F21263" s="276">
        <v>49034</v>
      </c>
      <c r="H21263" s="67">
        <f>InpS!$V$2594</f>
        <v>0</v>
      </c>
      <c r="K21263">
        <v>0</v>
      </c>
      <c r="L21263" t="s">
        <v>15657</v>
      </c>
    </row>
    <row r="21264" spans="1:12">
      <c r="A21264" t="s">
        <v>15656</v>
      </c>
      <c r="B21264" t="s">
        <v>215</v>
      </c>
      <c r="E21264">
        <v>0</v>
      </c>
      <c r="F21264" s="276">
        <v>49399</v>
      </c>
      <c r="H21264" s="67">
        <f>InpS!$W$2594</f>
        <v>0</v>
      </c>
      <c r="K21264">
        <v>0</v>
      </c>
      <c r="L21264" t="s">
        <v>15657</v>
      </c>
    </row>
    <row r="21265" spans="1:12">
      <c r="A21265" t="s">
        <v>15656</v>
      </c>
      <c r="B21265" t="s">
        <v>215</v>
      </c>
      <c r="E21265">
        <v>0</v>
      </c>
      <c r="F21265" s="276">
        <v>49765</v>
      </c>
      <c r="H21265" s="67">
        <f>InpS!$X$2594</f>
        <v>0</v>
      </c>
      <c r="K21265">
        <v>0</v>
      </c>
      <c r="L21265" t="s">
        <v>15657</v>
      </c>
    </row>
    <row r="21266" spans="1:12">
      <c r="A21266" t="s">
        <v>15656</v>
      </c>
      <c r="B21266" t="s">
        <v>223</v>
      </c>
      <c r="E21266">
        <v>0</v>
      </c>
      <c r="F21266" s="276">
        <v>44651</v>
      </c>
      <c r="H21266" s="67">
        <f>InpS!$J$2595</f>
        <v>0</v>
      </c>
      <c r="K21266">
        <v>0</v>
      </c>
      <c r="L21266" t="s">
        <v>15657</v>
      </c>
    </row>
    <row r="21267" spans="1:12">
      <c r="A21267" t="s">
        <v>15656</v>
      </c>
      <c r="B21267" t="s">
        <v>223</v>
      </c>
      <c r="E21267">
        <v>0</v>
      </c>
      <c r="F21267" s="276">
        <v>45016</v>
      </c>
      <c r="H21267" s="67">
        <f>InpS!$K$2595</f>
        <v>0</v>
      </c>
      <c r="K21267">
        <v>0</v>
      </c>
      <c r="L21267" t="s">
        <v>15657</v>
      </c>
    </row>
    <row r="21268" spans="1:12">
      <c r="A21268" t="s">
        <v>15656</v>
      </c>
      <c r="B21268" t="s">
        <v>223</v>
      </c>
      <c r="E21268">
        <v>0</v>
      </c>
      <c r="F21268" s="276">
        <v>45382</v>
      </c>
      <c r="H21268" s="67">
        <f>InpS!$L$2595</f>
        <v>0</v>
      </c>
      <c r="K21268">
        <v>0</v>
      </c>
      <c r="L21268" t="s">
        <v>15657</v>
      </c>
    </row>
    <row r="21269" spans="1:12">
      <c r="A21269" t="s">
        <v>15656</v>
      </c>
      <c r="B21269" t="s">
        <v>223</v>
      </c>
      <c r="E21269">
        <v>0</v>
      </c>
      <c r="F21269" s="276">
        <v>45747</v>
      </c>
      <c r="H21269" s="67">
        <f>InpS!$M$2595</f>
        <v>0</v>
      </c>
      <c r="K21269">
        <v>0</v>
      </c>
      <c r="L21269" t="s">
        <v>15657</v>
      </c>
    </row>
    <row r="21270" spans="1:12">
      <c r="A21270" t="s">
        <v>15656</v>
      </c>
      <c r="B21270" t="s">
        <v>223</v>
      </c>
      <c r="E21270">
        <v>0</v>
      </c>
      <c r="F21270" s="276">
        <v>46112</v>
      </c>
      <c r="H21270" s="67">
        <f>InpS!$N$2595</f>
        <v>0</v>
      </c>
      <c r="K21270">
        <v>0</v>
      </c>
      <c r="L21270" t="s">
        <v>15657</v>
      </c>
    </row>
    <row r="21271" spans="1:12">
      <c r="A21271" t="s">
        <v>15656</v>
      </c>
      <c r="B21271" t="s">
        <v>223</v>
      </c>
      <c r="E21271">
        <v>0</v>
      </c>
      <c r="F21271" s="276">
        <v>46477</v>
      </c>
      <c r="H21271" s="67">
        <f>InpS!$O$2595</f>
        <v>0</v>
      </c>
      <c r="K21271">
        <v>0</v>
      </c>
      <c r="L21271" t="s">
        <v>15657</v>
      </c>
    </row>
    <row r="21272" spans="1:12">
      <c r="A21272" t="s">
        <v>15656</v>
      </c>
      <c r="B21272" t="s">
        <v>223</v>
      </c>
      <c r="E21272">
        <v>0</v>
      </c>
      <c r="F21272" s="276">
        <v>46843</v>
      </c>
      <c r="H21272" s="67">
        <f>InpS!$P$2595</f>
        <v>0</v>
      </c>
      <c r="K21272">
        <v>0</v>
      </c>
      <c r="L21272" t="s">
        <v>15657</v>
      </c>
    </row>
    <row r="21273" spans="1:12">
      <c r="A21273" t="s">
        <v>15656</v>
      </c>
      <c r="B21273" t="s">
        <v>223</v>
      </c>
      <c r="E21273">
        <v>0</v>
      </c>
      <c r="F21273" s="276">
        <v>47208</v>
      </c>
      <c r="H21273" s="67">
        <f>InpS!$Q$2595</f>
        <v>0</v>
      </c>
      <c r="K21273">
        <v>0</v>
      </c>
      <c r="L21273" t="s">
        <v>15657</v>
      </c>
    </row>
    <row r="21274" spans="1:12">
      <c r="A21274" t="s">
        <v>15656</v>
      </c>
      <c r="B21274" t="s">
        <v>223</v>
      </c>
      <c r="E21274">
        <v>0</v>
      </c>
      <c r="F21274" s="276">
        <v>47573</v>
      </c>
      <c r="H21274" s="67">
        <f>InpS!$R$2595</f>
        <v>0</v>
      </c>
      <c r="K21274">
        <v>0</v>
      </c>
      <c r="L21274" t="s">
        <v>15657</v>
      </c>
    </row>
    <row r="21275" spans="1:12">
      <c r="A21275" t="s">
        <v>15656</v>
      </c>
      <c r="B21275" t="s">
        <v>223</v>
      </c>
      <c r="E21275">
        <v>0</v>
      </c>
      <c r="F21275" s="276">
        <v>47938</v>
      </c>
      <c r="H21275" s="67">
        <f>InpS!$S$2595</f>
        <v>0</v>
      </c>
      <c r="K21275">
        <v>0</v>
      </c>
      <c r="L21275" t="s">
        <v>15657</v>
      </c>
    </row>
    <row r="21276" spans="1:12">
      <c r="A21276" t="s">
        <v>15656</v>
      </c>
      <c r="B21276" t="s">
        <v>223</v>
      </c>
      <c r="E21276">
        <v>0</v>
      </c>
      <c r="F21276" s="276">
        <v>48304</v>
      </c>
      <c r="H21276" s="67">
        <f>InpS!$T$2595</f>
        <v>0</v>
      </c>
      <c r="K21276">
        <v>0</v>
      </c>
      <c r="L21276" t="s">
        <v>15657</v>
      </c>
    </row>
    <row r="21277" spans="1:12">
      <c r="A21277" t="s">
        <v>15656</v>
      </c>
      <c r="B21277" t="s">
        <v>223</v>
      </c>
      <c r="E21277">
        <v>0</v>
      </c>
      <c r="F21277" s="276">
        <v>48669</v>
      </c>
      <c r="H21277" s="67">
        <f>InpS!$U$2595</f>
        <v>0</v>
      </c>
      <c r="K21277">
        <v>0</v>
      </c>
      <c r="L21277" t="s">
        <v>15657</v>
      </c>
    </row>
    <row r="21278" spans="1:12">
      <c r="A21278" t="s">
        <v>15656</v>
      </c>
      <c r="B21278" t="s">
        <v>223</v>
      </c>
      <c r="E21278">
        <v>0</v>
      </c>
      <c r="F21278" s="276">
        <v>49034</v>
      </c>
      <c r="H21278" s="67">
        <f>InpS!$V$2595</f>
        <v>0</v>
      </c>
      <c r="K21278">
        <v>0</v>
      </c>
      <c r="L21278" t="s">
        <v>15657</v>
      </c>
    </row>
    <row r="21279" spans="1:12">
      <c r="A21279" t="s">
        <v>15656</v>
      </c>
      <c r="B21279" t="s">
        <v>223</v>
      </c>
      <c r="E21279">
        <v>0</v>
      </c>
      <c r="F21279" s="276">
        <v>49399</v>
      </c>
      <c r="H21279" s="67">
        <f>InpS!$W$2595</f>
        <v>0</v>
      </c>
      <c r="K21279">
        <v>0</v>
      </c>
      <c r="L21279" t="s">
        <v>15657</v>
      </c>
    </row>
    <row r="21280" spans="1:12">
      <c r="A21280" t="s">
        <v>15656</v>
      </c>
      <c r="B21280" t="s">
        <v>223</v>
      </c>
      <c r="E21280">
        <v>0</v>
      </c>
      <c r="F21280" s="276">
        <v>49765</v>
      </c>
      <c r="H21280" s="67">
        <f>InpS!$X$2595</f>
        <v>0</v>
      </c>
      <c r="K21280">
        <v>0</v>
      </c>
      <c r="L21280" t="s">
        <v>15657</v>
      </c>
    </row>
    <row r="21281" spans="1:12">
      <c r="A21281" t="s">
        <v>15656</v>
      </c>
      <c r="B21281" t="s">
        <v>146</v>
      </c>
      <c r="E21281">
        <v>0</v>
      </c>
      <c r="F21281" s="276">
        <v>44651</v>
      </c>
      <c r="H21281" s="67">
        <f>InpS!$J$2596</f>
        <v>0</v>
      </c>
      <c r="K21281">
        <v>0</v>
      </c>
      <c r="L21281" t="s">
        <v>15657</v>
      </c>
    </row>
    <row r="21282" spans="1:12">
      <c r="A21282" t="s">
        <v>15656</v>
      </c>
      <c r="B21282" t="s">
        <v>146</v>
      </c>
      <c r="E21282">
        <v>0</v>
      </c>
      <c r="F21282" s="276">
        <v>45016</v>
      </c>
      <c r="H21282" s="67">
        <f>InpS!$K$2596</f>
        <v>0</v>
      </c>
      <c r="K21282">
        <v>0</v>
      </c>
      <c r="L21282" t="s">
        <v>15657</v>
      </c>
    </row>
    <row r="21283" spans="1:12">
      <c r="A21283" t="s">
        <v>15656</v>
      </c>
      <c r="B21283" t="s">
        <v>146</v>
      </c>
      <c r="E21283">
        <v>0</v>
      </c>
      <c r="F21283" s="276">
        <v>45382</v>
      </c>
      <c r="H21283" s="67">
        <f>InpS!$L$2596</f>
        <v>0</v>
      </c>
      <c r="K21283">
        <v>0</v>
      </c>
      <c r="L21283" t="s">
        <v>15657</v>
      </c>
    </row>
    <row r="21284" spans="1:12">
      <c r="A21284" t="s">
        <v>15656</v>
      </c>
      <c r="B21284" t="s">
        <v>146</v>
      </c>
      <c r="E21284">
        <v>0</v>
      </c>
      <c r="F21284" s="276">
        <v>45747</v>
      </c>
      <c r="H21284" s="67">
        <f>InpS!$M$2596</f>
        <v>0</v>
      </c>
      <c r="K21284">
        <v>0</v>
      </c>
      <c r="L21284" t="s">
        <v>15657</v>
      </c>
    </row>
    <row r="21285" spans="1:12">
      <c r="A21285" t="s">
        <v>15656</v>
      </c>
      <c r="B21285" t="s">
        <v>146</v>
      </c>
      <c r="E21285">
        <v>0</v>
      </c>
      <c r="F21285" s="276">
        <v>46112</v>
      </c>
      <c r="H21285" s="67">
        <f>InpS!$N$2596</f>
        <v>0</v>
      </c>
      <c r="K21285">
        <v>0</v>
      </c>
      <c r="L21285" t="s">
        <v>15657</v>
      </c>
    </row>
    <row r="21286" spans="1:12">
      <c r="A21286" t="s">
        <v>15656</v>
      </c>
      <c r="B21286" t="s">
        <v>146</v>
      </c>
      <c r="E21286">
        <v>0</v>
      </c>
      <c r="F21286" s="276">
        <v>46477</v>
      </c>
      <c r="H21286" s="67">
        <f>InpS!$O$2596</f>
        <v>0</v>
      </c>
      <c r="K21286">
        <v>0</v>
      </c>
      <c r="L21286" t="s">
        <v>15657</v>
      </c>
    </row>
    <row r="21287" spans="1:12">
      <c r="A21287" t="s">
        <v>15656</v>
      </c>
      <c r="B21287" t="s">
        <v>146</v>
      </c>
      <c r="E21287">
        <v>0</v>
      </c>
      <c r="F21287" s="276">
        <v>46843</v>
      </c>
      <c r="H21287" s="67">
        <f>InpS!$P$2596</f>
        <v>0</v>
      </c>
      <c r="K21287">
        <v>0</v>
      </c>
      <c r="L21287" t="s">
        <v>15657</v>
      </c>
    </row>
    <row r="21288" spans="1:12">
      <c r="A21288" t="s">
        <v>15656</v>
      </c>
      <c r="B21288" t="s">
        <v>146</v>
      </c>
      <c r="E21288">
        <v>0</v>
      </c>
      <c r="F21288" s="276">
        <v>47208</v>
      </c>
      <c r="H21288" s="67">
        <f>InpS!$Q$2596</f>
        <v>0</v>
      </c>
      <c r="K21288">
        <v>0</v>
      </c>
      <c r="L21288" t="s">
        <v>15657</v>
      </c>
    </row>
    <row r="21289" spans="1:12">
      <c r="A21289" t="s">
        <v>15656</v>
      </c>
      <c r="B21289" t="s">
        <v>146</v>
      </c>
      <c r="E21289">
        <v>0</v>
      </c>
      <c r="F21289" s="276">
        <v>47573</v>
      </c>
      <c r="H21289" s="67">
        <f>InpS!$R$2596</f>
        <v>0</v>
      </c>
      <c r="K21289">
        <v>0</v>
      </c>
      <c r="L21289" t="s">
        <v>15657</v>
      </c>
    </row>
    <row r="21290" spans="1:12">
      <c r="A21290" t="s">
        <v>15656</v>
      </c>
      <c r="B21290" t="s">
        <v>146</v>
      </c>
      <c r="E21290">
        <v>0</v>
      </c>
      <c r="F21290" s="276">
        <v>47938</v>
      </c>
      <c r="H21290" s="67">
        <f>InpS!$S$2596</f>
        <v>0</v>
      </c>
      <c r="K21290">
        <v>0</v>
      </c>
      <c r="L21290" t="s">
        <v>15657</v>
      </c>
    </row>
    <row r="21291" spans="1:12">
      <c r="A21291" t="s">
        <v>15656</v>
      </c>
      <c r="B21291" t="s">
        <v>146</v>
      </c>
      <c r="E21291">
        <v>0</v>
      </c>
      <c r="F21291" s="276">
        <v>48304</v>
      </c>
      <c r="H21291" s="67">
        <f>InpS!$T$2596</f>
        <v>0</v>
      </c>
      <c r="K21291">
        <v>0</v>
      </c>
      <c r="L21291" t="s">
        <v>15657</v>
      </c>
    </row>
    <row r="21292" spans="1:12">
      <c r="A21292" t="s">
        <v>15656</v>
      </c>
      <c r="B21292" t="s">
        <v>146</v>
      </c>
      <c r="E21292">
        <v>0</v>
      </c>
      <c r="F21292" s="276">
        <v>48669</v>
      </c>
      <c r="H21292" s="67">
        <f>InpS!$U$2596</f>
        <v>0</v>
      </c>
      <c r="K21292">
        <v>0</v>
      </c>
      <c r="L21292" t="s">
        <v>15657</v>
      </c>
    </row>
    <row r="21293" spans="1:12">
      <c r="A21293" t="s">
        <v>15656</v>
      </c>
      <c r="B21293" t="s">
        <v>146</v>
      </c>
      <c r="E21293">
        <v>0</v>
      </c>
      <c r="F21293" s="276">
        <v>49034</v>
      </c>
      <c r="H21293" s="67">
        <f>InpS!$V$2596</f>
        <v>0</v>
      </c>
      <c r="K21293">
        <v>0</v>
      </c>
      <c r="L21293" t="s">
        <v>15657</v>
      </c>
    </row>
    <row r="21294" spans="1:12">
      <c r="A21294" t="s">
        <v>15656</v>
      </c>
      <c r="B21294" t="s">
        <v>146</v>
      </c>
      <c r="E21294">
        <v>0</v>
      </c>
      <c r="F21294" s="276">
        <v>49399</v>
      </c>
      <c r="H21294" s="67">
        <f>InpS!$W$2596</f>
        <v>0</v>
      </c>
      <c r="K21294">
        <v>0</v>
      </c>
      <c r="L21294" t="s">
        <v>15657</v>
      </c>
    </row>
    <row r="21295" spans="1:12">
      <c r="A21295" t="s">
        <v>15656</v>
      </c>
      <c r="B21295" t="s">
        <v>146</v>
      </c>
      <c r="E21295">
        <v>0</v>
      </c>
      <c r="F21295" s="276">
        <v>49765</v>
      </c>
      <c r="H21295" s="67">
        <f>InpS!$X$2596</f>
        <v>0</v>
      </c>
      <c r="K21295">
        <v>0</v>
      </c>
      <c r="L21295" t="s">
        <v>15657</v>
      </c>
    </row>
    <row r="21296" spans="1:12">
      <c r="A21296" t="s">
        <v>15656</v>
      </c>
      <c r="B21296" t="s">
        <v>13176</v>
      </c>
      <c r="E21296">
        <v>0</v>
      </c>
      <c r="F21296" s="276">
        <v>44651</v>
      </c>
      <c r="H21296" s="67">
        <f>InpS!$J$2597</f>
        <v>0</v>
      </c>
      <c r="K21296">
        <v>0</v>
      </c>
      <c r="L21296" t="s">
        <v>15657</v>
      </c>
    </row>
    <row r="21297" spans="1:12">
      <c r="A21297" t="s">
        <v>15656</v>
      </c>
      <c r="B21297" t="s">
        <v>13176</v>
      </c>
      <c r="E21297">
        <v>0</v>
      </c>
      <c r="F21297" s="276">
        <v>45016</v>
      </c>
      <c r="H21297" s="67">
        <f>InpS!$K$2597</f>
        <v>0</v>
      </c>
      <c r="K21297">
        <v>0</v>
      </c>
      <c r="L21297" t="s">
        <v>15657</v>
      </c>
    </row>
    <row r="21298" spans="1:12">
      <c r="A21298" t="s">
        <v>15656</v>
      </c>
      <c r="B21298" t="s">
        <v>13176</v>
      </c>
      <c r="E21298">
        <v>0</v>
      </c>
      <c r="F21298" s="276">
        <v>45382</v>
      </c>
      <c r="H21298" s="67">
        <f>InpS!$L$2597</f>
        <v>0</v>
      </c>
      <c r="K21298">
        <v>0</v>
      </c>
      <c r="L21298" t="s">
        <v>15657</v>
      </c>
    </row>
    <row r="21299" spans="1:12">
      <c r="A21299" t="s">
        <v>15656</v>
      </c>
      <c r="B21299" t="s">
        <v>13176</v>
      </c>
      <c r="E21299">
        <v>0</v>
      </c>
      <c r="F21299" s="276">
        <v>45747</v>
      </c>
      <c r="H21299" s="67">
        <f>InpS!$M$2597</f>
        <v>0</v>
      </c>
      <c r="K21299">
        <v>0</v>
      </c>
      <c r="L21299" t="s">
        <v>15657</v>
      </c>
    </row>
    <row r="21300" spans="1:12">
      <c r="A21300" t="s">
        <v>15656</v>
      </c>
      <c r="B21300" t="s">
        <v>13176</v>
      </c>
      <c r="E21300">
        <v>0</v>
      </c>
      <c r="F21300" s="276">
        <v>46112</v>
      </c>
      <c r="H21300" s="67">
        <f>InpS!$N$2597</f>
        <v>0</v>
      </c>
      <c r="K21300">
        <v>0</v>
      </c>
      <c r="L21300" t="s">
        <v>15657</v>
      </c>
    </row>
    <row r="21301" spans="1:12">
      <c r="A21301" t="s">
        <v>15656</v>
      </c>
      <c r="B21301" t="s">
        <v>13176</v>
      </c>
      <c r="E21301">
        <v>0</v>
      </c>
      <c r="F21301" s="276">
        <v>46477</v>
      </c>
      <c r="H21301" s="67">
        <f>InpS!$O$2597</f>
        <v>0</v>
      </c>
      <c r="K21301">
        <v>0</v>
      </c>
      <c r="L21301" t="s">
        <v>15657</v>
      </c>
    </row>
    <row r="21302" spans="1:12">
      <c r="A21302" t="s">
        <v>15656</v>
      </c>
      <c r="B21302" t="s">
        <v>13176</v>
      </c>
      <c r="E21302">
        <v>0</v>
      </c>
      <c r="F21302" s="276">
        <v>46843</v>
      </c>
      <c r="H21302" s="67">
        <f>InpS!$P$2597</f>
        <v>0</v>
      </c>
      <c r="K21302">
        <v>0</v>
      </c>
      <c r="L21302" t="s">
        <v>15657</v>
      </c>
    </row>
    <row r="21303" spans="1:12">
      <c r="A21303" t="s">
        <v>15656</v>
      </c>
      <c r="B21303" t="s">
        <v>13176</v>
      </c>
      <c r="E21303">
        <v>0</v>
      </c>
      <c r="F21303" s="276">
        <v>47208</v>
      </c>
      <c r="H21303" s="67">
        <f>InpS!$Q$2597</f>
        <v>0</v>
      </c>
      <c r="K21303">
        <v>0</v>
      </c>
      <c r="L21303" t="s">
        <v>15657</v>
      </c>
    </row>
    <row r="21304" spans="1:12">
      <c r="A21304" t="s">
        <v>15656</v>
      </c>
      <c r="B21304" t="s">
        <v>13176</v>
      </c>
      <c r="E21304">
        <v>0</v>
      </c>
      <c r="F21304" s="276">
        <v>47573</v>
      </c>
      <c r="H21304" s="67">
        <f>InpS!$R$2597</f>
        <v>0</v>
      </c>
      <c r="K21304">
        <v>0</v>
      </c>
      <c r="L21304" t="s">
        <v>15657</v>
      </c>
    </row>
    <row r="21305" spans="1:12">
      <c r="A21305" t="s">
        <v>15656</v>
      </c>
      <c r="B21305" t="s">
        <v>13176</v>
      </c>
      <c r="E21305">
        <v>0</v>
      </c>
      <c r="F21305" s="276">
        <v>47938</v>
      </c>
      <c r="H21305" s="67">
        <f>InpS!$S$2597</f>
        <v>0</v>
      </c>
      <c r="K21305">
        <v>0</v>
      </c>
      <c r="L21305" t="s">
        <v>15657</v>
      </c>
    </row>
    <row r="21306" spans="1:12">
      <c r="A21306" t="s">
        <v>15656</v>
      </c>
      <c r="B21306" t="s">
        <v>13176</v>
      </c>
      <c r="E21306">
        <v>0</v>
      </c>
      <c r="F21306" s="276">
        <v>48304</v>
      </c>
      <c r="H21306" s="67">
        <f>InpS!$T$2597</f>
        <v>0</v>
      </c>
      <c r="K21306">
        <v>0</v>
      </c>
      <c r="L21306" t="s">
        <v>15657</v>
      </c>
    </row>
    <row r="21307" spans="1:12">
      <c r="A21307" t="s">
        <v>15656</v>
      </c>
      <c r="B21307" t="s">
        <v>13176</v>
      </c>
      <c r="E21307">
        <v>0</v>
      </c>
      <c r="F21307" s="276">
        <v>48669</v>
      </c>
      <c r="H21307" s="67">
        <f>InpS!$U$2597</f>
        <v>0</v>
      </c>
      <c r="K21307">
        <v>0</v>
      </c>
      <c r="L21307" t="s">
        <v>15657</v>
      </c>
    </row>
    <row r="21308" spans="1:12">
      <c r="A21308" t="s">
        <v>15656</v>
      </c>
      <c r="B21308" t="s">
        <v>13176</v>
      </c>
      <c r="E21308">
        <v>0</v>
      </c>
      <c r="F21308" s="276">
        <v>49034</v>
      </c>
      <c r="H21308" s="67">
        <f>InpS!$V$2597</f>
        <v>0</v>
      </c>
      <c r="K21308">
        <v>0</v>
      </c>
      <c r="L21308" t="s">
        <v>15657</v>
      </c>
    </row>
    <row r="21309" spans="1:12">
      <c r="A21309" t="s">
        <v>15656</v>
      </c>
      <c r="B21309" t="s">
        <v>13176</v>
      </c>
      <c r="E21309">
        <v>0</v>
      </c>
      <c r="F21309" s="276">
        <v>49399</v>
      </c>
      <c r="H21309" s="67">
        <f>InpS!$W$2597</f>
        <v>0</v>
      </c>
      <c r="K21309">
        <v>0</v>
      </c>
      <c r="L21309" t="s">
        <v>15657</v>
      </c>
    </row>
    <row r="21310" spans="1:12">
      <c r="A21310" t="s">
        <v>15656</v>
      </c>
      <c r="B21310" t="s">
        <v>13176</v>
      </c>
      <c r="E21310">
        <v>0</v>
      </c>
      <c r="F21310" s="276">
        <v>49765</v>
      </c>
      <c r="H21310" s="67">
        <f>InpS!$X$2597</f>
        <v>0</v>
      </c>
      <c r="K21310">
        <v>0</v>
      </c>
      <c r="L21310" t="s">
        <v>15657</v>
      </c>
    </row>
    <row r="21311" spans="1:12">
      <c r="A21311" t="s">
        <v>15656</v>
      </c>
      <c r="B21311" t="s">
        <v>13189</v>
      </c>
      <c r="E21311">
        <v>0</v>
      </c>
      <c r="F21311" s="276">
        <v>44651</v>
      </c>
      <c r="H21311" s="67">
        <f>InpS!$J$2598</f>
        <v>0</v>
      </c>
      <c r="K21311">
        <v>0</v>
      </c>
      <c r="L21311" t="s">
        <v>15657</v>
      </c>
    </row>
    <row r="21312" spans="1:12">
      <c r="A21312" t="s">
        <v>15656</v>
      </c>
      <c r="B21312" t="s">
        <v>13189</v>
      </c>
      <c r="E21312">
        <v>0</v>
      </c>
      <c r="F21312" s="276">
        <v>45016</v>
      </c>
      <c r="H21312" s="67">
        <f>InpS!$K$2598</f>
        <v>0</v>
      </c>
      <c r="K21312">
        <v>0</v>
      </c>
      <c r="L21312" t="s">
        <v>15657</v>
      </c>
    </row>
    <row r="21313" spans="1:12">
      <c r="A21313" t="s">
        <v>15656</v>
      </c>
      <c r="B21313" t="s">
        <v>13189</v>
      </c>
      <c r="E21313">
        <v>0</v>
      </c>
      <c r="F21313" s="276">
        <v>45382</v>
      </c>
      <c r="H21313" s="67">
        <f>InpS!$L$2598</f>
        <v>0</v>
      </c>
      <c r="K21313">
        <v>0</v>
      </c>
      <c r="L21313" t="s">
        <v>15657</v>
      </c>
    </row>
    <row r="21314" spans="1:12">
      <c r="A21314" t="s">
        <v>15656</v>
      </c>
      <c r="B21314" t="s">
        <v>13189</v>
      </c>
      <c r="E21314">
        <v>0</v>
      </c>
      <c r="F21314" s="276">
        <v>45747</v>
      </c>
      <c r="H21314" s="67">
        <f>InpS!$M$2598</f>
        <v>0</v>
      </c>
      <c r="K21314">
        <v>0</v>
      </c>
      <c r="L21314" t="s">
        <v>15657</v>
      </c>
    </row>
    <row r="21315" spans="1:12">
      <c r="A21315" t="s">
        <v>15656</v>
      </c>
      <c r="B21315" t="s">
        <v>13189</v>
      </c>
      <c r="E21315">
        <v>0</v>
      </c>
      <c r="F21315" s="276">
        <v>46112</v>
      </c>
      <c r="H21315" s="67">
        <f>InpS!$N$2598</f>
        <v>0</v>
      </c>
      <c r="K21315">
        <v>0</v>
      </c>
      <c r="L21315" t="s">
        <v>15657</v>
      </c>
    </row>
    <row r="21316" spans="1:12">
      <c r="A21316" t="s">
        <v>15656</v>
      </c>
      <c r="B21316" t="s">
        <v>13189</v>
      </c>
      <c r="E21316">
        <v>0</v>
      </c>
      <c r="F21316" s="276">
        <v>46477</v>
      </c>
      <c r="H21316" s="67">
        <f>InpS!$O$2598</f>
        <v>0</v>
      </c>
      <c r="K21316">
        <v>0</v>
      </c>
      <c r="L21316" t="s">
        <v>15657</v>
      </c>
    </row>
    <row r="21317" spans="1:12">
      <c r="A21317" t="s">
        <v>15656</v>
      </c>
      <c r="B21317" t="s">
        <v>13189</v>
      </c>
      <c r="E21317">
        <v>0</v>
      </c>
      <c r="F21317" s="276">
        <v>46843</v>
      </c>
      <c r="H21317" s="67">
        <f>InpS!$P$2598</f>
        <v>0</v>
      </c>
      <c r="K21317">
        <v>0</v>
      </c>
      <c r="L21317" t="s">
        <v>15657</v>
      </c>
    </row>
    <row r="21318" spans="1:12">
      <c r="A21318" t="s">
        <v>15656</v>
      </c>
      <c r="B21318" t="s">
        <v>13189</v>
      </c>
      <c r="E21318">
        <v>0</v>
      </c>
      <c r="F21318" s="276">
        <v>47208</v>
      </c>
      <c r="H21318" s="67">
        <f>InpS!$Q$2598</f>
        <v>0</v>
      </c>
      <c r="K21318">
        <v>0</v>
      </c>
      <c r="L21318" t="s">
        <v>15657</v>
      </c>
    </row>
    <row r="21319" spans="1:12">
      <c r="A21319" t="s">
        <v>15656</v>
      </c>
      <c r="B21319" t="s">
        <v>13189</v>
      </c>
      <c r="E21319">
        <v>0</v>
      </c>
      <c r="F21319" s="276">
        <v>47573</v>
      </c>
      <c r="H21319" s="67">
        <f>InpS!$R$2598</f>
        <v>0</v>
      </c>
      <c r="K21319">
        <v>0</v>
      </c>
      <c r="L21319" t="s">
        <v>15657</v>
      </c>
    </row>
    <row r="21320" spans="1:12">
      <c r="A21320" t="s">
        <v>15656</v>
      </c>
      <c r="B21320" t="s">
        <v>13189</v>
      </c>
      <c r="E21320">
        <v>0</v>
      </c>
      <c r="F21320" s="276">
        <v>47938</v>
      </c>
      <c r="H21320" s="67">
        <f>InpS!$S$2598</f>
        <v>0</v>
      </c>
      <c r="K21320">
        <v>0</v>
      </c>
      <c r="L21320" t="s">
        <v>15657</v>
      </c>
    </row>
    <row r="21321" spans="1:12">
      <c r="A21321" t="s">
        <v>15656</v>
      </c>
      <c r="B21321" t="s">
        <v>13189</v>
      </c>
      <c r="E21321">
        <v>0</v>
      </c>
      <c r="F21321" s="276">
        <v>48304</v>
      </c>
      <c r="H21321" s="67">
        <f>InpS!$T$2598</f>
        <v>0</v>
      </c>
      <c r="K21321">
        <v>0</v>
      </c>
      <c r="L21321" t="s">
        <v>15657</v>
      </c>
    </row>
    <row r="21322" spans="1:12">
      <c r="A21322" t="s">
        <v>15656</v>
      </c>
      <c r="B21322" t="s">
        <v>13189</v>
      </c>
      <c r="E21322">
        <v>0</v>
      </c>
      <c r="F21322" s="276">
        <v>48669</v>
      </c>
      <c r="H21322" s="67">
        <f>InpS!$U$2598</f>
        <v>0</v>
      </c>
      <c r="K21322">
        <v>0</v>
      </c>
      <c r="L21322" t="s">
        <v>15657</v>
      </c>
    </row>
    <row r="21323" spans="1:12">
      <c r="A21323" t="s">
        <v>15656</v>
      </c>
      <c r="B21323" t="s">
        <v>13189</v>
      </c>
      <c r="E21323">
        <v>0</v>
      </c>
      <c r="F21323" s="276">
        <v>49034</v>
      </c>
      <c r="H21323" s="67">
        <f>InpS!$V$2598</f>
        <v>0</v>
      </c>
      <c r="K21323">
        <v>0</v>
      </c>
      <c r="L21323" t="s">
        <v>15657</v>
      </c>
    </row>
    <row r="21324" spans="1:12">
      <c r="A21324" t="s">
        <v>15656</v>
      </c>
      <c r="B21324" t="s">
        <v>13189</v>
      </c>
      <c r="E21324">
        <v>0</v>
      </c>
      <c r="F21324" s="276">
        <v>49399</v>
      </c>
      <c r="H21324" s="67">
        <f>InpS!$W$2598</f>
        <v>0</v>
      </c>
      <c r="K21324">
        <v>0</v>
      </c>
      <c r="L21324" t="s">
        <v>15657</v>
      </c>
    </row>
    <row r="21325" spans="1:12">
      <c r="A21325" t="s">
        <v>15656</v>
      </c>
      <c r="B21325" t="s">
        <v>13189</v>
      </c>
      <c r="E21325">
        <v>0</v>
      </c>
      <c r="F21325" s="276">
        <v>49765</v>
      </c>
      <c r="H21325" s="67">
        <f>InpS!$X$2598</f>
        <v>0</v>
      </c>
      <c r="K21325">
        <v>0</v>
      </c>
      <c r="L21325" t="s">
        <v>15657</v>
      </c>
    </row>
    <row r="21326" spans="1:12">
      <c r="A21326" t="s">
        <v>15658</v>
      </c>
      <c r="B21326" t="s">
        <v>219</v>
      </c>
      <c r="E21326">
        <v>0</v>
      </c>
      <c r="F21326" s="276">
        <v>44651</v>
      </c>
      <c r="I21326">
        <f>InpS!$J$2603</f>
        <v>0</v>
      </c>
      <c r="K21326">
        <v>0</v>
      </c>
      <c r="L21326" t="s">
        <v>15659</v>
      </c>
    </row>
    <row r="21327" spans="1:12">
      <c r="A21327" t="s">
        <v>15658</v>
      </c>
      <c r="B21327" t="s">
        <v>219</v>
      </c>
      <c r="E21327">
        <v>0</v>
      </c>
      <c r="F21327" s="276">
        <v>45016</v>
      </c>
      <c r="I21327">
        <f>InpS!$K$2603</f>
        <v>0</v>
      </c>
      <c r="K21327">
        <v>0</v>
      </c>
      <c r="L21327" t="s">
        <v>15659</v>
      </c>
    </row>
    <row r="21328" spans="1:12">
      <c r="A21328" t="s">
        <v>15658</v>
      </c>
      <c r="B21328" t="s">
        <v>219</v>
      </c>
      <c r="E21328">
        <v>0</v>
      </c>
      <c r="F21328" s="276">
        <v>45382</v>
      </c>
      <c r="I21328">
        <f>InpS!$L$2603</f>
        <v>0</v>
      </c>
      <c r="K21328">
        <v>0</v>
      </c>
      <c r="L21328" t="s">
        <v>15659</v>
      </c>
    </row>
    <row r="21329" spans="1:12">
      <c r="A21329" t="s">
        <v>15658</v>
      </c>
      <c r="B21329" t="s">
        <v>219</v>
      </c>
      <c r="E21329">
        <v>0</v>
      </c>
      <c r="F21329" s="276">
        <v>45747</v>
      </c>
      <c r="I21329">
        <f>InpS!$M$2603</f>
        <v>0</v>
      </c>
      <c r="K21329">
        <v>0</v>
      </c>
      <c r="L21329" t="s">
        <v>15659</v>
      </c>
    </row>
    <row r="21330" spans="1:12">
      <c r="A21330" t="s">
        <v>15658</v>
      </c>
      <c r="B21330" t="s">
        <v>219</v>
      </c>
      <c r="E21330">
        <v>0</v>
      </c>
      <c r="F21330" s="276">
        <v>46112</v>
      </c>
      <c r="I21330">
        <f>InpS!$N$2603</f>
        <v>0</v>
      </c>
      <c r="K21330">
        <v>0</v>
      </c>
      <c r="L21330" t="s">
        <v>15659</v>
      </c>
    </row>
    <row r="21331" spans="1:12">
      <c r="A21331" t="s">
        <v>15658</v>
      </c>
      <c r="B21331" t="s">
        <v>219</v>
      </c>
      <c r="E21331">
        <v>0</v>
      </c>
      <c r="F21331" s="276">
        <v>46477</v>
      </c>
      <c r="I21331">
        <f>InpS!$O$2603</f>
        <v>0</v>
      </c>
      <c r="K21331">
        <v>0</v>
      </c>
      <c r="L21331" t="s">
        <v>15659</v>
      </c>
    </row>
    <row r="21332" spans="1:12">
      <c r="A21332" t="s">
        <v>15658</v>
      </c>
      <c r="B21332" t="s">
        <v>219</v>
      </c>
      <c r="E21332">
        <v>0</v>
      </c>
      <c r="F21332" s="276">
        <v>46843</v>
      </c>
      <c r="I21332">
        <f>InpS!$P$2603</f>
        <v>0</v>
      </c>
      <c r="K21332">
        <v>0</v>
      </c>
      <c r="L21332" t="s">
        <v>15659</v>
      </c>
    </row>
    <row r="21333" spans="1:12">
      <c r="A21333" t="s">
        <v>15658</v>
      </c>
      <c r="B21333" t="s">
        <v>219</v>
      </c>
      <c r="E21333">
        <v>0</v>
      </c>
      <c r="F21333" s="276">
        <v>47208</v>
      </c>
      <c r="I21333">
        <f>InpS!$Q$2603</f>
        <v>0</v>
      </c>
      <c r="K21333">
        <v>0</v>
      </c>
      <c r="L21333" t="s">
        <v>15659</v>
      </c>
    </row>
    <row r="21334" spans="1:12">
      <c r="A21334" t="s">
        <v>15658</v>
      </c>
      <c r="B21334" t="s">
        <v>219</v>
      </c>
      <c r="E21334">
        <v>0</v>
      </c>
      <c r="F21334" s="276">
        <v>47573</v>
      </c>
      <c r="I21334">
        <f>InpS!$R$2603</f>
        <v>0</v>
      </c>
      <c r="K21334">
        <v>0</v>
      </c>
      <c r="L21334" t="s">
        <v>15659</v>
      </c>
    </row>
    <row r="21335" spans="1:12">
      <c r="A21335" t="s">
        <v>15658</v>
      </c>
      <c r="B21335" t="s">
        <v>219</v>
      </c>
      <c r="E21335">
        <v>0</v>
      </c>
      <c r="F21335" s="276">
        <v>47938</v>
      </c>
      <c r="I21335">
        <f>InpS!$S$2603</f>
        <v>0</v>
      </c>
      <c r="K21335">
        <v>0</v>
      </c>
      <c r="L21335" t="s">
        <v>15659</v>
      </c>
    </row>
    <row r="21336" spans="1:12">
      <c r="A21336" t="s">
        <v>15658</v>
      </c>
      <c r="B21336" t="s">
        <v>219</v>
      </c>
      <c r="E21336">
        <v>0</v>
      </c>
      <c r="F21336" s="276">
        <v>48304</v>
      </c>
      <c r="I21336">
        <f>InpS!$T$2603</f>
        <v>0</v>
      </c>
      <c r="K21336">
        <v>0</v>
      </c>
      <c r="L21336" t="s">
        <v>15659</v>
      </c>
    </row>
    <row r="21337" spans="1:12">
      <c r="A21337" t="s">
        <v>15658</v>
      </c>
      <c r="B21337" t="s">
        <v>219</v>
      </c>
      <c r="E21337">
        <v>0</v>
      </c>
      <c r="F21337" s="276">
        <v>48669</v>
      </c>
      <c r="I21337">
        <f>InpS!$U$2603</f>
        <v>0</v>
      </c>
      <c r="K21337">
        <v>0</v>
      </c>
      <c r="L21337" t="s">
        <v>15659</v>
      </c>
    </row>
    <row r="21338" spans="1:12">
      <c r="A21338" t="s">
        <v>15658</v>
      </c>
      <c r="B21338" t="s">
        <v>219</v>
      </c>
      <c r="E21338">
        <v>0</v>
      </c>
      <c r="F21338" s="276">
        <v>49034</v>
      </c>
      <c r="I21338">
        <f>InpS!$V$2603</f>
        <v>0</v>
      </c>
      <c r="K21338">
        <v>0</v>
      </c>
      <c r="L21338" t="s">
        <v>15659</v>
      </c>
    </row>
    <row r="21339" spans="1:12">
      <c r="A21339" t="s">
        <v>15658</v>
      </c>
      <c r="B21339" t="s">
        <v>219</v>
      </c>
      <c r="E21339">
        <v>0</v>
      </c>
      <c r="F21339" s="276">
        <v>49399</v>
      </c>
      <c r="I21339">
        <f>InpS!$W$2603</f>
        <v>0</v>
      </c>
      <c r="K21339">
        <v>0</v>
      </c>
      <c r="L21339" t="s">
        <v>15659</v>
      </c>
    </row>
    <row r="21340" spans="1:12">
      <c r="A21340" t="s">
        <v>15658</v>
      </c>
      <c r="B21340" t="s">
        <v>219</v>
      </c>
      <c r="E21340">
        <v>0</v>
      </c>
      <c r="F21340" s="276">
        <v>49765</v>
      </c>
      <c r="I21340">
        <f>InpS!$X$2603</f>
        <v>0</v>
      </c>
      <c r="K21340">
        <v>0</v>
      </c>
      <c r="L21340" t="s">
        <v>15659</v>
      </c>
    </row>
    <row r="21341" spans="1:12">
      <c r="A21341" t="s">
        <v>15658</v>
      </c>
      <c r="B21341" t="s">
        <v>215</v>
      </c>
      <c r="E21341">
        <v>0</v>
      </c>
      <c r="F21341" s="276">
        <v>44651</v>
      </c>
      <c r="I21341">
        <f>InpS!$J$2604</f>
        <v>0</v>
      </c>
      <c r="K21341">
        <v>0</v>
      </c>
      <c r="L21341" t="s">
        <v>15659</v>
      </c>
    </row>
    <row r="21342" spans="1:12">
      <c r="A21342" t="s">
        <v>15658</v>
      </c>
      <c r="B21342" t="s">
        <v>215</v>
      </c>
      <c r="E21342">
        <v>0</v>
      </c>
      <c r="F21342" s="276">
        <v>45016</v>
      </c>
      <c r="I21342">
        <f>InpS!$K$2604</f>
        <v>0</v>
      </c>
      <c r="K21342">
        <v>0</v>
      </c>
      <c r="L21342" t="s">
        <v>15659</v>
      </c>
    </row>
    <row r="21343" spans="1:12">
      <c r="A21343" t="s">
        <v>15658</v>
      </c>
      <c r="B21343" t="s">
        <v>215</v>
      </c>
      <c r="E21343">
        <v>0</v>
      </c>
      <c r="F21343" s="276">
        <v>45382</v>
      </c>
      <c r="I21343">
        <f>InpS!$L$2604</f>
        <v>0</v>
      </c>
      <c r="K21343">
        <v>0</v>
      </c>
      <c r="L21343" t="s">
        <v>15659</v>
      </c>
    </row>
    <row r="21344" spans="1:12">
      <c r="A21344" t="s">
        <v>15658</v>
      </c>
      <c r="B21344" t="s">
        <v>215</v>
      </c>
      <c r="E21344">
        <v>0</v>
      </c>
      <c r="F21344" s="276">
        <v>45747</v>
      </c>
      <c r="I21344">
        <f>InpS!$M$2604</f>
        <v>0</v>
      </c>
      <c r="K21344">
        <v>0</v>
      </c>
      <c r="L21344" t="s">
        <v>15659</v>
      </c>
    </row>
    <row r="21345" spans="1:12">
      <c r="A21345" t="s">
        <v>15658</v>
      </c>
      <c r="B21345" t="s">
        <v>215</v>
      </c>
      <c r="E21345">
        <v>0</v>
      </c>
      <c r="F21345" s="276">
        <v>46112</v>
      </c>
      <c r="I21345">
        <f>InpS!$N$2604</f>
        <v>0</v>
      </c>
      <c r="K21345">
        <v>0</v>
      </c>
      <c r="L21345" t="s">
        <v>15659</v>
      </c>
    </row>
    <row r="21346" spans="1:12">
      <c r="A21346" t="s">
        <v>15658</v>
      </c>
      <c r="B21346" t="s">
        <v>215</v>
      </c>
      <c r="E21346">
        <v>0</v>
      </c>
      <c r="F21346" s="276">
        <v>46477</v>
      </c>
      <c r="I21346">
        <f>InpS!$O$2604</f>
        <v>0</v>
      </c>
      <c r="K21346">
        <v>0</v>
      </c>
      <c r="L21346" t="s">
        <v>15659</v>
      </c>
    </row>
    <row r="21347" spans="1:12">
      <c r="A21347" t="s">
        <v>15658</v>
      </c>
      <c r="B21347" t="s">
        <v>215</v>
      </c>
      <c r="E21347">
        <v>0</v>
      </c>
      <c r="F21347" s="276">
        <v>46843</v>
      </c>
      <c r="I21347">
        <f>InpS!$P$2604</f>
        <v>0</v>
      </c>
      <c r="K21347">
        <v>0</v>
      </c>
      <c r="L21347" t="s">
        <v>15659</v>
      </c>
    </row>
    <row r="21348" spans="1:12">
      <c r="A21348" t="s">
        <v>15658</v>
      </c>
      <c r="B21348" t="s">
        <v>215</v>
      </c>
      <c r="E21348">
        <v>0</v>
      </c>
      <c r="F21348" s="276">
        <v>47208</v>
      </c>
      <c r="I21348">
        <f>InpS!$Q$2604</f>
        <v>0</v>
      </c>
      <c r="K21348">
        <v>0</v>
      </c>
      <c r="L21348" t="s">
        <v>15659</v>
      </c>
    </row>
    <row r="21349" spans="1:12">
      <c r="A21349" t="s">
        <v>15658</v>
      </c>
      <c r="B21349" t="s">
        <v>215</v>
      </c>
      <c r="E21349">
        <v>0</v>
      </c>
      <c r="F21349" s="276">
        <v>47573</v>
      </c>
      <c r="I21349">
        <f>InpS!$R$2604</f>
        <v>0</v>
      </c>
      <c r="K21349">
        <v>0</v>
      </c>
      <c r="L21349" t="s">
        <v>15659</v>
      </c>
    </row>
    <row r="21350" spans="1:12">
      <c r="A21350" t="s">
        <v>15658</v>
      </c>
      <c r="B21350" t="s">
        <v>215</v>
      </c>
      <c r="E21350">
        <v>0</v>
      </c>
      <c r="F21350" s="276">
        <v>47938</v>
      </c>
      <c r="I21350">
        <f>InpS!$S$2604</f>
        <v>0</v>
      </c>
      <c r="K21350">
        <v>0</v>
      </c>
      <c r="L21350" t="s">
        <v>15659</v>
      </c>
    </row>
    <row r="21351" spans="1:12">
      <c r="A21351" t="s">
        <v>15658</v>
      </c>
      <c r="B21351" t="s">
        <v>215</v>
      </c>
      <c r="E21351">
        <v>0</v>
      </c>
      <c r="F21351" s="276">
        <v>48304</v>
      </c>
      <c r="I21351">
        <f>InpS!$T$2604</f>
        <v>0</v>
      </c>
      <c r="K21351">
        <v>0</v>
      </c>
      <c r="L21351" t="s">
        <v>15659</v>
      </c>
    </row>
    <row r="21352" spans="1:12">
      <c r="A21352" t="s">
        <v>15658</v>
      </c>
      <c r="B21352" t="s">
        <v>215</v>
      </c>
      <c r="E21352">
        <v>0</v>
      </c>
      <c r="F21352" s="276">
        <v>48669</v>
      </c>
      <c r="I21352">
        <f>InpS!$U$2604</f>
        <v>0</v>
      </c>
      <c r="K21352">
        <v>0</v>
      </c>
      <c r="L21352" t="s">
        <v>15659</v>
      </c>
    </row>
    <row r="21353" spans="1:12">
      <c r="A21353" t="s">
        <v>15658</v>
      </c>
      <c r="B21353" t="s">
        <v>215</v>
      </c>
      <c r="E21353">
        <v>0</v>
      </c>
      <c r="F21353" s="276">
        <v>49034</v>
      </c>
      <c r="I21353">
        <f>InpS!$V$2604</f>
        <v>0</v>
      </c>
      <c r="K21353">
        <v>0</v>
      </c>
      <c r="L21353" t="s">
        <v>15659</v>
      </c>
    </row>
    <row r="21354" spans="1:12">
      <c r="A21354" t="s">
        <v>15658</v>
      </c>
      <c r="B21354" t="s">
        <v>215</v>
      </c>
      <c r="E21354">
        <v>0</v>
      </c>
      <c r="F21354" s="276">
        <v>49399</v>
      </c>
      <c r="I21354">
        <f>InpS!$W$2604</f>
        <v>0</v>
      </c>
      <c r="K21354">
        <v>0</v>
      </c>
      <c r="L21354" t="s">
        <v>15659</v>
      </c>
    </row>
    <row r="21355" spans="1:12">
      <c r="A21355" t="s">
        <v>15658</v>
      </c>
      <c r="B21355" t="s">
        <v>215</v>
      </c>
      <c r="E21355">
        <v>0</v>
      </c>
      <c r="F21355" s="276">
        <v>49765</v>
      </c>
      <c r="I21355">
        <f>InpS!$X$2604</f>
        <v>0</v>
      </c>
      <c r="K21355">
        <v>0</v>
      </c>
      <c r="L21355" t="s">
        <v>15659</v>
      </c>
    </row>
    <row r="21356" spans="1:12">
      <c r="A21356" t="s">
        <v>15658</v>
      </c>
      <c r="B21356" t="s">
        <v>223</v>
      </c>
      <c r="E21356">
        <v>0</v>
      </c>
      <c r="F21356" s="276">
        <v>44651</v>
      </c>
      <c r="I21356">
        <f>InpS!$J$2605</f>
        <v>0</v>
      </c>
      <c r="K21356">
        <v>0</v>
      </c>
      <c r="L21356" t="s">
        <v>15659</v>
      </c>
    </row>
    <row r="21357" spans="1:12">
      <c r="A21357" t="s">
        <v>15658</v>
      </c>
      <c r="B21357" t="s">
        <v>223</v>
      </c>
      <c r="E21357">
        <v>0</v>
      </c>
      <c r="F21357" s="276">
        <v>45016</v>
      </c>
      <c r="I21357">
        <f>InpS!$K$2605</f>
        <v>0</v>
      </c>
      <c r="K21357">
        <v>0</v>
      </c>
      <c r="L21357" t="s">
        <v>15659</v>
      </c>
    </row>
    <row r="21358" spans="1:12">
      <c r="A21358" t="s">
        <v>15658</v>
      </c>
      <c r="B21358" t="s">
        <v>223</v>
      </c>
      <c r="E21358">
        <v>0</v>
      </c>
      <c r="F21358" s="276">
        <v>45382</v>
      </c>
      <c r="I21358">
        <f>InpS!$L$2605</f>
        <v>0</v>
      </c>
      <c r="K21358">
        <v>0</v>
      </c>
      <c r="L21358" t="s">
        <v>15659</v>
      </c>
    </row>
    <row r="21359" spans="1:12">
      <c r="A21359" t="s">
        <v>15658</v>
      </c>
      <c r="B21359" t="s">
        <v>223</v>
      </c>
      <c r="E21359">
        <v>0</v>
      </c>
      <c r="F21359" s="276">
        <v>45747</v>
      </c>
      <c r="I21359">
        <f>InpS!$M$2605</f>
        <v>0</v>
      </c>
      <c r="K21359">
        <v>0</v>
      </c>
      <c r="L21359" t="s">
        <v>15659</v>
      </c>
    </row>
    <row r="21360" spans="1:12">
      <c r="A21360" t="s">
        <v>15658</v>
      </c>
      <c r="B21360" t="s">
        <v>223</v>
      </c>
      <c r="E21360">
        <v>0</v>
      </c>
      <c r="F21360" s="276">
        <v>46112</v>
      </c>
      <c r="I21360">
        <f>InpS!$N$2605</f>
        <v>0</v>
      </c>
      <c r="K21360">
        <v>0</v>
      </c>
      <c r="L21360" t="s">
        <v>15659</v>
      </c>
    </row>
    <row r="21361" spans="1:12">
      <c r="A21361" t="s">
        <v>15658</v>
      </c>
      <c r="B21361" t="s">
        <v>223</v>
      </c>
      <c r="E21361">
        <v>0</v>
      </c>
      <c r="F21361" s="276">
        <v>46477</v>
      </c>
      <c r="I21361">
        <f>InpS!$O$2605</f>
        <v>0</v>
      </c>
      <c r="K21361">
        <v>0</v>
      </c>
      <c r="L21361" t="s">
        <v>15659</v>
      </c>
    </row>
    <row r="21362" spans="1:12">
      <c r="A21362" t="s">
        <v>15658</v>
      </c>
      <c r="B21362" t="s">
        <v>223</v>
      </c>
      <c r="E21362">
        <v>0</v>
      </c>
      <c r="F21362" s="276">
        <v>46843</v>
      </c>
      <c r="I21362">
        <f>InpS!$P$2605</f>
        <v>0</v>
      </c>
      <c r="K21362">
        <v>0</v>
      </c>
      <c r="L21362" t="s">
        <v>15659</v>
      </c>
    </row>
    <row r="21363" spans="1:12">
      <c r="A21363" t="s">
        <v>15658</v>
      </c>
      <c r="B21363" t="s">
        <v>223</v>
      </c>
      <c r="E21363">
        <v>0</v>
      </c>
      <c r="F21363" s="276">
        <v>47208</v>
      </c>
      <c r="I21363">
        <f>InpS!$Q$2605</f>
        <v>0</v>
      </c>
      <c r="K21363">
        <v>0</v>
      </c>
      <c r="L21363" t="s">
        <v>15659</v>
      </c>
    </row>
    <row r="21364" spans="1:12">
      <c r="A21364" t="s">
        <v>15658</v>
      </c>
      <c r="B21364" t="s">
        <v>223</v>
      </c>
      <c r="E21364">
        <v>0</v>
      </c>
      <c r="F21364" s="276">
        <v>47573</v>
      </c>
      <c r="I21364">
        <f>InpS!$R$2605</f>
        <v>0</v>
      </c>
      <c r="K21364">
        <v>0</v>
      </c>
      <c r="L21364" t="s">
        <v>15659</v>
      </c>
    </row>
    <row r="21365" spans="1:12">
      <c r="A21365" t="s">
        <v>15658</v>
      </c>
      <c r="B21365" t="s">
        <v>223</v>
      </c>
      <c r="E21365">
        <v>0</v>
      </c>
      <c r="F21365" s="276">
        <v>47938</v>
      </c>
      <c r="I21365">
        <f>InpS!$S$2605</f>
        <v>0</v>
      </c>
      <c r="K21365">
        <v>0</v>
      </c>
      <c r="L21365" t="s">
        <v>15659</v>
      </c>
    </row>
    <row r="21366" spans="1:12">
      <c r="A21366" t="s">
        <v>15658</v>
      </c>
      <c r="B21366" t="s">
        <v>223</v>
      </c>
      <c r="E21366">
        <v>0</v>
      </c>
      <c r="F21366" s="276">
        <v>48304</v>
      </c>
      <c r="I21366">
        <f>InpS!$T$2605</f>
        <v>0</v>
      </c>
      <c r="K21366">
        <v>0</v>
      </c>
      <c r="L21366" t="s">
        <v>15659</v>
      </c>
    </row>
    <row r="21367" spans="1:12">
      <c r="A21367" t="s">
        <v>15658</v>
      </c>
      <c r="B21367" t="s">
        <v>223</v>
      </c>
      <c r="E21367">
        <v>0</v>
      </c>
      <c r="F21367" s="276">
        <v>48669</v>
      </c>
      <c r="I21367">
        <f>InpS!$U$2605</f>
        <v>0</v>
      </c>
      <c r="K21367">
        <v>0</v>
      </c>
      <c r="L21367" t="s">
        <v>15659</v>
      </c>
    </row>
    <row r="21368" spans="1:12">
      <c r="A21368" t="s">
        <v>15658</v>
      </c>
      <c r="B21368" t="s">
        <v>223</v>
      </c>
      <c r="E21368">
        <v>0</v>
      </c>
      <c r="F21368" s="276">
        <v>49034</v>
      </c>
      <c r="I21368">
        <f>InpS!$V$2605</f>
        <v>0</v>
      </c>
      <c r="K21368">
        <v>0</v>
      </c>
      <c r="L21368" t="s">
        <v>15659</v>
      </c>
    </row>
    <row r="21369" spans="1:12">
      <c r="A21369" t="s">
        <v>15658</v>
      </c>
      <c r="B21369" t="s">
        <v>223</v>
      </c>
      <c r="E21369">
        <v>0</v>
      </c>
      <c r="F21369" s="276">
        <v>49399</v>
      </c>
      <c r="I21369">
        <f>InpS!$W$2605</f>
        <v>0</v>
      </c>
      <c r="K21369">
        <v>0</v>
      </c>
      <c r="L21369" t="s">
        <v>15659</v>
      </c>
    </row>
    <row r="21370" spans="1:12">
      <c r="A21370" t="s">
        <v>15658</v>
      </c>
      <c r="B21370" t="s">
        <v>223</v>
      </c>
      <c r="E21370">
        <v>0</v>
      </c>
      <c r="F21370" s="276">
        <v>49765</v>
      </c>
      <c r="I21370">
        <f>InpS!$X$2605</f>
        <v>0</v>
      </c>
      <c r="K21370">
        <v>0</v>
      </c>
      <c r="L21370" t="s">
        <v>15659</v>
      </c>
    </row>
    <row r="21371" spans="1:12">
      <c r="A21371" t="s">
        <v>15658</v>
      </c>
      <c r="B21371" t="s">
        <v>146</v>
      </c>
      <c r="E21371">
        <v>0</v>
      </c>
      <c r="F21371" s="276">
        <v>44651</v>
      </c>
      <c r="I21371">
        <f>InpS!$J$2606</f>
        <v>0</v>
      </c>
      <c r="K21371">
        <v>0</v>
      </c>
      <c r="L21371" t="s">
        <v>15659</v>
      </c>
    </row>
    <row r="21372" spans="1:12">
      <c r="A21372" t="s">
        <v>15658</v>
      </c>
      <c r="B21372" t="s">
        <v>146</v>
      </c>
      <c r="E21372">
        <v>0</v>
      </c>
      <c r="F21372" s="276">
        <v>45016</v>
      </c>
      <c r="I21372">
        <f>InpS!$K$2606</f>
        <v>0</v>
      </c>
      <c r="K21372">
        <v>0</v>
      </c>
      <c r="L21372" t="s">
        <v>15659</v>
      </c>
    </row>
    <row r="21373" spans="1:12">
      <c r="A21373" t="s">
        <v>15658</v>
      </c>
      <c r="B21373" t="s">
        <v>146</v>
      </c>
      <c r="E21373">
        <v>0</v>
      </c>
      <c r="F21373" s="276">
        <v>45382</v>
      </c>
      <c r="I21373">
        <f>InpS!$L$2606</f>
        <v>0</v>
      </c>
      <c r="K21373">
        <v>0</v>
      </c>
      <c r="L21373" t="s">
        <v>15659</v>
      </c>
    </row>
    <row r="21374" spans="1:12">
      <c r="A21374" t="s">
        <v>15658</v>
      </c>
      <c r="B21374" t="s">
        <v>146</v>
      </c>
      <c r="E21374">
        <v>0</v>
      </c>
      <c r="F21374" s="276">
        <v>45747</v>
      </c>
      <c r="I21374">
        <f>InpS!$M$2606</f>
        <v>0</v>
      </c>
      <c r="K21374">
        <v>0</v>
      </c>
      <c r="L21374" t="s">
        <v>15659</v>
      </c>
    </row>
    <row r="21375" spans="1:12">
      <c r="A21375" t="s">
        <v>15658</v>
      </c>
      <c r="B21375" t="s">
        <v>146</v>
      </c>
      <c r="E21375">
        <v>0</v>
      </c>
      <c r="F21375" s="276">
        <v>46112</v>
      </c>
      <c r="I21375">
        <f>InpS!$N$2606</f>
        <v>0</v>
      </c>
      <c r="K21375">
        <v>0</v>
      </c>
      <c r="L21375" t="s">
        <v>15659</v>
      </c>
    </row>
    <row r="21376" spans="1:12">
      <c r="A21376" t="s">
        <v>15658</v>
      </c>
      <c r="B21376" t="s">
        <v>146</v>
      </c>
      <c r="E21376">
        <v>0</v>
      </c>
      <c r="F21376" s="276">
        <v>46477</v>
      </c>
      <c r="I21376">
        <f>InpS!$O$2606</f>
        <v>0</v>
      </c>
      <c r="K21376">
        <v>0</v>
      </c>
      <c r="L21376" t="s">
        <v>15659</v>
      </c>
    </row>
    <row r="21377" spans="1:12">
      <c r="A21377" t="s">
        <v>15658</v>
      </c>
      <c r="B21377" t="s">
        <v>146</v>
      </c>
      <c r="E21377">
        <v>0</v>
      </c>
      <c r="F21377" s="276">
        <v>46843</v>
      </c>
      <c r="I21377">
        <f>InpS!$P$2606</f>
        <v>0</v>
      </c>
      <c r="K21377">
        <v>0</v>
      </c>
      <c r="L21377" t="s">
        <v>15659</v>
      </c>
    </row>
    <row r="21378" spans="1:12">
      <c r="A21378" t="s">
        <v>15658</v>
      </c>
      <c r="B21378" t="s">
        <v>146</v>
      </c>
      <c r="E21378">
        <v>0</v>
      </c>
      <c r="F21378" s="276">
        <v>47208</v>
      </c>
      <c r="I21378">
        <f>InpS!$Q$2606</f>
        <v>0</v>
      </c>
      <c r="K21378">
        <v>0</v>
      </c>
      <c r="L21378" t="s">
        <v>15659</v>
      </c>
    </row>
    <row r="21379" spans="1:12">
      <c r="A21379" t="s">
        <v>15658</v>
      </c>
      <c r="B21379" t="s">
        <v>146</v>
      </c>
      <c r="E21379">
        <v>0</v>
      </c>
      <c r="F21379" s="276">
        <v>47573</v>
      </c>
      <c r="I21379">
        <f>InpS!$R$2606</f>
        <v>0</v>
      </c>
      <c r="K21379">
        <v>0</v>
      </c>
      <c r="L21379" t="s">
        <v>15659</v>
      </c>
    </row>
    <row r="21380" spans="1:12">
      <c r="A21380" t="s">
        <v>15658</v>
      </c>
      <c r="B21380" t="s">
        <v>146</v>
      </c>
      <c r="E21380">
        <v>0</v>
      </c>
      <c r="F21380" s="276">
        <v>47938</v>
      </c>
      <c r="I21380">
        <f>InpS!$S$2606</f>
        <v>0</v>
      </c>
      <c r="K21380">
        <v>0</v>
      </c>
      <c r="L21380" t="s">
        <v>15659</v>
      </c>
    </row>
    <row r="21381" spans="1:12">
      <c r="A21381" t="s">
        <v>15658</v>
      </c>
      <c r="B21381" t="s">
        <v>146</v>
      </c>
      <c r="E21381">
        <v>0</v>
      </c>
      <c r="F21381" s="276">
        <v>48304</v>
      </c>
      <c r="I21381">
        <f>InpS!$T$2606</f>
        <v>0</v>
      </c>
      <c r="K21381">
        <v>0</v>
      </c>
      <c r="L21381" t="s">
        <v>15659</v>
      </c>
    </row>
    <row r="21382" spans="1:12">
      <c r="A21382" t="s">
        <v>15658</v>
      </c>
      <c r="B21382" t="s">
        <v>146</v>
      </c>
      <c r="E21382">
        <v>0</v>
      </c>
      <c r="F21382" s="276">
        <v>48669</v>
      </c>
      <c r="I21382">
        <f>InpS!$U$2606</f>
        <v>0</v>
      </c>
      <c r="K21382">
        <v>0</v>
      </c>
      <c r="L21382" t="s">
        <v>15659</v>
      </c>
    </row>
    <row r="21383" spans="1:12">
      <c r="A21383" t="s">
        <v>15658</v>
      </c>
      <c r="B21383" t="s">
        <v>146</v>
      </c>
      <c r="E21383">
        <v>0</v>
      </c>
      <c r="F21383" s="276">
        <v>49034</v>
      </c>
      <c r="I21383">
        <f>InpS!$V$2606</f>
        <v>0</v>
      </c>
      <c r="K21383">
        <v>0</v>
      </c>
      <c r="L21383" t="s">
        <v>15659</v>
      </c>
    </row>
    <row r="21384" spans="1:12">
      <c r="A21384" t="s">
        <v>15658</v>
      </c>
      <c r="B21384" t="s">
        <v>146</v>
      </c>
      <c r="E21384">
        <v>0</v>
      </c>
      <c r="F21384" s="276">
        <v>49399</v>
      </c>
      <c r="I21384">
        <f>InpS!$W$2606</f>
        <v>0</v>
      </c>
      <c r="K21384">
        <v>0</v>
      </c>
      <c r="L21384" t="s">
        <v>15659</v>
      </c>
    </row>
    <row r="21385" spans="1:12">
      <c r="A21385" t="s">
        <v>15658</v>
      </c>
      <c r="B21385" t="s">
        <v>146</v>
      </c>
      <c r="E21385">
        <v>0</v>
      </c>
      <c r="F21385" s="276">
        <v>49765</v>
      </c>
      <c r="I21385">
        <f>InpS!$X$2606</f>
        <v>0</v>
      </c>
      <c r="K21385">
        <v>0</v>
      </c>
      <c r="L21385" t="s">
        <v>15659</v>
      </c>
    </row>
    <row r="21386" spans="1:12">
      <c r="A21386" t="s">
        <v>15658</v>
      </c>
      <c r="B21386" t="s">
        <v>13176</v>
      </c>
      <c r="E21386">
        <v>0</v>
      </c>
      <c r="F21386" s="276">
        <v>44651</v>
      </c>
      <c r="I21386">
        <f>InpS!$J$2607</f>
        <v>0</v>
      </c>
      <c r="K21386">
        <v>0</v>
      </c>
      <c r="L21386" t="s">
        <v>15659</v>
      </c>
    </row>
    <row r="21387" spans="1:12">
      <c r="A21387" t="s">
        <v>15658</v>
      </c>
      <c r="B21387" t="s">
        <v>13176</v>
      </c>
      <c r="E21387">
        <v>0</v>
      </c>
      <c r="F21387" s="276">
        <v>45016</v>
      </c>
      <c r="I21387">
        <f>InpS!$K$2607</f>
        <v>0</v>
      </c>
      <c r="K21387">
        <v>0</v>
      </c>
      <c r="L21387" t="s">
        <v>15659</v>
      </c>
    </row>
    <row r="21388" spans="1:12">
      <c r="A21388" t="s">
        <v>15658</v>
      </c>
      <c r="B21388" t="s">
        <v>13176</v>
      </c>
      <c r="E21388">
        <v>0</v>
      </c>
      <c r="F21388" s="276">
        <v>45382</v>
      </c>
      <c r="I21388">
        <f>InpS!$L$2607</f>
        <v>0</v>
      </c>
      <c r="K21388">
        <v>0</v>
      </c>
      <c r="L21388" t="s">
        <v>15659</v>
      </c>
    </row>
    <row r="21389" spans="1:12">
      <c r="A21389" t="s">
        <v>15658</v>
      </c>
      <c r="B21389" t="s">
        <v>13176</v>
      </c>
      <c r="E21389">
        <v>0</v>
      </c>
      <c r="F21389" s="276">
        <v>45747</v>
      </c>
      <c r="I21389">
        <f>InpS!$M$2607</f>
        <v>0</v>
      </c>
      <c r="K21389">
        <v>0</v>
      </c>
      <c r="L21389" t="s">
        <v>15659</v>
      </c>
    </row>
    <row r="21390" spans="1:12">
      <c r="A21390" t="s">
        <v>15658</v>
      </c>
      <c r="B21390" t="s">
        <v>13176</v>
      </c>
      <c r="E21390">
        <v>0</v>
      </c>
      <c r="F21390" s="276">
        <v>46112</v>
      </c>
      <c r="I21390">
        <f>InpS!$N$2607</f>
        <v>0</v>
      </c>
      <c r="K21390">
        <v>0</v>
      </c>
      <c r="L21390" t="s">
        <v>15659</v>
      </c>
    </row>
    <row r="21391" spans="1:12">
      <c r="A21391" t="s">
        <v>15658</v>
      </c>
      <c r="B21391" t="s">
        <v>13176</v>
      </c>
      <c r="E21391">
        <v>0</v>
      </c>
      <c r="F21391" s="276">
        <v>46477</v>
      </c>
      <c r="I21391">
        <f>InpS!$O$2607</f>
        <v>0</v>
      </c>
      <c r="K21391">
        <v>0</v>
      </c>
      <c r="L21391" t="s">
        <v>15659</v>
      </c>
    </row>
    <row r="21392" spans="1:12">
      <c r="A21392" t="s">
        <v>15658</v>
      </c>
      <c r="B21392" t="s">
        <v>13176</v>
      </c>
      <c r="E21392">
        <v>0</v>
      </c>
      <c r="F21392" s="276">
        <v>46843</v>
      </c>
      <c r="I21392">
        <f>InpS!$P$2607</f>
        <v>0</v>
      </c>
      <c r="K21392">
        <v>0</v>
      </c>
      <c r="L21392" t="s">
        <v>15659</v>
      </c>
    </row>
    <row r="21393" spans="1:12">
      <c r="A21393" t="s">
        <v>15658</v>
      </c>
      <c r="B21393" t="s">
        <v>13176</v>
      </c>
      <c r="E21393">
        <v>0</v>
      </c>
      <c r="F21393" s="276">
        <v>47208</v>
      </c>
      <c r="I21393">
        <f>InpS!$Q$2607</f>
        <v>0</v>
      </c>
      <c r="K21393">
        <v>0</v>
      </c>
      <c r="L21393" t="s">
        <v>15659</v>
      </c>
    </row>
    <row r="21394" spans="1:12">
      <c r="A21394" t="s">
        <v>15658</v>
      </c>
      <c r="B21394" t="s">
        <v>13176</v>
      </c>
      <c r="E21394">
        <v>0</v>
      </c>
      <c r="F21394" s="276">
        <v>47573</v>
      </c>
      <c r="I21394">
        <f>InpS!$R$2607</f>
        <v>0</v>
      </c>
      <c r="K21394">
        <v>0</v>
      </c>
      <c r="L21394" t="s">
        <v>15659</v>
      </c>
    </row>
    <row r="21395" spans="1:12">
      <c r="A21395" t="s">
        <v>15658</v>
      </c>
      <c r="B21395" t="s">
        <v>13176</v>
      </c>
      <c r="E21395">
        <v>0</v>
      </c>
      <c r="F21395" s="276">
        <v>47938</v>
      </c>
      <c r="I21395">
        <f>InpS!$S$2607</f>
        <v>0</v>
      </c>
      <c r="K21395">
        <v>0</v>
      </c>
      <c r="L21395" t="s">
        <v>15659</v>
      </c>
    </row>
    <row r="21396" spans="1:12">
      <c r="A21396" t="s">
        <v>15658</v>
      </c>
      <c r="B21396" t="s">
        <v>13176</v>
      </c>
      <c r="E21396">
        <v>0</v>
      </c>
      <c r="F21396" s="276">
        <v>48304</v>
      </c>
      <c r="I21396">
        <f>InpS!$T$2607</f>
        <v>0</v>
      </c>
      <c r="K21396">
        <v>0</v>
      </c>
      <c r="L21396" t="s">
        <v>15659</v>
      </c>
    </row>
    <row r="21397" spans="1:12">
      <c r="A21397" t="s">
        <v>15658</v>
      </c>
      <c r="B21397" t="s">
        <v>13176</v>
      </c>
      <c r="E21397">
        <v>0</v>
      </c>
      <c r="F21397" s="276">
        <v>48669</v>
      </c>
      <c r="I21397">
        <f>InpS!$U$2607</f>
        <v>0</v>
      </c>
      <c r="K21397">
        <v>0</v>
      </c>
      <c r="L21397" t="s">
        <v>15659</v>
      </c>
    </row>
    <row r="21398" spans="1:12">
      <c r="A21398" t="s">
        <v>15658</v>
      </c>
      <c r="B21398" t="s">
        <v>13176</v>
      </c>
      <c r="E21398">
        <v>0</v>
      </c>
      <c r="F21398" s="276">
        <v>49034</v>
      </c>
      <c r="I21398">
        <f>InpS!$V$2607</f>
        <v>0</v>
      </c>
      <c r="K21398">
        <v>0</v>
      </c>
      <c r="L21398" t="s">
        <v>15659</v>
      </c>
    </row>
    <row r="21399" spans="1:12">
      <c r="A21399" t="s">
        <v>15658</v>
      </c>
      <c r="B21399" t="s">
        <v>13176</v>
      </c>
      <c r="E21399">
        <v>0</v>
      </c>
      <c r="F21399" s="276">
        <v>49399</v>
      </c>
      <c r="I21399">
        <f>InpS!$W$2607</f>
        <v>0</v>
      </c>
      <c r="K21399">
        <v>0</v>
      </c>
      <c r="L21399" t="s">
        <v>15659</v>
      </c>
    </row>
    <row r="21400" spans="1:12">
      <c r="A21400" t="s">
        <v>15658</v>
      </c>
      <c r="B21400" t="s">
        <v>13176</v>
      </c>
      <c r="E21400">
        <v>0</v>
      </c>
      <c r="F21400" s="276">
        <v>49765</v>
      </c>
      <c r="I21400">
        <f>InpS!$X$2607</f>
        <v>0</v>
      </c>
      <c r="K21400">
        <v>0</v>
      </c>
      <c r="L21400" t="s">
        <v>15659</v>
      </c>
    </row>
    <row r="21401" spans="1:12">
      <c r="A21401" t="s">
        <v>15658</v>
      </c>
      <c r="B21401" t="s">
        <v>13189</v>
      </c>
      <c r="E21401">
        <v>0</v>
      </c>
      <c r="F21401" s="276">
        <v>44651</v>
      </c>
      <c r="I21401">
        <f>InpS!$J$2608</f>
        <v>0</v>
      </c>
      <c r="K21401">
        <v>0</v>
      </c>
      <c r="L21401" t="s">
        <v>15659</v>
      </c>
    </row>
    <row r="21402" spans="1:12">
      <c r="A21402" t="s">
        <v>15658</v>
      </c>
      <c r="B21402" t="s">
        <v>13189</v>
      </c>
      <c r="E21402">
        <v>0</v>
      </c>
      <c r="F21402" s="276">
        <v>45016</v>
      </c>
      <c r="I21402">
        <f>InpS!$K$2608</f>
        <v>0</v>
      </c>
      <c r="K21402">
        <v>0</v>
      </c>
      <c r="L21402" t="s">
        <v>15659</v>
      </c>
    </row>
    <row r="21403" spans="1:12">
      <c r="A21403" t="s">
        <v>15658</v>
      </c>
      <c r="B21403" t="s">
        <v>13189</v>
      </c>
      <c r="E21403">
        <v>0</v>
      </c>
      <c r="F21403" s="276">
        <v>45382</v>
      </c>
      <c r="I21403">
        <f>InpS!$L$2608</f>
        <v>0</v>
      </c>
      <c r="K21403">
        <v>0</v>
      </c>
      <c r="L21403" t="s">
        <v>15659</v>
      </c>
    </row>
    <row r="21404" spans="1:12">
      <c r="A21404" t="s">
        <v>15658</v>
      </c>
      <c r="B21404" t="s">
        <v>13189</v>
      </c>
      <c r="E21404">
        <v>0</v>
      </c>
      <c r="F21404" s="276">
        <v>45747</v>
      </c>
      <c r="I21404">
        <f>InpS!$M$2608</f>
        <v>0</v>
      </c>
      <c r="K21404">
        <v>0</v>
      </c>
      <c r="L21404" t="s">
        <v>15659</v>
      </c>
    </row>
    <row r="21405" spans="1:12">
      <c r="A21405" t="s">
        <v>15658</v>
      </c>
      <c r="B21405" t="s">
        <v>13189</v>
      </c>
      <c r="E21405">
        <v>0</v>
      </c>
      <c r="F21405" s="276">
        <v>46112</v>
      </c>
      <c r="I21405">
        <f>InpS!$N$2608</f>
        <v>0</v>
      </c>
      <c r="K21405">
        <v>0</v>
      </c>
      <c r="L21405" t="s">
        <v>15659</v>
      </c>
    </row>
    <row r="21406" spans="1:12">
      <c r="A21406" t="s">
        <v>15658</v>
      </c>
      <c r="B21406" t="s">
        <v>13189</v>
      </c>
      <c r="E21406">
        <v>0</v>
      </c>
      <c r="F21406" s="276">
        <v>46477</v>
      </c>
      <c r="I21406">
        <f>InpS!$O$2608</f>
        <v>0</v>
      </c>
      <c r="K21406">
        <v>0</v>
      </c>
      <c r="L21406" t="s">
        <v>15659</v>
      </c>
    </row>
    <row r="21407" spans="1:12">
      <c r="A21407" t="s">
        <v>15658</v>
      </c>
      <c r="B21407" t="s">
        <v>13189</v>
      </c>
      <c r="E21407">
        <v>0</v>
      </c>
      <c r="F21407" s="276">
        <v>46843</v>
      </c>
      <c r="I21407">
        <f>InpS!$P$2608</f>
        <v>0</v>
      </c>
      <c r="K21407">
        <v>0</v>
      </c>
      <c r="L21407" t="s">
        <v>15659</v>
      </c>
    </row>
    <row r="21408" spans="1:12">
      <c r="A21408" t="s">
        <v>15658</v>
      </c>
      <c r="B21408" t="s">
        <v>13189</v>
      </c>
      <c r="E21408">
        <v>0</v>
      </c>
      <c r="F21408" s="276">
        <v>47208</v>
      </c>
      <c r="I21408">
        <f>InpS!$Q$2608</f>
        <v>0</v>
      </c>
      <c r="K21408">
        <v>0</v>
      </c>
      <c r="L21408" t="s">
        <v>15659</v>
      </c>
    </row>
    <row r="21409" spans="1:12">
      <c r="A21409" t="s">
        <v>15658</v>
      </c>
      <c r="B21409" t="s">
        <v>13189</v>
      </c>
      <c r="E21409">
        <v>0</v>
      </c>
      <c r="F21409" s="276">
        <v>47573</v>
      </c>
      <c r="I21409">
        <f>InpS!$R$2608</f>
        <v>0</v>
      </c>
      <c r="K21409">
        <v>0</v>
      </c>
      <c r="L21409" t="s">
        <v>15659</v>
      </c>
    </row>
    <row r="21410" spans="1:12">
      <c r="A21410" t="s">
        <v>15658</v>
      </c>
      <c r="B21410" t="s">
        <v>13189</v>
      </c>
      <c r="E21410">
        <v>0</v>
      </c>
      <c r="F21410" s="276">
        <v>47938</v>
      </c>
      <c r="I21410">
        <f>InpS!$S$2608</f>
        <v>0</v>
      </c>
      <c r="K21410">
        <v>0</v>
      </c>
      <c r="L21410" t="s">
        <v>15659</v>
      </c>
    </row>
    <row r="21411" spans="1:12">
      <c r="A21411" t="s">
        <v>15658</v>
      </c>
      <c r="B21411" t="s">
        <v>13189</v>
      </c>
      <c r="E21411">
        <v>0</v>
      </c>
      <c r="F21411" s="276">
        <v>48304</v>
      </c>
      <c r="I21411">
        <f>InpS!$T$2608</f>
        <v>0</v>
      </c>
      <c r="K21411">
        <v>0</v>
      </c>
      <c r="L21411" t="s">
        <v>15659</v>
      </c>
    </row>
    <row r="21412" spans="1:12">
      <c r="A21412" t="s">
        <v>15658</v>
      </c>
      <c r="B21412" t="s">
        <v>13189</v>
      </c>
      <c r="E21412">
        <v>0</v>
      </c>
      <c r="F21412" s="276">
        <v>48669</v>
      </c>
      <c r="I21412">
        <f>InpS!$U$2608</f>
        <v>0</v>
      </c>
      <c r="K21412">
        <v>0</v>
      </c>
      <c r="L21412" t="s">
        <v>15659</v>
      </c>
    </row>
    <row r="21413" spans="1:12">
      <c r="A21413" t="s">
        <v>15658</v>
      </c>
      <c r="B21413" t="s">
        <v>13189</v>
      </c>
      <c r="E21413">
        <v>0</v>
      </c>
      <c r="F21413" s="276">
        <v>49034</v>
      </c>
      <c r="I21413">
        <f>InpS!$V$2608</f>
        <v>0</v>
      </c>
      <c r="K21413">
        <v>0</v>
      </c>
      <c r="L21413" t="s">
        <v>15659</v>
      </c>
    </row>
    <row r="21414" spans="1:12">
      <c r="A21414" t="s">
        <v>15658</v>
      </c>
      <c r="B21414" t="s">
        <v>13189</v>
      </c>
      <c r="E21414">
        <v>0</v>
      </c>
      <c r="F21414" s="276">
        <v>49399</v>
      </c>
      <c r="I21414">
        <f>InpS!$W$2608</f>
        <v>0</v>
      </c>
      <c r="K21414">
        <v>0</v>
      </c>
      <c r="L21414" t="s">
        <v>15659</v>
      </c>
    </row>
    <row r="21415" spans="1:12">
      <c r="A21415" t="s">
        <v>15658</v>
      </c>
      <c r="B21415" t="s">
        <v>13189</v>
      </c>
      <c r="E21415">
        <v>0</v>
      </c>
      <c r="F21415" s="276">
        <v>49765</v>
      </c>
      <c r="I21415">
        <f>InpS!$X$2608</f>
        <v>0</v>
      </c>
      <c r="K21415">
        <v>0</v>
      </c>
      <c r="L21415" t="s">
        <v>15659</v>
      </c>
    </row>
    <row r="21416" spans="1:12">
      <c r="A21416" t="s">
        <v>15660</v>
      </c>
      <c r="B21416" t="s">
        <v>219</v>
      </c>
      <c r="E21416">
        <v>0</v>
      </c>
      <c r="F21416" s="276">
        <v>44651</v>
      </c>
      <c r="I21416">
        <f>InpS!$J$2610</f>
        <v>0</v>
      </c>
      <c r="K21416">
        <v>0</v>
      </c>
      <c r="L21416" t="s">
        <v>15661</v>
      </c>
    </row>
    <row r="21417" spans="1:12">
      <c r="A21417" t="s">
        <v>15660</v>
      </c>
      <c r="B21417" t="s">
        <v>219</v>
      </c>
      <c r="E21417">
        <v>0</v>
      </c>
      <c r="F21417" s="276">
        <v>45016</v>
      </c>
      <c r="I21417">
        <f>InpS!$K$2610</f>
        <v>0</v>
      </c>
      <c r="K21417">
        <v>0</v>
      </c>
      <c r="L21417" t="s">
        <v>15661</v>
      </c>
    </row>
    <row r="21418" spans="1:12">
      <c r="A21418" t="s">
        <v>15660</v>
      </c>
      <c r="B21418" t="s">
        <v>219</v>
      </c>
      <c r="E21418">
        <v>0</v>
      </c>
      <c r="F21418" s="276">
        <v>45382</v>
      </c>
      <c r="I21418">
        <f>InpS!$L$2610</f>
        <v>0</v>
      </c>
      <c r="K21418">
        <v>0</v>
      </c>
      <c r="L21418" t="s">
        <v>15661</v>
      </c>
    </row>
    <row r="21419" spans="1:12">
      <c r="A21419" t="s">
        <v>15660</v>
      </c>
      <c r="B21419" t="s">
        <v>219</v>
      </c>
      <c r="E21419">
        <v>0</v>
      </c>
      <c r="F21419" s="276">
        <v>45747</v>
      </c>
      <c r="I21419">
        <f>InpS!$M$2610</f>
        <v>0</v>
      </c>
      <c r="K21419">
        <v>0</v>
      </c>
      <c r="L21419" t="s">
        <v>15661</v>
      </c>
    </row>
    <row r="21420" spans="1:12">
      <c r="A21420" t="s">
        <v>15660</v>
      </c>
      <c r="B21420" t="s">
        <v>219</v>
      </c>
      <c r="E21420">
        <v>0</v>
      </c>
      <c r="F21420" s="276">
        <v>46112</v>
      </c>
      <c r="I21420">
        <f>InpS!$N$2610</f>
        <v>0</v>
      </c>
      <c r="K21420">
        <v>0</v>
      </c>
      <c r="L21420" t="s">
        <v>15661</v>
      </c>
    </row>
    <row r="21421" spans="1:12">
      <c r="A21421" t="s">
        <v>15660</v>
      </c>
      <c r="B21421" t="s">
        <v>219</v>
      </c>
      <c r="E21421">
        <v>0</v>
      </c>
      <c r="F21421" s="276">
        <v>46477</v>
      </c>
      <c r="I21421">
        <f>InpS!$O$2610</f>
        <v>0</v>
      </c>
      <c r="K21421">
        <v>0</v>
      </c>
      <c r="L21421" t="s">
        <v>15661</v>
      </c>
    </row>
    <row r="21422" spans="1:12">
      <c r="A21422" t="s">
        <v>15660</v>
      </c>
      <c r="B21422" t="s">
        <v>219</v>
      </c>
      <c r="E21422">
        <v>0</v>
      </c>
      <c r="F21422" s="276">
        <v>46843</v>
      </c>
      <c r="I21422">
        <f>InpS!$P$2610</f>
        <v>0</v>
      </c>
      <c r="K21422">
        <v>0</v>
      </c>
      <c r="L21422" t="s">
        <v>15661</v>
      </c>
    </row>
    <row r="21423" spans="1:12">
      <c r="A21423" t="s">
        <v>15660</v>
      </c>
      <c r="B21423" t="s">
        <v>219</v>
      </c>
      <c r="E21423">
        <v>0</v>
      </c>
      <c r="F21423" s="276">
        <v>47208</v>
      </c>
      <c r="I21423">
        <f>InpS!$Q$2610</f>
        <v>0</v>
      </c>
      <c r="K21423">
        <v>0</v>
      </c>
      <c r="L21423" t="s">
        <v>15661</v>
      </c>
    </row>
    <row r="21424" spans="1:12">
      <c r="A21424" t="s">
        <v>15660</v>
      </c>
      <c r="B21424" t="s">
        <v>219</v>
      </c>
      <c r="E21424">
        <v>0</v>
      </c>
      <c r="F21424" s="276">
        <v>47573</v>
      </c>
      <c r="I21424">
        <f>InpS!$R$2610</f>
        <v>0</v>
      </c>
      <c r="K21424">
        <v>0</v>
      </c>
      <c r="L21424" t="s">
        <v>15661</v>
      </c>
    </row>
    <row r="21425" spans="1:12">
      <c r="A21425" t="s">
        <v>15660</v>
      </c>
      <c r="B21425" t="s">
        <v>219</v>
      </c>
      <c r="E21425">
        <v>0</v>
      </c>
      <c r="F21425" s="276">
        <v>47938</v>
      </c>
      <c r="I21425">
        <f>InpS!$S$2610</f>
        <v>0</v>
      </c>
      <c r="K21425">
        <v>0</v>
      </c>
      <c r="L21425" t="s">
        <v>15661</v>
      </c>
    </row>
    <row r="21426" spans="1:12">
      <c r="A21426" t="s">
        <v>15660</v>
      </c>
      <c r="B21426" t="s">
        <v>219</v>
      </c>
      <c r="E21426">
        <v>0</v>
      </c>
      <c r="F21426" s="276">
        <v>48304</v>
      </c>
      <c r="I21426">
        <f>InpS!$T$2610</f>
        <v>0</v>
      </c>
      <c r="K21426">
        <v>0</v>
      </c>
      <c r="L21426" t="s">
        <v>15661</v>
      </c>
    </row>
    <row r="21427" spans="1:12">
      <c r="A21427" t="s">
        <v>15660</v>
      </c>
      <c r="B21427" t="s">
        <v>219</v>
      </c>
      <c r="E21427">
        <v>0</v>
      </c>
      <c r="F21427" s="276">
        <v>48669</v>
      </c>
      <c r="I21427">
        <f>InpS!$U$2610</f>
        <v>0</v>
      </c>
      <c r="K21427">
        <v>0</v>
      </c>
      <c r="L21427" t="s">
        <v>15661</v>
      </c>
    </row>
    <row r="21428" spans="1:12">
      <c r="A21428" t="s">
        <v>15660</v>
      </c>
      <c r="B21428" t="s">
        <v>219</v>
      </c>
      <c r="E21428">
        <v>0</v>
      </c>
      <c r="F21428" s="276">
        <v>49034</v>
      </c>
      <c r="I21428">
        <f>InpS!$V$2610</f>
        <v>0</v>
      </c>
      <c r="K21428">
        <v>0</v>
      </c>
      <c r="L21428" t="s">
        <v>15661</v>
      </c>
    </row>
    <row r="21429" spans="1:12">
      <c r="A21429" t="s">
        <v>15660</v>
      </c>
      <c r="B21429" t="s">
        <v>219</v>
      </c>
      <c r="E21429">
        <v>0</v>
      </c>
      <c r="F21429" s="276">
        <v>49399</v>
      </c>
      <c r="I21429">
        <f>InpS!$W$2610</f>
        <v>0</v>
      </c>
      <c r="K21429">
        <v>0</v>
      </c>
      <c r="L21429" t="s">
        <v>15661</v>
      </c>
    </row>
    <row r="21430" spans="1:12">
      <c r="A21430" t="s">
        <v>15660</v>
      </c>
      <c r="B21430" t="s">
        <v>219</v>
      </c>
      <c r="E21430">
        <v>0</v>
      </c>
      <c r="F21430" s="276">
        <v>49765</v>
      </c>
      <c r="I21430">
        <f>InpS!$X$2610</f>
        <v>0</v>
      </c>
      <c r="K21430">
        <v>0</v>
      </c>
      <c r="L21430" t="s">
        <v>15661</v>
      </c>
    </row>
    <row r="21431" spans="1:12">
      <c r="A21431" t="s">
        <v>15660</v>
      </c>
      <c r="B21431" t="s">
        <v>215</v>
      </c>
      <c r="E21431">
        <v>0</v>
      </c>
      <c r="F21431" s="276">
        <v>44651</v>
      </c>
      <c r="I21431">
        <f>InpS!$J$2611</f>
        <v>0</v>
      </c>
      <c r="K21431">
        <v>0</v>
      </c>
      <c r="L21431" t="s">
        <v>15661</v>
      </c>
    </row>
    <row r="21432" spans="1:12">
      <c r="A21432" t="s">
        <v>15660</v>
      </c>
      <c r="B21432" t="s">
        <v>215</v>
      </c>
      <c r="E21432">
        <v>0</v>
      </c>
      <c r="F21432" s="276">
        <v>45016</v>
      </c>
      <c r="I21432">
        <f>InpS!$K$2611</f>
        <v>0</v>
      </c>
      <c r="K21432">
        <v>0</v>
      </c>
      <c r="L21432" t="s">
        <v>15661</v>
      </c>
    </row>
    <row r="21433" spans="1:12">
      <c r="A21433" t="s">
        <v>15660</v>
      </c>
      <c r="B21433" t="s">
        <v>215</v>
      </c>
      <c r="E21433">
        <v>0</v>
      </c>
      <c r="F21433" s="276">
        <v>45382</v>
      </c>
      <c r="I21433">
        <f>InpS!$L$2611</f>
        <v>0</v>
      </c>
      <c r="K21433">
        <v>0</v>
      </c>
      <c r="L21433" t="s">
        <v>15661</v>
      </c>
    </row>
    <row r="21434" spans="1:12">
      <c r="A21434" t="s">
        <v>15660</v>
      </c>
      <c r="B21434" t="s">
        <v>215</v>
      </c>
      <c r="E21434">
        <v>0</v>
      </c>
      <c r="F21434" s="276">
        <v>45747</v>
      </c>
      <c r="I21434">
        <f>InpS!$M$2611</f>
        <v>0</v>
      </c>
      <c r="K21434">
        <v>0</v>
      </c>
      <c r="L21434" t="s">
        <v>15661</v>
      </c>
    </row>
    <row r="21435" spans="1:12">
      <c r="A21435" t="s">
        <v>15660</v>
      </c>
      <c r="B21435" t="s">
        <v>215</v>
      </c>
      <c r="E21435">
        <v>0</v>
      </c>
      <c r="F21435" s="276">
        <v>46112</v>
      </c>
      <c r="I21435">
        <f>InpS!$N$2611</f>
        <v>0</v>
      </c>
      <c r="K21435">
        <v>0</v>
      </c>
      <c r="L21435" t="s">
        <v>15661</v>
      </c>
    </row>
    <row r="21436" spans="1:12">
      <c r="A21436" t="s">
        <v>15660</v>
      </c>
      <c r="B21436" t="s">
        <v>215</v>
      </c>
      <c r="E21436">
        <v>0</v>
      </c>
      <c r="F21436" s="276">
        <v>46477</v>
      </c>
      <c r="I21436">
        <f>InpS!$O$2611</f>
        <v>0</v>
      </c>
      <c r="K21436">
        <v>0</v>
      </c>
      <c r="L21436" t="s">
        <v>15661</v>
      </c>
    </row>
    <row r="21437" spans="1:12">
      <c r="A21437" t="s">
        <v>15660</v>
      </c>
      <c r="B21437" t="s">
        <v>215</v>
      </c>
      <c r="E21437">
        <v>0</v>
      </c>
      <c r="F21437" s="276">
        <v>46843</v>
      </c>
      <c r="I21437">
        <f>InpS!$P$2611</f>
        <v>0</v>
      </c>
      <c r="K21437">
        <v>0</v>
      </c>
      <c r="L21437" t="s">
        <v>15661</v>
      </c>
    </row>
    <row r="21438" spans="1:12">
      <c r="A21438" t="s">
        <v>15660</v>
      </c>
      <c r="B21438" t="s">
        <v>215</v>
      </c>
      <c r="E21438">
        <v>0</v>
      </c>
      <c r="F21438" s="276">
        <v>47208</v>
      </c>
      <c r="I21438">
        <f>InpS!$Q$2611</f>
        <v>0</v>
      </c>
      <c r="K21438">
        <v>0</v>
      </c>
      <c r="L21438" t="s">
        <v>15661</v>
      </c>
    </row>
    <row r="21439" spans="1:12">
      <c r="A21439" t="s">
        <v>15660</v>
      </c>
      <c r="B21439" t="s">
        <v>215</v>
      </c>
      <c r="E21439">
        <v>0</v>
      </c>
      <c r="F21439" s="276">
        <v>47573</v>
      </c>
      <c r="I21439">
        <f>InpS!$R$2611</f>
        <v>0</v>
      </c>
      <c r="K21439">
        <v>0</v>
      </c>
      <c r="L21439" t="s">
        <v>15661</v>
      </c>
    </row>
    <row r="21440" spans="1:12">
      <c r="A21440" t="s">
        <v>15660</v>
      </c>
      <c r="B21440" t="s">
        <v>215</v>
      </c>
      <c r="E21440">
        <v>0</v>
      </c>
      <c r="F21440" s="276">
        <v>47938</v>
      </c>
      <c r="I21440">
        <f>InpS!$S$2611</f>
        <v>0</v>
      </c>
      <c r="K21440">
        <v>0</v>
      </c>
      <c r="L21440" t="s">
        <v>15661</v>
      </c>
    </row>
    <row r="21441" spans="1:12">
      <c r="A21441" t="s">
        <v>15660</v>
      </c>
      <c r="B21441" t="s">
        <v>215</v>
      </c>
      <c r="E21441">
        <v>0</v>
      </c>
      <c r="F21441" s="276">
        <v>48304</v>
      </c>
      <c r="I21441">
        <f>InpS!$T$2611</f>
        <v>0</v>
      </c>
      <c r="K21441">
        <v>0</v>
      </c>
      <c r="L21441" t="s">
        <v>15661</v>
      </c>
    </row>
    <row r="21442" spans="1:12">
      <c r="A21442" t="s">
        <v>15660</v>
      </c>
      <c r="B21442" t="s">
        <v>215</v>
      </c>
      <c r="E21442">
        <v>0</v>
      </c>
      <c r="F21442" s="276">
        <v>48669</v>
      </c>
      <c r="I21442">
        <f>InpS!$U$2611</f>
        <v>0</v>
      </c>
      <c r="K21442">
        <v>0</v>
      </c>
      <c r="L21442" t="s">
        <v>15661</v>
      </c>
    </row>
    <row r="21443" spans="1:12">
      <c r="A21443" t="s">
        <v>15660</v>
      </c>
      <c r="B21443" t="s">
        <v>215</v>
      </c>
      <c r="E21443">
        <v>0</v>
      </c>
      <c r="F21443" s="276">
        <v>49034</v>
      </c>
      <c r="I21443">
        <f>InpS!$V$2611</f>
        <v>0</v>
      </c>
      <c r="K21443">
        <v>0</v>
      </c>
      <c r="L21443" t="s">
        <v>15661</v>
      </c>
    </row>
    <row r="21444" spans="1:12">
      <c r="A21444" t="s">
        <v>15660</v>
      </c>
      <c r="B21444" t="s">
        <v>215</v>
      </c>
      <c r="E21444">
        <v>0</v>
      </c>
      <c r="F21444" s="276">
        <v>49399</v>
      </c>
      <c r="I21444">
        <f>InpS!$W$2611</f>
        <v>0</v>
      </c>
      <c r="K21444">
        <v>0</v>
      </c>
      <c r="L21444" t="s">
        <v>15661</v>
      </c>
    </row>
    <row r="21445" spans="1:12">
      <c r="A21445" t="s">
        <v>15660</v>
      </c>
      <c r="B21445" t="s">
        <v>215</v>
      </c>
      <c r="E21445">
        <v>0</v>
      </c>
      <c r="F21445" s="276">
        <v>49765</v>
      </c>
      <c r="I21445">
        <f>InpS!$X$2611</f>
        <v>0</v>
      </c>
      <c r="K21445">
        <v>0</v>
      </c>
      <c r="L21445" t="s">
        <v>15661</v>
      </c>
    </row>
    <row r="21446" spans="1:12">
      <c r="A21446" t="s">
        <v>15660</v>
      </c>
      <c r="B21446" t="s">
        <v>223</v>
      </c>
      <c r="E21446">
        <v>0</v>
      </c>
      <c r="F21446" s="276">
        <v>44651</v>
      </c>
      <c r="I21446">
        <f>InpS!$J$2612</f>
        <v>0</v>
      </c>
      <c r="K21446">
        <v>0</v>
      </c>
      <c r="L21446" t="s">
        <v>15661</v>
      </c>
    </row>
    <row r="21447" spans="1:12">
      <c r="A21447" t="s">
        <v>15660</v>
      </c>
      <c r="B21447" t="s">
        <v>223</v>
      </c>
      <c r="E21447">
        <v>0</v>
      </c>
      <c r="F21447" s="276">
        <v>45016</v>
      </c>
      <c r="I21447">
        <f>InpS!$K$2612</f>
        <v>0</v>
      </c>
      <c r="K21447">
        <v>0</v>
      </c>
      <c r="L21447" t="s">
        <v>15661</v>
      </c>
    </row>
    <row r="21448" spans="1:12">
      <c r="A21448" t="s">
        <v>15660</v>
      </c>
      <c r="B21448" t="s">
        <v>223</v>
      </c>
      <c r="E21448">
        <v>0</v>
      </c>
      <c r="F21448" s="276">
        <v>45382</v>
      </c>
      <c r="I21448">
        <f>InpS!$L$2612</f>
        <v>0</v>
      </c>
      <c r="K21448">
        <v>0</v>
      </c>
      <c r="L21448" t="s">
        <v>15661</v>
      </c>
    </row>
    <row r="21449" spans="1:12">
      <c r="A21449" t="s">
        <v>15660</v>
      </c>
      <c r="B21449" t="s">
        <v>223</v>
      </c>
      <c r="E21449">
        <v>0</v>
      </c>
      <c r="F21449" s="276">
        <v>45747</v>
      </c>
      <c r="I21449">
        <f>InpS!$M$2612</f>
        <v>0</v>
      </c>
      <c r="K21449">
        <v>0</v>
      </c>
      <c r="L21449" t="s">
        <v>15661</v>
      </c>
    </row>
    <row r="21450" spans="1:12">
      <c r="A21450" t="s">
        <v>15660</v>
      </c>
      <c r="B21450" t="s">
        <v>223</v>
      </c>
      <c r="E21450">
        <v>0</v>
      </c>
      <c r="F21450" s="276">
        <v>46112</v>
      </c>
      <c r="I21450">
        <f>InpS!$N$2612</f>
        <v>0</v>
      </c>
      <c r="K21450">
        <v>0</v>
      </c>
      <c r="L21450" t="s">
        <v>15661</v>
      </c>
    </row>
    <row r="21451" spans="1:12">
      <c r="A21451" t="s">
        <v>15660</v>
      </c>
      <c r="B21451" t="s">
        <v>223</v>
      </c>
      <c r="E21451">
        <v>0</v>
      </c>
      <c r="F21451" s="276">
        <v>46477</v>
      </c>
      <c r="I21451">
        <f>InpS!$O$2612</f>
        <v>0</v>
      </c>
      <c r="K21451">
        <v>0</v>
      </c>
      <c r="L21451" t="s">
        <v>15661</v>
      </c>
    </row>
    <row r="21452" spans="1:12">
      <c r="A21452" t="s">
        <v>15660</v>
      </c>
      <c r="B21452" t="s">
        <v>223</v>
      </c>
      <c r="E21452">
        <v>0</v>
      </c>
      <c r="F21452" s="276">
        <v>46843</v>
      </c>
      <c r="I21452">
        <f>InpS!$P$2612</f>
        <v>0</v>
      </c>
      <c r="K21452">
        <v>0</v>
      </c>
      <c r="L21452" t="s">
        <v>15661</v>
      </c>
    </row>
    <row r="21453" spans="1:12">
      <c r="A21453" t="s">
        <v>15660</v>
      </c>
      <c r="B21453" t="s">
        <v>223</v>
      </c>
      <c r="E21453">
        <v>0</v>
      </c>
      <c r="F21453" s="276">
        <v>47208</v>
      </c>
      <c r="I21453">
        <f>InpS!$Q$2612</f>
        <v>0</v>
      </c>
      <c r="K21453">
        <v>0</v>
      </c>
      <c r="L21453" t="s">
        <v>15661</v>
      </c>
    </row>
    <row r="21454" spans="1:12">
      <c r="A21454" t="s">
        <v>15660</v>
      </c>
      <c r="B21454" t="s">
        <v>223</v>
      </c>
      <c r="E21454">
        <v>0</v>
      </c>
      <c r="F21454" s="276">
        <v>47573</v>
      </c>
      <c r="I21454">
        <f>InpS!$R$2612</f>
        <v>0</v>
      </c>
      <c r="K21454">
        <v>0</v>
      </c>
      <c r="L21454" t="s">
        <v>15661</v>
      </c>
    </row>
    <row r="21455" spans="1:12">
      <c r="A21455" t="s">
        <v>15660</v>
      </c>
      <c r="B21455" t="s">
        <v>223</v>
      </c>
      <c r="E21455">
        <v>0</v>
      </c>
      <c r="F21455" s="276">
        <v>47938</v>
      </c>
      <c r="I21455">
        <f>InpS!$S$2612</f>
        <v>0</v>
      </c>
      <c r="K21455">
        <v>0</v>
      </c>
      <c r="L21455" t="s">
        <v>15661</v>
      </c>
    </row>
    <row r="21456" spans="1:12">
      <c r="A21456" t="s">
        <v>15660</v>
      </c>
      <c r="B21456" t="s">
        <v>223</v>
      </c>
      <c r="E21456">
        <v>0</v>
      </c>
      <c r="F21456" s="276">
        <v>48304</v>
      </c>
      <c r="I21456">
        <f>InpS!$T$2612</f>
        <v>0</v>
      </c>
      <c r="K21456">
        <v>0</v>
      </c>
      <c r="L21456" t="s">
        <v>15661</v>
      </c>
    </row>
    <row r="21457" spans="1:12">
      <c r="A21457" t="s">
        <v>15660</v>
      </c>
      <c r="B21457" t="s">
        <v>223</v>
      </c>
      <c r="E21457">
        <v>0</v>
      </c>
      <c r="F21457" s="276">
        <v>48669</v>
      </c>
      <c r="I21457">
        <f>InpS!$U$2612</f>
        <v>0</v>
      </c>
      <c r="K21457">
        <v>0</v>
      </c>
      <c r="L21457" t="s">
        <v>15661</v>
      </c>
    </row>
    <row r="21458" spans="1:12">
      <c r="A21458" t="s">
        <v>15660</v>
      </c>
      <c r="B21458" t="s">
        <v>223</v>
      </c>
      <c r="E21458">
        <v>0</v>
      </c>
      <c r="F21458" s="276">
        <v>49034</v>
      </c>
      <c r="I21458">
        <f>InpS!$V$2612</f>
        <v>0</v>
      </c>
      <c r="K21458">
        <v>0</v>
      </c>
      <c r="L21458" t="s">
        <v>15661</v>
      </c>
    </row>
    <row r="21459" spans="1:12">
      <c r="A21459" t="s">
        <v>15660</v>
      </c>
      <c r="B21459" t="s">
        <v>223</v>
      </c>
      <c r="E21459">
        <v>0</v>
      </c>
      <c r="F21459" s="276">
        <v>49399</v>
      </c>
      <c r="I21459">
        <f>InpS!$W$2612</f>
        <v>0</v>
      </c>
      <c r="K21459">
        <v>0</v>
      </c>
      <c r="L21459" t="s">
        <v>15661</v>
      </c>
    </row>
    <row r="21460" spans="1:12">
      <c r="A21460" t="s">
        <v>15660</v>
      </c>
      <c r="B21460" t="s">
        <v>223</v>
      </c>
      <c r="E21460">
        <v>0</v>
      </c>
      <c r="F21460" s="276">
        <v>49765</v>
      </c>
      <c r="I21460">
        <f>InpS!$X$2612</f>
        <v>0</v>
      </c>
      <c r="K21460">
        <v>0</v>
      </c>
      <c r="L21460" t="s">
        <v>15661</v>
      </c>
    </row>
    <row r="21461" spans="1:12">
      <c r="A21461" t="s">
        <v>15660</v>
      </c>
      <c r="B21461" t="s">
        <v>146</v>
      </c>
      <c r="E21461">
        <v>0</v>
      </c>
      <c r="F21461" s="276">
        <v>44651</v>
      </c>
      <c r="I21461">
        <f>InpS!$J$2613</f>
        <v>0</v>
      </c>
      <c r="K21461">
        <v>0</v>
      </c>
      <c r="L21461" t="s">
        <v>15661</v>
      </c>
    </row>
    <row r="21462" spans="1:12">
      <c r="A21462" t="s">
        <v>15660</v>
      </c>
      <c r="B21462" t="s">
        <v>146</v>
      </c>
      <c r="E21462">
        <v>0</v>
      </c>
      <c r="F21462" s="276">
        <v>45016</v>
      </c>
      <c r="I21462">
        <f>InpS!$K$2613</f>
        <v>0</v>
      </c>
      <c r="K21462">
        <v>0</v>
      </c>
      <c r="L21462" t="s">
        <v>15661</v>
      </c>
    </row>
    <row r="21463" spans="1:12">
      <c r="A21463" t="s">
        <v>15660</v>
      </c>
      <c r="B21463" t="s">
        <v>146</v>
      </c>
      <c r="E21463">
        <v>0</v>
      </c>
      <c r="F21463" s="276">
        <v>45382</v>
      </c>
      <c r="I21463">
        <f>InpS!$L$2613</f>
        <v>0</v>
      </c>
      <c r="K21463">
        <v>0</v>
      </c>
      <c r="L21463" t="s">
        <v>15661</v>
      </c>
    </row>
    <row r="21464" spans="1:12">
      <c r="A21464" t="s">
        <v>15660</v>
      </c>
      <c r="B21464" t="s">
        <v>146</v>
      </c>
      <c r="E21464">
        <v>0</v>
      </c>
      <c r="F21464" s="276">
        <v>45747</v>
      </c>
      <c r="I21464">
        <f>InpS!$M$2613</f>
        <v>0</v>
      </c>
      <c r="K21464">
        <v>0</v>
      </c>
      <c r="L21464" t="s">
        <v>15661</v>
      </c>
    </row>
    <row r="21465" spans="1:12">
      <c r="A21465" t="s">
        <v>15660</v>
      </c>
      <c r="B21465" t="s">
        <v>146</v>
      </c>
      <c r="E21465">
        <v>0</v>
      </c>
      <c r="F21465" s="276">
        <v>46112</v>
      </c>
      <c r="I21465">
        <f>InpS!$N$2613</f>
        <v>0</v>
      </c>
      <c r="K21465">
        <v>0</v>
      </c>
      <c r="L21465" t="s">
        <v>15661</v>
      </c>
    </row>
    <row r="21466" spans="1:12">
      <c r="A21466" t="s">
        <v>15660</v>
      </c>
      <c r="B21466" t="s">
        <v>146</v>
      </c>
      <c r="E21466">
        <v>0</v>
      </c>
      <c r="F21466" s="276">
        <v>46477</v>
      </c>
      <c r="I21466">
        <f>InpS!$O$2613</f>
        <v>0</v>
      </c>
      <c r="K21466">
        <v>0</v>
      </c>
      <c r="L21466" t="s">
        <v>15661</v>
      </c>
    </row>
    <row r="21467" spans="1:12">
      <c r="A21467" t="s">
        <v>15660</v>
      </c>
      <c r="B21467" t="s">
        <v>146</v>
      </c>
      <c r="E21467">
        <v>0</v>
      </c>
      <c r="F21467" s="276">
        <v>46843</v>
      </c>
      <c r="I21467">
        <f>InpS!$P$2613</f>
        <v>0</v>
      </c>
      <c r="K21467">
        <v>0</v>
      </c>
      <c r="L21467" t="s">
        <v>15661</v>
      </c>
    </row>
    <row r="21468" spans="1:12">
      <c r="A21468" t="s">
        <v>15660</v>
      </c>
      <c r="B21468" t="s">
        <v>146</v>
      </c>
      <c r="E21468">
        <v>0</v>
      </c>
      <c r="F21468" s="276">
        <v>47208</v>
      </c>
      <c r="I21468">
        <f>InpS!$Q$2613</f>
        <v>0</v>
      </c>
      <c r="K21468">
        <v>0</v>
      </c>
      <c r="L21468" t="s">
        <v>15661</v>
      </c>
    </row>
    <row r="21469" spans="1:12">
      <c r="A21469" t="s">
        <v>15660</v>
      </c>
      <c r="B21469" t="s">
        <v>146</v>
      </c>
      <c r="E21469">
        <v>0</v>
      </c>
      <c r="F21469" s="276">
        <v>47573</v>
      </c>
      <c r="I21469">
        <f>InpS!$R$2613</f>
        <v>0</v>
      </c>
      <c r="K21469">
        <v>0</v>
      </c>
      <c r="L21469" t="s">
        <v>15661</v>
      </c>
    </row>
    <row r="21470" spans="1:12">
      <c r="A21470" t="s">
        <v>15660</v>
      </c>
      <c r="B21470" t="s">
        <v>146</v>
      </c>
      <c r="E21470">
        <v>0</v>
      </c>
      <c r="F21470" s="276">
        <v>47938</v>
      </c>
      <c r="I21470">
        <f>InpS!$S$2613</f>
        <v>0</v>
      </c>
      <c r="K21470">
        <v>0</v>
      </c>
      <c r="L21470" t="s">
        <v>15661</v>
      </c>
    </row>
    <row r="21471" spans="1:12">
      <c r="A21471" t="s">
        <v>15660</v>
      </c>
      <c r="B21471" t="s">
        <v>146</v>
      </c>
      <c r="E21471">
        <v>0</v>
      </c>
      <c r="F21471" s="276">
        <v>48304</v>
      </c>
      <c r="I21471">
        <f>InpS!$T$2613</f>
        <v>0</v>
      </c>
      <c r="K21471">
        <v>0</v>
      </c>
      <c r="L21471" t="s">
        <v>15661</v>
      </c>
    </row>
    <row r="21472" spans="1:12">
      <c r="A21472" t="s">
        <v>15660</v>
      </c>
      <c r="B21472" t="s">
        <v>146</v>
      </c>
      <c r="E21472">
        <v>0</v>
      </c>
      <c r="F21472" s="276">
        <v>48669</v>
      </c>
      <c r="I21472">
        <f>InpS!$U$2613</f>
        <v>0</v>
      </c>
      <c r="K21472">
        <v>0</v>
      </c>
      <c r="L21472" t="s">
        <v>15661</v>
      </c>
    </row>
    <row r="21473" spans="1:12">
      <c r="A21473" t="s">
        <v>15660</v>
      </c>
      <c r="B21473" t="s">
        <v>146</v>
      </c>
      <c r="E21473">
        <v>0</v>
      </c>
      <c r="F21473" s="276">
        <v>49034</v>
      </c>
      <c r="I21473">
        <f>InpS!$V$2613</f>
        <v>0</v>
      </c>
      <c r="K21473">
        <v>0</v>
      </c>
      <c r="L21473" t="s">
        <v>15661</v>
      </c>
    </row>
    <row r="21474" spans="1:12">
      <c r="A21474" t="s">
        <v>15660</v>
      </c>
      <c r="B21474" t="s">
        <v>146</v>
      </c>
      <c r="E21474">
        <v>0</v>
      </c>
      <c r="F21474" s="276">
        <v>49399</v>
      </c>
      <c r="I21474">
        <f>InpS!$W$2613</f>
        <v>0</v>
      </c>
      <c r="K21474">
        <v>0</v>
      </c>
      <c r="L21474" t="s">
        <v>15661</v>
      </c>
    </row>
    <row r="21475" spans="1:12">
      <c r="A21475" t="s">
        <v>15660</v>
      </c>
      <c r="B21475" t="s">
        <v>146</v>
      </c>
      <c r="E21475">
        <v>0</v>
      </c>
      <c r="F21475" s="276">
        <v>49765</v>
      </c>
      <c r="I21475">
        <f>InpS!$X$2613</f>
        <v>0</v>
      </c>
      <c r="K21475">
        <v>0</v>
      </c>
      <c r="L21475" t="s">
        <v>15661</v>
      </c>
    </row>
    <row r="21476" spans="1:12">
      <c r="A21476" t="s">
        <v>15660</v>
      </c>
      <c r="B21476" t="s">
        <v>13176</v>
      </c>
      <c r="E21476">
        <v>0</v>
      </c>
      <c r="F21476" s="276">
        <v>44651</v>
      </c>
      <c r="I21476">
        <f>InpS!$J$2614</f>
        <v>0</v>
      </c>
      <c r="K21476">
        <v>0</v>
      </c>
      <c r="L21476" t="s">
        <v>15661</v>
      </c>
    </row>
    <row r="21477" spans="1:12">
      <c r="A21477" t="s">
        <v>15660</v>
      </c>
      <c r="B21477" t="s">
        <v>13176</v>
      </c>
      <c r="E21477">
        <v>0</v>
      </c>
      <c r="F21477" s="276">
        <v>45016</v>
      </c>
      <c r="I21477">
        <f>InpS!$K$2614</f>
        <v>0</v>
      </c>
      <c r="K21477">
        <v>0</v>
      </c>
      <c r="L21477" t="s">
        <v>15661</v>
      </c>
    </row>
    <row r="21478" spans="1:12">
      <c r="A21478" t="s">
        <v>15660</v>
      </c>
      <c r="B21478" t="s">
        <v>13176</v>
      </c>
      <c r="E21478">
        <v>0</v>
      </c>
      <c r="F21478" s="276">
        <v>45382</v>
      </c>
      <c r="I21478">
        <f>InpS!$L$2614</f>
        <v>0</v>
      </c>
      <c r="K21478">
        <v>0</v>
      </c>
      <c r="L21478" t="s">
        <v>15661</v>
      </c>
    </row>
    <row r="21479" spans="1:12">
      <c r="A21479" t="s">
        <v>15660</v>
      </c>
      <c r="B21479" t="s">
        <v>13176</v>
      </c>
      <c r="E21479">
        <v>0</v>
      </c>
      <c r="F21479" s="276">
        <v>45747</v>
      </c>
      <c r="I21479">
        <f>InpS!$M$2614</f>
        <v>0</v>
      </c>
      <c r="K21479">
        <v>0</v>
      </c>
      <c r="L21479" t="s">
        <v>15661</v>
      </c>
    </row>
    <row r="21480" spans="1:12">
      <c r="A21480" t="s">
        <v>15660</v>
      </c>
      <c r="B21480" t="s">
        <v>13176</v>
      </c>
      <c r="E21480">
        <v>0</v>
      </c>
      <c r="F21480" s="276">
        <v>46112</v>
      </c>
      <c r="I21480">
        <f>InpS!$N$2614</f>
        <v>0</v>
      </c>
      <c r="K21480">
        <v>0</v>
      </c>
      <c r="L21480" t="s">
        <v>15661</v>
      </c>
    </row>
    <row r="21481" spans="1:12">
      <c r="A21481" t="s">
        <v>15660</v>
      </c>
      <c r="B21481" t="s">
        <v>13176</v>
      </c>
      <c r="E21481">
        <v>0</v>
      </c>
      <c r="F21481" s="276">
        <v>46477</v>
      </c>
      <c r="I21481">
        <f>InpS!$O$2614</f>
        <v>0</v>
      </c>
      <c r="K21481">
        <v>0</v>
      </c>
      <c r="L21481" t="s">
        <v>15661</v>
      </c>
    </row>
    <row r="21482" spans="1:12">
      <c r="A21482" t="s">
        <v>15660</v>
      </c>
      <c r="B21482" t="s">
        <v>13176</v>
      </c>
      <c r="E21482">
        <v>0</v>
      </c>
      <c r="F21482" s="276">
        <v>46843</v>
      </c>
      <c r="I21482">
        <f>InpS!$P$2614</f>
        <v>0</v>
      </c>
      <c r="K21482">
        <v>0</v>
      </c>
      <c r="L21482" t="s">
        <v>15661</v>
      </c>
    </row>
    <row r="21483" spans="1:12">
      <c r="A21483" t="s">
        <v>15660</v>
      </c>
      <c r="B21483" t="s">
        <v>13176</v>
      </c>
      <c r="E21483">
        <v>0</v>
      </c>
      <c r="F21483" s="276">
        <v>47208</v>
      </c>
      <c r="I21483">
        <f>InpS!$Q$2614</f>
        <v>0</v>
      </c>
      <c r="K21483">
        <v>0</v>
      </c>
      <c r="L21483" t="s">
        <v>15661</v>
      </c>
    </row>
    <row r="21484" spans="1:12">
      <c r="A21484" t="s">
        <v>15660</v>
      </c>
      <c r="B21484" t="s">
        <v>13176</v>
      </c>
      <c r="E21484">
        <v>0</v>
      </c>
      <c r="F21484" s="276">
        <v>47573</v>
      </c>
      <c r="I21484">
        <f>InpS!$R$2614</f>
        <v>0</v>
      </c>
      <c r="K21484">
        <v>0</v>
      </c>
      <c r="L21484" t="s">
        <v>15661</v>
      </c>
    </row>
    <row r="21485" spans="1:12">
      <c r="A21485" t="s">
        <v>15660</v>
      </c>
      <c r="B21485" t="s">
        <v>13176</v>
      </c>
      <c r="E21485">
        <v>0</v>
      </c>
      <c r="F21485" s="276">
        <v>47938</v>
      </c>
      <c r="I21485">
        <f>InpS!$S$2614</f>
        <v>0</v>
      </c>
      <c r="K21485">
        <v>0</v>
      </c>
      <c r="L21485" t="s">
        <v>15661</v>
      </c>
    </row>
    <row r="21486" spans="1:12">
      <c r="A21486" t="s">
        <v>15660</v>
      </c>
      <c r="B21486" t="s">
        <v>13176</v>
      </c>
      <c r="E21486">
        <v>0</v>
      </c>
      <c r="F21486" s="276">
        <v>48304</v>
      </c>
      <c r="I21486">
        <f>InpS!$T$2614</f>
        <v>0</v>
      </c>
      <c r="K21486">
        <v>0</v>
      </c>
      <c r="L21486" t="s">
        <v>15661</v>
      </c>
    </row>
    <row r="21487" spans="1:12">
      <c r="A21487" t="s">
        <v>15660</v>
      </c>
      <c r="B21487" t="s">
        <v>13176</v>
      </c>
      <c r="E21487">
        <v>0</v>
      </c>
      <c r="F21487" s="276">
        <v>48669</v>
      </c>
      <c r="I21487">
        <f>InpS!$U$2614</f>
        <v>0</v>
      </c>
      <c r="K21487">
        <v>0</v>
      </c>
      <c r="L21487" t="s">
        <v>15661</v>
      </c>
    </row>
    <row r="21488" spans="1:12">
      <c r="A21488" t="s">
        <v>15660</v>
      </c>
      <c r="B21488" t="s">
        <v>13176</v>
      </c>
      <c r="E21488">
        <v>0</v>
      </c>
      <c r="F21488" s="276">
        <v>49034</v>
      </c>
      <c r="I21488">
        <f>InpS!$V$2614</f>
        <v>0</v>
      </c>
      <c r="K21488">
        <v>0</v>
      </c>
      <c r="L21488" t="s">
        <v>15661</v>
      </c>
    </row>
    <row r="21489" spans="1:12">
      <c r="A21489" t="s">
        <v>15660</v>
      </c>
      <c r="B21489" t="s">
        <v>13176</v>
      </c>
      <c r="E21489">
        <v>0</v>
      </c>
      <c r="F21489" s="276">
        <v>49399</v>
      </c>
      <c r="I21489">
        <f>InpS!$W$2614</f>
        <v>0</v>
      </c>
      <c r="K21489">
        <v>0</v>
      </c>
      <c r="L21489" t="s">
        <v>15661</v>
      </c>
    </row>
    <row r="21490" spans="1:12">
      <c r="A21490" t="s">
        <v>15660</v>
      </c>
      <c r="B21490" t="s">
        <v>13176</v>
      </c>
      <c r="E21490">
        <v>0</v>
      </c>
      <c r="F21490" s="276">
        <v>49765</v>
      </c>
      <c r="I21490">
        <f>InpS!$X$2614</f>
        <v>0</v>
      </c>
      <c r="K21490">
        <v>0</v>
      </c>
      <c r="L21490" t="s">
        <v>15661</v>
      </c>
    </row>
    <row r="21491" spans="1:12">
      <c r="A21491" t="s">
        <v>15660</v>
      </c>
      <c r="B21491" t="s">
        <v>13189</v>
      </c>
      <c r="E21491">
        <v>0</v>
      </c>
      <c r="F21491" s="276">
        <v>44651</v>
      </c>
      <c r="I21491">
        <f>InpS!$J$2615</f>
        <v>0</v>
      </c>
      <c r="K21491">
        <v>0</v>
      </c>
      <c r="L21491" t="s">
        <v>15661</v>
      </c>
    </row>
    <row r="21492" spans="1:12">
      <c r="A21492" t="s">
        <v>15660</v>
      </c>
      <c r="B21492" t="s">
        <v>13189</v>
      </c>
      <c r="E21492">
        <v>0</v>
      </c>
      <c r="F21492" s="276">
        <v>45016</v>
      </c>
      <c r="I21492">
        <f>InpS!$K$2615</f>
        <v>0</v>
      </c>
      <c r="K21492">
        <v>0</v>
      </c>
      <c r="L21492" t="s">
        <v>15661</v>
      </c>
    </row>
    <row r="21493" spans="1:12">
      <c r="A21493" t="s">
        <v>15660</v>
      </c>
      <c r="B21493" t="s">
        <v>13189</v>
      </c>
      <c r="E21493">
        <v>0</v>
      </c>
      <c r="F21493" s="276">
        <v>45382</v>
      </c>
      <c r="I21493">
        <f>InpS!$L$2615</f>
        <v>0</v>
      </c>
      <c r="K21493">
        <v>0</v>
      </c>
      <c r="L21493" t="s">
        <v>15661</v>
      </c>
    </row>
    <row r="21494" spans="1:12">
      <c r="A21494" t="s">
        <v>15660</v>
      </c>
      <c r="B21494" t="s">
        <v>13189</v>
      </c>
      <c r="E21494">
        <v>0</v>
      </c>
      <c r="F21494" s="276">
        <v>45747</v>
      </c>
      <c r="I21494">
        <f>InpS!$M$2615</f>
        <v>0</v>
      </c>
      <c r="K21494">
        <v>0</v>
      </c>
      <c r="L21494" t="s">
        <v>15661</v>
      </c>
    </row>
    <row r="21495" spans="1:12">
      <c r="A21495" t="s">
        <v>15660</v>
      </c>
      <c r="B21495" t="s">
        <v>13189</v>
      </c>
      <c r="E21495">
        <v>0</v>
      </c>
      <c r="F21495" s="276">
        <v>46112</v>
      </c>
      <c r="I21495">
        <f>InpS!$N$2615</f>
        <v>0</v>
      </c>
      <c r="K21495">
        <v>0</v>
      </c>
      <c r="L21495" t="s">
        <v>15661</v>
      </c>
    </row>
    <row r="21496" spans="1:12">
      <c r="A21496" t="s">
        <v>15660</v>
      </c>
      <c r="B21496" t="s">
        <v>13189</v>
      </c>
      <c r="E21496">
        <v>0</v>
      </c>
      <c r="F21496" s="276">
        <v>46477</v>
      </c>
      <c r="I21496">
        <f>InpS!$O$2615</f>
        <v>0</v>
      </c>
      <c r="K21496">
        <v>0</v>
      </c>
      <c r="L21496" t="s">
        <v>15661</v>
      </c>
    </row>
    <row r="21497" spans="1:12">
      <c r="A21497" t="s">
        <v>15660</v>
      </c>
      <c r="B21497" t="s">
        <v>13189</v>
      </c>
      <c r="E21497">
        <v>0</v>
      </c>
      <c r="F21497" s="276">
        <v>46843</v>
      </c>
      <c r="I21497">
        <f>InpS!$P$2615</f>
        <v>0</v>
      </c>
      <c r="K21497">
        <v>0</v>
      </c>
      <c r="L21497" t="s">
        <v>15661</v>
      </c>
    </row>
    <row r="21498" spans="1:12">
      <c r="A21498" t="s">
        <v>15660</v>
      </c>
      <c r="B21498" t="s">
        <v>13189</v>
      </c>
      <c r="E21498">
        <v>0</v>
      </c>
      <c r="F21498" s="276">
        <v>47208</v>
      </c>
      <c r="I21498">
        <f>InpS!$Q$2615</f>
        <v>0</v>
      </c>
      <c r="K21498">
        <v>0</v>
      </c>
      <c r="L21498" t="s">
        <v>15661</v>
      </c>
    </row>
    <row r="21499" spans="1:12">
      <c r="A21499" t="s">
        <v>15660</v>
      </c>
      <c r="B21499" t="s">
        <v>13189</v>
      </c>
      <c r="E21499">
        <v>0</v>
      </c>
      <c r="F21499" s="276">
        <v>47573</v>
      </c>
      <c r="I21499">
        <f>InpS!$R$2615</f>
        <v>0</v>
      </c>
      <c r="K21499">
        <v>0</v>
      </c>
      <c r="L21499" t="s">
        <v>15661</v>
      </c>
    </row>
    <row r="21500" spans="1:12">
      <c r="A21500" t="s">
        <v>15660</v>
      </c>
      <c r="B21500" t="s">
        <v>13189</v>
      </c>
      <c r="E21500">
        <v>0</v>
      </c>
      <c r="F21500" s="276">
        <v>47938</v>
      </c>
      <c r="I21500">
        <f>InpS!$S$2615</f>
        <v>0</v>
      </c>
      <c r="K21500">
        <v>0</v>
      </c>
      <c r="L21500" t="s">
        <v>15661</v>
      </c>
    </row>
    <row r="21501" spans="1:12">
      <c r="A21501" t="s">
        <v>15660</v>
      </c>
      <c r="B21501" t="s">
        <v>13189</v>
      </c>
      <c r="E21501">
        <v>0</v>
      </c>
      <c r="F21501" s="276">
        <v>48304</v>
      </c>
      <c r="I21501">
        <f>InpS!$T$2615</f>
        <v>0</v>
      </c>
      <c r="K21501">
        <v>0</v>
      </c>
      <c r="L21501" t="s">
        <v>15661</v>
      </c>
    </row>
    <row r="21502" spans="1:12">
      <c r="A21502" t="s">
        <v>15660</v>
      </c>
      <c r="B21502" t="s">
        <v>13189</v>
      </c>
      <c r="E21502">
        <v>0</v>
      </c>
      <c r="F21502" s="276">
        <v>48669</v>
      </c>
      <c r="I21502">
        <f>InpS!$U$2615</f>
        <v>0</v>
      </c>
      <c r="K21502">
        <v>0</v>
      </c>
      <c r="L21502" t="s">
        <v>15661</v>
      </c>
    </row>
    <row r="21503" spans="1:12">
      <c r="A21503" t="s">
        <v>15660</v>
      </c>
      <c r="B21503" t="s">
        <v>13189</v>
      </c>
      <c r="E21503">
        <v>0</v>
      </c>
      <c r="F21503" s="276">
        <v>49034</v>
      </c>
      <c r="I21503">
        <f>InpS!$V$2615</f>
        <v>0</v>
      </c>
      <c r="K21503">
        <v>0</v>
      </c>
      <c r="L21503" t="s">
        <v>15661</v>
      </c>
    </row>
    <row r="21504" spans="1:12">
      <c r="A21504" t="s">
        <v>15660</v>
      </c>
      <c r="B21504" t="s">
        <v>13189</v>
      </c>
      <c r="E21504">
        <v>0</v>
      </c>
      <c r="F21504" s="276">
        <v>49399</v>
      </c>
      <c r="I21504">
        <f>InpS!$W$2615</f>
        <v>0</v>
      </c>
      <c r="K21504">
        <v>0</v>
      </c>
      <c r="L21504" t="s">
        <v>15661</v>
      </c>
    </row>
    <row r="21505" spans="1:12">
      <c r="A21505" t="s">
        <v>15660</v>
      </c>
      <c r="B21505" t="s">
        <v>13189</v>
      </c>
      <c r="E21505">
        <v>0</v>
      </c>
      <c r="F21505" s="276">
        <v>49765</v>
      </c>
      <c r="I21505">
        <f>InpS!$X$2615</f>
        <v>0</v>
      </c>
      <c r="K21505">
        <v>0</v>
      </c>
      <c r="L21505" t="s">
        <v>15661</v>
      </c>
    </row>
    <row r="21506" spans="1:12">
      <c r="A21506" t="s">
        <v>15662</v>
      </c>
      <c r="B21506" t="s">
        <v>219</v>
      </c>
      <c r="E21506">
        <v>0</v>
      </c>
      <c r="F21506" s="276">
        <v>44651</v>
      </c>
      <c r="I21506">
        <f>InpS!$J$2617</f>
        <v>0</v>
      </c>
      <c r="K21506">
        <v>0</v>
      </c>
      <c r="L21506" t="s">
        <v>15663</v>
      </c>
    </row>
    <row r="21507" spans="1:12">
      <c r="A21507" t="s">
        <v>15662</v>
      </c>
      <c r="B21507" t="s">
        <v>219</v>
      </c>
      <c r="E21507">
        <v>0</v>
      </c>
      <c r="F21507" s="276">
        <v>45016</v>
      </c>
      <c r="I21507">
        <f>InpS!$K$2617</f>
        <v>0</v>
      </c>
      <c r="K21507">
        <v>0</v>
      </c>
      <c r="L21507" t="s">
        <v>15663</v>
      </c>
    </row>
    <row r="21508" spans="1:12">
      <c r="A21508" t="s">
        <v>15662</v>
      </c>
      <c r="B21508" t="s">
        <v>219</v>
      </c>
      <c r="E21508">
        <v>0</v>
      </c>
      <c r="F21508" s="276">
        <v>45382</v>
      </c>
      <c r="I21508">
        <f>InpS!$L$2617</f>
        <v>0</v>
      </c>
      <c r="K21508">
        <v>0</v>
      </c>
      <c r="L21508" t="s">
        <v>15663</v>
      </c>
    </row>
    <row r="21509" spans="1:12">
      <c r="A21509" t="s">
        <v>15662</v>
      </c>
      <c r="B21509" t="s">
        <v>219</v>
      </c>
      <c r="E21509">
        <v>0</v>
      </c>
      <c r="F21509" s="276">
        <v>45747</v>
      </c>
      <c r="I21509">
        <f>InpS!$M$2617</f>
        <v>0</v>
      </c>
      <c r="K21509">
        <v>0</v>
      </c>
      <c r="L21509" t="s">
        <v>15663</v>
      </c>
    </row>
    <row r="21510" spans="1:12">
      <c r="A21510" t="s">
        <v>15662</v>
      </c>
      <c r="B21510" t="s">
        <v>219</v>
      </c>
      <c r="E21510">
        <v>0</v>
      </c>
      <c r="F21510" s="276">
        <v>46112</v>
      </c>
      <c r="I21510">
        <f>InpS!$N$2617</f>
        <v>0</v>
      </c>
      <c r="K21510">
        <v>0</v>
      </c>
      <c r="L21510" t="s">
        <v>15663</v>
      </c>
    </row>
    <row r="21511" spans="1:12">
      <c r="A21511" t="s">
        <v>15662</v>
      </c>
      <c r="B21511" t="s">
        <v>219</v>
      </c>
      <c r="E21511">
        <v>0</v>
      </c>
      <c r="F21511" s="276">
        <v>46477</v>
      </c>
      <c r="I21511">
        <f>InpS!$O$2617</f>
        <v>0</v>
      </c>
      <c r="K21511">
        <v>0</v>
      </c>
      <c r="L21511" t="s">
        <v>15663</v>
      </c>
    </row>
    <row r="21512" spans="1:12">
      <c r="A21512" t="s">
        <v>15662</v>
      </c>
      <c r="B21512" t="s">
        <v>219</v>
      </c>
      <c r="E21512">
        <v>0</v>
      </c>
      <c r="F21512" s="276">
        <v>46843</v>
      </c>
      <c r="I21512">
        <f>InpS!$P$2617</f>
        <v>0</v>
      </c>
      <c r="K21512">
        <v>0</v>
      </c>
      <c r="L21512" t="s">
        <v>15663</v>
      </c>
    </row>
    <row r="21513" spans="1:12">
      <c r="A21513" t="s">
        <v>15662</v>
      </c>
      <c r="B21513" t="s">
        <v>219</v>
      </c>
      <c r="E21513">
        <v>0</v>
      </c>
      <c r="F21513" s="276">
        <v>47208</v>
      </c>
      <c r="I21513">
        <f>InpS!$Q$2617</f>
        <v>0</v>
      </c>
      <c r="K21513">
        <v>0</v>
      </c>
      <c r="L21513" t="s">
        <v>15663</v>
      </c>
    </row>
    <row r="21514" spans="1:12">
      <c r="A21514" t="s">
        <v>15662</v>
      </c>
      <c r="B21514" t="s">
        <v>219</v>
      </c>
      <c r="E21514">
        <v>0</v>
      </c>
      <c r="F21514" s="276">
        <v>47573</v>
      </c>
      <c r="I21514">
        <f>InpS!$R$2617</f>
        <v>0</v>
      </c>
      <c r="K21514">
        <v>0</v>
      </c>
      <c r="L21514" t="s">
        <v>15663</v>
      </c>
    </row>
    <row r="21515" spans="1:12">
      <c r="A21515" t="s">
        <v>15662</v>
      </c>
      <c r="B21515" t="s">
        <v>219</v>
      </c>
      <c r="E21515">
        <v>0</v>
      </c>
      <c r="F21515" s="276">
        <v>47938</v>
      </c>
      <c r="I21515">
        <f>InpS!$S$2617</f>
        <v>0</v>
      </c>
      <c r="K21515">
        <v>0</v>
      </c>
      <c r="L21515" t="s">
        <v>15663</v>
      </c>
    </row>
    <row r="21516" spans="1:12">
      <c r="A21516" t="s">
        <v>15662</v>
      </c>
      <c r="B21516" t="s">
        <v>219</v>
      </c>
      <c r="E21516">
        <v>0</v>
      </c>
      <c r="F21516" s="276">
        <v>48304</v>
      </c>
      <c r="I21516">
        <f>InpS!$T$2617</f>
        <v>0</v>
      </c>
      <c r="K21516">
        <v>0</v>
      </c>
      <c r="L21516" t="s">
        <v>15663</v>
      </c>
    </row>
    <row r="21517" spans="1:12">
      <c r="A21517" t="s">
        <v>15662</v>
      </c>
      <c r="B21517" t="s">
        <v>219</v>
      </c>
      <c r="E21517">
        <v>0</v>
      </c>
      <c r="F21517" s="276">
        <v>48669</v>
      </c>
      <c r="I21517">
        <f>InpS!$U$2617</f>
        <v>0</v>
      </c>
      <c r="K21517">
        <v>0</v>
      </c>
      <c r="L21517" t="s">
        <v>15663</v>
      </c>
    </row>
    <row r="21518" spans="1:12">
      <c r="A21518" t="s">
        <v>15662</v>
      </c>
      <c r="B21518" t="s">
        <v>219</v>
      </c>
      <c r="E21518">
        <v>0</v>
      </c>
      <c r="F21518" s="276">
        <v>49034</v>
      </c>
      <c r="I21518">
        <f>InpS!$V$2617</f>
        <v>0</v>
      </c>
      <c r="K21518">
        <v>0</v>
      </c>
      <c r="L21518" t="s">
        <v>15663</v>
      </c>
    </row>
    <row r="21519" spans="1:12">
      <c r="A21519" t="s">
        <v>15662</v>
      </c>
      <c r="B21519" t="s">
        <v>219</v>
      </c>
      <c r="E21519">
        <v>0</v>
      </c>
      <c r="F21519" s="276">
        <v>49399</v>
      </c>
      <c r="I21519">
        <f>InpS!$W$2617</f>
        <v>0</v>
      </c>
      <c r="K21519">
        <v>0</v>
      </c>
      <c r="L21519" t="s">
        <v>15663</v>
      </c>
    </row>
    <row r="21520" spans="1:12">
      <c r="A21520" t="s">
        <v>15662</v>
      </c>
      <c r="B21520" t="s">
        <v>219</v>
      </c>
      <c r="E21520">
        <v>0</v>
      </c>
      <c r="F21520" s="276">
        <v>49765</v>
      </c>
      <c r="I21520">
        <f>InpS!$X$2617</f>
        <v>0</v>
      </c>
      <c r="K21520">
        <v>0</v>
      </c>
      <c r="L21520" t="s">
        <v>15663</v>
      </c>
    </row>
    <row r="21521" spans="1:12">
      <c r="A21521" t="s">
        <v>15662</v>
      </c>
      <c r="B21521" t="s">
        <v>215</v>
      </c>
      <c r="E21521">
        <v>0</v>
      </c>
      <c r="F21521" s="276">
        <v>44651</v>
      </c>
      <c r="I21521">
        <f>InpS!$J$2618</f>
        <v>0</v>
      </c>
      <c r="K21521">
        <v>0</v>
      </c>
      <c r="L21521" t="s">
        <v>15663</v>
      </c>
    </row>
    <row r="21522" spans="1:12">
      <c r="A21522" t="s">
        <v>15662</v>
      </c>
      <c r="B21522" t="s">
        <v>215</v>
      </c>
      <c r="E21522">
        <v>0</v>
      </c>
      <c r="F21522" s="276">
        <v>45016</v>
      </c>
      <c r="I21522">
        <f>InpS!$K$2618</f>
        <v>0</v>
      </c>
      <c r="K21522">
        <v>0</v>
      </c>
      <c r="L21522" t="s">
        <v>15663</v>
      </c>
    </row>
    <row r="21523" spans="1:12">
      <c r="A21523" t="s">
        <v>15662</v>
      </c>
      <c r="B21523" t="s">
        <v>215</v>
      </c>
      <c r="E21523">
        <v>0</v>
      </c>
      <c r="F21523" s="276">
        <v>45382</v>
      </c>
      <c r="I21523">
        <f>InpS!$L$2618</f>
        <v>0</v>
      </c>
      <c r="K21523">
        <v>0</v>
      </c>
      <c r="L21523" t="s">
        <v>15663</v>
      </c>
    </row>
    <row r="21524" spans="1:12">
      <c r="A21524" t="s">
        <v>15662</v>
      </c>
      <c r="B21524" t="s">
        <v>215</v>
      </c>
      <c r="E21524">
        <v>0</v>
      </c>
      <c r="F21524" s="276">
        <v>45747</v>
      </c>
      <c r="I21524">
        <f>InpS!$M$2618</f>
        <v>0</v>
      </c>
      <c r="K21524">
        <v>0</v>
      </c>
      <c r="L21524" t="s">
        <v>15663</v>
      </c>
    </row>
    <row r="21525" spans="1:12">
      <c r="A21525" t="s">
        <v>15662</v>
      </c>
      <c r="B21525" t="s">
        <v>215</v>
      </c>
      <c r="E21525">
        <v>0</v>
      </c>
      <c r="F21525" s="276">
        <v>46112</v>
      </c>
      <c r="I21525">
        <f>InpS!$N$2618</f>
        <v>0</v>
      </c>
      <c r="K21525">
        <v>0</v>
      </c>
      <c r="L21525" t="s">
        <v>15663</v>
      </c>
    </row>
    <row r="21526" spans="1:12">
      <c r="A21526" t="s">
        <v>15662</v>
      </c>
      <c r="B21526" t="s">
        <v>215</v>
      </c>
      <c r="E21526">
        <v>0</v>
      </c>
      <c r="F21526" s="276">
        <v>46477</v>
      </c>
      <c r="I21526">
        <f>InpS!$O$2618</f>
        <v>0</v>
      </c>
      <c r="K21526">
        <v>0</v>
      </c>
      <c r="L21526" t="s">
        <v>15663</v>
      </c>
    </row>
    <row r="21527" spans="1:12">
      <c r="A21527" t="s">
        <v>15662</v>
      </c>
      <c r="B21527" t="s">
        <v>215</v>
      </c>
      <c r="E21527">
        <v>0</v>
      </c>
      <c r="F21527" s="276">
        <v>46843</v>
      </c>
      <c r="I21527">
        <f>InpS!$P$2618</f>
        <v>0</v>
      </c>
      <c r="K21527">
        <v>0</v>
      </c>
      <c r="L21527" t="s">
        <v>15663</v>
      </c>
    </row>
    <row r="21528" spans="1:12">
      <c r="A21528" t="s">
        <v>15662</v>
      </c>
      <c r="B21528" t="s">
        <v>215</v>
      </c>
      <c r="E21528">
        <v>0</v>
      </c>
      <c r="F21528" s="276">
        <v>47208</v>
      </c>
      <c r="I21528">
        <f>InpS!$Q$2618</f>
        <v>0</v>
      </c>
      <c r="K21528">
        <v>0</v>
      </c>
      <c r="L21528" t="s">
        <v>15663</v>
      </c>
    </row>
    <row r="21529" spans="1:12">
      <c r="A21529" t="s">
        <v>15662</v>
      </c>
      <c r="B21529" t="s">
        <v>215</v>
      </c>
      <c r="E21529">
        <v>0</v>
      </c>
      <c r="F21529" s="276">
        <v>47573</v>
      </c>
      <c r="I21529">
        <f>InpS!$R$2618</f>
        <v>0</v>
      </c>
      <c r="K21529">
        <v>0</v>
      </c>
      <c r="L21529" t="s">
        <v>15663</v>
      </c>
    </row>
    <row r="21530" spans="1:12">
      <c r="A21530" t="s">
        <v>15662</v>
      </c>
      <c r="B21530" t="s">
        <v>215</v>
      </c>
      <c r="E21530">
        <v>0</v>
      </c>
      <c r="F21530" s="276">
        <v>47938</v>
      </c>
      <c r="I21530">
        <f>InpS!$S$2618</f>
        <v>0</v>
      </c>
      <c r="K21530">
        <v>0</v>
      </c>
      <c r="L21530" t="s">
        <v>15663</v>
      </c>
    </row>
    <row r="21531" spans="1:12">
      <c r="A21531" t="s">
        <v>15662</v>
      </c>
      <c r="B21531" t="s">
        <v>215</v>
      </c>
      <c r="E21531">
        <v>0</v>
      </c>
      <c r="F21531" s="276">
        <v>48304</v>
      </c>
      <c r="I21531">
        <f>InpS!$T$2618</f>
        <v>0</v>
      </c>
      <c r="K21531">
        <v>0</v>
      </c>
      <c r="L21531" t="s">
        <v>15663</v>
      </c>
    </row>
    <row r="21532" spans="1:12">
      <c r="A21532" t="s">
        <v>15662</v>
      </c>
      <c r="B21532" t="s">
        <v>215</v>
      </c>
      <c r="E21532">
        <v>0</v>
      </c>
      <c r="F21532" s="276">
        <v>48669</v>
      </c>
      <c r="I21532">
        <f>InpS!$U$2618</f>
        <v>0</v>
      </c>
      <c r="K21532">
        <v>0</v>
      </c>
      <c r="L21532" t="s">
        <v>15663</v>
      </c>
    </row>
    <row r="21533" spans="1:12">
      <c r="A21533" t="s">
        <v>15662</v>
      </c>
      <c r="B21533" t="s">
        <v>215</v>
      </c>
      <c r="E21533">
        <v>0</v>
      </c>
      <c r="F21533" s="276">
        <v>49034</v>
      </c>
      <c r="I21533">
        <f>InpS!$V$2618</f>
        <v>0</v>
      </c>
      <c r="K21533">
        <v>0</v>
      </c>
      <c r="L21533" t="s">
        <v>15663</v>
      </c>
    </row>
    <row r="21534" spans="1:12">
      <c r="A21534" t="s">
        <v>15662</v>
      </c>
      <c r="B21534" t="s">
        <v>215</v>
      </c>
      <c r="E21534">
        <v>0</v>
      </c>
      <c r="F21534" s="276">
        <v>49399</v>
      </c>
      <c r="I21534">
        <f>InpS!$W$2618</f>
        <v>0</v>
      </c>
      <c r="K21534">
        <v>0</v>
      </c>
      <c r="L21534" t="s">
        <v>15663</v>
      </c>
    </row>
    <row r="21535" spans="1:12">
      <c r="A21535" t="s">
        <v>15662</v>
      </c>
      <c r="B21535" t="s">
        <v>215</v>
      </c>
      <c r="E21535">
        <v>0</v>
      </c>
      <c r="F21535" s="276">
        <v>49765</v>
      </c>
      <c r="I21535">
        <f>InpS!$X$2618</f>
        <v>0</v>
      </c>
      <c r="K21535">
        <v>0</v>
      </c>
      <c r="L21535" t="s">
        <v>15663</v>
      </c>
    </row>
    <row r="21536" spans="1:12">
      <c r="A21536" t="s">
        <v>15662</v>
      </c>
      <c r="B21536" t="s">
        <v>223</v>
      </c>
      <c r="E21536">
        <v>0</v>
      </c>
      <c r="F21536" s="276">
        <v>44651</v>
      </c>
      <c r="I21536">
        <f>InpS!$J$2619</f>
        <v>0</v>
      </c>
      <c r="K21536">
        <v>0</v>
      </c>
      <c r="L21536" t="s">
        <v>15663</v>
      </c>
    </row>
    <row r="21537" spans="1:12">
      <c r="A21537" t="s">
        <v>15662</v>
      </c>
      <c r="B21537" t="s">
        <v>223</v>
      </c>
      <c r="E21537">
        <v>0</v>
      </c>
      <c r="F21537" s="276">
        <v>45016</v>
      </c>
      <c r="I21537">
        <f>InpS!$K$2619</f>
        <v>0</v>
      </c>
      <c r="K21537">
        <v>0</v>
      </c>
      <c r="L21537" t="s">
        <v>15663</v>
      </c>
    </row>
    <row r="21538" spans="1:12">
      <c r="A21538" t="s">
        <v>15662</v>
      </c>
      <c r="B21538" t="s">
        <v>223</v>
      </c>
      <c r="E21538">
        <v>0</v>
      </c>
      <c r="F21538" s="276">
        <v>45382</v>
      </c>
      <c r="I21538">
        <f>InpS!$L$2619</f>
        <v>0</v>
      </c>
      <c r="K21538">
        <v>0</v>
      </c>
      <c r="L21538" t="s">
        <v>15663</v>
      </c>
    </row>
    <row r="21539" spans="1:12">
      <c r="A21539" t="s">
        <v>15662</v>
      </c>
      <c r="B21539" t="s">
        <v>223</v>
      </c>
      <c r="E21539">
        <v>0</v>
      </c>
      <c r="F21539" s="276">
        <v>45747</v>
      </c>
      <c r="I21539">
        <f>InpS!$M$2619</f>
        <v>0</v>
      </c>
      <c r="K21539">
        <v>0</v>
      </c>
      <c r="L21539" t="s">
        <v>15663</v>
      </c>
    </row>
    <row r="21540" spans="1:12">
      <c r="A21540" t="s">
        <v>15662</v>
      </c>
      <c r="B21540" t="s">
        <v>223</v>
      </c>
      <c r="E21540">
        <v>0</v>
      </c>
      <c r="F21540" s="276">
        <v>46112</v>
      </c>
      <c r="I21540">
        <f>InpS!$N$2619</f>
        <v>0</v>
      </c>
      <c r="K21540">
        <v>0</v>
      </c>
      <c r="L21540" t="s">
        <v>15663</v>
      </c>
    </row>
    <row r="21541" spans="1:12">
      <c r="A21541" t="s">
        <v>15662</v>
      </c>
      <c r="B21541" t="s">
        <v>223</v>
      </c>
      <c r="E21541">
        <v>0</v>
      </c>
      <c r="F21541" s="276">
        <v>46477</v>
      </c>
      <c r="I21541">
        <f>InpS!$O$2619</f>
        <v>0</v>
      </c>
      <c r="K21541">
        <v>0</v>
      </c>
      <c r="L21541" t="s">
        <v>15663</v>
      </c>
    </row>
    <row r="21542" spans="1:12">
      <c r="A21542" t="s">
        <v>15662</v>
      </c>
      <c r="B21542" t="s">
        <v>223</v>
      </c>
      <c r="E21542">
        <v>0</v>
      </c>
      <c r="F21542" s="276">
        <v>46843</v>
      </c>
      <c r="I21542">
        <f>InpS!$P$2619</f>
        <v>0</v>
      </c>
      <c r="K21542">
        <v>0</v>
      </c>
      <c r="L21542" t="s">
        <v>15663</v>
      </c>
    </row>
    <row r="21543" spans="1:12">
      <c r="A21543" t="s">
        <v>15662</v>
      </c>
      <c r="B21543" t="s">
        <v>223</v>
      </c>
      <c r="E21543">
        <v>0</v>
      </c>
      <c r="F21543" s="276">
        <v>47208</v>
      </c>
      <c r="I21543">
        <f>InpS!$Q$2619</f>
        <v>0</v>
      </c>
      <c r="K21543">
        <v>0</v>
      </c>
      <c r="L21543" t="s">
        <v>15663</v>
      </c>
    </row>
    <row r="21544" spans="1:12">
      <c r="A21544" t="s">
        <v>15662</v>
      </c>
      <c r="B21544" t="s">
        <v>223</v>
      </c>
      <c r="E21544">
        <v>0</v>
      </c>
      <c r="F21544" s="276">
        <v>47573</v>
      </c>
      <c r="I21544">
        <f>InpS!$R$2619</f>
        <v>0</v>
      </c>
      <c r="K21544">
        <v>0</v>
      </c>
      <c r="L21544" t="s">
        <v>15663</v>
      </c>
    </row>
    <row r="21545" spans="1:12">
      <c r="A21545" t="s">
        <v>15662</v>
      </c>
      <c r="B21545" t="s">
        <v>223</v>
      </c>
      <c r="E21545">
        <v>0</v>
      </c>
      <c r="F21545" s="276">
        <v>47938</v>
      </c>
      <c r="I21545">
        <f>InpS!$S$2619</f>
        <v>0</v>
      </c>
      <c r="K21545">
        <v>0</v>
      </c>
      <c r="L21545" t="s">
        <v>15663</v>
      </c>
    </row>
    <row r="21546" spans="1:12">
      <c r="A21546" t="s">
        <v>15662</v>
      </c>
      <c r="B21546" t="s">
        <v>223</v>
      </c>
      <c r="E21546">
        <v>0</v>
      </c>
      <c r="F21546" s="276">
        <v>48304</v>
      </c>
      <c r="I21546">
        <f>InpS!$T$2619</f>
        <v>0</v>
      </c>
      <c r="K21546">
        <v>0</v>
      </c>
      <c r="L21546" t="s">
        <v>15663</v>
      </c>
    </row>
    <row r="21547" spans="1:12">
      <c r="A21547" t="s">
        <v>15662</v>
      </c>
      <c r="B21547" t="s">
        <v>223</v>
      </c>
      <c r="E21547">
        <v>0</v>
      </c>
      <c r="F21547" s="276">
        <v>48669</v>
      </c>
      <c r="I21547">
        <f>InpS!$U$2619</f>
        <v>0</v>
      </c>
      <c r="K21547">
        <v>0</v>
      </c>
      <c r="L21547" t="s">
        <v>15663</v>
      </c>
    </row>
    <row r="21548" spans="1:12">
      <c r="A21548" t="s">
        <v>15662</v>
      </c>
      <c r="B21548" t="s">
        <v>223</v>
      </c>
      <c r="E21548">
        <v>0</v>
      </c>
      <c r="F21548" s="276">
        <v>49034</v>
      </c>
      <c r="I21548">
        <f>InpS!$V$2619</f>
        <v>0</v>
      </c>
      <c r="K21548">
        <v>0</v>
      </c>
      <c r="L21548" t="s">
        <v>15663</v>
      </c>
    </row>
    <row r="21549" spans="1:12">
      <c r="A21549" t="s">
        <v>15662</v>
      </c>
      <c r="B21549" t="s">
        <v>223</v>
      </c>
      <c r="E21549">
        <v>0</v>
      </c>
      <c r="F21549" s="276">
        <v>49399</v>
      </c>
      <c r="I21549">
        <f>InpS!$W$2619</f>
        <v>0</v>
      </c>
      <c r="K21549">
        <v>0</v>
      </c>
      <c r="L21549" t="s">
        <v>15663</v>
      </c>
    </row>
    <row r="21550" spans="1:12">
      <c r="A21550" t="s">
        <v>15662</v>
      </c>
      <c r="B21550" t="s">
        <v>223</v>
      </c>
      <c r="E21550">
        <v>0</v>
      </c>
      <c r="F21550" s="276">
        <v>49765</v>
      </c>
      <c r="I21550">
        <f>InpS!$X$2619</f>
        <v>0</v>
      </c>
      <c r="K21550">
        <v>0</v>
      </c>
      <c r="L21550" t="s">
        <v>15663</v>
      </c>
    </row>
    <row r="21551" spans="1:12">
      <c r="A21551" t="s">
        <v>15662</v>
      </c>
      <c r="B21551" t="s">
        <v>146</v>
      </c>
      <c r="E21551">
        <v>0</v>
      </c>
      <c r="F21551" s="276">
        <v>44651</v>
      </c>
      <c r="I21551">
        <f>InpS!$J$2620</f>
        <v>0</v>
      </c>
      <c r="K21551">
        <v>0</v>
      </c>
      <c r="L21551" t="s">
        <v>15663</v>
      </c>
    </row>
    <row r="21552" spans="1:12">
      <c r="A21552" t="s">
        <v>15662</v>
      </c>
      <c r="B21552" t="s">
        <v>146</v>
      </c>
      <c r="E21552">
        <v>0</v>
      </c>
      <c r="F21552" s="276">
        <v>45016</v>
      </c>
      <c r="I21552">
        <f>InpS!$K$2620</f>
        <v>0</v>
      </c>
      <c r="K21552">
        <v>0</v>
      </c>
      <c r="L21552" t="s">
        <v>15663</v>
      </c>
    </row>
    <row r="21553" spans="1:12">
      <c r="A21553" t="s">
        <v>15662</v>
      </c>
      <c r="B21553" t="s">
        <v>146</v>
      </c>
      <c r="E21553">
        <v>0</v>
      </c>
      <c r="F21553" s="276">
        <v>45382</v>
      </c>
      <c r="I21553">
        <f>InpS!$L$2620</f>
        <v>0</v>
      </c>
      <c r="K21553">
        <v>0</v>
      </c>
      <c r="L21553" t="s">
        <v>15663</v>
      </c>
    </row>
    <row r="21554" spans="1:12">
      <c r="A21554" t="s">
        <v>15662</v>
      </c>
      <c r="B21554" t="s">
        <v>146</v>
      </c>
      <c r="E21554">
        <v>0</v>
      </c>
      <c r="F21554" s="276">
        <v>45747</v>
      </c>
      <c r="I21554">
        <f>InpS!$M$2620</f>
        <v>0</v>
      </c>
      <c r="K21554">
        <v>0</v>
      </c>
      <c r="L21554" t="s">
        <v>15663</v>
      </c>
    </row>
    <row r="21555" spans="1:12">
      <c r="A21555" t="s">
        <v>15662</v>
      </c>
      <c r="B21555" t="s">
        <v>146</v>
      </c>
      <c r="E21555">
        <v>0</v>
      </c>
      <c r="F21555" s="276">
        <v>46112</v>
      </c>
      <c r="I21555">
        <f>InpS!$N$2620</f>
        <v>0</v>
      </c>
      <c r="K21555">
        <v>0</v>
      </c>
      <c r="L21555" t="s">
        <v>15663</v>
      </c>
    </row>
    <row r="21556" spans="1:12">
      <c r="A21556" t="s">
        <v>15662</v>
      </c>
      <c r="B21556" t="s">
        <v>146</v>
      </c>
      <c r="E21556">
        <v>0</v>
      </c>
      <c r="F21556" s="276">
        <v>46477</v>
      </c>
      <c r="I21556">
        <f>InpS!$O$2620</f>
        <v>0</v>
      </c>
      <c r="K21556">
        <v>0</v>
      </c>
      <c r="L21556" t="s">
        <v>15663</v>
      </c>
    </row>
    <row r="21557" spans="1:12">
      <c r="A21557" t="s">
        <v>15662</v>
      </c>
      <c r="B21557" t="s">
        <v>146</v>
      </c>
      <c r="E21557">
        <v>0</v>
      </c>
      <c r="F21557" s="276">
        <v>46843</v>
      </c>
      <c r="I21557">
        <f>InpS!$P$2620</f>
        <v>0</v>
      </c>
      <c r="K21557">
        <v>0</v>
      </c>
      <c r="L21557" t="s">
        <v>15663</v>
      </c>
    </row>
    <row r="21558" spans="1:12">
      <c r="A21558" t="s">
        <v>15662</v>
      </c>
      <c r="B21558" t="s">
        <v>146</v>
      </c>
      <c r="E21558">
        <v>0</v>
      </c>
      <c r="F21558" s="276">
        <v>47208</v>
      </c>
      <c r="I21558">
        <f>InpS!$Q$2620</f>
        <v>0</v>
      </c>
      <c r="K21558">
        <v>0</v>
      </c>
      <c r="L21558" t="s">
        <v>15663</v>
      </c>
    </row>
    <row r="21559" spans="1:12">
      <c r="A21559" t="s">
        <v>15662</v>
      </c>
      <c r="B21559" t="s">
        <v>146</v>
      </c>
      <c r="E21559">
        <v>0</v>
      </c>
      <c r="F21559" s="276">
        <v>47573</v>
      </c>
      <c r="I21559">
        <f>InpS!$R$2620</f>
        <v>0</v>
      </c>
      <c r="K21559">
        <v>0</v>
      </c>
      <c r="L21559" t="s">
        <v>15663</v>
      </c>
    </row>
    <row r="21560" spans="1:12">
      <c r="A21560" t="s">
        <v>15662</v>
      </c>
      <c r="B21560" t="s">
        <v>146</v>
      </c>
      <c r="E21560">
        <v>0</v>
      </c>
      <c r="F21560" s="276">
        <v>47938</v>
      </c>
      <c r="I21560">
        <f>InpS!$S$2620</f>
        <v>0</v>
      </c>
      <c r="K21560">
        <v>0</v>
      </c>
      <c r="L21560" t="s">
        <v>15663</v>
      </c>
    </row>
    <row r="21561" spans="1:12">
      <c r="A21561" t="s">
        <v>15662</v>
      </c>
      <c r="B21561" t="s">
        <v>146</v>
      </c>
      <c r="E21561">
        <v>0</v>
      </c>
      <c r="F21561" s="276">
        <v>48304</v>
      </c>
      <c r="I21561">
        <f>InpS!$T$2620</f>
        <v>0</v>
      </c>
      <c r="K21561">
        <v>0</v>
      </c>
      <c r="L21561" t="s">
        <v>15663</v>
      </c>
    </row>
    <row r="21562" spans="1:12">
      <c r="A21562" t="s">
        <v>15662</v>
      </c>
      <c r="B21562" t="s">
        <v>146</v>
      </c>
      <c r="E21562">
        <v>0</v>
      </c>
      <c r="F21562" s="276">
        <v>48669</v>
      </c>
      <c r="I21562">
        <f>InpS!$U$2620</f>
        <v>0</v>
      </c>
      <c r="K21562">
        <v>0</v>
      </c>
      <c r="L21562" t="s">
        <v>15663</v>
      </c>
    </row>
    <row r="21563" spans="1:12">
      <c r="A21563" t="s">
        <v>15662</v>
      </c>
      <c r="B21563" t="s">
        <v>146</v>
      </c>
      <c r="E21563">
        <v>0</v>
      </c>
      <c r="F21563" s="276">
        <v>49034</v>
      </c>
      <c r="I21563">
        <f>InpS!$V$2620</f>
        <v>0</v>
      </c>
      <c r="K21563">
        <v>0</v>
      </c>
      <c r="L21563" t="s">
        <v>15663</v>
      </c>
    </row>
    <row r="21564" spans="1:12">
      <c r="A21564" t="s">
        <v>15662</v>
      </c>
      <c r="B21564" t="s">
        <v>146</v>
      </c>
      <c r="E21564">
        <v>0</v>
      </c>
      <c r="F21564" s="276">
        <v>49399</v>
      </c>
      <c r="I21564">
        <f>InpS!$W$2620</f>
        <v>0</v>
      </c>
      <c r="K21564">
        <v>0</v>
      </c>
      <c r="L21564" t="s">
        <v>15663</v>
      </c>
    </row>
    <row r="21565" spans="1:12">
      <c r="A21565" t="s">
        <v>15662</v>
      </c>
      <c r="B21565" t="s">
        <v>146</v>
      </c>
      <c r="E21565">
        <v>0</v>
      </c>
      <c r="F21565" s="276">
        <v>49765</v>
      </c>
      <c r="I21565">
        <f>InpS!$X$2620</f>
        <v>0</v>
      </c>
      <c r="K21565">
        <v>0</v>
      </c>
      <c r="L21565" t="s">
        <v>15663</v>
      </c>
    </row>
    <row r="21566" spans="1:12">
      <c r="A21566" t="s">
        <v>15662</v>
      </c>
      <c r="B21566" t="s">
        <v>13176</v>
      </c>
      <c r="E21566">
        <v>0</v>
      </c>
      <c r="F21566" s="276">
        <v>44651</v>
      </c>
      <c r="I21566">
        <f>InpS!$J$2621</f>
        <v>0</v>
      </c>
      <c r="K21566">
        <v>0</v>
      </c>
      <c r="L21566" t="s">
        <v>15663</v>
      </c>
    </row>
    <row r="21567" spans="1:12">
      <c r="A21567" t="s">
        <v>15662</v>
      </c>
      <c r="B21567" t="s">
        <v>13176</v>
      </c>
      <c r="E21567">
        <v>0</v>
      </c>
      <c r="F21567" s="276">
        <v>45016</v>
      </c>
      <c r="I21567">
        <f>InpS!$K$2621</f>
        <v>0</v>
      </c>
      <c r="K21567">
        <v>0</v>
      </c>
      <c r="L21567" t="s">
        <v>15663</v>
      </c>
    </row>
    <row r="21568" spans="1:12">
      <c r="A21568" t="s">
        <v>15662</v>
      </c>
      <c r="B21568" t="s">
        <v>13176</v>
      </c>
      <c r="E21568">
        <v>0</v>
      </c>
      <c r="F21568" s="276">
        <v>45382</v>
      </c>
      <c r="I21568">
        <f>InpS!$L$2621</f>
        <v>0</v>
      </c>
      <c r="K21568">
        <v>0</v>
      </c>
      <c r="L21568" t="s">
        <v>15663</v>
      </c>
    </row>
    <row r="21569" spans="1:12">
      <c r="A21569" t="s">
        <v>15662</v>
      </c>
      <c r="B21569" t="s">
        <v>13176</v>
      </c>
      <c r="E21569">
        <v>0</v>
      </c>
      <c r="F21569" s="276">
        <v>45747</v>
      </c>
      <c r="I21569">
        <f>InpS!$M$2621</f>
        <v>0</v>
      </c>
      <c r="K21569">
        <v>0</v>
      </c>
      <c r="L21569" t="s">
        <v>15663</v>
      </c>
    </row>
    <row r="21570" spans="1:12">
      <c r="A21570" t="s">
        <v>15662</v>
      </c>
      <c r="B21570" t="s">
        <v>13176</v>
      </c>
      <c r="E21570">
        <v>0</v>
      </c>
      <c r="F21570" s="276">
        <v>46112</v>
      </c>
      <c r="I21570">
        <f>InpS!$N$2621</f>
        <v>0</v>
      </c>
      <c r="K21570">
        <v>0</v>
      </c>
      <c r="L21570" t="s">
        <v>15663</v>
      </c>
    </row>
    <row r="21571" spans="1:12">
      <c r="A21571" t="s">
        <v>15662</v>
      </c>
      <c r="B21571" t="s">
        <v>13176</v>
      </c>
      <c r="E21571">
        <v>0</v>
      </c>
      <c r="F21571" s="276">
        <v>46477</v>
      </c>
      <c r="I21571">
        <f>InpS!$O$2621</f>
        <v>0</v>
      </c>
      <c r="K21571">
        <v>0</v>
      </c>
      <c r="L21571" t="s">
        <v>15663</v>
      </c>
    </row>
    <row r="21572" spans="1:12">
      <c r="A21572" t="s">
        <v>15662</v>
      </c>
      <c r="B21572" t="s">
        <v>13176</v>
      </c>
      <c r="E21572">
        <v>0</v>
      </c>
      <c r="F21572" s="276">
        <v>46843</v>
      </c>
      <c r="I21572">
        <f>InpS!$P$2621</f>
        <v>0</v>
      </c>
      <c r="K21572">
        <v>0</v>
      </c>
      <c r="L21572" t="s">
        <v>15663</v>
      </c>
    </row>
    <row r="21573" spans="1:12">
      <c r="A21573" t="s">
        <v>15662</v>
      </c>
      <c r="B21573" t="s">
        <v>13176</v>
      </c>
      <c r="E21573">
        <v>0</v>
      </c>
      <c r="F21573" s="276">
        <v>47208</v>
      </c>
      <c r="I21573">
        <f>InpS!$Q$2621</f>
        <v>0</v>
      </c>
      <c r="K21573">
        <v>0</v>
      </c>
      <c r="L21573" t="s">
        <v>15663</v>
      </c>
    </row>
    <row r="21574" spans="1:12">
      <c r="A21574" t="s">
        <v>15662</v>
      </c>
      <c r="B21574" t="s">
        <v>13176</v>
      </c>
      <c r="E21574">
        <v>0</v>
      </c>
      <c r="F21574" s="276">
        <v>47573</v>
      </c>
      <c r="I21574">
        <f>InpS!$R$2621</f>
        <v>0</v>
      </c>
      <c r="K21574">
        <v>0</v>
      </c>
      <c r="L21574" t="s">
        <v>15663</v>
      </c>
    </row>
    <row r="21575" spans="1:12">
      <c r="A21575" t="s">
        <v>15662</v>
      </c>
      <c r="B21575" t="s">
        <v>13176</v>
      </c>
      <c r="E21575">
        <v>0</v>
      </c>
      <c r="F21575" s="276">
        <v>47938</v>
      </c>
      <c r="I21575">
        <f>InpS!$S$2621</f>
        <v>0</v>
      </c>
      <c r="K21575">
        <v>0</v>
      </c>
      <c r="L21575" t="s">
        <v>15663</v>
      </c>
    </row>
    <row r="21576" spans="1:12">
      <c r="A21576" t="s">
        <v>15662</v>
      </c>
      <c r="B21576" t="s">
        <v>13176</v>
      </c>
      <c r="E21576">
        <v>0</v>
      </c>
      <c r="F21576" s="276">
        <v>48304</v>
      </c>
      <c r="I21576">
        <f>InpS!$T$2621</f>
        <v>0</v>
      </c>
      <c r="K21576">
        <v>0</v>
      </c>
      <c r="L21576" t="s">
        <v>15663</v>
      </c>
    </row>
    <row r="21577" spans="1:12">
      <c r="A21577" t="s">
        <v>15662</v>
      </c>
      <c r="B21577" t="s">
        <v>13176</v>
      </c>
      <c r="E21577">
        <v>0</v>
      </c>
      <c r="F21577" s="276">
        <v>48669</v>
      </c>
      <c r="I21577">
        <f>InpS!$U$2621</f>
        <v>0</v>
      </c>
      <c r="K21577">
        <v>0</v>
      </c>
      <c r="L21577" t="s">
        <v>15663</v>
      </c>
    </row>
    <row r="21578" spans="1:12">
      <c r="A21578" t="s">
        <v>15662</v>
      </c>
      <c r="B21578" t="s">
        <v>13176</v>
      </c>
      <c r="E21578">
        <v>0</v>
      </c>
      <c r="F21578" s="276">
        <v>49034</v>
      </c>
      <c r="I21578">
        <f>InpS!$V$2621</f>
        <v>0</v>
      </c>
      <c r="K21578">
        <v>0</v>
      </c>
      <c r="L21578" t="s">
        <v>15663</v>
      </c>
    </row>
    <row r="21579" spans="1:12">
      <c r="A21579" t="s">
        <v>15662</v>
      </c>
      <c r="B21579" t="s">
        <v>13176</v>
      </c>
      <c r="E21579">
        <v>0</v>
      </c>
      <c r="F21579" s="276">
        <v>49399</v>
      </c>
      <c r="I21579">
        <f>InpS!$W$2621</f>
        <v>0</v>
      </c>
      <c r="K21579">
        <v>0</v>
      </c>
      <c r="L21579" t="s">
        <v>15663</v>
      </c>
    </row>
    <row r="21580" spans="1:12">
      <c r="A21580" t="s">
        <v>15662</v>
      </c>
      <c r="B21580" t="s">
        <v>13176</v>
      </c>
      <c r="E21580">
        <v>0</v>
      </c>
      <c r="F21580" s="276">
        <v>49765</v>
      </c>
      <c r="I21580">
        <f>InpS!$X$2621</f>
        <v>0</v>
      </c>
      <c r="K21580">
        <v>0</v>
      </c>
      <c r="L21580" t="s">
        <v>15663</v>
      </c>
    </row>
    <row r="21581" spans="1:12">
      <c r="A21581" t="s">
        <v>15662</v>
      </c>
      <c r="B21581" t="s">
        <v>13189</v>
      </c>
      <c r="E21581">
        <v>0</v>
      </c>
      <c r="F21581" s="276">
        <v>44651</v>
      </c>
      <c r="I21581">
        <f>InpS!$J$2622</f>
        <v>0</v>
      </c>
      <c r="K21581">
        <v>0</v>
      </c>
      <c r="L21581" t="s">
        <v>15663</v>
      </c>
    </row>
    <row r="21582" spans="1:12">
      <c r="A21582" t="s">
        <v>15662</v>
      </c>
      <c r="B21582" t="s">
        <v>13189</v>
      </c>
      <c r="E21582">
        <v>0</v>
      </c>
      <c r="F21582" s="276">
        <v>45016</v>
      </c>
      <c r="I21582">
        <f>InpS!$K$2622</f>
        <v>0</v>
      </c>
      <c r="K21582">
        <v>0</v>
      </c>
      <c r="L21582" t="s">
        <v>15663</v>
      </c>
    </row>
    <row r="21583" spans="1:12">
      <c r="A21583" t="s">
        <v>15662</v>
      </c>
      <c r="B21583" t="s">
        <v>13189</v>
      </c>
      <c r="E21583">
        <v>0</v>
      </c>
      <c r="F21583" s="276">
        <v>45382</v>
      </c>
      <c r="I21583">
        <f>InpS!$L$2622</f>
        <v>0</v>
      </c>
      <c r="K21583">
        <v>0</v>
      </c>
      <c r="L21583" t="s">
        <v>15663</v>
      </c>
    </row>
    <row r="21584" spans="1:12">
      <c r="A21584" t="s">
        <v>15662</v>
      </c>
      <c r="B21584" t="s">
        <v>13189</v>
      </c>
      <c r="E21584">
        <v>0</v>
      </c>
      <c r="F21584" s="276">
        <v>45747</v>
      </c>
      <c r="I21584">
        <f>InpS!$M$2622</f>
        <v>0</v>
      </c>
      <c r="K21584">
        <v>0</v>
      </c>
      <c r="L21584" t="s">
        <v>15663</v>
      </c>
    </row>
    <row r="21585" spans="1:12">
      <c r="A21585" t="s">
        <v>15662</v>
      </c>
      <c r="B21585" t="s">
        <v>13189</v>
      </c>
      <c r="E21585">
        <v>0</v>
      </c>
      <c r="F21585" s="276">
        <v>46112</v>
      </c>
      <c r="I21585">
        <f>InpS!$N$2622</f>
        <v>0</v>
      </c>
      <c r="K21585">
        <v>0</v>
      </c>
      <c r="L21585" t="s">
        <v>15663</v>
      </c>
    </row>
    <row r="21586" spans="1:12">
      <c r="A21586" t="s">
        <v>15662</v>
      </c>
      <c r="B21586" t="s">
        <v>13189</v>
      </c>
      <c r="E21586">
        <v>0</v>
      </c>
      <c r="F21586" s="276">
        <v>46477</v>
      </c>
      <c r="I21586">
        <f>InpS!$O$2622</f>
        <v>0</v>
      </c>
      <c r="K21586">
        <v>0</v>
      </c>
      <c r="L21586" t="s">
        <v>15663</v>
      </c>
    </row>
    <row r="21587" spans="1:12">
      <c r="A21587" t="s">
        <v>15662</v>
      </c>
      <c r="B21587" t="s">
        <v>13189</v>
      </c>
      <c r="E21587">
        <v>0</v>
      </c>
      <c r="F21587" s="276">
        <v>46843</v>
      </c>
      <c r="I21587">
        <f>InpS!$P$2622</f>
        <v>0</v>
      </c>
      <c r="K21587">
        <v>0</v>
      </c>
      <c r="L21587" t="s">
        <v>15663</v>
      </c>
    </row>
    <row r="21588" spans="1:12">
      <c r="A21588" t="s">
        <v>15662</v>
      </c>
      <c r="B21588" t="s">
        <v>13189</v>
      </c>
      <c r="E21588">
        <v>0</v>
      </c>
      <c r="F21588" s="276">
        <v>47208</v>
      </c>
      <c r="I21588">
        <f>InpS!$Q$2622</f>
        <v>0</v>
      </c>
      <c r="K21588">
        <v>0</v>
      </c>
      <c r="L21588" t="s">
        <v>15663</v>
      </c>
    </row>
    <row r="21589" spans="1:12">
      <c r="A21589" t="s">
        <v>15662</v>
      </c>
      <c r="B21589" t="s">
        <v>13189</v>
      </c>
      <c r="E21589">
        <v>0</v>
      </c>
      <c r="F21589" s="276">
        <v>47573</v>
      </c>
      <c r="I21589">
        <f>InpS!$R$2622</f>
        <v>0</v>
      </c>
      <c r="K21589">
        <v>0</v>
      </c>
      <c r="L21589" t="s">
        <v>15663</v>
      </c>
    </row>
    <row r="21590" spans="1:12">
      <c r="A21590" t="s">
        <v>15662</v>
      </c>
      <c r="B21590" t="s">
        <v>13189</v>
      </c>
      <c r="E21590">
        <v>0</v>
      </c>
      <c r="F21590" s="276">
        <v>47938</v>
      </c>
      <c r="I21590">
        <f>InpS!$S$2622</f>
        <v>0</v>
      </c>
      <c r="K21590">
        <v>0</v>
      </c>
      <c r="L21590" t="s">
        <v>15663</v>
      </c>
    </row>
    <row r="21591" spans="1:12">
      <c r="A21591" t="s">
        <v>15662</v>
      </c>
      <c r="B21591" t="s">
        <v>13189</v>
      </c>
      <c r="E21591">
        <v>0</v>
      </c>
      <c r="F21591" s="276">
        <v>48304</v>
      </c>
      <c r="I21591">
        <f>InpS!$T$2622</f>
        <v>0</v>
      </c>
      <c r="K21591">
        <v>0</v>
      </c>
      <c r="L21591" t="s">
        <v>15663</v>
      </c>
    </row>
    <row r="21592" spans="1:12">
      <c r="A21592" t="s">
        <v>15662</v>
      </c>
      <c r="B21592" t="s">
        <v>13189</v>
      </c>
      <c r="E21592">
        <v>0</v>
      </c>
      <c r="F21592" s="276">
        <v>48669</v>
      </c>
      <c r="I21592">
        <f>InpS!$U$2622</f>
        <v>0</v>
      </c>
      <c r="K21592">
        <v>0</v>
      </c>
      <c r="L21592" t="s">
        <v>15663</v>
      </c>
    </row>
    <row r="21593" spans="1:12">
      <c r="A21593" t="s">
        <v>15662</v>
      </c>
      <c r="B21593" t="s">
        <v>13189</v>
      </c>
      <c r="E21593">
        <v>0</v>
      </c>
      <c r="F21593" s="276">
        <v>49034</v>
      </c>
      <c r="I21593">
        <f>InpS!$V$2622</f>
        <v>0</v>
      </c>
      <c r="K21593">
        <v>0</v>
      </c>
      <c r="L21593" t="s">
        <v>15663</v>
      </c>
    </row>
    <row r="21594" spans="1:12">
      <c r="A21594" t="s">
        <v>15662</v>
      </c>
      <c r="B21594" t="s">
        <v>13189</v>
      </c>
      <c r="E21594">
        <v>0</v>
      </c>
      <c r="F21594" s="276">
        <v>49399</v>
      </c>
      <c r="I21594">
        <f>InpS!$W$2622</f>
        <v>0</v>
      </c>
      <c r="K21594">
        <v>0</v>
      </c>
      <c r="L21594" t="s">
        <v>15663</v>
      </c>
    </row>
    <row r="21595" spans="1:12">
      <c r="A21595" t="s">
        <v>15662</v>
      </c>
      <c r="B21595" t="s">
        <v>13189</v>
      </c>
      <c r="E21595">
        <v>0</v>
      </c>
      <c r="F21595" s="276">
        <v>49765</v>
      </c>
      <c r="I21595">
        <f>InpS!$X$2622</f>
        <v>0</v>
      </c>
      <c r="K21595">
        <v>0</v>
      </c>
      <c r="L21595" t="s">
        <v>15663</v>
      </c>
    </row>
    <row r="21596" spans="1:12">
      <c r="A21596" t="s">
        <v>15664</v>
      </c>
      <c r="B21596" t="s">
        <v>219</v>
      </c>
      <c r="E21596">
        <v>0</v>
      </c>
      <c r="F21596" s="276">
        <v>44651</v>
      </c>
      <c r="I21596">
        <f>InpS!$J$2624</f>
        <v>0</v>
      </c>
      <c r="K21596">
        <v>0</v>
      </c>
      <c r="L21596" t="s">
        <v>15665</v>
      </c>
    </row>
    <row r="21597" spans="1:12">
      <c r="A21597" t="s">
        <v>15664</v>
      </c>
      <c r="B21597" t="s">
        <v>219</v>
      </c>
      <c r="E21597">
        <v>0</v>
      </c>
      <c r="F21597" s="276">
        <v>45016</v>
      </c>
      <c r="I21597">
        <f>InpS!$K$2624</f>
        <v>0</v>
      </c>
      <c r="K21597">
        <v>0</v>
      </c>
      <c r="L21597" t="s">
        <v>15665</v>
      </c>
    </row>
    <row r="21598" spans="1:12">
      <c r="A21598" t="s">
        <v>15664</v>
      </c>
      <c r="B21598" t="s">
        <v>219</v>
      </c>
      <c r="E21598">
        <v>0</v>
      </c>
      <c r="F21598" s="276">
        <v>45382</v>
      </c>
      <c r="I21598">
        <f>InpS!$L$2624</f>
        <v>0</v>
      </c>
      <c r="K21598">
        <v>0</v>
      </c>
      <c r="L21598" t="s">
        <v>15665</v>
      </c>
    </row>
    <row r="21599" spans="1:12">
      <c r="A21599" t="s">
        <v>15664</v>
      </c>
      <c r="B21599" t="s">
        <v>219</v>
      </c>
      <c r="E21599">
        <v>0</v>
      </c>
      <c r="F21599" s="276">
        <v>45747</v>
      </c>
      <c r="I21599">
        <f>InpS!$M$2624</f>
        <v>0</v>
      </c>
      <c r="K21599">
        <v>0</v>
      </c>
      <c r="L21599" t="s">
        <v>15665</v>
      </c>
    </row>
    <row r="21600" spans="1:12">
      <c r="A21600" t="s">
        <v>15664</v>
      </c>
      <c r="B21600" t="s">
        <v>219</v>
      </c>
      <c r="E21600">
        <v>0</v>
      </c>
      <c r="F21600" s="276">
        <v>46112</v>
      </c>
      <c r="I21600">
        <f>InpS!$N$2624</f>
        <v>0</v>
      </c>
      <c r="K21600">
        <v>0</v>
      </c>
      <c r="L21600" t="s">
        <v>15665</v>
      </c>
    </row>
    <row r="21601" spans="1:12">
      <c r="A21601" t="s">
        <v>15664</v>
      </c>
      <c r="B21601" t="s">
        <v>219</v>
      </c>
      <c r="E21601">
        <v>0</v>
      </c>
      <c r="F21601" s="276">
        <v>46477</v>
      </c>
      <c r="I21601">
        <f>InpS!$O$2624</f>
        <v>0</v>
      </c>
      <c r="K21601">
        <v>0</v>
      </c>
      <c r="L21601" t="s">
        <v>15665</v>
      </c>
    </row>
    <row r="21602" spans="1:12">
      <c r="A21602" t="s">
        <v>15664</v>
      </c>
      <c r="B21602" t="s">
        <v>219</v>
      </c>
      <c r="E21602">
        <v>0</v>
      </c>
      <c r="F21602" s="276">
        <v>46843</v>
      </c>
      <c r="I21602">
        <f>InpS!$P$2624</f>
        <v>0</v>
      </c>
      <c r="K21602">
        <v>0</v>
      </c>
      <c r="L21602" t="s">
        <v>15665</v>
      </c>
    </row>
    <row r="21603" spans="1:12">
      <c r="A21603" t="s">
        <v>15664</v>
      </c>
      <c r="B21603" t="s">
        <v>219</v>
      </c>
      <c r="E21603">
        <v>0</v>
      </c>
      <c r="F21603" s="276">
        <v>47208</v>
      </c>
      <c r="I21603">
        <f>InpS!$Q$2624</f>
        <v>0</v>
      </c>
      <c r="K21603">
        <v>0</v>
      </c>
      <c r="L21603" t="s">
        <v>15665</v>
      </c>
    </row>
    <row r="21604" spans="1:12">
      <c r="A21604" t="s">
        <v>15664</v>
      </c>
      <c r="B21604" t="s">
        <v>219</v>
      </c>
      <c r="E21604">
        <v>0</v>
      </c>
      <c r="F21604" s="276">
        <v>47573</v>
      </c>
      <c r="I21604">
        <f>InpS!$R$2624</f>
        <v>0</v>
      </c>
      <c r="K21604">
        <v>0</v>
      </c>
      <c r="L21604" t="s">
        <v>15665</v>
      </c>
    </row>
    <row r="21605" spans="1:12">
      <c r="A21605" t="s">
        <v>15664</v>
      </c>
      <c r="B21605" t="s">
        <v>219</v>
      </c>
      <c r="E21605">
        <v>0</v>
      </c>
      <c r="F21605" s="276">
        <v>47938</v>
      </c>
      <c r="I21605">
        <f>InpS!$S$2624</f>
        <v>0</v>
      </c>
      <c r="K21605">
        <v>0</v>
      </c>
      <c r="L21605" t="s">
        <v>15665</v>
      </c>
    </row>
    <row r="21606" spans="1:12">
      <c r="A21606" t="s">
        <v>15664</v>
      </c>
      <c r="B21606" t="s">
        <v>219</v>
      </c>
      <c r="E21606">
        <v>0</v>
      </c>
      <c r="F21606" s="276">
        <v>48304</v>
      </c>
      <c r="I21606">
        <f>InpS!$T$2624</f>
        <v>0</v>
      </c>
      <c r="K21606">
        <v>0</v>
      </c>
      <c r="L21606" t="s">
        <v>15665</v>
      </c>
    </row>
    <row r="21607" spans="1:12">
      <c r="A21607" t="s">
        <v>15664</v>
      </c>
      <c r="B21607" t="s">
        <v>219</v>
      </c>
      <c r="E21607">
        <v>0</v>
      </c>
      <c r="F21607" s="276">
        <v>48669</v>
      </c>
      <c r="I21607">
        <f>InpS!$U$2624</f>
        <v>0</v>
      </c>
      <c r="K21607">
        <v>0</v>
      </c>
      <c r="L21607" t="s">
        <v>15665</v>
      </c>
    </row>
    <row r="21608" spans="1:12">
      <c r="A21608" t="s">
        <v>15664</v>
      </c>
      <c r="B21608" t="s">
        <v>219</v>
      </c>
      <c r="E21608">
        <v>0</v>
      </c>
      <c r="F21608" s="276">
        <v>49034</v>
      </c>
      <c r="I21608">
        <f>InpS!$V$2624</f>
        <v>0</v>
      </c>
      <c r="K21608">
        <v>0</v>
      </c>
      <c r="L21608" t="s">
        <v>15665</v>
      </c>
    </row>
    <row r="21609" spans="1:12">
      <c r="A21609" t="s">
        <v>15664</v>
      </c>
      <c r="B21609" t="s">
        <v>219</v>
      </c>
      <c r="E21609">
        <v>0</v>
      </c>
      <c r="F21609" s="276">
        <v>49399</v>
      </c>
      <c r="I21609">
        <f>InpS!$W$2624</f>
        <v>0</v>
      </c>
      <c r="K21609">
        <v>0</v>
      </c>
      <c r="L21609" t="s">
        <v>15665</v>
      </c>
    </row>
    <row r="21610" spans="1:12">
      <c r="A21610" t="s">
        <v>15664</v>
      </c>
      <c r="B21610" t="s">
        <v>219</v>
      </c>
      <c r="E21610">
        <v>0</v>
      </c>
      <c r="F21610" s="276">
        <v>49765</v>
      </c>
      <c r="I21610">
        <f>InpS!$X$2624</f>
        <v>0</v>
      </c>
      <c r="K21610">
        <v>0</v>
      </c>
      <c r="L21610" t="s">
        <v>15665</v>
      </c>
    </row>
    <row r="21611" spans="1:12">
      <c r="A21611" t="s">
        <v>15664</v>
      </c>
      <c r="B21611" t="s">
        <v>215</v>
      </c>
      <c r="E21611">
        <v>0</v>
      </c>
      <c r="F21611" s="276">
        <v>44651</v>
      </c>
      <c r="I21611">
        <f>InpS!$J$2625</f>
        <v>0</v>
      </c>
      <c r="K21611">
        <v>0</v>
      </c>
      <c r="L21611" t="s">
        <v>15665</v>
      </c>
    </row>
    <row r="21612" spans="1:12">
      <c r="A21612" t="s">
        <v>15664</v>
      </c>
      <c r="B21612" t="s">
        <v>215</v>
      </c>
      <c r="E21612">
        <v>0</v>
      </c>
      <c r="F21612" s="276">
        <v>45016</v>
      </c>
      <c r="I21612">
        <f>InpS!$K$2625</f>
        <v>0</v>
      </c>
      <c r="K21612">
        <v>0</v>
      </c>
      <c r="L21612" t="s">
        <v>15665</v>
      </c>
    </row>
    <row r="21613" spans="1:12">
      <c r="A21613" t="s">
        <v>15664</v>
      </c>
      <c r="B21613" t="s">
        <v>215</v>
      </c>
      <c r="E21613">
        <v>0</v>
      </c>
      <c r="F21613" s="276">
        <v>45382</v>
      </c>
      <c r="I21613">
        <f>InpS!$L$2625</f>
        <v>0</v>
      </c>
      <c r="K21613">
        <v>0</v>
      </c>
      <c r="L21613" t="s">
        <v>15665</v>
      </c>
    </row>
    <row r="21614" spans="1:12">
      <c r="A21614" t="s">
        <v>15664</v>
      </c>
      <c r="B21614" t="s">
        <v>215</v>
      </c>
      <c r="E21614">
        <v>0</v>
      </c>
      <c r="F21614" s="276">
        <v>45747</v>
      </c>
      <c r="I21614">
        <f>InpS!$M$2625</f>
        <v>0</v>
      </c>
      <c r="K21614">
        <v>0</v>
      </c>
      <c r="L21614" t="s">
        <v>15665</v>
      </c>
    </row>
    <row r="21615" spans="1:12">
      <c r="A21615" t="s">
        <v>15664</v>
      </c>
      <c r="B21615" t="s">
        <v>215</v>
      </c>
      <c r="E21615">
        <v>0</v>
      </c>
      <c r="F21615" s="276">
        <v>46112</v>
      </c>
      <c r="I21615">
        <f>InpS!$N$2625</f>
        <v>0</v>
      </c>
      <c r="K21615">
        <v>0</v>
      </c>
      <c r="L21615" t="s">
        <v>15665</v>
      </c>
    </row>
    <row r="21616" spans="1:12">
      <c r="A21616" t="s">
        <v>15664</v>
      </c>
      <c r="B21616" t="s">
        <v>215</v>
      </c>
      <c r="E21616">
        <v>0</v>
      </c>
      <c r="F21616" s="276">
        <v>46477</v>
      </c>
      <c r="I21616">
        <f>InpS!$O$2625</f>
        <v>0</v>
      </c>
      <c r="K21616">
        <v>0</v>
      </c>
      <c r="L21616" t="s">
        <v>15665</v>
      </c>
    </row>
    <row r="21617" spans="1:12">
      <c r="A21617" t="s">
        <v>15664</v>
      </c>
      <c r="B21617" t="s">
        <v>215</v>
      </c>
      <c r="E21617">
        <v>0</v>
      </c>
      <c r="F21617" s="276">
        <v>46843</v>
      </c>
      <c r="I21617">
        <f>InpS!$P$2625</f>
        <v>0</v>
      </c>
      <c r="K21617">
        <v>0</v>
      </c>
      <c r="L21617" t="s">
        <v>15665</v>
      </c>
    </row>
    <row r="21618" spans="1:12">
      <c r="A21618" t="s">
        <v>15664</v>
      </c>
      <c r="B21618" t="s">
        <v>215</v>
      </c>
      <c r="E21618">
        <v>0</v>
      </c>
      <c r="F21618" s="276">
        <v>47208</v>
      </c>
      <c r="I21618">
        <f>InpS!$Q$2625</f>
        <v>0</v>
      </c>
      <c r="K21618">
        <v>0</v>
      </c>
      <c r="L21618" t="s">
        <v>15665</v>
      </c>
    </row>
    <row r="21619" spans="1:12">
      <c r="A21619" t="s">
        <v>15664</v>
      </c>
      <c r="B21619" t="s">
        <v>215</v>
      </c>
      <c r="E21619">
        <v>0</v>
      </c>
      <c r="F21619" s="276">
        <v>47573</v>
      </c>
      <c r="I21619">
        <f>InpS!$R$2625</f>
        <v>0</v>
      </c>
      <c r="K21619">
        <v>0</v>
      </c>
      <c r="L21619" t="s">
        <v>15665</v>
      </c>
    </row>
    <row r="21620" spans="1:12">
      <c r="A21620" t="s">
        <v>15664</v>
      </c>
      <c r="B21620" t="s">
        <v>215</v>
      </c>
      <c r="E21620">
        <v>0</v>
      </c>
      <c r="F21620" s="276">
        <v>47938</v>
      </c>
      <c r="I21620">
        <f>InpS!$S$2625</f>
        <v>0</v>
      </c>
      <c r="K21620">
        <v>0</v>
      </c>
      <c r="L21620" t="s">
        <v>15665</v>
      </c>
    </row>
    <row r="21621" spans="1:12">
      <c r="A21621" t="s">
        <v>15664</v>
      </c>
      <c r="B21621" t="s">
        <v>215</v>
      </c>
      <c r="E21621">
        <v>0</v>
      </c>
      <c r="F21621" s="276">
        <v>48304</v>
      </c>
      <c r="I21621">
        <f>InpS!$T$2625</f>
        <v>0</v>
      </c>
      <c r="K21621">
        <v>0</v>
      </c>
      <c r="L21621" t="s">
        <v>15665</v>
      </c>
    </row>
    <row r="21622" spans="1:12">
      <c r="A21622" t="s">
        <v>15664</v>
      </c>
      <c r="B21622" t="s">
        <v>215</v>
      </c>
      <c r="E21622">
        <v>0</v>
      </c>
      <c r="F21622" s="276">
        <v>48669</v>
      </c>
      <c r="I21622">
        <f>InpS!$U$2625</f>
        <v>0</v>
      </c>
      <c r="K21622">
        <v>0</v>
      </c>
      <c r="L21622" t="s">
        <v>15665</v>
      </c>
    </row>
    <row r="21623" spans="1:12">
      <c r="A21623" t="s">
        <v>15664</v>
      </c>
      <c r="B21623" t="s">
        <v>215</v>
      </c>
      <c r="E21623">
        <v>0</v>
      </c>
      <c r="F21623" s="276">
        <v>49034</v>
      </c>
      <c r="I21623">
        <f>InpS!$V$2625</f>
        <v>0</v>
      </c>
      <c r="K21623">
        <v>0</v>
      </c>
      <c r="L21623" t="s">
        <v>15665</v>
      </c>
    </row>
    <row r="21624" spans="1:12">
      <c r="A21624" t="s">
        <v>15664</v>
      </c>
      <c r="B21624" t="s">
        <v>215</v>
      </c>
      <c r="E21624">
        <v>0</v>
      </c>
      <c r="F21624" s="276">
        <v>49399</v>
      </c>
      <c r="I21624">
        <f>InpS!$W$2625</f>
        <v>0</v>
      </c>
      <c r="K21624">
        <v>0</v>
      </c>
      <c r="L21624" t="s">
        <v>15665</v>
      </c>
    </row>
    <row r="21625" spans="1:12">
      <c r="A21625" t="s">
        <v>15664</v>
      </c>
      <c r="B21625" t="s">
        <v>215</v>
      </c>
      <c r="E21625">
        <v>0</v>
      </c>
      <c r="F21625" s="276">
        <v>49765</v>
      </c>
      <c r="I21625">
        <f>InpS!$X$2625</f>
        <v>0</v>
      </c>
      <c r="K21625">
        <v>0</v>
      </c>
      <c r="L21625" t="s">
        <v>15665</v>
      </c>
    </row>
    <row r="21626" spans="1:12">
      <c r="A21626" t="s">
        <v>15664</v>
      </c>
      <c r="B21626" t="s">
        <v>223</v>
      </c>
      <c r="E21626">
        <v>0</v>
      </c>
      <c r="F21626" s="276">
        <v>44651</v>
      </c>
      <c r="I21626">
        <f>InpS!$J$2626</f>
        <v>0</v>
      </c>
      <c r="K21626">
        <v>0</v>
      </c>
      <c r="L21626" t="s">
        <v>15665</v>
      </c>
    </row>
    <row r="21627" spans="1:12">
      <c r="A21627" t="s">
        <v>15664</v>
      </c>
      <c r="B21627" t="s">
        <v>223</v>
      </c>
      <c r="E21627">
        <v>0</v>
      </c>
      <c r="F21627" s="276">
        <v>45016</v>
      </c>
      <c r="I21627">
        <f>InpS!$K$2626</f>
        <v>0</v>
      </c>
      <c r="K21627">
        <v>0</v>
      </c>
      <c r="L21627" t="s">
        <v>15665</v>
      </c>
    </row>
    <row r="21628" spans="1:12">
      <c r="A21628" t="s">
        <v>15664</v>
      </c>
      <c r="B21628" t="s">
        <v>223</v>
      </c>
      <c r="E21628">
        <v>0</v>
      </c>
      <c r="F21628" s="276">
        <v>45382</v>
      </c>
      <c r="I21628">
        <f>InpS!$L$2626</f>
        <v>0</v>
      </c>
      <c r="K21628">
        <v>0</v>
      </c>
      <c r="L21628" t="s">
        <v>15665</v>
      </c>
    </row>
    <row r="21629" spans="1:12">
      <c r="A21629" t="s">
        <v>15664</v>
      </c>
      <c r="B21629" t="s">
        <v>223</v>
      </c>
      <c r="E21629">
        <v>0</v>
      </c>
      <c r="F21629" s="276">
        <v>45747</v>
      </c>
      <c r="I21629">
        <f>InpS!$M$2626</f>
        <v>0</v>
      </c>
      <c r="K21629">
        <v>0</v>
      </c>
      <c r="L21629" t="s">
        <v>15665</v>
      </c>
    </row>
    <row r="21630" spans="1:12">
      <c r="A21630" t="s">
        <v>15664</v>
      </c>
      <c r="B21630" t="s">
        <v>223</v>
      </c>
      <c r="E21630">
        <v>0</v>
      </c>
      <c r="F21630" s="276">
        <v>46112</v>
      </c>
      <c r="I21630">
        <f>InpS!$N$2626</f>
        <v>0</v>
      </c>
      <c r="K21630">
        <v>0</v>
      </c>
      <c r="L21630" t="s">
        <v>15665</v>
      </c>
    </row>
    <row r="21631" spans="1:12">
      <c r="A21631" t="s">
        <v>15664</v>
      </c>
      <c r="B21631" t="s">
        <v>223</v>
      </c>
      <c r="E21631">
        <v>0</v>
      </c>
      <c r="F21631" s="276">
        <v>46477</v>
      </c>
      <c r="I21631">
        <f>InpS!$O$2626</f>
        <v>0</v>
      </c>
      <c r="K21631">
        <v>0</v>
      </c>
      <c r="L21631" t="s">
        <v>15665</v>
      </c>
    </row>
    <row r="21632" spans="1:12">
      <c r="A21632" t="s">
        <v>15664</v>
      </c>
      <c r="B21632" t="s">
        <v>223</v>
      </c>
      <c r="E21632">
        <v>0</v>
      </c>
      <c r="F21632" s="276">
        <v>46843</v>
      </c>
      <c r="I21632">
        <f>InpS!$P$2626</f>
        <v>0</v>
      </c>
      <c r="K21632">
        <v>0</v>
      </c>
      <c r="L21632" t="s">
        <v>15665</v>
      </c>
    </row>
    <row r="21633" spans="1:12">
      <c r="A21633" t="s">
        <v>15664</v>
      </c>
      <c r="B21633" t="s">
        <v>223</v>
      </c>
      <c r="E21633">
        <v>0</v>
      </c>
      <c r="F21633" s="276">
        <v>47208</v>
      </c>
      <c r="I21633">
        <f>InpS!$Q$2626</f>
        <v>0</v>
      </c>
      <c r="K21633">
        <v>0</v>
      </c>
      <c r="L21633" t="s">
        <v>15665</v>
      </c>
    </row>
    <row r="21634" spans="1:12">
      <c r="A21634" t="s">
        <v>15664</v>
      </c>
      <c r="B21634" t="s">
        <v>223</v>
      </c>
      <c r="E21634">
        <v>0</v>
      </c>
      <c r="F21634" s="276">
        <v>47573</v>
      </c>
      <c r="I21634">
        <f>InpS!$R$2626</f>
        <v>0</v>
      </c>
      <c r="K21634">
        <v>0</v>
      </c>
      <c r="L21634" t="s">
        <v>15665</v>
      </c>
    </row>
    <row r="21635" spans="1:12">
      <c r="A21635" t="s">
        <v>15664</v>
      </c>
      <c r="B21635" t="s">
        <v>223</v>
      </c>
      <c r="E21635">
        <v>0</v>
      </c>
      <c r="F21635" s="276">
        <v>47938</v>
      </c>
      <c r="I21635">
        <f>InpS!$S$2626</f>
        <v>0</v>
      </c>
      <c r="K21635">
        <v>0</v>
      </c>
      <c r="L21635" t="s">
        <v>15665</v>
      </c>
    </row>
    <row r="21636" spans="1:12">
      <c r="A21636" t="s">
        <v>15664</v>
      </c>
      <c r="B21636" t="s">
        <v>223</v>
      </c>
      <c r="E21636">
        <v>0</v>
      </c>
      <c r="F21636" s="276">
        <v>48304</v>
      </c>
      <c r="I21636">
        <f>InpS!$T$2626</f>
        <v>0</v>
      </c>
      <c r="K21636">
        <v>0</v>
      </c>
      <c r="L21636" t="s">
        <v>15665</v>
      </c>
    </row>
    <row r="21637" spans="1:12">
      <c r="A21637" t="s">
        <v>15664</v>
      </c>
      <c r="B21637" t="s">
        <v>223</v>
      </c>
      <c r="E21637">
        <v>0</v>
      </c>
      <c r="F21637" s="276">
        <v>48669</v>
      </c>
      <c r="I21637">
        <f>InpS!$U$2626</f>
        <v>0</v>
      </c>
      <c r="K21637">
        <v>0</v>
      </c>
      <c r="L21637" t="s">
        <v>15665</v>
      </c>
    </row>
    <row r="21638" spans="1:12">
      <c r="A21638" t="s">
        <v>15664</v>
      </c>
      <c r="B21638" t="s">
        <v>223</v>
      </c>
      <c r="E21638">
        <v>0</v>
      </c>
      <c r="F21638" s="276">
        <v>49034</v>
      </c>
      <c r="I21638">
        <f>InpS!$V$2626</f>
        <v>0</v>
      </c>
      <c r="K21638">
        <v>0</v>
      </c>
      <c r="L21638" t="s">
        <v>15665</v>
      </c>
    </row>
    <row r="21639" spans="1:12">
      <c r="A21639" t="s">
        <v>15664</v>
      </c>
      <c r="B21639" t="s">
        <v>223</v>
      </c>
      <c r="E21639">
        <v>0</v>
      </c>
      <c r="F21639" s="276">
        <v>49399</v>
      </c>
      <c r="I21639">
        <f>InpS!$W$2626</f>
        <v>0</v>
      </c>
      <c r="K21639">
        <v>0</v>
      </c>
      <c r="L21639" t="s">
        <v>15665</v>
      </c>
    </row>
    <row r="21640" spans="1:12">
      <c r="A21640" t="s">
        <v>15664</v>
      </c>
      <c r="B21640" t="s">
        <v>223</v>
      </c>
      <c r="E21640">
        <v>0</v>
      </c>
      <c r="F21640" s="276">
        <v>49765</v>
      </c>
      <c r="I21640">
        <f>InpS!$X$2626</f>
        <v>0</v>
      </c>
      <c r="K21640">
        <v>0</v>
      </c>
      <c r="L21640" t="s">
        <v>15665</v>
      </c>
    </row>
    <row r="21641" spans="1:12">
      <c r="A21641" t="s">
        <v>15664</v>
      </c>
      <c r="B21641" t="s">
        <v>146</v>
      </c>
      <c r="E21641">
        <v>0</v>
      </c>
      <c r="F21641" s="276">
        <v>44651</v>
      </c>
      <c r="I21641">
        <f>InpS!$J$2627</f>
        <v>0</v>
      </c>
      <c r="K21641">
        <v>0</v>
      </c>
      <c r="L21641" t="s">
        <v>15665</v>
      </c>
    </row>
    <row r="21642" spans="1:12">
      <c r="A21642" t="s">
        <v>15664</v>
      </c>
      <c r="B21642" t="s">
        <v>146</v>
      </c>
      <c r="E21642">
        <v>0</v>
      </c>
      <c r="F21642" s="276">
        <v>45016</v>
      </c>
      <c r="I21642">
        <f>InpS!$K$2627</f>
        <v>0</v>
      </c>
      <c r="K21642">
        <v>0</v>
      </c>
      <c r="L21642" t="s">
        <v>15665</v>
      </c>
    </row>
    <row r="21643" spans="1:12">
      <c r="A21643" t="s">
        <v>15664</v>
      </c>
      <c r="B21643" t="s">
        <v>146</v>
      </c>
      <c r="E21643">
        <v>0</v>
      </c>
      <c r="F21643" s="276">
        <v>45382</v>
      </c>
      <c r="I21643">
        <f>InpS!$L$2627</f>
        <v>0</v>
      </c>
      <c r="K21643">
        <v>0</v>
      </c>
      <c r="L21643" t="s">
        <v>15665</v>
      </c>
    </row>
    <row r="21644" spans="1:12">
      <c r="A21644" t="s">
        <v>15664</v>
      </c>
      <c r="B21644" t="s">
        <v>146</v>
      </c>
      <c r="E21644">
        <v>0</v>
      </c>
      <c r="F21644" s="276">
        <v>45747</v>
      </c>
      <c r="I21644">
        <f>InpS!$M$2627</f>
        <v>0</v>
      </c>
      <c r="K21644">
        <v>0</v>
      </c>
      <c r="L21644" t="s">
        <v>15665</v>
      </c>
    </row>
    <row r="21645" spans="1:12">
      <c r="A21645" t="s">
        <v>15664</v>
      </c>
      <c r="B21645" t="s">
        <v>146</v>
      </c>
      <c r="E21645">
        <v>0</v>
      </c>
      <c r="F21645" s="276">
        <v>46112</v>
      </c>
      <c r="I21645">
        <f>InpS!$N$2627</f>
        <v>0</v>
      </c>
      <c r="K21645">
        <v>0</v>
      </c>
      <c r="L21645" t="s">
        <v>15665</v>
      </c>
    </row>
    <row r="21646" spans="1:12">
      <c r="A21646" t="s">
        <v>15664</v>
      </c>
      <c r="B21646" t="s">
        <v>146</v>
      </c>
      <c r="E21646">
        <v>0</v>
      </c>
      <c r="F21646" s="276">
        <v>46477</v>
      </c>
      <c r="I21646">
        <f>InpS!$O$2627</f>
        <v>0</v>
      </c>
      <c r="K21646">
        <v>0</v>
      </c>
      <c r="L21646" t="s">
        <v>15665</v>
      </c>
    </row>
    <row r="21647" spans="1:12">
      <c r="A21647" t="s">
        <v>15664</v>
      </c>
      <c r="B21647" t="s">
        <v>146</v>
      </c>
      <c r="E21647">
        <v>0</v>
      </c>
      <c r="F21647" s="276">
        <v>46843</v>
      </c>
      <c r="I21647">
        <f>InpS!$P$2627</f>
        <v>0</v>
      </c>
      <c r="K21647">
        <v>0</v>
      </c>
      <c r="L21647" t="s">
        <v>15665</v>
      </c>
    </row>
    <row r="21648" spans="1:12">
      <c r="A21648" t="s">
        <v>15664</v>
      </c>
      <c r="B21648" t="s">
        <v>146</v>
      </c>
      <c r="E21648">
        <v>0</v>
      </c>
      <c r="F21648" s="276">
        <v>47208</v>
      </c>
      <c r="I21648">
        <f>InpS!$Q$2627</f>
        <v>0</v>
      </c>
      <c r="K21648">
        <v>0</v>
      </c>
      <c r="L21648" t="s">
        <v>15665</v>
      </c>
    </row>
    <row r="21649" spans="1:12">
      <c r="A21649" t="s">
        <v>15664</v>
      </c>
      <c r="B21649" t="s">
        <v>146</v>
      </c>
      <c r="E21649">
        <v>0</v>
      </c>
      <c r="F21649" s="276">
        <v>47573</v>
      </c>
      <c r="I21649">
        <f>InpS!$R$2627</f>
        <v>0</v>
      </c>
      <c r="K21649">
        <v>0</v>
      </c>
      <c r="L21649" t="s">
        <v>15665</v>
      </c>
    </row>
    <row r="21650" spans="1:12">
      <c r="A21650" t="s">
        <v>15664</v>
      </c>
      <c r="B21650" t="s">
        <v>146</v>
      </c>
      <c r="E21650">
        <v>0</v>
      </c>
      <c r="F21650" s="276">
        <v>47938</v>
      </c>
      <c r="I21650">
        <f>InpS!$S$2627</f>
        <v>0</v>
      </c>
      <c r="K21650">
        <v>0</v>
      </c>
      <c r="L21650" t="s">
        <v>15665</v>
      </c>
    </row>
    <row r="21651" spans="1:12">
      <c r="A21651" t="s">
        <v>15664</v>
      </c>
      <c r="B21651" t="s">
        <v>146</v>
      </c>
      <c r="E21651">
        <v>0</v>
      </c>
      <c r="F21651" s="276">
        <v>48304</v>
      </c>
      <c r="I21651">
        <f>InpS!$T$2627</f>
        <v>0</v>
      </c>
      <c r="K21651">
        <v>0</v>
      </c>
      <c r="L21651" t="s">
        <v>15665</v>
      </c>
    </row>
    <row r="21652" spans="1:12">
      <c r="A21652" t="s">
        <v>15664</v>
      </c>
      <c r="B21652" t="s">
        <v>146</v>
      </c>
      <c r="E21652">
        <v>0</v>
      </c>
      <c r="F21652" s="276">
        <v>48669</v>
      </c>
      <c r="I21652">
        <f>InpS!$U$2627</f>
        <v>0</v>
      </c>
      <c r="K21652">
        <v>0</v>
      </c>
      <c r="L21652" t="s">
        <v>15665</v>
      </c>
    </row>
    <row r="21653" spans="1:12">
      <c r="A21653" t="s">
        <v>15664</v>
      </c>
      <c r="B21653" t="s">
        <v>146</v>
      </c>
      <c r="E21653">
        <v>0</v>
      </c>
      <c r="F21653" s="276">
        <v>49034</v>
      </c>
      <c r="I21653">
        <f>InpS!$V$2627</f>
        <v>0</v>
      </c>
      <c r="K21653">
        <v>0</v>
      </c>
      <c r="L21653" t="s">
        <v>15665</v>
      </c>
    </row>
    <row r="21654" spans="1:12">
      <c r="A21654" t="s">
        <v>15664</v>
      </c>
      <c r="B21654" t="s">
        <v>146</v>
      </c>
      <c r="E21654">
        <v>0</v>
      </c>
      <c r="F21654" s="276">
        <v>49399</v>
      </c>
      <c r="I21654">
        <f>InpS!$W$2627</f>
        <v>0</v>
      </c>
      <c r="K21654">
        <v>0</v>
      </c>
      <c r="L21654" t="s">
        <v>15665</v>
      </c>
    </row>
    <row r="21655" spans="1:12">
      <c r="A21655" t="s">
        <v>15664</v>
      </c>
      <c r="B21655" t="s">
        <v>146</v>
      </c>
      <c r="E21655">
        <v>0</v>
      </c>
      <c r="F21655" s="276">
        <v>49765</v>
      </c>
      <c r="I21655">
        <f>InpS!$X$2627</f>
        <v>0</v>
      </c>
      <c r="K21655">
        <v>0</v>
      </c>
      <c r="L21655" t="s">
        <v>15665</v>
      </c>
    </row>
    <row r="21656" spans="1:12">
      <c r="A21656" t="s">
        <v>15664</v>
      </c>
      <c r="B21656" t="s">
        <v>13176</v>
      </c>
      <c r="E21656">
        <v>0</v>
      </c>
      <c r="F21656" s="276">
        <v>44651</v>
      </c>
      <c r="I21656">
        <f>InpS!$J$2628</f>
        <v>0</v>
      </c>
      <c r="K21656">
        <v>0</v>
      </c>
      <c r="L21656" t="s">
        <v>15665</v>
      </c>
    </row>
    <row r="21657" spans="1:12">
      <c r="A21657" t="s">
        <v>15664</v>
      </c>
      <c r="B21657" t="s">
        <v>13176</v>
      </c>
      <c r="E21657">
        <v>0</v>
      </c>
      <c r="F21657" s="276">
        <v>45016</v>
      </c>
      <c r="I21657">
        <f>InpS!$K$2628</f>
        <v>0</v>
      </c>
      <c r="K21657">
        <v>0</v>
      </c>
      <c r="L21657" t="s">
        <v>15665</v>
      </c>
    </row>
    <row r="21658" spans="1:12">
      <c r="A21658" t="s">
        <v>15664</v>
      </c>
      <c r="B21658" t="s">
        <v>13176</v>
      </c>
      <c r="E21658">
        <v>0</v>
      </c>
      <c r="F21658" s="276">
        <v>45382</v>
      </c>
      <c r="I21658">
        <f>InpS!$L$2628</f>
        <v>0</v>
      </c>
      <c r="K21658">
        <v>0</v>
      </c>
      <c r="L21658" t="s">
        <v>15665</v>
      </c>
    </row>
    <row r="21659" spans="1:12">
      <c r="A21659" t="s">
        <v>15664</v>
      </c>
      <c r="B21659" t="s">
        <v>13176</v>
      </c>
      <c r="E21659">
        <v>0</v>
      </c>
      <c r="F21659" s="276">
        <v>45747</v>
      </c>
      <c r="I21659">
        <f>InpS!$M$2628</f>
        <v>0</v>
      </c>
      <c r="K21659">
        <v>0</v>
      </c>
      <c r="L21659" t="s">
        <v>15665</v>
      </c>
    </row>
    <row r="21660" spans="1:12">
      <c r="A21660" t="s">
        <v>15664</v>
      </c>
      <c r="B21660" t="s">
        <v>13176</v>
      </c>
      <c r="E21660">
        <v>0</v>
      </c>
      <c r="F21660" s="276">
        <v>46112</v>
      </c>
      <c r="I21660">
        <f>InpS!$N$2628</f>
        <v>0</v>
      </c>
      <c r="K21660">
        <v>0</v>
      </c>
      <c r="L21660" t="s">
        <v>15665</v>
      </c>
    </row>
    <row r="21661" spans="1:12">
      <c r="A21661" t="s">
        <v>15664</v>
      </c>
      <c r="B21661" t="s">
        <v>13176</v>
      </c>
      <c r="E21661">
        <v>0</v>
      </c>
      <c r="F21661" s="276">
        <v>46477</v>
      </c>
      <c r="I21661">
        <f>InpS!$O$2628</f>
        <v>0</v>
      </c>
      <c r="K21661">
        <v>0</v>
      </c>
      <c r="L21661" t="s">
        <v>15665</v>
      </c>
    </row>
    <row r="21662" spans="1:12">
      <c r="A21662" t="s">
        <v>15664</v>
      </c>
      <c r="B21662" t="s">
        <v>13176</v>
      </c>
      <c r="E21662">
        <v>0</v>
      </c>
      <c r="F21662" s="276">
        <v>46843</v>
      </c>
      <c r="I21662">
        <f>InpS!$P$2628</f>
        <v>0</v>
      </c>
      <c r="K21662">
        <v>0</v>
      </c>
      <c r="L21662" t="s">
        <v>15665</v>
      </c>
    </row>
    <row r="21663" spans="1:12">
      <c r="A21663" t="s">
        <v>15664</v>
      </c>
      <c r="B21663" t="s">
        <v>13176</v>
      </c>
      <c r="E21663">
        <v>0</v>
      </c>
      <c r="F21663" s="276">
        <v>47208</v>
      </c>
      <c r="I21663">
        <f>InpS!$Q$2628</f>
        <v>0</v>
      </c>
      <c r="K21663">
        <v>0</v>
      </c>
      <c r="L21663" t="s">
        <v>15665</v>
      </c>
    </row>
    <row r="21664" spans="1:12">
      <c r="A21664" t="s">
        <v>15664</v>
      </c>
      <c r="B21664" t="s">
        <v>13176</v>
      </c>
      <c r="E21664">
        <v>0</v>
      </c>
      <c r="F21664" s="276">
        <v>47573</v>
      </c>
      <c r="I21664">
        <f>InpS!$R$2628</f>
        <v>0</v>
      </c>
      <c r="K21664">
        <v>0</v>
      </c>
      <c r="L21664" t="s">
        <v>15665</v>
      </c>
    </row>
    <row r="21665" spans="1:12">
      <c r="A21665" t="s">
        <v>15664</v>
      </c>
      <c r="B21665" t="s">
        <v>13176</v>
      </c>
      <c r="E21665">
        <v>0</v>
      </c>
      <c r="F21665" s="276">
        <v>47938</v>
      </c>
      <c r="I21665">
        <f>InpS!$S$2628</f>
        <v>0</v>
      </c>
      <c r="K21665">
        <v>0</v>
      </c>
      <c r="L21665" t="s">
        <v>15665</v>
      </c>
    </row>
    <row r="21666" spans="1:12">
      <c r="A21666" t="s">
        <v>15664</v>
      </c>
      <c r="B21666" t="s">
        <v>13176</v>
      </c>
      <c r="E21666">
        <v>0</v>
      </c>
      <c r="F21666" s="276">
        <v>48304</v>
      </c>
      <c r="I21666">
        <f>InpS!$T$2628</f>
        <v>0</v>
      </c>
      <c r="K21666">
        <v>0</v>
      </c>
      <c r="L21666" t="s">
        <v>15665</v>
      </c>
    </row>
    <row r="21667" spans="1:12">
      <c r="A21667" t="s">
        <v>15664</v>
      </c>
      <c r="B21667" t="s">
        <v>13176</v>
      </c>
      <c r="E21667">
        <v>0</v>
      </c>
      <c r="F21667" s="276">
        <v>48669</v>
      </c>
      <c r="I21667">
        <f>InpS!$U$2628</f>
        <v>0</v>
      </c>
      <c r="K21667">
        <v>0</v>
      </c>
      <c r="L21667" t="s">
        <v>15665</v>
      </c>
    </row>
    <row r="21668" spans="1:12">
      <c r="A21668" t="s">
        <v>15664</v>
      </c>
      <c r="B21668" t="s">
        <v>13176</v>
      </c>
      <c r="E21668">
        <v>0</v>
      </c>
      <c r="F21668" s="276">
        <v>49034</v>
      </c>
      <c r="I21668">
        <f>InpS!$V$2628</f>
        <v>0</v>
      </c>
      <c r="K21668">
        <v>0</v>
      </c>
      <c r="L21668" t="s">
        <v>15665</v>
      </c>
    </row>
    <row r="21669" spans="1:12">
      <c r="A21669" t="s">
        <v>15664</v>
      </c>
      <c r="B21669" t="s">
        <v>13176</v>
      </c>
      <c r="E21669">
        <v>0</v>
      </c>
      <c r="F21669" s="276">
        <v>49399</v>
      </c>
      <c r="I21669">
        <f>InpS!$W$2628</f>
        <v>0</v>
      </c>
      <c r="K21669">
        <v>0</v>
      </c>
      <c r="L21669" t="s">
        <v>15665</v>
      </c>
    </row>
    <row r="21670" spans="1:12">
      <c r="A21670" t="s">
        <v>15664</v>
      </c>
      <c r="B21670" t="s">
        <v>13176</v>
      </c>
      <c r="E21670">
        <v>0</v>
      </c>
      <c r="F21670" s="276">
        <v>49765</v>
      </c>
      <c r="I21670">
        <f>InpS!$X$2628</f>
        <v>0</v>
      </c>
      <c r="K21670">
        <v>0</v>
      </c>
      <c r="L21670" t="s">
        <v>15665</v>
      </c>
    </row>
    <row r="21671" spans="1:12">
      <c r="A21671" t="s">
        <v>15664</v>
      </c>
      <c r="B21671" t="s">
        <v>13189</v>
      </c>
      <c r="E21671">
        <v>0</v>
      </c>
      <c r="F21671" s="276">
        <v>44651</v>
      </c>
      <c r="I21671">
        <f>InpS!$J$2629</f>
        <v>0</v>
      </c>
      <c r="K21671">
        <v>0</v>
      </c>
      <c r="L21671" t="s">
        <v>15665</v>
      </c>
    </row>
    <row r="21672" spans="1:12">
      <c r="A21672" t="s">
        <v>15664</v>
      </c>
      <c r="B21672" t="s">
        <v>13189</v>
      </c>
      <c r="E21672">
        <v>0</v>
      </c>
      <c r="F21672" s="276">
        <v>45016</v>
      </c>
      <c r="I21672">
        <f>InpS!$K$2629</f>
        <v>0</v>
      </c>
      <c r="K21672">
        <v>0</v>
      </c>
      <c r="L21672" t="s">
        <v>15665</v>
      </c>
    </row>
    <row r="21673" spans="1:12">
      <c r="A21673" t="s">
        <v>15664</v>
      </c>
      <c r="B21673" t="s">
        <v>13189</v>
      </c>
      <c r="E21673">
        <v>0</v>
      </c>
      <c r="F21673" s="276">
        <v>45382</v>
      </c>
      <c r="I21673">
        <f>InpS!$L$2629</f>
        <v>0</v>
      </c>
      <c r="K21673">
        <v>0</v>
      </c>
      <c r="L21673" t="s">
        <v>15665</v>
      </c>
    </row>
    <row r="21674" spans="1:12">
      <c r="A21674" t="s">
        <v>15664</v>
      </c>
      <c r="B21674" t="s">
        <v>13189</v>
      </c>
      <c r="E21674">
        <v>0</v>
      </c>
      <c r="F21674" s="276">
        <v>45747</v>
      </c>
      <c r="I21674">
        <f>InpS!$M$2629</f>
        <v>0</v>
      </c>
      <c r="K21674">
        <v>0</v>
      </c>
      <c r="L21674" t="s">
        <v>15665</v>
      </c>
    </row>
    <row r="21675" spans="1:12">
      <c r="A21675" t="s">
        <v>15664</v>
      </c>
      <c r="B21675" t="s">
        <v>13189</v>
      </c>
      <c r="E21675">
        <v>0</v>
      </c>
      <c r="F21675" s="276">
        <v>46112</v>
      </c>
      <c r="I21675">
        <f>InpS!$N$2629</f>
        <v>0</v>
      </c>
      <c r="K21675">
        <v>0</v>
      </c>
      <c r="L21675" t="s">
        <v>15665</v>
      </c>
    </row>
    <row r="21676" spans="1:12">
      <c r="A21676" t="s">
        <v>15664</v>
      </c>
      <c r="B21676" t="s">
        <v>13189</v>
      </c>
      <c r="E21676">
        <v>0</v>
      </c>
      <c r="F21676" s="276">
        <v>46477</v>
      </c>
      <c r="I21676">
        <f>InpS!$O$2629</f>
        <v>0</v>
      </c>
      <c r="K21676">
        <v>0</v>
      </c>
      <c r="L21676" t="s">
        <v>15665</v>
      </c>
    </row>
    <row r="21677" spans="1:12">
      <c r="A21677" t="s">
        <v>15664</v>
      </c>
      <c r="B21677" t="s">
        <v>13189</v>
      </c>
      <c r="E21677">
        <v>0</v>
      </c>
      <c r="F21677" s="276">
        <v>46843</v>
      </c>
      <c r="I21677">
        <f>InpS!$P$2629</f>
        <v>0</v>
      </c>
      <c r="K21677">
        <v>0</v>
      </c>
      <c r="L21677" t="s">
        <v>15665</v>
      </c>
    </row>
    <row r="21678" spans="1:12">
      <c r="A21678" t="s">
        <v>15664</v>
      </c>
      <c r="B21678" t="s">
        <v>13189</v>
      </c>
      <c r="E21678">
        <v>0</v>
      </c>
      <c r="F21678" s="276">
        <v>47208</v>
      </c>
      <c r="I21678">
        <f>InpS!$Q$2629</f>
        <v>0</v>
      </c>
      <c r="K21678">
        <v>0</v>
      </c>
      <c r="L21678" t="s">
        <v>15665</v>
      </c>
    </row>
    <row r="21679" spans="1:12">
      <c r="A21679" t="s">
        <v>15664</v>
      </c>
      <c r="B21679" t="s">
        <v>13189</v>
      </c>
      <c r="E21679">
        <v>0</v>
      </c>
      <c r="F21679" s="276">
        <v>47573</v>
      </c>
      <c r="I21679">
        <f>InpS!$R$2629</f>
        <v>0</v>
      </c>
      <c r="K21679">
        <v>0</v>
      </c>
      <c r="L21679" t="s">
        <v>15665</v>
      </c>
    </row>
    <row r="21680" spans="1:12">
      <c r="A21680" t="s">
        <v>15664</v>
      </c>
      <c r="B21680" t="s">
        <v>13189</v>
      </c>
      <c r="E21680">
        <v>0</v>
      </c>
      <c r="F21680" s="276">
        <v>47938</v>
      </c>
      <c r="I21680">
        <f>InpS!$S$2629</f>
        <v>0</v>
      </c>
      <c r="K21680">
        <v>0</v>
      </c>
      <c r="L21680" t="s">
        <v>15665</v>
      </c>
    </row>
    <row r="21681" spans="1:12">
      <c r="A21681" t="s">
        <v>15664</v>
      </c>
      <c r="B21681" t="s">
        <v>13189</v>
      </c>
      <c r="E21681">
        <v>0</v>
      </c>
      <c r="F21681" s="276">
        <v>48304</v>
      </c>
      <c r="I21681">
        <f>InpS!$T$2629</f>
        <v>0</v>
      </c>
      <c r="K21681">
        <v>0</v>
      </c>
      <c r="L21681" t="s">
        <v>15665</v>
      </c>
    </row>
    <row r="21682" spans="1:12">
      <c r="A21682" t="s">
        <v>15664</v>
      </c>
      <c r="B21682" t="s">
        <v>13189</v>
      </c>
      <c r="E21682">
        <v>0</v>
      </c>
      <c r="F21682" s="276">
        <v>48669</v>
      </c>
      <c r="I21682">
        <f>InpS!$U$2629</f>
        <v>0</v>
      </c>
      <c r="K21682">
        <v>0</v>
      </c>
      <c r="L21682" t="s">
        <v>15665</v>
      </c>
    </row>
    <row r="21683" spans="1:12">
      <c r="A21683" t="s">
        <v>15664</v>
      </c>
      <c r="B21683" t="s">
        <v>13189</v>
      </c>
      <c r="E21683">
        <v>0</v>
      </c>
      <c r="F21683" s="276">
        <v>49034</v>
      </c>
      <c r="I21683">
        <f>InpS!$V$2629</f>
        <v>0</v>
      </c>
      <c r="K21683">
        <v>0</v>
      </c>
      <c r="L21683" t="s">
        <v>15665</v>
      </c>
    </row>
    <row r="21684" spans="1:12">
      <c r="A21684" t="s">
        <v>15664</v>
      </c>
      <c r="B21684" t="s">
        <v>13189</v>
      </c>
      <c r="E21684">
        <v>0</v>
      </c>
      <c r="F21684" s="276">
        <v>49399</v>
      </c>
      <c r="I21684">
        <f>InpS!$W$2629</f>
        <v>0</v>
      </c>
      <c r="K21684">
        <v>0</v>
      </c>
      <c r="L21684" t="s">
        <v>15665</v>
      </c>
    </row>
    <row r="21685" spans="1:12">
      <c r="A21685" t="s">
        <v>15664</v>
      </c>
      <c r="B21685" t="s">
        <v>13189</v>
      </c>
      <c r="E21685">
        <v>0</v>
      </c>
      <c r="F21685" s="276">
        <v>49765</v>
      </c>
      <c r="I21685">
        <f>InpS!$X$2629</f>
        <v>0</v>
      </c>
      <c r="K21685">
        <v>0</v>
      </c>
      <c r="L21685" t="s">
        <v>15665</v>
      </c>
    </row>
    <row r="21686" spans="1:12">
      <c r="A21686" t="s">
        <v>15666</v>
      </c>
      <c r="B21686" t="s">
        <v>219</v>
      </c>
      <c r="E21686">
        <v>0</v>
      </c>
      <c r="F21686" s="276">
        <v>44651</v>
      </c>
      <c r="I21686">
        <f>InpS!$J$2631</f>
        <v>0</v>
      </c>
      <c r="K21686">
        <v>0</v>
      </c>
      <c r="L21686" t="s">
        <v>15667</v>
      </c>
    </row>
    <row r="21687" spans="1:12">
      <c r="A21687" t="s">
        <v>15666</v>
      </c>
      <c r="B21687" t="s">
        <v>219</v>
      </c>
      <c r="E21687">
        <v>0</v>
      </c>
      <c r="F21687" s="276">
        <v>45016</v>
      </c>
      <c r="I21687">
        <f>InpS!$K$2631</f>
        <v>0</v>
      </c>
      <c r="K21687">
        <v>0</v>
      </c>
      <c r="L21687" t="s">
        <v>15667</v>
      </c>
    </row>
    <row r="21688" spans="1:12">
      <c r="A21688" t="s">
        <v>15666</v>
      </c>
      <c r="B21688" t="s">
        <v>219</v>
      </c>
      <c r="E21688">
        <v>0</v>
      </c>
      <c r="F21688" s="276">
        <v>45382</v>
      </c>
      <c r="I21688">
        <f>InpS!$L$2631</f>
        <v>0</v>
      </c>
      <c r="K21688">
        <v>0</v>
      </c>
      <c r="L21688" t="s">
        <v>15667</v>
      </c>
    </row>
    <row r="21689" spans="1:12">
      <c r="A21689" t="s">
        <v>15666</v>
      </c>
      <c r="B21689" t="s">
        <v>219</v>
      </c>
      <c r="E21689">
        <v>0</v>
      </c>
      <c r="F21689" s="276">
        <v>45747</v>
      </c>
      <c r="I21689">
        <f>InpS!$M$2631</f>
        <v>0</v>
      </c>
      <c r="K21689">
        <v>0</v>
      </c>
      <c r="L21689" t="s">
        <v>15667</v>
      </c>
    </row>
    <row r="21690" spans="1:12">
      <c r="A21690" t="s">
        <v>15666</v>
      </c>
      <c r="B21690" t="s">
        <v>219</v>
      </c>
      <c r="E21690">
        <v>0</v>
      </c>
      <c r="F21690" s="276">
        <v>46112</v>
      </c>
      <c r="I21690">
        <f>InpS!$N$2631</f>
        <v>0</v>
      </c>
      <c r="K21690">
        <v>0</v>
      </c>
      <c r="L21690" t="s">
        <v>15667</v>
      </c>
    </row>
    <row r="21691" spans="1:12">
      <c r="A21691" t="s">
        <v>15666</v>
      </c>
      <c r="B21691" t="s">
        <v>219</v>
      </c>
      <c r="E21691">
        <v>0</v>
      </c>
      <c r="F21691" s="276">
        <v>46477</v>
      </c>
      <c r="I21691">
        <f>InpS!$O$2631</f>
        <v>0</v>
      </c>
      <c r="K21691">
        <v>0</v>
      </c>
      <c r="L21691" t="s">
        <v>15667</v>
      </c>
    </row>
    <row r="21692" spans="1:12">
      <c r="A21692" t="s">
        <v>15666</v>
      </c>
      <c r="B21692" t="s">
        <v>219</v>
      </c>
      <c r="E21692">
        <v>0</v>
      </c>
      <c r="F21692" s="276">
        <v>46843</v>
      </c>
      <c r="I21692">
        <f>InpS!$P$2631</f>
        <v>0</v>
      </c>
      <c r="K21692">
        <v>0</v>
      </c>
      <c r="L21692" t="s">
        <v>15667</v>
      </c>
    </row>
    <row r="21693" spans="1:12">
      <c r="A21693" t="s">
        <v>15666</v>
      </c>
      <c r="B21693" t="s">
        <v>219</v>
      </c>
      <c r="E21693">
        <v>0</v>
      </c>
      <c r="F21693" s="276">
        <v>47208</v>
      </c>
      <c r="I21693">
        <f>InpS!$Q$2631</f>
        <v>0</v>
      </c>
      <c r="K21693">
        <v>0</v>
      </c>
      <c r="L21693" t="s">
        <v>15667</v>
      </c>
    </row>
    <row r="21694" spans="1:12">
      <c r="A21694" t="s">
        <v>15666</v>
      </c>
      <c r="B21694" t="s">
        <v>219</v>
      </c>
      <c r="E21694">
        <v>0</v>
      </c>
      <c r="F21694" s="276">
        <v>47573</v>
      </c>
      <c r="I21694">
        <f>InpS!$R$2631</f>
        <v>0</v>
      </c>
      <c r="K21694">
        <v>0</v>
      </c>
      <c r="L21694" t="s">
        <v>15667</v>
      </c>
    </row>
    <row r="21695" spans="1:12">
      <c r="A21695" t="s">
        <v>15666</v>
      </c>
      <c r="B21695" t="s">
        <v>219</v>
      </c>
      <c r="E21695">
        <v>0</v>
      </c>
      <c r="F21695" s="276">
        <v>47938</v>
      </c>
      <c r="I21695">
        <f>InpS!$S$2631</f>
        <v>0</v>
      </c>
      <c r="K21695">
        <v>0</v>
      </c>
      <c r="L21695" t="s">
        <v>15667</v>
      </c>
    </row>
    <row r="21696" spans="1:12">
      <c r="A21696" t="s">
        <v>15666</v>
      </c>
      <c r="B21696" t="s">
        <v>219</v>
      </c>
      <c r="E21696">
        <v>0</v>
      </c>
      <c r="F21696" s="276">
        <v>48304</v>
      </c>
      <c r="I21696">
        <f>InpS!$T$2631</f>
        <v>0</v>
      </c>
      <c r="K21696">
        <v>0</v>
      </c>
      <c r="L21696" t="s">
        <v>15667</v>
      </c>
    </row>
    <row r="21697" spans="1:12">
      <c r="A21697" t="s">
        <v>15666</v>
      </c>
      <c r="B21697" t="s">
        <v>219</v>
      </c>
      <c r="E21697">
        <v>0</v>
      </c>
      <c r="F21697" s="276">
        <v>48669</v>
      </c>
      <c r="I21697">
        <f>InpS!$U$2631</f>
        <v>0</v>
      </c>
      <c r="K21697">
        <v>0</v>
      </c>
      <c r="L21697" t="s">
        <v>15667</v>
      </c>
    </row>
    <row r="21698" spans="1:12">
      <c r="A21698" t="s">
        <v>15666</v>
      </c>
      <c r="B21698" t="s">
        <v>219</v>
      </c>
      <c r="E21698">
        <v>0</v>
      </c>
      <c r="F21698" s="276">
        <v>49034</v>
      </c>
      <c r="I21698">
        <f>InpS!$V$2631</f>
        <v>0</v>
      </c>
      <c r="K21698">
        <v>0</v>
      </c>
      <c r="L21698" t="s">
        <v>15667</v>
      </c>
    </row>
    <row r="21699" spans="1:12">
      <c r="A21699" t="s">
        <v>15666</v>
      </c>
      <c r="B21699" t="s">
        <v>219</v>
      </c>
      <c r="E21699">
        <v>0</v>
      </c>
      <c r="F21699" s="276">
        <v>49399</v>
      </c>
      <c r="I21699">
        <f>InpS!$W$2631</f>
        <v>0</v>
      </c>
      <c r="K21699">
        <v>0</v>
      </c>
      <c r="L21699" t="s">
        <v>15667</v>
      </c>
    </row>
    <row r="21700" spans="1:12">
      <c r="A21700" t="s">
        <v>15666</v>
      </c>
      <c r="B21700" t="s">
        <v>219</v>
      </c>
      <c r="E21700">
        <v>0</v>
      </c>
      <c r="F21700" s="276">
        <v>49765</v>
      </c>
      <c r="I21700">
        <f>InpS!$X$2631</f>
        <v>0</v>
      </c>
      <c r="K21700">
        <v>0</v>
      </c>
      <c r="L21700" t="s">
        <v>15667</v>
      </c>
    </row>
    <row r="21701" spans="1:12">
      <c r="A21701" t="s">
        <v>15666</v>
      </c>
      <c r="B21701" t="s">
        <v>215</v>
      </c>
      <c r="E21701">
        <v>0</v>
      </c>
      <c r="F21701" s="276">
        <v>44651</v>
      </c>
      <c r="I21701">
        <f>InpS!$J$2632</f>
        <v>0</v>
      </c>
      <c r="K21701">
        <v>0</v>
      </c>
      <c r="L21701" t="s">
        <v>15667</v>
      </c>
    </row>
    <row r="21702" spans="1:12">
      <c r="A21702" t="s">
        <v>15666</v>
      </c>
      <c r="B21702" t="s">
        <v>215</v>
      </c>
      <c r="E21702">
        <v>0</v>
      </c>
      <c r="F21702" s="276">
        <v>45016</v>
      </c>
      <c r="I21702">
        <f>InpS!$K$2632</f>
        <v>0</v>
      </c>
      <c r="K21702">
        <v>0</v>
      </c>
      <c r="L21702" t="s">
        <v>15667</v>
      </c>
    </row>
    <row r="21703" spans="1:12">
      <c r="A21703" t="s">
        <v>15666</v>
      </c>
      <c r="B21703" t="s">
        <v>215</v>
      </c>
      <c r="E21703">
        <v>0</v>
      </c>
      <c r="F21703" s="276">
        <v>45382</v>
      </c>
      <c r="I21703">
        <f>InpS!$L$2632</f>
        <v>0</v>
      </c>
      <c r="K21703">
        <v>0</v>
      </c>
      <c r="L21703" t="s">
        <v>15667</v>
      </c>
    </row>
    <row r="21704" spans="1:12">
      <c r="A21704" t="s">
        <v>15666</v>
      </c>
      <c r="B21704" t="s">
        <v>215</v>
      </c>
      <c r="E21704">
        <v>0</v>
      </c>
      <c r="F21704" s="276">
        <v>45747</v>
      </c>
      <c r="I21704">
        <f>InpS!$M$2632</f>
        <v>0</v>
      </c>
      <c r="K21704">
        <v>0</v>
      </c>
      <c r="L21704" t="s">
        <v>15667</v>
      </c>
    </row>
    <row r="21705" spans="1:12">
      <c r="A21705" t="s">
        <v>15666</v>
      </c>
      <c r="B21705" t="s">
        <v>215</v>
      </c>
      <c r="E21705">
        <v>0</v>
      </c>
      <c r="F21705" s="276">
        <v>46112</v>
      </c>
      <c r="I21705">
        <f>InpS!$N$2632</f>
        <v>0</v>
      </c>
      <c r="K21705">
        <v>0</v>
      </c>
      <c r="L21705" t="s">
        <v>15667</v>
      </c>
    </row>
    <row r="21706" spans="1:12">
      <c r="A21706" t="s">
        <v>15666</v>
      </c>
      <c r="B21706" t="s">
        <v>215</v>
      </c>
      <c r="E21706">
        <v>0</v>
      </c>
      <c r="F21706" s="276">
        <v>46477</v>
      </c>
      <c r="I21706">
        <f>InpS!$O$2632</f>
        <v>0</v>
      </c>
      <c r="K21706">
        <v>0</v>
      </c>
      <c r="L21706" t="s">
        <v>15667</v>
      </c>
    </row>
    <row r="21707" spans="1:12">
      <c r="A21707" t="s">
        <v>15666</v>
      </c>
      <c r="B21707" t="s">
        <v>215</v>
      </c>
      <c r="E21707">
        <v>0</v>
      </c>
      <c r="F21707" s="276">
        <v>46843</v>
      </c>
      <c r="I21707">
        <f>InpS!$P$2632</f>
        <v>0</v>
      </c>
      <c r="K21707">
        <v>0</v>
      </c>
      <c r="L21707" t="s">
        <v>15667</v>
      </c>
    </row>
    <row r="21708" spans="1:12">
      <c r="A21708" t="s">
        <v>15666</v>
      </c>
      <c r="B21708" t="s">
        <v>215</v>
      </c>
      <c r="E21708">
        <v>0</v>
      </c>
      <c r="F21708" s="276">
        <v>47208</v>
      </c>
      <c r="I21708">
        <f>InpS!$Q$2632</f>
        <v>0</v>
      </c>
      <c r="K21708">
        <v>0</v>
      </c>
      <c r="L21708" t="s">
        <v>15667</v>
      </c>
    </row>
    <row r="21709" spans="1:12">
      <c r="A21709" t="s">
        <v>15666</v>
      </c>
      <c r="B21709" t="s">
        <v>215</v>
      </c>
      <c r="E21709">
        <v>0</v>
      </c>
      <c r="F21709" s="276">
        <v>47573</v>
      </c>
      <c r="I21709">
        <f>InpS!$R$2632</f>
        <v>0</v>
      </c>
      <c r="K21709">
        <v>0</v>
      </c>
      <c r="L21709" t="s">
        <v>15667</v>
      </c>
    </row>
    <row r="21710" spans="1:12">
      <c r="A21710" t="s">
        <v>15666</v>
      </c>
      <c r="B21710" t="s">
        <v>215</v>
      </c>
      <c r="E21710">
        <v>0</v>
      </c>
      <c r="F21710" s="276">
        <v>47938</v>
      </c>
      <c r="I21710">
        <f>InpS!$S$2632</f>
        <v>0</v>
      </c>
      <c r="K21710">
        <v>0</v>
      </c>
      <c r="L21710" t="s">
        <v>15667</v>
      </c>
    </row>
    <row r="21711" spans="1:12">
      <c r="A21711" t="s">
        <v>15666</v>
      </c>
      <c r="B21711" t="s">
        <v>215</v>
      </c>
      <c r="E21711">
        <v>0</v>
      </c>
      <c r="F21711" s="276">
        <v>48304</v>
      </c>
      <c r="I21711">
        <f>InpS!$T$2632</f>
        <v>0</v>
      </c>
      <c r="K21711">
        <v>0</v>
      </c>
      <c r="L21711" t="s">
        <v>15667</v>
      </c>
    </row>
    <row r="21712" spans="1:12">
      <c r="A21712" t="s">
        <v>15666</v>
      </c>
      <c r="B21712" t="s">
        <v>215</v>
      </c>
      <c r="E21712">
        <v>0</v>
      </c>
      <c r="F21712" s="276">
        <v>48669</v>
      </c>
      <c r="I21712">
        <f>InpS!$U$2632</f>
        <v>0</v>
      </c>
      <c r="K21712">
        <v>0</v>
      </c>
      <c r="L21712" t="s">
        <v>15667</v>
      </c>
    </row>
    <row r="21713" spans="1:12">
      <c r="A21713" t="s">
        <v>15666</v>
      </c>
      <c r="B21713" t="s">
        <v>215</v>
      </c>
      <c r="E21713">
        <v>0</v>
      </c>
      <c r="F21713" s="276">
        <v>49034</v>
      </c>
      <c r="I21713">
        <f>InpS!$V$2632</f>
        <v>0</v>
      </c>
      <c r="K21713">
        <v>0</v>
      </c>
      <c r="L21713" t="s">
        <v>15667</v>
      </c>
    </row>
    <row r="21714" spans="1:12">
      <c r="A21714" t="s">
        <v>15666</v>
      </c>
      <c r="B21714" t="s">
        <v>215</v>
      </c>
      <c r="E21714">
        <v>0</v>
      </c>
      <c r="F21714" s="276">
        <v>49399</v>
      </c>
      <c r="I21714">
        <f>InpS!$W$2632</f>
        <v>0</v>
      </c>
      <c r="K21714">
        <v>0</v>
      </c>
      <c r="L21714" t="s">
        <v>15667</v>
      </c>
    </row>
    <row r="21715" spans="1:12">
      <c r="A21715" t="s">
        <v>15666</v>
      </c>
      <c r="B21715" t="s">
        <v>215</v>
      </c>
      <c r="E21715">
        <v>0</v>
      </c>
      <c r="F21715" s="276">
        <v>49765</v>
      </c>
      <c r="I21715">
        <f>InpS!$X$2632</f>
        <v>0</v>
      </c>
      <c r="K21715">
        <v>0</v>
      </c>
      <c r="L21715" t="s">
        <v>15667</v>
      </c>
    </row>
    <row r="21716" spans="1:12">
      <c r="A21716" t="s">
        <v>15666</v>
      </c>
      <c r="B21716" t="s">
        <v>223</v>
      </c>
      <c r="E21716">
        <v>0</v>
      </c>
      <c r="F21716" s="276">
        <v>44651</v>
      </c>
      <c r="I21716">
        <f>InpS!$J$2633</f>
        <v>0</v>
      </c>
      <c r="K21716">
        <v>0</v>
      </c>
      <c r="L21716" t="s">
        <v>15667</v>
      </c>
    </row>
    <row r="21717" spans="1:12">
      <c r="A21717" t="s">
        <v>15666</v>
      </c>
      <c r="B21717" t="s">
        <v>223</v>
      </c>
      <c r="E21717">
        <v>0</v>
      </c>
      <c r="F21717" s="276">
        <v>45016</v>
      </c>
      <c r="I21717">
        <f>InpS!$K$2633</f>
        <v>0</v>
      </c>
      <c r="K21717">
        <v>0</v>
      </c>
      <c r="L21717" t="s">
        <v>15667</v>
      </c>
    </row>
    <row r="21718" spans="1:12">
      <c r="A21718" t="s">
        <v>15666</v>
      </c>
      <c r="B21718" t="s">
        <v>223</v>
      </c>
      <c r="E21718">
        <v>0</v>
      </c>
      <c r="F21718" s="276">
        <v>45382</v>
      </c>
      <c r="I21718">
        <f>InpS!$L$2633</f>
        <v>0</v>
      </c>
      <c r="K21718">
        <v>0</v>
      </c>
      <c r="L21718" t="s">
        <v>15667</v>
      </c>
    </row>
    <row r="21719" spans="1:12">
      <c r="A21719" t="s">
        <v>15666</v>
      </c>
      <c r="B21719" t="s">
        <v>223</v>
      </c>
      <c r="E21719">
        <v>0</v>
      </c>
      <c r="F21719" s="276">
        <v>45747</v>
      </c>
      <c r="I21719">
        <f>InpS!$M$2633</f>
        <v>0</v>
      </c>
      <c r="K21719">
        <v>0</v>
      </c>
      <c r="L21719" t="s">
        <v>15667</v>
      </c>
    </row>
    <row r="21720" spans="1:12">
      <c r="A21720" t="s">
        <v>15666</v>
      </c>
      <c r="B21720" t="s">
        <v>223</v>
      </c>
      <c r="E21720">
        <v>0</v>
      </c>
      <c r="F21720" s="276">
        <v>46112</v>
      </c>
      <c r="I21720">
        <f>InpS!$N$2633</f>
        <v>0</v>
      </c>
      <c r="K21720">
        <v>0</v>
      </c>
      <c r="L21720" t="s">
        <v>15667</v>
      </c>
    </row>
    <row r="21721" spans="1:12">
      <c r="A21721" t="s">
        <v>15666</v>
      </c>
      <c r="B21721" t="s">
        <v>223</v>
      </c>
      <c r="E21721">
        <v>0</v>
      </c>
      <c r="F21721" s="276">
        <v>46477</v>
      </c>
      <c r="I21721">
        <f>InpS!$O$2633</f>
        <v>0</v>
      </c>
      <c r="K21721">
        <v>0</v>
      </c>
      <c r="L21721" t="s">
        <v>15667</v>
      </c>
    </row>
    <row r="21722" spans="1:12">
      <c r="A21722" t="s">
        <v>15666</v>
      </c>
      <c r="B21722" t="s">
        <v>223</v>
      </c>
      <c r="E21722">
        <v>0</v>
      </c>
      <c r="F21722" s="276">
        <v>46843</v>
      </c>
      <c r="I21722">
        <f>InpS!$P$2633</f>
        <v>0</v>
      </c>
      <c r="K21722">
        <v>0</v>
      </c>
      <c r="L21722" t="s">
        <v>15667</v>
      </c>
    </row>
    <row r="21723" spans="1:12">
      <c r="A21723" t="s">
        <v>15666</v>
      </c>
      <c r="B21723" t="s">
        <v>223</v>
      </c>
      <c r="E21723">
        <v>0</v>
      </c>
      <c r="F21723" s="276">
        <v>47208</v>
      </c>
      <c r="I21723">
        <f>InpS!$Q$2633</f>
        <v>0</v>
      </c>
      <c r="K21723">
        <v>0</v>
      </c>
      <c r="L21723" t="s">
        <v>15667</v>
      </c>
    </row>
    <row r="21724" spans="1:12">
      <c r="A21724" t="s">
        <v>15666</v>
      </c>
      <c r="B21724" t="s">
        <v>223</v>
      </c>
      <c r="E21724">
        <v>0</v>
      </c>
      <c r="F21724" s="276">
        <v>47573</v>
      </c>
      <c r="I21724">
        <f>InpS!$R$2633</f>
        <v>0</v>
      </c>
      <c r="K21724">
        <v>0</v>
      </c>
      <c r="L21724" t="s">
        <v>15667</v>
      </c>
    </row>
    <row r="21725" spans="1:12">
      <c r="A21725" t="s">
        <v>15666</v>
      </c>
      <c r="B21725" t="s">
        <v>223</v>
      </c>
      <c r="E21725">
        <v>0</v>
      </c>
      <c r="F21725" s="276">
        <v>47938</v>
      </c>
      <c r="I21725">
        <f>InpS!$S$2633</f>
        <v>0</v>
      </c>
      <c r="K21725">
        <v>0</v>
      </c>
      <c r="L21725" t="s">
        <v>15667</v>
      </c>
    </row>
    <row r="21726" spans="1:12">
      <c r="A21726" t="s">
        <v>15666</v>
      </c>
      <c r="B21726" t="s">
        <v>223</v>
      </c>
      <c r="E21726">
        <v>0</v>
      </c>
      <c r="F21726" s="276">
        <v>48304</v>
      </c>
      <c r="I21726">
        <f>InpS!$T$2633</f>
        <v>0</v>
      </c>
      <c r="K21726">
        <v>0</v>
      </c>
      <c r="L21726" t="s">
        <v>15667</v>
      </c>
    </row>
    <row r="21727" spans="1:12">
      <c r="A21727" t="s">
        <v>15666</v>
      </c>
      <c r="B21727" t="s">
        <v>223</v>
      </c>
      <c r="E21727">
        <v>0</v>
      </c>
      <c r="F21727" s="276">
        <v>48669</v>
      </c>
      <c r="I21727">
        <f>InpS!$U$2633</f>
        <v>0</v>
      </c>
      <c r="K21727">
        <v>0</v>
      </c>
      <c r="L21727" t="s">
        <v>15667</v>
      </c>
    </row>
    <row r="21728" spans="1:12">
      <c r="A21728" t="s">
        <v>15666</v>
      </c>
      <c r="B21728" t="s">
        <v>223</v>
      </c>
      <c r="E21728">
        <v>0</v>
      </c>
      <c r="F21728" s="276">
        <v>49034</v>
      </c>
      <c r="I21728">
        <f>InpS!$V$2633</f>
        <v>0</v>
      </c>
      <c r="K21728">
        <v>0</v>
      </c>
      <c r="L21728" t="s">
        <v>15667</v>
      </c>
    </row>
    <row r="21729" spans="1:12">
      <c r="A21729" t="s">
        <v>15666</v>
      </c>
      <c r="B21729" t="s">
        <v>223</v>
      </c>
      <c r="E21729">
        <v>0</v>
      </c>
      <c r="F21729" s="276">
        <v>49399</v>
      </c>
      <c r="I21729">
        <f>InpS!$W$2633</f>
        <v>0</v>
      </c>
      <c r="K21729">
        <v>0</v>
      </c>
      <c r="L21729" t="s">
        <v>15667</v>
      </c>
    </row>
    <row r="21730" spans="1:12">
      <c r="A21730" t="s">
        <v>15666</v>
      </c>
      <c r="B21730" t="s">
        <v>223</v>
      </c>
      <c r="E21730">
        <v>0</v>
      </c>
      <c r="F21730" s="276">
        <v>49765</v>
      </c>
      <c r="I21730">
        <f>InpS!$X$2633</f>
        <v>0</v>
      </c>
      <c r="K21730">
        <v>0</v>
      </c>
      <c r="L21730" t="s">
        <v>15667</v>
      </c>
    </row>
    <row r="21731" spans="1:12">
      <c r="A21731" t="s">
        <v>15666</v>
      </c>
      <c r="B21731" t="s">
        <v>146</v>
      </c>
      <c r="E21731">
        <v>0</v>
      </c>
      <c r="F21731" s="276">
        <v>44651</v>
      </c>
      <c r="I21731">
        <f>InpS!$J$2634</f>
        <v>0</v>
      </c>
      <c r="K21731">
        <v>0</v>
      </c>
      <c r="L21731" t="s">
        <v>15667</v>
      </c>
    </row>
    <row r="21732" spans="1:12">
      <c r="A21732" t="s">
        <v>15666</v>
      </c>
      <c r="B21732" t="s">
        <v>146</v>
      </c>
      <c r="E21732">
        <v>0</v>
      </c>
      <c r="F21732" s="276">
        <v>45016</v>
      </c>
      <c r="I21732">
        <f>InpS!$K$2634</f>
        <v>0</v>
      </c>
      <c r="K21732">
        <v>0</v>
      </c>
      <c r="L21732" t="s">
        <v>15667</v>
      </c>
    </row>
    <row r="21733" spans="1:12">
      <c r="A21733" t="s">
        <v>15666</v>
      </c>
      <c r="B21733" t="s">
        <v>146</v>
      </c>
      <c r="E21733">
        <v>0</v>
      </c>
      <c r="F21733" s="276">
        <v>45382</v>
      </c>
      <c r="I21733">
        <f>InpS!$L$2634</f>
        <v>0</v>
      </c>
      <c r="K21733">
        <v>0</v>
      </c>
      <c r="L21733" t="s">
        <v>15667</v>
      </c>
    </row>
    <row r="21734" spans="1:12">
      <c r="A21734" t="s">
        <v>15666</v>
      </c>
      <c r="B21734" t="s">
        <v>146</v>
      </c>
      <c r="E21734">
        <v>0</v>
      </c>
      <c r="F21734" s="276">
        <v>45747</v>
      </c>
      <c r="I21734">
        <f>InpS!$M$2634</f>
        <v>0</v>
      </c>
      <c r="K21734">
        <v>0</v>
      </c>
      <c r="L21734" t="s">
        <v>15667</v>
      </c>
    </row>
    <row r="21735" spans="1:12">
      <c r="A21735" t="s">
        <v>15666</v>
      </c>
      <c r="B21735" t="s">
        <v>146</v>
      </c>
      <c r="E21735">
        <v>0</v>
      </c>
      <c r="F21735" s="276">
        <v>46112</v>
      </c>
      <c r="I21735">
        <f>InpS!$N$2634</f>
        <v>0</v>
      </c>
      <c r="K21735">
        <v>0</v>
      </c>
      <c r="L21735" t="s">
        <v>15667</v>
      </c>
    </row>
    <row r="21736" spans="1:12">
      <c r="A21736" t="s">
        <v>15666</v>
      </c>
      <c r="B21736" t="s">
        <v>146</v>
      </c>
      <c r="E21736">
        <v>0</v>
      </c>
      <c r="F21736" s="276">
        <v>46477</v>
      </c>
      <c r="I21736">
        <f>InpS!$O$2634</f>
        <v>0</v>
      </c>
      <c r="K21736">
        <v>0</v>
      </c>
      <c r="L21736" t="s">
        <v>15667</v>
      </c>
    </row>
    <row r="21737" spans="1:12">
      <c r="A21737" t="s">
        <v>15666</v>
      </c>
      <c r="B21737" t="s">
        <v>146</v>
      </c>
      <c r="E21737">
        <v>0</v>
      </c>
      <c r="F21737" s="276">
        <v>46843</v>
      </c>
      <c r="I21737">
        <f>InpS!$P$2634</f>
        <v>0</v>
      </c>
      <c r="K21737">
        <v>0</v>
      </c>
      <c r="L21737" t="s">
        <v>15667</v>
      </c>
    </row>
    <row r="21738" spans="1:12">
      <c r="A21738" t="s">
        <v>15666</v>
      </c>
      <c r="B21738" t="s">
        <v>146</v>
      </c>
      <c r="E21738">
        <v>0</v>
      </c>
      <c r="F21738" s="276">
        <v>47208</v>
      </c>
      <c r="I21738">
        <f>InpS!$Q$2634</f>
        <v>0</v>
      </c>
      <c r="K21738">
        <v>0</v>
      </c>
      <c r="L21738" t="s">
        <v>15667</v>
      </c>
    </row>
    <row r="21739" spans="1:12">
      <c r="A21739" t="s">
        <v>15666</v>
      </c>
      <c r="B21739" t="s">
        <v>146</v>
      </c>
      <c r="E21739">
        <v>0</v>
      </c>
      <c r="F21739" s="276">
        <v>47573</v>
      </c>
      <c r="I21739">
        <f>InpS!$R$2634</f>
        <v>0</v>
      </c>
      <c r="K21739">
        <v>0</v>
      </c>
      <c r="L21739" t="s">
        <v>15667</v>
      </c>
    </row>
    <row r="21740" spans="1:12">
      <c r="A21740" t="s">
        <v>15666</v>
      </c>
      <c r="B21740" t="s">
        <v>146</v>
      </c>
      <c r="E21740">
        <v>0</v>
      </c>
      <c r="F21740" s="276">
        <v>47938</v>
      </c>
      <c r="I21740">
        <f>InpS!$S$2634</f>
        <v>0</v>
      </c>
      <c r="K21740">
        <v>0</v>
      </c>
      <c r="L21740" t="s">
        <v>15667</v>
      </c>
    </row>
    <row r="21741" spans="1:12">
      <c r="A21741" t="s">
        <v>15666</v>
      </c>
      <c r="B21741" t="s">
        <v>146</v>
      </c>
      <c r="E21741">
        <v>0</v>
      </c>
      <c r="F21741" s="276">
        <v>48304</v>
      </c>
      <c r="I21741">
        <f>InpS!$T$2634</f>
        <v>0</v>
      </c>
      <c r="K21741">
        <v>0</v>
      </c>
      <c r="L21741" t="s">
        <v>15667</v>
      </c>
    </row>
    <row r="21742" spans="1:12">
      <c r="A21742" t="s">
        <v>15666</v>
      </c>
      <c r="B21742" t="s">
        <v>146</v>
      </c>
      <c r="E21742">
        <v>0</v>
      </c>
      <c r="F21742" s="276">
        <v>48669</v>
      </c>
      <c r="I21742">
        <f>InpS!$U$2634</f>
        <v>0</v>
      </c>
      <c r="K21742">
        <v>0</v>
      </c>
      <c r="L21742" t="s">
        <v>15667</v>
      </c>
    </row>
    <row r="21743" spans="1:12">
      <c r="A21743" t="s">
        <v>15666</v>
      </c>
      <c r="B21743" t="s">
        <v>146</v>
      </c>
      <c r="E21743">
        <v>0</v>
      </c>
      <c r="F21743" s="276">
        <v>49034</v>
      </c>
      <c r="I21743">
        <f>InpS!$V$2634</f>
        <v>0</v>
      </c>
      <c r="K21743">
        <v>0</v>
      </c>
      <c r="L21743" t="s">
        <v>15667</v>
      </c>
    </row>
    <row r="21744" spans="1:12">
      <c r="A21744" t="s">
        <v>15666</v>
      </c>
      <c r="B21744" t="s">
        <v>146</v>
      </c>
      <c r="E21744">
        <v>0</v>
      </c>
      <c r="F21744" s="276">
        <v>49399</v>
      </c>
      <c r="I21744">
        <f>InpS!$W$2634</f>
        <v>0</v>
      </c>
      <c r="K21744">
        <v>0</v>
      </c>
      <c r="L21744" t="s">
        <v>15667</v>
      </c>
    </row>
    <row r="21745" spans="1:12">
      <c r="A21745" t="s">
        <v>15666</v>
      </c>
      <c r="B21745" t="s">
        <v>146</v>
      </c>
      <c r="E21745">
        <v>0</v>
      </c>
      <c r="F21745" s="276">
        <v>49765</v>
      </c>
      <c r="I21745">
        <f>InpS!$X$2634</f>
        <v>0</v>
      </c>
      <c r="K21745">
        <v>0</v>
      </c>
      <c r="L21745" t="s">
        <v>15667</v>
      </c>
    </row>
    <row r="21746" spans="1:12">
      <c r="A21746" t="s">
        <v>15666</v>
      </c>
      <c r="B21746" t="s">
        <v>13176</v>
      </c>
      <c r="E21746">
        <v>0</v>
      </c>
      <c r="F21746" s="276">
        <v>44651</v>
      </c>
      <c r="I21746">
        <f>InpS!$J$2635</f>
        <v>0</v>
      </c>
      <c r="K21746">
        <v>0</v>
      </c>
      <c r="L21746" t="s">
        <v>15667</v>
      </c>
    </row>
    <row r="21747" spans="1:12">
      <c r="A21747" t="s">
        <v>15666</v>
      </c>
      <c r="B21747" t="s">
        <v>13176</v>
      </c>
      <c r="E21747">
        <v>0</v>
      </c>
      <c r="F21747" s="276">
        <v>45016</v>
      </c>
      <c r="I21747">
        <f>InpS!$K$2635</f>
        <v>0</v>
      </c>
      <c r="K21747">
        <v>0</v>
      </c>
      <c r="L21747" t="s">
        <v>15667</v>
      </c>
    </row>
    <row r="21748" spans="1:12">
      <c r="A21748" t="s">
        <v>15666</v>
      </c>
      <c r="B21748" t="s">
        <v>13176</v>
      </c>
      <c r="E21748">
        <v>0</v>
      </c>
      <c r="F21748" s="276">
        <v>45382</v>
      </c>
      <c r="I21748">
        <f>InpS!$L$2635</f>
        <v>0</v>
      </c>
      <c r="K21748">
        <v>0</v>
      </c>
      <c r="L21748" t="s">
        <v>15667</v>
      </c>
    </row>
    <row r="21749" spans="1:12">
      <c r="A21749" t="s">
        <v>15666</v>
      </c>
      <c r="B21749" t="s">
        <v>13176</v>
      </c>
      <c r="E21749">
        <v>0</v>
      </c>
      <c r="F21749" s="276">
        <v>45747</v>
      </c>
      <c r="I21749">
        <f>InpS!$M$2635</f>
        <v>0</v>
      </c>
      <c r="K21749">
        <v>0</v>
      </c>
      <c r="L21749" t="s">
        <v>15667</v>
      </c>
    </row>
    <row r="21750" spans="1:12">
      <c r="A21750" t="s">
        <v>15666</v>
      </c>
      <c r="B21750" t="s">
        <v>13176</v>
      </c>
      <c r="E21750">
        <v>0</v>
      </c>
      <c r="F21750" s="276">
        <v>46112</v>
      </c>
      <c r="I21750">
        <f>InpS!$N$2635</f>
        <v>0</v>
      </c>
      <c r="K21750">
        <v>0</v>
      </c>
      <c r="L21750" t="s">
        <v>15667</v>
      </c>
    </row>
    <row r="21751" spans="1:12">
      <c r="A21751" t="s">
        <v>15666</v>
      </c>
      <c r="B21751" t="s">
        <v>13176</v>
      </c>
      <c r="E21751">
        <v>0</v>
      </c>
      <c r="F21751" s="276">
        <v>46477</v>
      </c>
      <c r="I21751">
        <f>InpS!$O$2635</f>
        <v>0</v>
      </c>
      <c r="K21751">
        <v>0</v>
      </c>
      <c r="L21751" t="s">
        <v>15667</v>
      </c>
    </row>
    <row r="21752" spans="1:12">
      <c r="A21752" t="s">
        <v>15666</v>
      </c>
      <c r="B21752" t="s">
        <v>13176</v>
      </c>
      <c r="E21752">
        <v>0</v>
      </c>
      <c r="F21752" s="276">
        <v>46843</v>
      </c>
      <c r="I21752">
        <f>InpS!$P$2635</f>
        <v>0</v>
      </c>
      <c r="K21752">
        <v>0</v>
      </c>
      <c r="L21752" t="s">
        <v>15667</v>
      </c>
    </row>
    <row r="21753" spans="1:12">
      <c r="A21753" t="s">
        <v>15666</v>
      </c>
      <c r="B21753" t="s">
        <v>13176</v>
      </c>
      <c r="E21753">
        <v>0</v>
      </c>
      <c r="F21753" s="276">
        <v>47208</v>
      </c>
      <c r="I21753">
        <f>InpS!$Q$2635</f>
        <v>0</v>
      </c>
      <c r="K21753">
        <v>0</v>
      </c>
      <c r="L21753" t="s">
        <v>15667</v>
      </c>
    </row>
    <row r="21754" spans="1:12">
      <c r="A21754" t="s">
        <v>15666</v>
      </c>
      <c r="B21754" t="s">
        <v>13176</v>
      </c>
      <c r="E21754">
        <v>0</v>
      </c>
      <c r="F21754" s="276">
        <v>47573</v>
      </c>
      <c r="I21754">
        <f>InpS!$R$2635</f>
        <v>0</v>
      </c>
      <c r="K21754">
        <v>0</v>
      </c>
      <c r="L21754" t="s">
        <v>15667</v>
      </c>
    </row>
    <row r="21755" spans="1:12">
      <c r="A21755" t="s">
        <v>15666</v>
      </c>
      <c r="B21755" t="s">
        <v>13176</v>
      </c>
      <c r="E21755">
        <v>0</v>
      </c>
      <c r="F21755" s="276">
        <v>47938</v>
      </c>
      <c r="I21755">
        <f>InpS!$S$2635</f>
        <v>0</v>
      </c>
      <c r="K21755">
        <v>0</v>
      </c>
      <c r="L21755" t="s">
        <v>15667</v>
      </c>
    </row>
    <row r="21756" spans="1:12">
      <c r="A21756" t="s">
        <v>15666</v>
      </c>
      <c r="B21756" t="s">
        <v>13176</v>
      </c>
      <c r="E21756">
        <v>0</v>
      </c>
      <c r="F21756" s="276">
        <v>48304</v>
      </c>
      <c r="I21756">
        <f>InpS!$T$2635</f>
        <v>0</v>
      </c>
      <c r="K21756">
        <v>0</v>
      </c>
      <c r="L21756" t="s">
        <v>15667</v>
      </c>
    </row>
    <row r="21757" spans="1:12">
      <c r="A21757" t="s">
        <v>15666</v>
      </c>
      <c r="B21757" t="s">
        <v>13176</v>
      </c>
      <c r="E21757">
        <v>0</v>
      </c>
      <c r="F21757" s="276">
        <v>48669</v>
      </c>
      <c r="I21757">
        <f>InpS!$U$2635</f>
        <v>0</v>
      </c>
      <c r="K21757">
        <v>0</v>
      </c>
      <c r="L21757" t="s">
        <v>15667</v>
      </c>
    </row>
    <row r="21758" spans="1:12">
      <c r="A21758" t="s">
        <v>15666</v>
      </c>
      <c r="B21758" t="s">
        <v>13176</v>
      </c>
      <c r="E21758">
        <v>0</v>
      </c>
      <c r="F21758" s="276">
        <v>49034</v>
      </c>
      <c r="I21758">
        <f>InpS!$V$2635</f>
        <v>0</v>
      </c>
      <c r="K21758">
        <v>0</v>
      </c>
      <c r="L21758" t="s">
        <v>15667</v>
      </c>
    </row>
    <row r="21759" spans="1:12">
      <c r="A21759" t="s">
        <v>15666</v>
      </c>
      <c r="B21759" t="s">
        <v>13176</v>
      </c>
      <c r="E21759">
        <v>0</v>
      </c>
      <c r="F21759" s="276">
        <v>49399</v>
      </c>
      <c r="I21759">
        <f>InpS!$W$2635</f>
        <v>0</v>
      </c>
      <c r="K21759">
        <v>0</v>
      </c>
      <c r="L21759" t="s">
        <v>15667</v>
      </c>
    </row>
    <row r="21760" spans="1:12">
      <c r="A21760" t="s">
        <v>15666</v>
      </c>
      <c r="B21760" t="s">
        <v>13176</v>
      </c>
      <c r="E21760">
        <v>0</v>
      </c>
      <c r="F21760" s="276">
        <v>49765</v>
      </c>
      <c r="I21760">
        <f>InpS!$X$2635</f>
        <v>0</v>
      </c>
      <c r="K21760">
        <v>0</v>
      </c>
      <c r="L21760" t="s">
        <v>15667</v>
      </c>
    </row>
    <row r="21761" spans="1:12">
      <c r="A21761" t="s">
        <v>15666</v>
      </c>
      <c r="B21761" t="s">
        <v>13189</v>
      </c>
      <c r="E21761">
        <v>0</v>
      </c>
      <c r="F21761" s="276">
        <v>44651</v>
      </c>
      <c r="I21761">
        <f>InpS!$J$2636</f>
        <v>0</v>
      </c>
      <c r="K21761">
        <v>0</v>
      </c>
      <c r="L21761" t="s">
        <v>15667</v>
      </c>
    </row>
    <row r="21762" spans="1:12">
      <c r="A21762" t="s">
        <v>15666</v>
      </c>
      <c r="B21762" t="s">
        <v>13189</v>
      </c>
      <c r="E21762">
        <v>0</v>
      </c>
      <c r="F21762" s="276">
        <v>45016</v>
      </c>
      <c r="I21762">
        <f>InpS!$K$2636</f>
        <v>0</v>
      </c>
      <c r="K21762">
        <v>0</v>
      </c>
      <c r="L21762" t="s">
        <v>15667</v>
      </c>
    </row>
    <row r="21763" spans="1:12">
      <c r="A21763" t="s">
        <v>15666</v>
      </c>
      <c r="B21763" t="s">
        <v>13189</v>
      </c>
      <c r="E21763">
        <v>0</v>
      </c>
      <c r="F21763" s="276">
        <v>45382</v>
      </c>
      <c r="I21763">
        <f>InpS!$L$2636</f>
        <v>0</v>
      </c>
      <c r="K21763">
        <v>0</v>
      </c>
      <c r="L21763" t="s">
        <v>15667</v>
      </c>
    </row>
    <row r="21764" spans="1:12">
      <c r="A21764" t="s">
        <v>15666</v>
      </c>
      <c r="B21764" t="s">
        <v>13189</v>
      </c>
      <c r="E21764">
        <v>0</v>
      </c>
      <c r="F21764" s="276">
        <v>45747</v>
      </c>
      <c r="I21764">
        <f>InpS!$M$2636</f>
        <v>0</v>
      </c>
      <c r="K21764">
        <v>0</v>
      </c>
      <c r="L21764" t="s">
        <v>15667</v>
      </c>
    </row>
    <row r="21765" spans="1:12">
      <c r="A21765" t="s">
        <v>15666</v>
      </c>
      <c r="B21765" t="s">
        <v>13189</v>
      </c>
      <c r="E21765">
        <v>0</v>
      </c>
      <c r="F21765" s="276">
        <v>46112</v>
      </c>
      <c r="I21765">
        <f>InpS!$N$2636</f>
        <v>0</v>
      </c>
      <c r="K21765">
        <v>0</v>
      </c>
      <c r="L21765" t="s">
        <v>15667</v>
      </c>
    </row>
    <row r="21766" spans="1:12">
      <c r="A21766" t="s">
        <v>15666</v>
      </c>
      <c r="B21766" t="s">
        <v>13189</v>
      </c>
      <c r="E21766">
        <v>0</v>
      </c>
      <c r="F21766" s="276">
        <v>46477</v>
      </c>
      <c r="I21766">
        <f>InpS!$O$2636</f>
        <v>0</v>
      </c>
      <c r="K21766">
        <v>0</v>
      </c>
      <c r="L21766" t="s">
        <v>15667</v>
      </c>
    </row>
    <row r="21767" spans="1:12">
      <c r="A21767" t="s">
        <v>15666</v>
      </c>
      <c r="B21767" t="s">
        <v>13189</v>
      </c>
      <c r="E21767">
        <v>0</v>
      </c>
      <c r="F21767" s="276">
        <v>46843</v>
      </c>
      <c r="I21767">
        <f>InpS!$P$2636</f>
        <v>0</v>
      </c>
      <c r="K21767">
        <v>0</v>
      </c>
      <c r="L21767" t="s">
        <v>15667</v>
      </c>
    </row>
    <row r="21768" spans="1:12">
      <c r="A21768" t="s">
        <v>15666</v>
      </c>
      <c r="B21768" t="s">
        <v>13189</v>
      </c>
      <c r="E21768">
        <v>0</v>
      </c>
      <c r="F21768" s="276">
        <v>47208</v>
      </c>
      <c r="I21768">
        <f>InpS!$Q$2636</f>
        <v>0</v>
      </c>
      <c r="K21768">
        <v>0</v>
      </c>
      <c r="L21768" t="s">
        <v>15667</v>
      </c>
    </row>
    <row r="21769" spans="1:12">
      <c r="A21769" t="s">
        <v>15666</v>
      </c>
      <c r="B21769" t="s">
        <v>13189</v>
      </c>
      <c r="E21769">
        <v>0</v>
      </c>
      <c r="F21769" s="276">
        <v>47573</v>
      </c>
      <c r="I21769">
        <f>InpS!$R$2636</f>
        <v>0</v>
      </c>
      <c r="K21769">
        <v>0</v>
      </c>
      <c r="L21769" t="s">
        <v>15667</v>
      </c>
    </row>
    <row r="21770" spans="1:12">
      <c r="A21770" t="s">
        <v>15666</v>
      </c>
      <c r="B21770" t="s">
        <v>13189</v>
      </c>
      <c r="E21770">
        <v>0</v>
      </c>
      <c r="F21770" s="276">
        <v>47938</v>
      </c>
      <c r="I21770">
        <f>InpS!$S$2636</f>
        <v>0</v>
      </c>
      <c r="K21770">
        <v>0</v>
      </c>
      <c r="L21770" t="s">
        <v>15667</v>
      </c>
    </row>
    <row r="21771" spans="1:12">
      <c r="A21771" t="s">
        <v>15666</v>
      </c>
      <c r="B21771" t="s">
        <v>13189</v>
      </c>
      <c r="E21771">
        <v>0</v>
      </c>
      <c r="F21771" s="276">
        <v>48304</v>
      </c>
      <c r="I21771">
        <f>InpS!$T$2636</f>
        <v>0</v>
      </c>
      <c r="K21771">
        <v>0</v>
      </c>
      <c r="L21771" t="s">
        <v>15667</v>
      </c>
    </row>
    <row r="21772" spans="1:12">
      <c r="A21772" t="s">
        <v>15666</v>
      </c>
      <c r="B21772" t="s">
        <v>13189</v>
      </c>
      <c r="E21772">
        <v>0</v>
      </c>
      <c r="F21772" s="276">
        <v>48669</v>
      </c>
      <c r="I21772">
        <f>InpS!$U$2636</f>
        <v>0</v>
      </c>
      <c r="K21772">
        <v>0</v>
      </c>
      <c r="L21772" t="s">
        <v>15667</v>
      </c>
    </row>
    <row r="21773" spans="1:12">
      <c r="A21773" t="s">
        <v>15666</v>
      </c>
      <c r="B21773" t="s">
        <v>13189</v>
      </c>
      <c r="E21773">
        <v>0</v>
      </c>
      <c r="F21773" s="276">
        <v>49034</v>
      </c>
      <c r="I21773">
        <f>InpS!$V$2636</f>
        <v>0</v>
      </c>
      <c r="K21773">
        <v>0</v>
      </c>
      <c r="L21773" t="s">
        <v>15667</v>
      </c>
    </row>
    <row r="21774" spans="1:12">
      <c r="A21774" t="s">
        <v>15666</v>
      </c>
      <c r="B21774" t="s">
        <v>13189</v>
      </c>
      <c r="E21774">
        <v>0</v>
      </c>
      <c r="F21774" s="276">
        <v>49399</v>
      </c>
      <c r="I21774">
        <f>InpS!$W$2636</f>
        <v>0</v>
      </c>
      <c r="K21774">
        <v>0</v>
      </c>
      <c r="L21774" t="s">
        <v>15667</v>
      </c>
    </row>
    <row r="21775" spans="1:12">
      <c r="A21775" t="s">
        <v>15666</v>
      </c>
      <c r="B21775" t="s">
        <v>13189</v>
      </c>
      <c r="E21775">
        <v>0</v>
      </c>
      <c r="F21775" s="276">
        <v>49765</v>
      </c>
      <c r="I21775">
        <f>InpS!$X$2636</f>
        <v>0</v>
      </c>
      <c r="K21775">
        <v>0</v>
      </c>
      <c r="L21775" t="s">
        <v>15667</v>
      </c>
    </row>
    <row r="21776" spans="1:12">
      <c r="A21776" t="s">
        <v>15668</v>
      </c>
      <c r="B21776" t="s">
        <v>219</v>
      </c>
      <c r="E21776">
        <v>0</v>
      </c>
      <c r="F21776" s="276">
        <v>44651</v>
      </c>
      <c r="I21776">
        <f>InpS!$J$2638</f>
        <v>0</v>
      </c>
      <c r="K21776">
        <v>0</v>
      </c>
      <c r="L21776" t="s">
        <v>15669</v>
      </c>
    </row>
    <row r="21777" spans="1:12">
      <c r="A21777" t="s">
        <v>15668</v>
      </c>
      <c r="B21777" t="s">
        <v>219</v>
      </c>
      <c r="E21777">
        <v>0</v>
      </c>
      <c r="F21777" s="276">
        <v>45016</v>
      </c>
      <c r="I21777">
        <f>InpS!$K$2638</f>
        <v>0</v>
      </c>
      <c r="K21777">
        <v>0</v>
      </c>
      <c r="L21777" t="s">
        <v>15669</v>
      </c>
    </row>
    <row r="21778" spans="1:12">
      <c r="A21778" t="s">
        <v>15668</v>
      </c>
      <c r="B21778" t="s">
        <v>219</v>
      </c>
      <c r="E21778">
        <v>0</v>
      </c>
      <c r="F21778" s="276">
        <v>45382</v>
      </c>
      <c r="I21778">
        <f>InpS!$L$2638</f>
        <v>0</v>
      </c>
      <c r="K21778">
        <v>0</v>
      </c>
      <c r="L21778" t="s">
        <v>15669</v>
      </c>
    </row>
    <row r="21779" spans="1:12">
      <c r="A21779" t="s">
        <v>15668</v>
      </c>
      <c r="B21779" t="s">
        <v>219</v>
      </c>
      <c r="E21779">
        <v>0</v>
      </c>
      <c r="F21779" s="276">
        <v>45747</v>
      </c>
      <c r="I21779">
        <f>InpS!$M$2638</f>
        <v>0</v>
      </c>
      <c r="K21779">
        <v>0</v>
      </c>
      <c r="L21779" t="s">
        <v>15669</v>
      </c>
    </row>
    <row r="21780" spans="1:12">
      <c r="A21780" t="s">
        <v>15668</v>
      </c>
      <c r="B21780" t="s">
        <v>219</v>
      </c>
      <c r="E21780">
        <v>0</v>
      </c>
      <c r="F21780" s="276">
        <v>46112</v>
      </c>
      <c r="I21780">
        <f>InpS!$N$2638</f>
        <v>0</v>
      </c>
      <c r="K21780">
        <v>0</v>
      </c>
      <c r="L21780" t="s">
        <v>15669</v>
      </c>
    </row>
    <row r="21781" spans="1:12">
      <c r="A21781" t="s">
        <v>15668</v>
      </c>
      <c r="B21781" t="s">
        <v>219</v>
      </c>
      <c r="E21781">
        <v>0</v>
      </c>
      <c r="F21781" s="276">
        <v>46477</v>
      </c>
      <c r="I21781">
        <f>InpS!$O$2638</f>
        <v>0</v>
      </c>
      <c r="K21781">
        <v>0</v>
      </c>
      <c r="L21781" t="s">
        <v>15669</v>
      </c>
    </row>
    <row r="21782" spans="1:12">
      <c r="A21782" t="s">
        <v>15668</v>
      </c>
      <c r="B21782" t="s">
        <v>219</v>
      </c>
      <c r="E21782">
        <v>0</v>
      </c>
      <c r="F21782" s="276">
        <v>46843</v>
      </c>
      <c r="I21782">
        <f>InpS!$P$2638</f>
        <v>0</v>
      </c>
      <c r="K21782">
        <v>0</v>
      </c>
      <c r="L21782" t="s">
        <v>15669</v>
      </c>
    </row>
    <row r="21783" spans="1:12">
      <c r="A21783" t="s">
        <v>15668</v>
      </c>
      <c r="B21783" t="s">
        <v>219</v>
      </c>
      <c r="E21783">
        <v>0</v>
      </c>
      <c r="F21783" s="276">
        <v>47208</v>
      </c>
      <c r="I21783">
        <f>InpS!$Q$2638</f>
        <v>0</v>
      </c>
      <c r="K21783">
        <v>0</v>
      </c>
      <c r="L21783" t="s">
        <v>15669</v>
      </c>
    </row>
    <row r="21784" spans="1:12">
      <c r="A21784" t="s">
        <v>15668</v>
      </c>
      <c r="B21784" t="s">
        <v>219</v>
      </c>
      <c r="E21784">
        <v>0</v>
      </c>
      <c r="F21784" s="276">
        <v>47573</v>
      </c>
      <c r="I21784">
        <f>InpS!$R$2638</f>
        <v>0</v>
      </c>
      <c r="K21784">
        <v>0</v>
      </c>
      <c r="L21784" t="s">
        <v>15669</v>
      </c>
    </row>
    <row r="21785" spans="1:12">
      <c r="A21785" t="s">
        <v>15668</v>
      </c>
      <c r="B21785" t="s">
        <v>219</v>
      </c>
      <c r="E21785">
        <v>0</v>
      </c>
      <c r="F21785" s="276">
        <v>47938</v>
      </c>
      <c r="I21785">
        <f>InpS!$S$2638</f>
        <v>0</v>
      </c>
      <c r="K21785">
        <v>0</v>
      </c>
      <c r="L21785" t="s">
        <v>15669</v>
      </c>
    </row>
    <row r="21786" spans="1:12">
      <c r="A21786" t="s">
        <v>15668</v>
      </c>
      <c r="B21786" t="s">
        <v>219</v>
      </c>
      <c r="E21786">
        <v>0</v>
      </c>
      <c r="F21786" s="276">
        <v>48304</v>
      </c>
      <c r="I21786">
        <f>InpS!$T$2638</f>
        <v>0</v>
      </c>
      <c r="K21786">
        <v>0</v>
      </c>
      <c r="L21786" t="s">
        <v>15669</v>
      </c>
    </row>
    <row r="21787" spans="1:12">
      <c r="A21787" t="s">
        <v>15668</v>
      </c>
      <c r="B21787" t="s">
        <v>219</v>
      </c>
      <c r="E21787">
        <v>0</v>
      </c>
      <c r="F21787" s="276">
        <v>48669</v>
      </c>
      <c r="I21787">
        <f>InpS!$U$2638</f>
        <v>0</v>
      </c>
      <c r="K21787">
        <v>0</v>
      </c>
      <c r="L21787" t="s">
        <v>15669</v>
      </c>
    </row>
    <row r="21788" spans="1:12">
      <c r="A21788" t="s">
        <v>15668</v>
      </c>
      <c r="B21788" t="s">
        <v>219</v>
      </c>
      <c r="E21788">
        <v>0</v>
      </c>
      <c r="F21788" s="276">
        <v>49034</v>
      </c>
      <c r="I21788">
        <f>InpS!$V$2638</f>
        <v>0</v>
      </c>
      <c r="K21788">
        <v>0</v>
      </c>
      <c r="L21788" t="s">
        <v>15669</v>
      </c>
    </row>
    <row r="21789" spans="1:12">
      <c r="A21789" t="s">
        <v>15668</v>
      </c>
      <c r="B21789" t="s">
        <v>219</v>
      </c>
      <c r="E21789">
        <v>0</v>
      </c>
      <c r="F21789" s="276">
        <v>49399</v>
      </c>
      <c r="I21789">
        <f>InpS!$W$2638</f>
        <v>0</v>
      </c>
      <c r="K21789">
        <v>0</v>
      </c>
      <c r="L21789" t="s">
        <v>15669</v>
      </c>
    </row>
    <row r="21790" spans="1:12">
      <c r="A21790" t="s">
        <v>15668</v>
      </c>
      <c r="B21790" t="s">
        <v>219</v>
      </c>
      <c r="E21790">
        <v>0</v>
      </c>
      <c r="F21790" s="276">
        <v>49765</v>
      </c>
      <c r="I21790">
        <f>InpS!$X$2638</f>
        <v>0</v>
      </c>
      <c r="K21790">
        <v>0</v>
      </c>
      <c r="L21790" t="s">
        <v>15669</v>
      </c>
    </row>
    <row r="21791" spans="1:12">
      <c r="A21791" t="s">
        <v>15668</v>
      </c>
      <c r="B21791" t="s">
        <v>215</v>
      </c>
      <c r="E21791">
        <v>0</v>
      </c>
      <c r="F21791" s="276">
        <v>44651</v>
      </c>
      <c r="I21791">
        <f>InpS!$J$2639</f>
        <v>0</v>
      </c>
      <c r="K21791">
        <v>0</v>
      </c>
      <c r="L21791" t="s">
        <v>15669</v>
      </c>
    </row>
    <row r="21792" spans="1:12">
      <c r="A21792" t="s">
        <v>15668</v>
      </c>
      <c r="B21792" t="s">
        <v>215</v>
      </c>
      <c r="E21792">
        <v>0</v>
      </c>
      <c r="F21792" s="276">
        <v>45016</v>
      </c>
      <c r="I21792">
        <f>InpS!$K$2639</f>
        <v>0</v>
      </c>
      <c r="K21792">
        <v>0</v>
      </c>
      <c r="L21792" t="s">
        <v>15669</v>
      </c>
    </row>
    <row r="21793" spans="1:12">
      <c r="A21793" t="s">
        <v>15668</v>
      </c>
      <c r="B21793" t="s">
        <v>215</v>
      </c>
      <c r="E21793">
        <v>0</v>
      </c>
      <c r="F21793" s="276">
        <v>45382</v>
      </c>
      <c r="I21793">
        <f>InpS!$L$2639</f>
        <v>0</v>
      </c>
      <c r="K21793">
        <v>0</v>
      </c>
      <c r="L21793" t="s">
        <v>15669</v>
      </c>
    </row>
    <row r="21794" spans="1:12">
      <c r="A21794" t="s">
        <v>15668</v>
      </c>
      <c r="B21794" t="s">
        <v>215</v>
      </c>
      <c r="E21794">
        <v>0</v>
      </c>
      <c r="F21794" s="276">
        <v>45747</v>
      </c>
      <c r="I21794">
        <f>InpS!$M$2639</f>
        <v>0</v>
      </c>
      <c r="K21794">
        <v>0</v>
      </c>
      <c r="L21794" t="s">
        <v>15669</v>
      </c>
    </row>
    <row r="21795" spans="1:12">
      <c r="A21795" t="s">
        <v>15668</v>
      </c>
      <c r="B21795" t="s">
        <v>215</v>
      </c>
      <c r="E21795">
        <v>0</v>
      </c>
      <c r="F21795" s="276">
        <v>46112</v>
      </c>
      <c r="I21795">
        <f>InpS!$N$2639</f>
        <v>0</v>
      </c>
      <c r="K21795">
        <v>0</v>
      </c>
      <c r="L21795" t="s">
        <v>15669</v>
      </c>
    </row>
    <row r="21796" spans="1:12">
      <c r="A21796" t="s">
        <v>15668</v>
      </c>
      <c r="B21796" t="s">
        <v>215</v>
      </c>
      <c r="E21796">
        <v>0</v>
      </c>
      <c r="F21796" s="276">
        <v>46477</v>
      </c>
      <c r="I21796">
        <f>InpS!$O$2639</f>
        <v>0</v>
      </c>
      <c r="K21796">
        <v>0</v>
      </c>
      <c r="L21796" t="s">
        <v>15669</v>
      </c>
    </row>
    <row r="21797" spans="1:12">
      <c r="A21797" t="s">
        <v>15668</v>
      </c>
      <c r="B21797" t="s">
        <v>215</v>
      </c>
      <c r="E21797">
        <v>0</v>
      </c>
      <c r="F21797" s="276">
        <v>46843</v>
      </c>
      <c r="I21797">
        <f>InpS!$P$2639</f>
        <v>0</v>
      </c>
      <c r="K21797">
        <v>0</v>
      </c>
      <c r="L21797" t="s">
        <v>15669</v>
      </c>
    </row>
    <row r="21798" spans="1:12">
      <c r="A21798" t="s">
        <v>15668</v>
      </c>
      <c r="B21798" t="s">
        <v>215</v>
      </c>
      <c r="E21798">
        <v>0</v>
      </c>
      <c r="F21798" s="276">
        <v>47208</v>
      </c>
      <c r="I21798">
        <f>InpS!$Q$2639</f>
        <v>0</v>
      </c>
      <c r="K21798">
        <v>0</v>
      </c>
      <c r="L21798" t="s">
        <v>15669</v>
      </c>
    </row>
    <row r="21799" spans="1:12">
      <c r="A21799" t="s">
        <v>15668</v>
      </c>
      <c r="B21799" t="s">
        <v>215</v>
      </c>
      <c r="E21799">
        <v>0</v>
      </c>
      <c r="F21799" s="276">
        <v>47573</v>
      </c>
      <c r="I21799">
        <f>InpS!$R$2639</f>
        <v>0</v>
      </c>
      <c r="K21799">
        <v>0</v>
      </c>
      <c r="L21799" t="s">
        <v>15669</v>
      </c>
    </row>
    <row r="21800" spans="1:12">
      <c r="A21800" t="s">
        <v>15668</v>
      </c>
      <c r="B21800" t="s">
        <v>215</v>
      </c>
      <c r="E21800">
        <v>0</v>
      </c>
      <c r="F21800" s="276">
        <v>47938</v>
      </c>
      <c r="I21800">
        <f>InpS!$S$2639</f>
        <v>0</v>
      </c>
      <c r="K21800">
        <v>0</v>
      </c>
      <c r="L21800" t="s">
        <v>15669</v>
      </c>
    </row>
    <row r="21801" spans="1:12">
      <c r="A21801" t="s">
        <v>15668</v>
      </c>
      <c r="B21801" t="s">
        <v>215</v>
      </c>
      <c r="E21801">
        <v>0</v>
      </c>
      <c r="F21801" s="276">
        <v>48304</v>
      </c>
      <c r="I21801">
        <f>InpS!$T$2639</f>
        <v>0</v>
      </c>
      <c r="K21801">
        <v>0</v>
      </c>
      <c r="L21801" t="s">
        <v>15669</v>
      </c>
    </row>
    <row r="21802" spans="1:12">
      <c r="A21802" t="s">
        <v>15668</v>
      </c>
      <c r="B21802" t="s">
        <v>215</v>
      </c>
      <c r="E21802">
        <v>0</v>
      </c>
      <c r="F21802" s="276">
        <v>48669</v>
      </c>
      <c r="I21802">
        <f>InpS!$U$2639</f>
        <v>0</v>
      </c>
      <c r="K21802">
        <v>0</v>
      </c>
      <c r="L21802" t="s">
        <v>15669</v>
      </c>
    </row>
    <row r="21803" spans="1:12">
      <c r="A21803" t="s">
        <v>15668</v>
      </c>
      <c r="B21803" t="s">
        <v>215</v>
      </c>
      <c r="E21803">
        <v>0</v>
      </c>
      <c r="F21803" s="276">
        <v>49034</v>
      </c>
      <c r="I21803">
        <f>InpS!$V$2639</f>
        <v>0</v>
      </c>
      <c r="K21803">
        <v>0</v>
      </c>
      <c r="L21803" t="s">
        <v>15669</v>
      </c>
    </row>
    <row r="21804" spans="1:12">
      <c r="A21804" t="s">
        <v>15668</v>
      </c>
      <c r="B21804" t="s">
        <v>215</v>
      </c>
      <c r="E21804">
        <v>0</v>
      </c>
      <c r="F21804" s="276">
        <v>49399</v>
      </c>
      <c r="I21804">
        <f>InpS!$W$2639</f>
        <v>0</v>
      </c>
      <c r="K21804">
        <v>0</v>
      </c>
      <c r="L21804" t="s">
        <v>15669</v>
      </c>
    </row>
    <row r="21805" spans="1:12">
      <c r="A21805" t="s">
        <v>15668</v>
      </c>
      <c r="B21805" t="s">
        <v>215</v>
      </c>
      <c r="E21805">
        <v>0</v>
      </c>
      <c r="F21805" s="276">
        <v>49765</v>
      </c>
      <c r="I21805">
        <f>InpS!$X$2639</f>
        <v>0</v>
      </c>
      <c r="K21805">
        <v>0</v>
      </c>
      <c r="L21805" t="s">
        <v>15669</v>
      </c>
    </row>
    <row r="21806" spans="1:12">
      <c r="A21806" t="s">
        <v>15668</v>
      </c>
      <c r="B21806" t="s">
        <v>223</v>
      </c>
      <c r="E21806">
        <v>0</v>
      </c>
      <c r="F21806" s="276">
        <v>44651</v>
      </c>
      <c r="I21806">
        <f>InpS!$J$2640</f>
        <v>0</v>
      </c>
      <c r="K21806">
        <v>0</v>
      </c>
      <c r="L21806" t="s">
        <v>15669</v>
      </c>
    </row>
    <row r="21807" spans="1:12">
      <c r="A21807" t="s">
        <v>15668</v>
      </c>
      <c r="B21807" t="s">
        <v>223</v>
      </c>
      <c r="E21807">
        <v>0</v>
      </c>
      <c r="F21807" s="276">
        <v>45016</v>
      </c>
      <c r="I21807">
        <f>InpS!$K$2640</f>
        <v>0</v>
      </c>
      <c r="K21807">
        <v>0</v>
      </c>
      <c r="L21807" t="s">
        <v>15669</v>
      </c>
    </row>
    <row r="21808" spans="1:12">
      <c r="A21808" t="s">
        <v>15668</v>
      </c>
      <c r="B21808" t="s">
        <v>223</v>
      </c>
      <c r="E21808">
        <v>0</v>
      </c>
      <c r="F21808" s="276">
        <v>45382</v>
      </c>
      <c r="I21808">
        <f>InpS!$L$2640</f>
        <v>0</v>
      </c>
      <c r="K21808">
        <v>0</v>
      </c>
      <c r="L21808" t="s">
        <v>15669</v>
      </c>
    </row>
    <row r="21809" spans="1:12">
      <c r="A21809" t="s">
        <v>15668</v>
      </c>
      <c r="B21809" t="s">
        <v>223</v>
      </c>
      <c r="E21809">
        <v>0</v>
      </c>
      <c r="F21809" s="276">
        <v>45747</v>
      </c>
      <c r="I21809">
        <f>InpS!$M$2640</f>
        <v>0</v>
      </c>
      <c r="K21809">
        <v>0</v>
      </c>
      <c r="L21809" t="s">
        <v>15669</v>
      </c>
    </row>
    <row r="21810" spans="1:12">
      <c r="A21810" t="s">
        <v>15668</v>
      </c>
      <c r="B21810" t="s">
        <v>223</v>
      </c>
      <c r="E21810">
        <v>0</v>
      </c>
      <c r="F21810" s="276">
        <v>46112</v>
      </c>
      <c r="I21810">
        <f>InpS!$N$2640</f>
        <v>0</v>
      </c>
      <c r="K21810">
        <v>0</v>
      </c>
      <c r="L21810" t="s">
        <v>15669</v>
      </c>
    </row>
    <row r="21811" spans="1:12">
      <c r="A21811" t="s">
        <v>15668</v>
      </c>
      <c r="B21811" t="s">
        <v>223</v>
      </c>
      <c r="E21811">
        <v>0</v>
      </c>
      <c r="F21811" s="276">
        <v>46477</v>
      </c>
      <c r="I21811">
        <f>InpS!$O$2640</f>
        <v>0</v>
      </c>
      <c r="K21811">
        <v>0</v>
      </c>
      <c r="L21811" t="s">
        <v>15669</v>
      </c>
    </row>
    <row r="21812" spans="1:12">
      <c r="A21812" t="s">
        <v>15668</v>
      </c>
      <c r="B21812" t="s">
        <v>223</v>
      </c>
      <c r="E21812">
        <v>0</v>
      </c>
      <c r="F21812" s="276">
        <v>46843</v>
      </c>
      <c r="I21812">
        <f>InpS!$P$2640</f>
        <v>0</v>
      </c>
      <c r="K21812">
        <v>0</v>
      </c>
      <c r="L21812" t="s">
        <v>15669</v>
      </c>
    </row>
    <row r="21813" spans="1:12">
      <c r="A21813" t="s">
        <v>15668</v>
      </c>
      <c r="B21813" t="s">
        <v>223</v>
      </c>
      <c r="E21813">
        <v>0</v>
      </c>
      <c r="F21813" s="276">
        <v>47208</v>
      </c>
      <c r="I21813">
        <f>InpS!$Q$2640</f>
        <v>0</v>
      </c>
      <c r="K21813">
        <v>0</v>
      </c>
      <c r="L21813" t="s">
        <v>15669</v>
      </c>
    </row>
    <row r="21814" spans="1:12">
      <c r="A21814" t="s">
        <v>15668</v>
      </c>
      <c r="B21814" t="s">
        <v>223</v>
      </c>
      <c r="E21814">
        <v>0</v>
      </c>
      <c r="F21814" s="276">
        <v>47573</v>
      </c>
      <c r="I21814">
        <f>InpS!$R$2640</f>
        <v>0</v>
      </c>
      <c r="K21814">
        <v>0</v>
      </c>
      <c r="L21814" t="s">
        <v>15669</v>
      </c>
    </row>
    <row r="21815" spans="1:12">
      <c r="A21815" t="s">
        <v>15668</v>
      </c>
      <c r="B21815" t="s">
        <v>223</v>
      </c>
      <c r="E21815">
        <v>0</v>
      </c>
      <c r="F21815" s="276">
        <v>47938</v>
      </c>
      <c r="I21815">
        <f>InpS!$S$2640</f>
        <v>0</v>
      </c>
      <c r="K21815">
        <v>0</v>
      </c>
      <c r="L21815" t="s">
        <v>15669</v>
      </c>
    </row>
    <row r="21816" spans="1:12">
      <c r="A21816" t="s">
        <v>15668</v>
      </c>
      <c r="B21816" t="s">
        <v>223</v>
      </c>
      <c r="E21816">
        <v>0</v>
      </c>
      <c r="F21816" s="276">
        <v>48304</v>
      </c>
      <c r="I21816">
        <f>InpS!$T$2640</f>
        <v>0</v>
      </c>
      <c r="K21816">
        <v>0</v>
      </c>
      <c r="L21816" t="s">
        <v>15669</v>
      </c>
    </row>
    <row r="21817" spans="1:12">
      <c r="A21817" t="s">
        <v>15668</v>
      </c>
      <c r="B21817" t="s">
        <v>223</v>
      </c>
      <c r="E21817">
        <v>0</v>
      </c>
      <c r="F21817" s="276">
        <v>48669</v>
      </c>
      <c r="I21817">
        <f>InpS!$U$2640</f>
        <v>0</v>
      </c>
      <c r="K21817">
        <v>0</v>
      </c>
      <c r="L21817" t="s">
        <v>15669</v>
      </c>
    </row>
    <row r="21818" spans="1:12">
      <c r="A21818" t="s">
        <v>15668</v>
      </c>
      <c r="B21818" t="s">
        <v>223</v>
      </c>
      <c r="E21818">
        <v>0</v>
      </c>
      <c r="F21818" s="276">
        <v>49034</v>
      </c>
      <c r="I21818">
        <f>InpS!$V$2640</f>
        <v>0</v>
      </c>
      <c r="K21818">
        <v>0</v>
      </c>
      <c r="L21818" t="s">
        <v>15669</v>
      </c>
    </row>
    <row r="21819" spans="1:12">
      <c r="A21819" t="s">
        <v>15668</v>
      </c>
      <c r="B21819" t="s">
        <v>223</v>
      </c>
      <c r="E21819">
        <v>0</v>
      </c>
      <c r="F21819" s="276">
        <v>49399</v>
      </c>
      <c r="I21819">
        <f>InpS!$W$2640</f>
        <v>0</v>
      </c>
      <c r="K21819">
        <v>0</v>
      </c>
      <c r="L21819" t="s">
        <v>15669</v>
      </c>
    </row>
    <row r="21820" spans="1:12">
      <c r="A21820" t="s">
        <v>15668</v>
      </c>
      <c r="B21820" t="s">
        <v>223</v>
      </c>
      <c r="E21820">
        <v>0</v>
      </c>
      <c r="F21820" s="276">
        <v>49765</v>
      </c>
      <c r="I21820">
        <f>InpS!$X$2640</f>
        <v>0</v>
      </c>
      <c r="K21820">
        <v>0</v>
      </c>
      <c r="L21820" t="s">
        <v>15669</v>
      </c>
    </row>
    <row r="21821" spans="1:12">
      <c r="A21821" t="s">
        <v>15668</v>
      </c>
      <c r="B21821" t="s">
        <v>146</v>
      </c>
      <c r="E21821">
        <v>0</v>
      </c>
      <c r="F21821" s="276">
        <v>44651</v>
      </c>
      <c r="I21821">
        <f>InpS!$J$2641</f>
        <v>0</v>
      </c>
      <c r="K21821">
        <v>0</v>
      </c>
      <c r="L21821" t="s">
        <v>15669</v>
      </c>
    </row>
    <row r="21822" spans="1:12">
      <c r="A21822" t="s">
        <v>15668</v>
      </c>
      <c r="B21822" t="s">
        <v>146</v>
      </c>
      <c r="E21822">
        <v>0</v>
      </c>
      <c r="F21822" s="276">
        <v>45016</v>
      </c>
      <c r="I21822">
        <f>InpS!$K$2641</f>
        <v>0</v>
      </c>
      <c r="K21822">
        <v>0</v>
      </c>
      <c r="L21822" t="s">
        <v>15669</v>
      </c>
    </row>
    <row r="21823" spans="1:12">
      <c r="A21823" t="s">
        <v>15668</v>
      </c>
      <c r="B21823" t="s">
        <v>146</v>
      </c>
      <c r="E21823">
        <v>0</v>
      </c>
      <c r="F21823" s="276">
        <v>45382</v>
      </c>
      <c r="I21823">
        <f>InpS!$L$2641</f>
        <v>0</v>
      </c>
      <c r="K21823">
        <v>0</v>
      </c>
      <c r="L21823" t="s">
        <v>15669</v>
      </c>
    </row>
    <row r="21824" spans="1:12">
      <c r="A21824" t="s">
        <v>15668</v>
      </c>
      <c r="B21824" t="s">
        <v>146</v>
      </c>
      <c r="E21824">
        <v>0</v>
      </c>
      <c r="F21824" s="276">
        <v>45747</v>
      </c>
      <c r="I21824">
        <f>InpS!$M$2641</f>
        <v>0</v>
      </c>
      <c r="K21824">
        <v>0</v>
      </c>
      <c r="L21824" t="s">
        <v>15669</v>
      </c>
    </row>
    <row r="21825" spans="1:12">
      <c r="A21825" t="s">
        <v>15668</v>
      </c>
      <c r="B21825" t="s">
        <v>146</v>
      </c>
      <c r="E21825">
        <v>0</v>
      </c>
      <c r="F21825" s="276">
        <v>46112</v>
      </c>
      <c r="I21825">
        <f>InpS!$N$2641</f>
        <v>0</v>
      </c>
      <c r="K21825">
        <v>0</v>
      </c>
      <c r="L21825" t="s">
        <v>15669</v>
      </c>
    </row>
    <row r="21826" spans="1:12">
      <c r="A21826" t="s">
        <v>15668</v>
      </c>
      <c r="B21826" t="s">
        <v>146</v>
      </c>
      <c r="E21826">
        <v>0</v>
      </c>
      <c r="F21826" s="276">
        <v>46477</v>
      </c>
      <c r="I21826">
        <f>InpS!$O$2641</f>
        <v>0</v>
      </c>
      <c r="K21826">
        <v>0</v>
      </c>
      <c r="L21826" t="s">
        <v>15669</v>
      </c>
    </row>
    <row r="21827" spans="1:12">
      <c r="A21827" t="s">
        <v>15668</v>
      </c>
      <c r="B21827" t="s">
        <v>146</v>
      </c>
      <c r="E21827">
        <v>0</v>
      </c>
      <c r="F21827" s="276">
        <v>46843</v>
      </c>
      <c r="I21827">
        <f>InpS!$P$2641</f>
        <v>0</v>
      </c>
      <c r="K21827">
        <v>0</v>
      </c>
      <c r="L21827" t="s">
        <v>15669</v>
      </c>
    </row>
    <row r="21828" spans="1:12">
      <c r="A21828" t="s">
        <v>15668</v>
      </c>
      <c r="B21828" t="s">
        <v>146</v>
      </c>
      <c r="E21828">
        <v>0</v>
      </c>
      <c r="F21828" s="276">
        <v>47208</v>
      </c>
      <c r="I21828">
        <f>InpS!$Q$2641</f>
        <v>0</v>
      </c>
      <c r="K21828">
        <v>0</v>
      </c>
      <c r="L21828" t="s">
        <v>15669</v>
      </c>
    </row>
    <row r="21829" spans="1:12">
      <c r="A21829" t="s">
        <v>15668</v>
      </c>
      <c r="B21829" t="s">
        <v>146</v>
      </c>
      <c r="E21829">
        <v>0</v>
      </c>
      <c r="F21829" s="276">
        <v>47573</v>
      </c>
      <c r="I21829">
        <f>InpS!$R$2641</f>
        <v>0</v>
      </c>
      <c r="K21829">
        <v>0</v>
      </c>
      <c r="L21829" t="s">
        <v>15669</v>
      </c>
    </row>
    <row r="21830" spans="1:12">
      <c r="A21830" t="s">
        <v>15668</v>
      </c>
      <c r="B21830" t="s">
        <v>146</v>
      </c>
      <c r="E21830">
        <v>0</v>
      </c>
      <c r="F21830" s="276">
        <v>47938</v>
      </c>
      <c r="I21830">
        <f>InpS!$S$2641</f>
        <v>0</v>
      </c>
      <c r="K21830">
        <v>0</v>
      </c>
      <c r="L21830" t="s">
        <v>15669</v>
      </c>
    </row>
    <row r="21831" spans="1:12">
      <c r="A21831" t="s">
        <v>15668</v>
      </c>
      <c r="B21831" t="s">
        <v>146</v>
      </c>
      <c r="E21831">
        <v>0</v>
      </c>
      <c r="F21831" s="276">
        <v>48304</v>
      </c>
      <c r="I21831">
        <f>InpS!$T$2641</f>
        <v>0</v>
      </c>
      <c r="K21831">
        <v>0</v>
      </c>
      <c r="L21831" t="s">
        <v>15669</v>
      </c>
    </row>
    <row r="21832" spans="1:12">
      <c r="A21832" t="s">
        <v>15668</v>
      </c>
      <c r="B21832" t="s">
        <v>146</v>
      </c>
      <c r="E21832">
        <v>0</v>
      </c>
      <c r="F21832" s="276">
        <v>48669</v>
      </c>
      <c r="I21832">
        <f>InpS!$U$2641</f>
        <v>0</v>
      </c>
      <c r="K21832">
        <v>0</v>
      </c>
      <c r="L21832" t="s">
        <v>15669</v>
      </c>
    </row>
    <row r="21833" spans="1:12">
      <c r="A21833" t="s">
        <v>15668</v>
      </c>
      <c r="B21833" t="s">
        <v>146</v>
      </c>
      <c r="E21833">
        <v>0</v>
      </c>
      <c r="F21833" s="276">
        <v>49034</v>
      </c>
      <c r="I21833">
        <f>InpS!$V$2641</f>
        <v>0</v>
      </c>
      <c r="K21833">
        <v>0</v>
      </c>
      <c r="L21833" t="s">
        <v>15669</v>
      </c>
    </row>
    <row r="21834" spans="1:12">
      <c r="A21834" t="s">
        <v>15668</v>
      </c>
      <c r="B21834" t="s">
        <v>146</v>
      </c>
      <c r="E21834">
        <v>0</v>
      </c>
      <c r="F21834" s="276">
        <v>49399</v>
      </c>
      <c r="I21834">
        <f>InpS!$W$2641</f>
        <v>0</v>
      </c>
      <c r="K21834">
        <v>0</v>
      </c>
      <c r="L21834" t="s">
        <v>15669</v>
      </c>
    </row>
    <row r="21835" spans="1:12">
      <c r="A21835" t="s">
        <v>15668</v>
      </c>
      <c r="B21835" t="s">
        <v>146</v>
      </c>
      <c r="E21835">
        <v>0</v>
      </c>
      <c r="F21835" s="276">
        <v>49765</v>
      </c>
      <c r="I21835">
        <f>InpS!$X$2641</f>
        <v>0</v>
      </c>
      <c r="K21835">
        <v>0</v>
      </c>
      <c r="L21835" t="s">
        <v>15669</v>
      </c>
    </row>
    <row r="21836" spans="1:12">
      <c r="A21836" t="s">
        <v>15668</v>
      </c>
      <c r="B21836" t="s">
        <v>13176</v>
      </c>
      <c r="E21836">
        <v>0</v>
      </c>
      <c r="F21836" s="276">
        <v>44651</v>
      </c>
      <c r="I21836">
        <f>InpS!$J$2642</f>
        <v>0</v>
      </c>
      <c r="K21836">
        <v>0</v>
      </c>
      <c r="L21836" t="s">
        <v>15669</v>
      </c>
    </row>
    <row r="21837" spans="1:12">
      <c r="A21837" t="s">
        <v>15668</v>
      </c>
      <c r="B21837" t="s">
        <v>13176</v>
      </c>
      <c r="E21837">
        <v>0</v>
      </c>
      <c r="F21837" s="276">
        <v>45016</v>
      </c>
      <c r="I21837">
        <f>InpS!$K$2642</f>
        <v>0</v>
      </c>
      <c r="K21837">
        <v>0</v>
      </c>
      <c r="L21837" t="s">
        <v>15669</v>
      </c>
    </row>
    <row r="21838" spans="1:12">
      <c r="A21838" t="s">
        <v>15668</v>
      </c>
      <c r="B21838" t="s">
        <v>13176</v>
      </c>
      <c r="E21838">
        <v>0</v>
      </c>
      <c r="F21838" s="276">
        <v>45382</v>
      </c>
      <c r="I21838">
        <f>InpS!$L$2642</f>
        <v>0</v>
      </c>
      <c r="K21838">
        <v>0</v>
      </c>
      <c r="L21838" t="s">
        <v>15669</v>
      </c>
    </row>
    <row r="21839" spans="1:12">
      <c r="A21839" t="s">
        <v>15668</v>
      </c>
      <c r="B21839" t="s">
        <v>13176</v>
      </c>
      <c r="E21839">
        <v>0</v>
      </c>
      <c r="F21839" s="276">
        <v>45747</v>
      </c>
      <c r="I21839">
        <f>InpS!$M$2642</f>
        <v>0</v>
      </c>
      <c r="K21839">
        <v>0</v>
      </c>
      <c r="L21839" t="s">
        <v>15669</v>
      </c>
    </row>
    <row r="21840" spans="1:12">
      <c r="A21840" t="s">
        <v>15668</v>
      </c>
      <c r="B21840" t="s">
        <v>13176</v>
      </c>
      <c r="E21840">
        <v>0</v>
      </c>
      <c r="F21840" s="276">
        <v>46112</v>
      </c>
      <c r="I21840">
        <f>InpS!$N$2642</f>
        <v>0</v>
      </c>
      <c r="K21840">
        <v>0</v>
      </c>
      <c r="L21840" t="s">
        <v>15669</v>
      </c>
    </row>
    <row r="21841" spans="1:12">
      <c r="A21841" t="s">
        <v>15668</v>
      </c>
      <c r="B21841" t="s">
        <v>13176</v>
      </c>
      <c r="E21841">
        <v>0</v>
      </c>
      <c r="F21841" s="276">
        <v>46477</v>
      </c>
      <c r="I21841">
        <f>InpS!$O$2642</f>
        <v>0</v>
      </c>
      <c r="K21841">
        <v>0</v>
      </c>
      <c r="L21841" t="s">
        <v>15669</v>
      </c>
    </row>
    <row r="21842" spans="1:12">
      <c r="A21842" t="s">
        <v>15668</v>
      </c>
      <c r="B21842" t="s">
        <v>13176</v>
      </c>
      <c r="E21842">
        <v>0</v>
      </c>
      <c r="F21842" s="276">
        <v>46843</v>
      </c>
      <c r="I21842">
        <f>InpS!$P$2642</f>
        <v>0</v>
      </c>
      <c r="K21842">
        <v>0</v>
      </c>
      <c r="L21842" t="s">
        <v>15669</v>
      </c>
    </row>
    <row r="21843" spans="1:12">
      <c r="A21843" t="s">
        <v>15668</v>
      </c>
      <c r="B21843" t="s">
        <v>13176</v>
      </c>
      <c r="E21843">
        <v>0</v>
      </c>
      <c r="F21843" s="276">
        <v>47208</v>
      </c>
      <c r="I21843">
        <f>InpS!$Q$2642</f>
        <v>0</v>
      </c>
      <c r="K21843">
        <v>0</v>
      </c>
      <c r="L21843" t="s">
        <v>15669</v>
      </c>
    </row>
    <row r="21844" spans="1:12">
      <c r="A21844" t="s">
        <v>15668</v>
      </c>
      <c r="B21844" t="s">
        <v>13176</v>
      </c>
      <c r="E21844">
        <v>0</v>
      </c>
      <c r="F21844" s="276">
        <v>47573</v>
      </c>
      <c r="I21844">
        <f>InpS!$R$2642</f>
        <v>0</v>
      </c>
      <c r="K21844">
        <v>0</v>
      </c>
      <c r="L21844" t="s">
        <v>15669</v>
      </c>
    </row>
    <row r="21845" spans="1:12">
      <c r="A21845" t="s">
        <v>15668</v>
      </c>
      <c r="B21845" t="s">
        <v>13176</v>
      </c>
      <c r="E21845">
        <v>0</v>
      </c>
      <c r="F21845" s="276">
        <v>47938</v>
      </c>
      <c r="I21845">
        <f>InpS!$S$2642</f>
        <v>0</v>
      </c>
      <c r="K21845">
        <v>0</v>
      </c>
      <c r="L21845" t="s">
        <v>15669</v>
      </c>
    </row>
    <row r="21846" spans="1:12">
      <c r="A21846" t="s">
        <v>15668</v>
      </c>
      <c r="B21846" t="s">
        <v>13176</v>
      </c>
      <c r="E21846">
        <v>0</v>
      </c>
      <c r="F21846" s="276">
        <v>48304</v>
      </c>
      <c r="I21846">
        <f>InpS!$T$2642</f>
        <v>0</v>
      </c>
      <c r="K21846">
        <v>0</v>
      </c>
      <c r="L21846" t="s">
        <v>15669</v>
      </c>
    </row>
    <row r="21847" spans="1:12">
      <c r="A21847" t="s">
        <v>15668</v>
      </c>
      <c r="B21847" t="s">
        <v>13176</v>
      </c>
      <c r="E21847">
        <v>0</v>
      </c>
      <c r="F21847" s="276">
        <v>48669</v>
      </c>
      <c r="I21847">
        <f>InpS!$U$2642</f>
        <v>0</v>
      </c>
      <c r="K21847">
        <v>0</v>
      </c>
      <c r="L21847" t="s">
        <v>15669</v>
      </c>
    </row>
    <row r="21848" spans="1:12">
      <c r="A21848" t="s">
        <v>15668</v>
      </c>
      <c r="B21848" t="s">
        <v>13176</v>
      </c>
      <c r="E21848">
        <v>0</v>
      </c>
      <c r="F21848" s="276">
        <v>49034</v>
      </c>
      <c r="I21848">
        <f>InpS!$V$2642</f>
        <v>0</v>
      </c>
      <c r="K21848">
        <v>0</v>
      </c>
      <c r="L21848" t="s">
        <v>15669</v>
      </c>
    </row>
    <row r="21849" spans="1:12">
      <c r="A21849" t="s">
        <v>15668</v>
      </c>
      <c r="B21849" t="s">
        <v>13176</v>
      </c>
      <c r="E21849">
        <v>0</v>
      </c>
      <c r="F21849" s="276">
        <v>49399</v>
      </c>
      <c r="I21849">
        <f>InpS!$W$2642</f>
        <v>0</v>
      </c>
      <c r="K21849">
        <v>0</v>
      </c>
      <c r="L21849" t="s">
        <v>15669</v>
      </c>
    </row>
    <row r="21850" spans="1:12">
      <c r="A21850" t="s">
        <v>15668</v>
      </c>
      <c r="B21850" t="s">
        <v>13176</v>
      </c>
      <c r="E21850">
        <v>0</v>
      </c>
      <c r="F21850" s="276">
        <v>49765</v>
      </c>
      <c r="I21850">
        <f>InpS!$X$2642</f>
        <v>0</v>
      </c>
      <c r="K21850">
        <v>0</v>
      </c>
      <c r="L21850" t="s">
        <v>15669</v>
      </c>
    </row>
    <row r="21851" spans="1:12">
      <c r="A21851" t="s">
        <v>15668</v>
      </c>
      <c r="B21851" t="s">
        <v>13189</v>
      </c>
      <c r="E21851">
        <v>0</v>
      </c>
      <c r="F21851" s="276">
        <v>44651</v>
      </c>
      <c r="I21851">
        <f>InpS!$J$2643</f>
        <v>0</v>
      </c>
      <c r="K21851">
        <v>0</v>
      </c>
      <c r="L21851" t="s">
        <v>15669</v>
      </c>
    </row>
    <row r="21852" spans="1:12">
      <c r="A21852" t="s">
        <v>15668</v>
      </c>
      <c r="B21852" t="s">
        <v>13189</v>
      </c>
      <c r="E21852">
        <v>0</v>
      </c>
      <c r="F21852" s="276">
        <v>45016</v>
      </c>
      <c r="I21852">
        <f>InpS!$K$2643</f>
        <v>0</v>
      </c>
      <c r="K21852">
        <v>0</v>
      </c>
      <c r="L21852" t="s">
        <v>15669</v>
      </c>
    </row>
    <row r="21853" spans="1:12">
      <c r="A21853" t="s">
        <v>15668</v>
      </c>
      <c r="B21853" t="s">
        <v>13189</v>
      </c>
      <c r="E21853">
        <v>0</v>
      </c>
      <c r="F21853" s="276">
        <v>45382</v>
      </c>
      <c r="I21853">
        <f>InpS!$L$2643</f>
        <v>0</v>
      </c>
      <c r="K21853">
        <v>0</v>
      </c>
      <c r="L21853" t="s">
        <v>15669</v>
      </c>
    </row>
    <row r="21854" spans="1:12">
      <c r="A21854" t="s">
        <v>15668</v>
      </c>
      <c r="B21854" t="s">
        <v>13189</v>
      </c>
      <c r="E21854">
        <v>0</v>
      </c>
      <c r="F21854" s="276">
        <v>45747</v>
      </c>
      <c r="I21854">
        <f>InpS!$M$2643</f>
        <v>0</v>
      </c>
      <c r="K21854">
        <v>0</v>
      </c>
      <c r="L21854" t="s">
        <v>15669</v>
      </c>
    </row>
    <row r="21855" spans="1:12">
      <c r="A21855" t="s">
        <v>15668</v>
      </c>
      <c r="B21855" t="s">
        <v>13189</v>
      </c>
      <c r="E21855">
        <v>0</v>
      </c>
      <c r="F21855" s="276">
        <v>46112</v>
      </c>
      <c r="I21855">
        <f>InpS!$N$2643</f>
        <v>0</v>
      </c>
      <c r="K21855">
        <v>0</v>
      </c>
      <c r="L21855" t="s">
        <v>15669</v>
      </c>
    </row>
    <row r="21856" spans="1:12">
      <c r="A21856" t="s">
        <v>15668</v>
      </c>
      <c r="B21856" t="s">
        <v>13189</v>
      </c>
      <c r="E21856">
        <v>0</v>
      </c>
      <c r="F21856" s="276">
        <v>46477</v>
      </c>
      <c r="I21856">
        <f>InpS!$O$2643</f>
        <v>0</v>
      </c>
      <c r="K21856">
        <v>0</v>
      </c>
      <c r="L21856" t="s">
        <v>15669</v>
      </c>
    </row>
    <row r="21857" spans="1:12">
      <c r="A21857" t="s">
        <v>15668</v>
      </c>
      <c r="B21857" t="s">
        <v>13189</v>
      </c>
      <c r="E21857">
        <v>0</v>
      </c>
      <c r="F21857" s="276">
        <v>46843</v>
      </c>
      <c r="I21857">
        <f>InpS!$P$2643</f>
        <v>0</v>
      </c>
      <c r="K21857">
        <v>0</v>
      </c>
      <c r="L21857" t="s">
        <v>15669</v>
      </c>
    </row>
    <row r="21858" spans="1:12">
      <c r="A21858" t="s">
        <v>15668</v>
      </c>
      <c r="B21858" t="s">
        <v>13189</v>
      </c>
      <c r="E21858">
        <v>0</v>
      </c>
      <c r="F21858" s="276">
        <v>47208</v>
      </c>
      <c r="I21858">
        <f>InpS!$Q$2643</f>
        <v>0</v>
      </c>
      <c r="K21858">
        <v>0</v>
      </c>
      <c r="L21858" t="s">
        <v>15669</v>
      </c>
    </row>
    <row r="21859" spans="1:12">
      <c r="A21859" t="s">
        <v>15668</v>
      </c>
      <c r="B21859" t="s">
        <v>13189</v>
      </c>
      <c r="E21859">
        <v>0</v>
      </c>
      <c r="F21859" s="276">
        <v>47573</v>
      </c>
      <c r="I21859">
        <f>InpS!$R$2643</f>
        <v>0</v>
      </c>
      <c r="K21859">
        <v>0</v>
      </c>
      <c r="L21859" t="s">
        <v>15669</v>
      </c>
    </row>
    <row r="21860" spans="1:12">
      <c r="A21860" t="s">
        <v>15668</v>
      </c>
      <c r="B21860" t="s">
        <v>13189</v>
      </c>
      <c r="E21860">
        <v>0</v>
      </c>
      <c r="F21860" s="276">
        <v>47938</v>
      </c>
      <c r="I21860">
        <f>InpS!$S$2643</f>
        <v>0</v>
      </c>
      <c r="K21860">
        <v>0</v>
      </c>
      <c r="L21860" t="s">
        <v>15669</v>
      </c>
    </row>
    <row r="21861" spans="1:12">
      <c r="A21861" t="s">
        <v>15668</v>
      </c>
      <c r="B21861" t="s">
        <v>13189</v>
      </c>
      <c r="E21861">
        <v>0</v>
      </c>
      <c r="F21861" s="276">
        <v>48304</v>
      </c>
      <c r="I21861">
        <f>InpS!$T$2643</f>
        <v>0</v>
      </c>
      <c r="K21861">
        <v>0</v>
      </c>
      <c r="L21861" t="s">
        <v>15669</v>
      </c>
    </row>
    <row r="21862" spans="1:12">
      <c r="A21862" t="s">
        <v>15668</v>
      </c>
      <c r="B21862" t="s">
        <v>13189</v>
      </c>
      <c r="E21862">
        <v>0</v>
      </c>
      <c r="F21862" s="276">
        <v>48669</v>
      </c>
      <c r="I21862">
        <f>InpS!$U$2643</f>
        <v>0</v>
      </c>
      <c r="K21862">
        <v>0</v>
      </c>
      <c r="L21862" t="s">
        <v>15669</v>
      </c>
    </row>
    <row r="21863" spans="1:12">
      <c r="A21863" t="s">
        <v>15668</v>
      </c>
      <c r="B21863" t="s">
        <v>13189</v>
      </c>
      <c r="E21863">
        <v>0</v>
      </c>
      <c r="F21863" s="276">
        <v>49034</v>
      </c>
      <c r="I21863">
        <f>InpS!$V$2643</f>
        <v>0</v>
      </c>
      <c r="K21863">
        <v>0</v>
      </c>
      <c r="L21863" t="s">
        <v>15669</v>
      </c>
    </row>
    <row r="21864" spans="1:12">
      <c r="A21864" t="s">
        <v>15668</v>
      </c>
      <c r="B21864" t="s">
        <v>13189</v>
      </c>
      <c r="E21864">
        <v>0</v>
      </c>
      <c r="F21864" s="276">
        <v>49399</v>
      </c>
      <c r="I21864">
        <f>InpS!$W$2643</f>
        <v>0</v>
      </c>
      <c r="K21864">
        <v>0</v>
      </c>
      <c r="L21864" t="s">
        <v>15669</v>
      </c>
    </row>
    <row r="21865" spans="1:12">
      <c r="A21865" t="s">
        <v>15668</v>
      </c>
      <c r="B21865" t="s">
        <v>13189</v>
      </c>
      <c r="E21865">
        <v>0</v>
      </c>
      <c r="F21865" s="276">
        <v>49765</v>
      </c>
      <c r="I21865">
        <f>InpS!$X$2643</f>
        <v>0</v>
      </c>
      <c r="K21865">
        <v>0</v>
      </c>
      <c r="L21865" t="s">
        <v>15669</v>
      </c>
    </row>
    <row r="21866" spans="1:12">
      <c r="A21866" t="s">
        <v>15670</v>
      </c>
      <c r="B21866" t="s">
        <v>219</v>
      </c>
      <c r="E21866">
        <v>0</v>
      </c>
      <c r="F21866" s="276">
        <v>44651</v>
      </c>
      <c r="I21866">
        <f>InpS!$J$2645</f>
        <v>0</v>
      </c>
      <c r="K21866">
        <v>0</v>
      </c>
      <c r="L21866" t="s">
        <v>15671</v>
      </c>
    </row>
    <row r="21867" spans="1:12">
      <c r="A21867" t="s">
        <v>15670</v>
      </c>
      <c r="B21867" t="s">
        <v>219</v>
      </c>
      <c r="E21867">
        <v>0</v>
      </c>
      <c r="F21867" s="276">
        <v>45016</v>
      </c>
      <c r="I21867">
        <f>InpS!$K$2645</f>
        <v>0</v>
      </c>
      <c r="K21867">
        <v>0</v>
      </c>
      <c r="L21867" t="s">
        <v>15671</v>
      </c>
    </row>
    <row r="21868" spans="1:12">
      <c r="A21868" t="s">
        <v>15670</v>
      </c>
      <c r="B21868" t="s">
        <v>219</v>
      </c>
      <c r="E21868">
        <v>0</v>
      </c>
      <c r="F21868" s="276">
        <v>45382</v>
      </c>
      <c r="I21868">
        <f>InpS!$L$2645</f>
        <v>0</v>
      </c>
      <c r="K21868">
        <v>0</v>
      </c>
      <c r="L21868" t="s">
        <v>15671</v>
      </c>
    </row>
    <row r="21869" spans="1:12">
      <c r="A21869" t="s">
        <v>15670</v>
      </c>
      <c r="B21869" t="s">
        <v>219</v>
      </c>
      <c r="E21869">
        <v>0</v>
      </c>
      <c r="F21869" s="276">
        <v>45747</v>
      </c>
      <c r="I21869">
        <f>InpS!$M$2645</f>
        <v>0</v>
      </c>
      <c r="K21869">
        <v>0</v>
      </c>
      <c r="L21869" t="s">
        <v>15671</v>
      </c>
    </row>
    <row r="21870" spans="1:12">
      <c r="A21870" t="s">
        <v>15670</v>
      </c>
      <c r="B21870" t="s">
        <v>219</v>
      </c>
      <c r="E21870">
        <v>0</v>
      </c>
      <c r="F21870" s="276">
        <v>46112</v>
      </c>
      <c r="I21870">
        <f>InpS!$N$2645</f>
        <v>0</v>
      </c>
      <c r="K21870">
        <v>0</v>
      </c>
      <c r="L21870" t="s">
        <v>15671</v>
      </c>
    </row>
    <row r="21871" spans="1:12">
      <c r="A21871" t="s">
        <v>15670</v>
      </c>
      <c r="B21871" t="s">
        <v>219</v>
      </c>
      <c r="E21871">
        <v>0</v>
      </c>
      <c r="F21871" s="276">
        <v>46477</v>
      </c>
      <c r="I21871">
        <f>InpS!$O$2645</f>
        <v>0</v>
      </c>
      <c r="K21871">
        <v>0</v>
      </c>
      <c r="L21871" t="s">
        <v>15671</v>
      </c>
    </row>
    <row r="21872" spans="1:12">
      <c r="A21872" t="s">
        <v>15670</v>
      </c>
      <c r="B21872" t="s">
        <v>219</v>
      </c>
      <c r="E21872">
        <v>0</v>
      </c>
      <c r="F21872" s="276">
        <v>46843</v>
      </c>
      <c r="I21872">
        <f>InpS!$P$2645</f>
        <v>0</v>
      </c>
      <c r="K21872">
        <v>0</v>
      </c>
      <c r="L21872" t="s">
        <v>15671</v>
      </c>
    </row>
    <row r="21873" spans="1:12">
      <c r="A21873" t="s">
        <v>15670</v>
      </c>
      <c r="B21873" t="s">
        <v>219</v>
      </c>
      <c r="E21873">
        <v>0</v>
      </c>
      <c r="F21873" s="276">
        <v>47208</v>
      </c>
      <c r="I21873">
        <f>InpS!$Q$2645</f>
        <v>0</v>
      </c>
      <c r="K21873">
        <v>0</v>
      </c>
      <c r="L21873" t="s">
        <v>15671</v>
      </c>
    </row>
    <row r="21874" spans="1:12">
      <c r="A21874" t="s">
        <v>15670</v>
      </c>
      <c r="B21874" t="s">
        <v>219</v>
      </c>
      <c r="E21874">
        <v>0</v>
      </c>
      <c r="F21874" s="276">
        <v>47573</v>
      </c>
      <c r="I21874">
        <f>InpS!$R$2645</f>
        <v>0</v>
      </c>
      <c r="K21874">
        <v>0</v>
      </c>
      <c r="L21874" t="s">
        <v>15671</v>
      </c>
    </row>
    <row r="21875" spans="1:12">
      <c r="A21875" t="s">
        <v>15670</v>
      </c>
      <c r="B21875" t="s">
        <v>219</v>
      </c>
      <c r="E21875">
        <v>0</v>
      </c>
      <c r="F21875" s="276">
        <v>47938</v>
      </c>
      <c r="I21875">
        <f>InpS!$S$2645</f>
        <v>0</v>
      </c>
      <c r="K21875">
        <v>0</v>
      </c>
      <c r="L21875" t="s">
        <v>15671</v>
      </c>
    </row>
    <row r="21876" spans="1:12">
      <c r="A21876" t="s">
        <v>15670</v>
      </c>
      <c r="B21876" t="s">
        <v>219</v>
      </c>
      <c r="E21876">
        <v>0</v>
      </c>
      <c r="F21876" s="276">
        <v>48304</v>
      </c>
      <c r="I21876">
        <f>InpS!$T$2645</f>
        <v>0</v>
      </c>
      <c r="K21876">
        <v>0</v>
      </c>
      <c r="L21876" t="s">
        <v>15671</v>
      </c>
    </row>
    <row r="21877" spans="1:12">
      <c r="A21877" t="s">
        <v>15670</v>
      </c>
      <c r="B21877" t="s">
        <v>219</v>
      </c>
      <c r="E21877">
        <v>0</v>
      </c>
      <c r="F21877" s="276">
        <v>48669</v>
      </c>
      <c r="I21877">
        <f>InpS!$U$2645</f>
        <v>0</v>
      </c>
      <c r="K21877">
        <v>0</v>
      </c>
      <c r="L21877" t="s">
        <v>15671</v>
      </c>
    </row>
    <row r="21878" spans="1:12">
      <c r="A21878" t="s">
        <v>15670</v>
      </c>
      <c r="B21878" t="s">
        <v>219</v>
      </c>
      <c r="E21878">
        <v>0</v>
      </c>
      <c r="F21878" s="276">
        <v>49034</v>
      </c>
      <c r="I21878">
        <f>InpS!$V$2645</f>
        <v>0</v>
      </c>
      <c r="K21878">
        <v>0</v>
      </c>
      <c r="L21878" t="s">
        <v>15671</v>
      </c>
    </row>
    <row r="21879" spans="1:12">
      <c r="A21879" t="s">
        <v>15670</v>
      </c>
      <c r="B21879" t="s">
        <v>219</v>
      </c>
      <c r="E21879">
        <v>0</v>
      </c>
      <c r="F21879" s="276">
        <v>49399</v>
      </c>
      <c r="I21879">
        <f>InpS!$W$2645</f>
        <v>0</v>
      </c>
      <c r="K21879">
        <v>0</v>
      </c>
      <c r="L21879" t="s">
        <v>15671</v>
      </c>
    </row>
    <row r="21880" spans="1:12">
      <c r="A21880" t="s">
        <v>15670</v>
      </c>
      <c r="B21880" t="s">
        <v>219</v>
      </c>
      <c r="E21880">
        <v>0</v>
      </c>
      <c r="F21880" s="276">
        <v>49765</v>
      </c>
      <c r="I21880">
        <f>InpS!$X$2645</f>
        <v>0</v>
      </c>
      <c r="K21880">
        <v>0</v>
      </c>
      <c r="L21880" t="s">
        <v>15671</v>
      </c>
    </row>
    <row r="21881" spans="1:12">
      <c r="A21881" t="s">
        <v>15670</v>
      </c>
      <c r="B21881" t="s">
        <v>215</v>
      </c>
      <c r="E21881">
        <v>0</v>
      </c>
      <c r="F21881" s="276">
        <v>44651</v>
      </c>
      <c r="I21881">
        <f>InpS!$J$2646</f>
        <v>0</v>
      </c>
      <c r="K21881">
        <v>0</v>
      </c>
      <c r="L21881" t="s">
        <v>15671</v>
      </c>
    </row>
    <row r="21882" spans="1:12">
      <c r="A21882" t="s">
        <v>15670</v>
      </c>
      <c r="B21882" t="s">
        <v>215</v>
      </c>
      <c r="E21882">
        <v>0</v>
      </c>
      <c r="F21882" s="276">
        <v>45016</v>
      </c>
      <c r="I21882">
        <f>InpS!$K$2646</f>
        <v>0</v>
      </c>
      <c r="K21882">
        <v>0</v>
      </c>
      <c r="L21882" t="s">
        <v>15671</v>
      </c>
    </row>
    <row r="21883" spans="1:12">
      <c r="A21883" t="s">
        <v>15670</v>
      </c>
      <c r="B21883" t="s">
        <v>215</v>
      </c>
      <c r="E21883">
        <v>0</v>
      </c>
      <c r="F21883" s="276">
        <v>45382</v>
      </c>
      <c r="I21883">
        <f>InpS!$L$2646</f>
        <v>0</v>
      </c>
      <c r="K21883">
        <v>0</v>
      </c>
      <c r="L21883" t="s">
        <v>15671</v>
      </c>
    </row>
    <row r="21884" spans="1:12">
      <c r="A21884" t="s">
        <v>15670</v>
      </c>
      <c r="B21884" t="s">
        <v>215</v>
      </c>
      <c r="E21884">
        <v>0</v>
      </c>
      <c r="F21884" s="276">
        <v>45747</v>
      </c>
      <c r="I21884">
        <f>InpS!$M$2646</f>
        <v>0</v>
      </c>
      <c r="K21884">
        <v>0</v>
      </c>
      <c r="L21884" t="s">
        <v>15671</v>
      </c>
    </row>
    <row r="21885" spans="1:12">
      <c r="A21885" t="s">
        <v>15670</v>
      </c>
      <c r="B21885" t="s">
        <v>215</v>
      </c>
      <c r="E21885">
        <v>0</v>
      </c>
      <c r="F21885" s="276">
        <v>46112</v>
      </c>
      <c r="I21885">
        <f>InpS!$N$2646</f>
        <v>0</v>
      </c>
      <c r="K21885">
        <v>0</v>
      </c>
      <c r="L21885" t="s">
        <v>15671</v>
      </c>
    </row>
    <row r="21886" spans="1:12">
      <c r="A21886" t="s">
        <v>15670</v>
      </c>
      <c r="B21886" t="s">
        <v>215</v>
      </c>
      <c r="E21886">
        <v>0</v>
      </c>
      <c r="F21886" s="276">
        <v>46477</v>
      </c>
      <c r="I21886">
        <f>InpS!$O$2646</f>
        <v>0</v>
      </c>
      <c r="K21886">
        <v>0</v>
      </c>
      <c r="L21886" t="s">
        <v>15671</v>
      </c>
    </row>
    <row r="21887" spans="1:12">
      <c r="A21887" t="s">
        <v>15670</v>
      </c>
      <c r="B21887" t="s">
        <v>215</v>
      </c>
      <c r="E21887">
        <v>0</v>
      </c>
      <c r="F21887" s="276">
        <v>46843</v>
      </c>
      <c r="I21887">
        <f>InpS!$P$2646</f>
        <v>0</v>
      </c>
      <c r="K21887">
        <v>0</v>
      </c>
      <c r="L21887" t="s">
        <v>15671</v>
      </c>
    </row>
    <row r="21888" spans="1:12">
      <c r="A21888" t="s">
        <v>15670</v>
      </c>
      <c r="B21888" t="s">
        <v>215</v>
      </c>
      <c r="E21888">
        <v>0</v>
      </c>
      <c r="F21888" s="276">
        <v>47208</v>
      </c>
      <c r="I21888">
        <f>InpS!$Q$2646</f>
        <v>0</v>
      </c>
      <c r="K21888">
        <v>0</v>
      </c>
      <c r="L21888" t="s">
        <v>15671</v>
      </c>
    </row>
    <row r="21889" spans="1:12">
      <c r="A21889" t="s">
        <v>15670</v>
      </c>
      <c r="B21889" t="s">
        <v>215</v>
      </c>
      <c r="E21889">
        <v>0</v>
      </c>
      <c r="F21889" s="276">
        <v>47573</v>
      </c>
      <c r="I21889">
        <f>InpS!$R$2646</f>
        <v>0</v>
      </c>
      <c r="K21889">
        <v>0</v>
      </c>
      <c r="L21889" t="s">
        <v>15671</v>
      </c>
    </row>
    <row r="21890" spans="1:12">
      <c r="A21890" t="s">
        <v>15670</v>
      </c>
      <c r="B21890" t="s">
        <v>215</v>
      </c>
      <c r="E21890">
        <v>0</v>
      </c>
      <c r="F21890" s="276">
        <v>47938</v>
      </c>
      <c r="I21890">
        <f>InpS!$S$2646</f>
        <v>0</v>
      </c>
      <c r="K21890">
        <v>0</v>
      </c>
      <c r="L21890" t="s">
        <v>15671</v>
      </c>
    </row>
    <row r="21891" spans="1:12">
      <c r="A21891" t="s">
        <v>15670</v>
      </c>
      <c r="B21891" t="s">
        <v>215</v>
      </c>
      <c r="E21891">
        <v>0</v>
      </c>
      <c r="F21891" s="276">
        <v>48304</v>
      </c>
      <c r="I21891">
        <f>InpS!$T$2646</f>
        <v>0</v>
      </c>
      <c r="K21891">
        <v>0</v>
      </c>
      <c r="L21891" t="s">
        <v>15671</v>
      </c>
    </row>
    <row r="21892" spans="1:12">
      <c r="A21892" t="s">
        <v>15670</v>
      </c>
      <c r="B21892" t="s">
        <v>215</v>
      </c>
      <c r="E21892">
        <v>0</v>
      </c>
      <c r="F21892" s="276">
        <v>48669</v>
      </c>
      <c r="I21892">
        <f>InpS!$U$2646</f>
        <v>0</v>
      </c>
      <c r="K21892">
        <v>0</v>
      </c>
      <c r="L21892" t="s">
        <v>15671</v>
      </c>
    </row>
    <row r="21893" spans="1:12">
      <c r="A21893" t="s">
        <v>15670</v>
      </c>
      <c r="B21893" t="s">
        <v>215</v>
      </c>
      <c r="E21893">
        <v>0</v>
      </c>
      <c r="F21893" s="276">
        <v>49034</v>
      </c>
      <c r="I21893">
        <f>InpS!$V$2646</f>
        <v>0</v>
      </c>
      <c r="K21893">
        <v>0</v>
      </c>
      <c r="L21893" t="s">
        <v>15671</v>
      </c>
    </row>
    <row r="21894" spans="1:12">
      <c r="A21894" t="s">
        <v>15670</v>
      </c>
      <c r="B21894" t="s">
        <v>215</v>
      </c>
      <c r="E21894">
        <v>0</v>
      </c>
      <c r="F21894" s="276">
        <v>49399</v>
      </c>
      <c r="I21894">
        <f>InpS!$W$2646</f>
        <v>0</v>
      </c>
      <c r="K21894">
        <v>0</v>
      </c>
      <c r="L21894" t="s">
        <v>15671</v>
      </c>
    </row>
    <row r="21895" spans="1:12">
      <c r="A21895" t="s">
        <v>15670</v>
      </c>
      <c r="B21895" t="s">
        <v>215</v>
      </c>
      <c r="E21895">
        <v>0</v>
      </c>
      <c r="F21895" s="276">
        <v>49765</v>
      </c>
      <c r="I21895">
        <f>InpS!$X$2646</f>
        <v>0</v>
      </c>
      <c r="K21895">
        <v>0</v>
      </c>
      <c r="L21895" t="s">
        <v>15671</v>
      </c>
    </row>
    <row r="21896" spans="1:12">
      <c r="A21896" t="s">
        <v>15670</v>
      </c>
      <c r="B21896" t="s">
        <v>223</v>
      </c>
      <c r="E21896">
        <v>0</v>
      </c>
      <c r="F21896" s="276">
        <v>44651</v>
      </c>
      <c r="I21896">
        <f>InpS!$J$2647</f>
        <v>0</v>
      </c>
      <c r="K21896">
        <v>0</v>
      </c>
      <c r="L21896" t="s">
        <v>15671</v>
      </c>
    </row>
    <row r="21897" spans="1:12">
      <c r="A21897" t="s">
        <v>15670</v>
      </c>
      <c r="B21897" t="s">
        <v>223</v>
      </c>
      <c r="E21897">
        <v>0</v>
      </c>
      <c r="F21897" s="276">
        <v>45016</v>
      </c>
      <c r="I21897">
        <f>InpS!$K$2647</f>
        <v>0</v>
      </c>
      <c r="K21897">
        <v>0</v>
      </c>
      <c r="L21897" t="s">
        <v>15671</v>
      </c>
    </row>
    <row r="21898" spans="1:12">
      <c r="A21898" t="s">
        <v>15670</v>
      </c>
      <c r="B21898" t="s">
        <v>223</v>
      </c>
      <c r="E21898">
        <v>0</v>
      </c>
      <c r="F21898" s="276">
        <v>45382</v>
      </c>
      <c r="I21898">
        <f>InpS!$L$2647</f>
        <v>0</v>
      </c>
      <c r="K21898">
        <v>0</v>
      </c>
      <c r="L21898" t="s">
        <v>15671</v>
      </c>
    </row>
    <row r="21899" spans="1:12">
      <c r="A21899" t="s">
        <v>15670</v>
      </c>
      <c r="B21899" t="s">
        <v>223</v>
      </c>
      <c r="E21899">
        <v>0</v>
      </c>
      <c r="F21899" s="276">
        <v>45747</v>
      </c>
      <c r="I21899">
        <f>InpS!$M$2647</f>
        <v>0</v>
      </c>
      <c r="K21899">
        <v>0</v>
      </c>
      <c r="L21899" t="s">
        <v>15671</v>
      </c>
    </row>
    <row r="21900" spans="1:12">
      <c r="A21900" t="s">
        <v>15670</v>
      </c>
      <c r="B21900" t="s">
        <v>223</v>
      </c>
      <c r="E21900">
        <v>0</v>
      </c>
      <c r="F21900" s="276">
        <v>46112</v>
      </c>
      <c r="I21900">
        <f>InpS!$N$2647</f>
        <v>0</v>
      </c>
      <c r="K21900">
        <v>0</v>
      </c>
      <c r="L21900" t="s">
        <v>15671</v>
      </c>
    </row>
    <row r="21901" spans="1:12">
      <c r="A21901" t="s">
        <v>15670</v>
      </c>
      <c r="B21901" t="s">
        <v>223</v>
      </c>
      <c r="E21901">
        <v>0</v>
      </c>
      <c r="F21901" s="276">
        <v>46477</v>
      </c>
      <c r="I21901">
        <f>InpS!$O$2647</f>
        <v>0</v>
      </c>
      <c r="K21901">
        <v>0</v>
      </c>
      <c r="L21901" t="s">
        <v>15671</v>
      </c>
    </row>
    <row r="21902" spans="1:12">
      <c r="A21902" t="s">
        <v>15670</v>
      </c>
      <c r="B21902" t="s">
        <v>223</v>
      </c>
      <c r="E21902">
        <v>0</v>
      </c>
      <c r="F21902" s="276">
        <v>46843</v>
      </c>
      <c r="I21902">
        <f>InpS!$P$2647</f>
        <v>0</v>
      </c>
      <c r="K21902">
        <v>0</v>
      </c>
      <c r="L21902" t="s">
        <v>15671</v>
      </c>
    </row>
    <row r="21903" spans="1:12">
      <c r="A21903" t="s">
        <v>15670</v>
      </c>
      <c r="B21903" t="s">
        <v>223</v>
      </c>
      <c r="E21903">
        <v>0</v>
      </c>
      <c r="F21903" s="276">
        <v>47208</v>
      </c>
      <c r="I21903">
        <f>InpS!$Q$2647</f>
        <v>0</v>
      </c>
      <c r="K21903">
        <v>0</v>
      </c>
      <c r="L21903" t="s">
        <v>15671</v>
      </c>
    </row>
    <row r="21904" spans="1:12">
      <c r="A21904" t="s">
        <v>15670</v>
      </c>
      <c r="B21904" t="s">
        <v>223</v>
      </c>
      <c r="E21904">
        <v>0</v>
      </c>
      <c r="F21904" s="276">
        <v>47573</v>
      </c>
      <c r="I21904">
        <f>InpS!$R$2647</f>
        <v>0</v>
      </c>
      <c r="K21904">
        <v>0</v>
      </c>
      <c r="L21904" t="s">
        <v>15671</v>
      </c>
    </row>
    <row r="21905" spans="1:12">
      <c r="A21905" t="s">
        <v>15670</v>
      </c>
      <c r="B21905" t="s">
        <v>223</v>
      </c>
      <c r="E21905">
        <v>0</v>
      </c>
      <c r="F21905" s="276">
        <v>47938</v>
      </c>
      <c r="I21905">
        <f>InpS!$S$2647</f>
        <v>0</v>
      </c>
      <c r="K21905">
        <v>0</v>
      </c>
      <c r="L21905" t="s">
        <v>15671</v>
      </c>
    </row>
    <row r="21906" spans="1:12">
      <c r="A21906" t="s">
        <v>15670</v>
      </c>
      <c r="B21906" t="s">
        <v>223</v>
      </c>
      <c r="E21906">
        <v>0</v>
      </c>
      <c r="F21906" s="276">
        <v>48304</v>
      </c>
      <c r="I21906">
        <f>InpS!$T$2647</f>
        <v>0</v>
      </c>
      <c r="K21906">
        <v>0</v>
      </c>
      <c r="L21906" t="s">
        <v>15671</v>
      </c>
    </row>
    <row r="21907" spans="1:12">
      <c r="A21907" t="s">
        <v>15670</v>
      </c>
      <c r="B21907" t="s">
        <v>223</v>
      </c>
      <c r="E21907">
        <v>0</v>
      </c>
      <c r="F21907" s="276">
        <v>48669</v>
      </c>
      <c r="I21907">
        <f>InpS!$U$2647</f>
        <v>0</v>
      </c>
      <c r="K21907">
        <v>0</v>
      </c>
      <c r="L21907" t="s">
        <v>15671</v>
      </c>
    </row>
    <row r="21908" spans="1:12">
      <c r="A21908" t="s">
        <v>15670</v>
      </c>
      <c r="B21908" t="s">
        <v>223</v>
      </c>
      <c r="E21908">
        <v>0</v>
      </c>
      <c r="F21908" s="276">
        <v>49034</v>
      </c>
      <c r="I21908">
        <f>InpS!$V$2647</f>
        <v>0</v>
      </c>
      <c r="K21908">
        <v>0</v>
      </c>
      <c r="L21908" t="s">
        <v>15671</v>
      </c>
    </row>
    <row r="21909" spans="1:12">
      <c r="A21909" t="s">
        <v>15670</v>
      </c>
      <c r="B21909" t="s">
        <v>223</v>
      </c>
      <c r="E21909">
        <v>0</v>
      </c>
      <c r="F21909" s="276">
        <v>49399</v>
      </c>
      <c r="I21909">
        <f>InpS!$W$2647</f>
        <v>0</v>
      </c>
      <c r="K21909">
        <v>0</v>
      </c>
      <c r="L21909" t="s">
        <v>15671</v>
      </c>
    </row>
    <row r="21910" spans="1:12">
      <c r="A21910" t="s">
        <v>15670</v>
      </c>
      <c r="B21910" t="s">
        <v>223</v>
      </c>
      <c r="E21910">
        <v>0</v>
      </c>
      <c r="F21910" s="276">
        <v>49765</v>
      </c>
      <c r="I21910">
        <f>InpS!$X$2647</f>
        <v>0</v>
      </c>
      <c r="K21910">
        <v>0</v>
      </c>
      <c r="L21910" t="s">
        <v>15671</v>
      </c>
    </row>
    <row r="21911" spans="1:12">
      <c r="A21911" t="s">
        <v>15670</v>
      </c>
      <c r="B21911" t="s">
        <v>146</v>
      </c>
      <c r="E21911">
        <v>0</v>
      </c>
      <c r="F21911" s="276">
        <v>44651</v>
      </c>
      <c r="I21911">
        <f>InpS!$J$2648</f>
        <v>0</v>
      </c>
      <c r="K21911">
        <v>0</v>
      </c>
      <c r="L21911" t="s">
        <v>15671</v>
      </c>
    </row>
    <row r="21912" spans="1:12">
      <c r="A21912" t="s">
        <v>15670</v>
      </c>
      <c r="B21912" t="s">
        <v>146</v>
      </c>
      <c r="E21912">
        <v>0</v>
      </c>
      <c r="F21912" s="276">
        <v>45016</v>
      </c>
      <c r="I21912">
        <f>InpS!$K$2648</f>
        <v>0</v>
      </c>
      <c r="K21912">
        <v>0</v>
      </c>
      <c r="L21912" t="s">
        <v>15671</v>
      </c>
    </row>
    <row r="21913" spans="1:12">
      <c r="A21913" t="s">
        <v>15670</v>
      </c>
      <c r="B21913" t="s">
        <v>146</v>
      </c>
      <c r="E21913">
        <v>0</v>
      </c>
      <c r="F21913" s="276">
        <v>45382</v>
      </c>
      <c r="I21913">
        <f>InpS!$L$2648</f>
        <v>0</v>
      </c>
      <c r="K21913">
        <v>0</v>
      </c>
      <c r="L21913" t="s">
        <v>15671</v>
      </c>
    </row>
    <row r="21914" spans="1:12">
      <c r="A21914" t="s">
        <v>15670</v>
      </c>
      <c r="B21914" t="s">
        <v>146</v>
      </c>
      <c r="E21914">
        <v>0</v>
      </c>
      <c r="F21914" s="276">
        <v>45747</v>
      </c>
      <c r="I21914">
        <f>InpS!$M$2648</f>
        <v>0</v>
      </c>
      <c r="K21914">
        <v>0</v>
      </c>
      <c r="L21914" t="s">
        <v>15671</v>
      </c>
    </row>
    <row r="21915" spans="1:12">
      <c r="A21915" t="s">
        <v>15670</v>
      </c>
      <c r="B21915" t="s">
        <v>146</v>
      </c>
      <c r="E21915">
        <v>0</v>
      </c>
      <c r="F21915" s="276">
        <v>46112</v>
      </c>
      <c r="I21915">
        <f>InpS!$N$2648</f>
        <v>0</v>
      </c>
      <c r="K21915">
        <v>0</v>
      </c>
      <c r="L21915" t="s">
        <v>15671</v>
      </c>
    </row>
    <row r="21916" spans="1:12">
      <c r="A21916" t="s">
        <v>15670</v>
      </c>
      <c r="B21916" t="s">
        <v>146</v>
      </c>
      <c r="E21916">
        <v>0</v>
      </c>
      <c r="F21916" s="276">
        <v>46477</v>
      </c>
      <c r="I21916">
        <f>InpS!$O$2648</f>
        <v>0</v>
      </c>
      <c r="K21916">
        <v>0</v>
      </c>
      <c r="L21916" t="s">
        <v>15671</v>
      </c>
    </row>
    <row r="21917" spans="1:12">
      <c r="A21917" t="s">
        <v>15670</v>
      </c>
      <c r="B21917" t="s">
        <v>146</v>
      </c>
      <c r="E21917">
        <v>0</v>
      </c>
      <c r="F21917" s="276">
        <v>46843</v>
      </c>
      <c r="I21917">
        <f>InpS!$P$2648</f>
        <v>0</v>
      </c>
      <c r="K21917">
        <v>0</v>
      </c>
      <c r="L21917" t="s">
        <v>15671</v>
      </c>
    </row>
    <row r="21918" spans="1:12">
      <c r="A21918" t="s">
        <v>15670</v>
      </c>
      <c r="B21918" t="s">
        <v>146</v>
      </c>
      <c r="E21918">
        <v>0</v>
      </c>
      <c r="F21918" s="276">
        <v>47208</v>
      </c>
      <c r="I21918">
        <f>InpS!$Q$2648</f>
        <v>0</v>
      </c>
      <c r="K21918">
        <v>0</v>
      </c>
      <c r="L21918" t="s">
        <v>15671</v>
      </c>
    </row>
    <row r="21919" spans="1:12">
      <c r="A21919" t="s">
        <v>15670</v>
      </c>
      <c r="B21919" t="s">
        <v>146</v>
      </c>
      <c r="E21919">
        <v>0</v>
      </c>
      <c r="F21919" s="276">
        <v>47573</v>
      </c>
      <c r="I21919">
        <f>InpS!$R$2648</f>
        <v>0</v>
      </c>
      <c r="K21919">
        <v>0</v>
      </c>
      <c r="L21919" t="s">
        <v>15671</v>
      </c>
    </row>
    <row r="21920" spans="1:12">
      <c r="A21920" t="s">
        <v>15670</v>
      </c>
      <c r="B21920" t="s">
        <v>146</v>
      </c>
      <c r="E21920">
        <v>0</v>
      </c>
      <c r="F21920" s="276">
        <v>47938</v>
      </c>
      <c r="I21920">
        <f>InpS!$S$2648</f>
        <v>0</v>
      </c>
      <c r="K21920">
        <v>0</v>
      </c>
      <c r="L21920" t="s">
        <v>15671</v>
      </c>
    </row>
    <row r="21921" spans="1:12">
      <c r="A21921" t="s">
        <v>15670</v>
      </c>
      <c r="B21921" t="s">
        <v>146</v>
      </c>
      <c r="E21921">
        <v>0</v>
      </c>
      <c r="F21921" s="276">
        <v>48304</v>
      </c>
      <c r="I21921">
        <f>InpS!$T$2648</f>
        <v>0</v>
      </c>
      <c r="K21921">
        <v>0</v>
      </c>
      <c r="L21921" t="s">
        <v>15671</v>
      </c>
    </row>
    <row r="21922" spans="1:12">
      <c r="A21922" t="s">
        <v>15670</v>
      </c>
      <c r="B21922" t="s">
        <v>146</v>
      </c>
      <c r="E21922">
        <v>0</v>
      </c>
      <c r="F21922" s="276">
        <v>48669</v>
      </c>
      <c r="I21922">
        <f>InpS!$U$2648</f>
        <v>0</v>
      </c>
      <c r="K21922">
        <v>0</v>
      </c>
      <c r="L21922" t="s">
        <v>15671</v>
      </c>
    </row>
    <row r="21923" spans="1:12">
      <c r="A21923" t="s">
        <v>15670</v>
      </c>
      <c r="B21923" t="s">
        <v>146</v>
      </c>
      <c r="E21923">
        <v>0</v>
      </c>
      <c r="F21923" s="276">
        <v>49034</v>
      </c>
      <c r="I21923">
        <f>InpS!$V$2648</f>
        <v>0</v>
      </c>
      <c r="K21923">
        <v>0</v>
      </c>
      <c r="L21923" t="s">
        <v>15671</v>
      </c>
    </row>
    <row r="21924" spans="1:12">
      <c r="A21924" t="s">
        <v>15670</v>
      </c>
      <c r="B21924" t="s">
        <v>146</v>
      </c>
      <c r="E21924">
        <v>0</v>
      </c>
      <c r="F21924" s="276">
        <v>49399</v>
      </c>
      <c r="I21924">
        <f>InpS!$W$2648</f>
        <v>0</v>
      </c>
      <c r="K21924">
        <v>0</v>
      </c>
      <c r="L21924" t="s">
        <v>15671</v>
      </c>
    </row>
    <row r="21925" spans="1:12">
      <c r="A21925" t="s">
        <v>15670</v>
      </c>
      <c r="B21925" t="s">
        <v>146</v>
      </c>
      <c r="E21925">
        <v>0</v>
      </c>
      <c r="F21925" s="276">
        <v>49765</v>
      </c>
      <c r="I21925">
        <f>InpS!$X$2648</f>
        <v>0</v>
      </c>
      <c r="K21925">
        <v>0</v>
      </c>
      <c r="L21925" t="s">
        <v>15671</v>
      </c>
    </row>
    <row r="21926" spans="1:12">
      <c r="A21926" t="s">
        <v>15670</v>
      </c>
      <c r="B21926" t="s">
        <v>13176</v>
      </c>
      <c r="E21926">
        <v>0</v>
      </c>
      <c r="F21926" s="276">
        <v>44651</v>
      </c>
      <c r="I21926">
        <f>InpS!$J$2649</f>
        <v>0</v>
      </c>
      <c r="K21926">
        <v>0</v>
      </c>
      <c r="L21926" t="s">
        <v>15671</v>
      </c>
    </row>
    <row r="21927" spans="1:12">
      <c r="A21927" t="s">
        <v>15670</v>
      </c>
      <c r="B21927" t="s">
        <v>13176</v>
      </c>
      <c r="E21927">
        <v>0</v>
      </c>
      <c r="F21927" s="276">
        <v>45016</v>
      </c>
      <c r="I21927">
        <f>InpS!$K$2649</f>
        <v>0</v>
      </c>
      <c r="K21927">
        <v>0</v>
      </c>
      <c r="L21927" t="s">
        <v>15671</v>
      </c>
    </row>
    <row r="21928" spans="1:12">
      <c r="A21928" t="s">
        <v>15670</v>
      </c>
      <c r="B21928" t="s">
        <v>13176</v>
      </c>
      <c r="E21928">
        <v>0</v>
      </c>
      <c r="F21928" s="276">
        <v>45382</v>
      </c>
      <c r="I21928">
        <f>InpS!$L$2649</f>
        <v>0</v>
      </c>
      <c r="K21928">
        <v>0</v>
      </c>
      <c r="L21928" t="s">
        <v>15671</v>
      </c>
    </row>
    <row r="21929" spans="1:12">
      <c r="A21929" t="s">
        <v>15670</v>
      </c>
      <c r="B21929" t="s">
        <v>13176</v>
      </c>
      <c r="E21929">
        <v>0</v>
      </c>
      <c r="F21929" s="276">
        <v>45747</v>
      </c>
      <c r="I21929">
        <f>InpS!$M$2649</f>
        <v>0</v>
      </c>
      <c r="K21929">
        <v>0</v>
      </c>
      <c r="L21929" t="s">
        <v>15671</v>
      </c>
    </row>
    <row r="21930" spans="1:12">
      <c r="A21930" t="s">
        <v>15670</v>
      </c>
      <c r="B21930" t="s">
        <v>13176</v>
      </c>
      <c r="E21930">
        <v>0</v>
      </c>
      <c r="F21930" s="276">
        <v>46112</v>
      </c>
      <c r="I21930">
        <f>InpS!$N$2649</f>
        <v>0</v>
      </c>
      <c r="K21930">
        <v>0</v>
      </c>
      <c r="L21930" t="s">
        <v>15671</v>
      </c>
    </row>
    <row r="21931" spans="1:12">
      <c r="A21931" t="s">
        <v>15670</v>
      </c>
      <c r="B21931" t="s">
        <v>13176</v>
      </c>
      <c r="E21931">
        <v>0</v>
      </c>
      <c r="F21931" s="276">
        <v>46477</v>
      </c>
      <c r="I21931">
        <f>InpS!$O$2649</f>
        <v>0</v>
      </c>
      <c r="K21931">
        <v>0</v>
      </c>
      <c r="L21931" t="s">
        <v>15671</v>
      </c>
    </row>
    <row r="21932" spans="1:12">
      <c r="A21932" t="s">
        <v>15670</v>
      </c>
      <c r="B21932" t="s">
        <v>13176</v>
      </c>
      <c r="E21932">
        <v>0</v>
      </c>
      <c r="F21932" s="276">
        <v>46843</v>
      </c>
      <c r="I21932">
        <f>InpS!$P$2649</f>
        <v>0</v>
      </c>
      <c r="K21932">
        <v>0</v>
      </c>
      <c r="L21932" t="s">
        <v>15671</v>
      </c>
    </row>
    <row r="21933" spans="1:12">
      <c r="A21933" t="s">
        <v>15670</v>
      </c>
      <c r="B21933" t="s">
        <v>13176</v>
      </c>
      <c r="E21933">
        <v>0</v>
      </c>
      <c r="F21933" s="276">
        <v>47208</v>
      </c>
      <c r="I21933">
        <f>InpS!$Q$2649</f>
        <v>0</v>
      </c>
      <c r="K21933">
        <v>0</v>
      </c>
      <c r="L21933" t="s">
        <v>15671</v>
      </c>
    </row>
    <row r="21934" spans="1:12">
      <c r="A21934" t="s">
        <v>15670</v>
      </c>
      <c r="B21934" t="s">
        <v>13176</v>
      </c>
      <c r="E21934">
        <v>0</v>
      </c>
      <c r="F21934" s="276">
        <v>47573</v>
      </c>
      <c r="I21934">
        <f>InpS!$R$2649</f>
        <v>0</v>
      </c>
      <c r="K21934">
        <v>0</v>
      </c>
      <c r="L21934" t="s">
        <v>15671</v>
      </c>
    </row>
    <row r="21935" spans="1:12">
      <c r="A21935" t="s">
        <v>15670</v>
      </c>
      <c r="B21935" t="s">
        <v>13176</v>
      </c>
      <c r="E21935">
        <v>0</v>
      </c>
      <c r="F21935" s="276">
        <v>47938</v>
      </c>
      <c r="I21935">
        <f>InpS!$S$2649</f>
        <v>0</v>
      </c>
      <c r="K21935">
        <v>0</v>
      </c>
      <c r="L21935" t="s">
        <v>15671</v>
      </c>
    </row>
    <row r="21936" spans="1:12">
      <c r="A21936" t="s">
        <v>15670</v>
      </c>
      <c r="B21936" t="s">
        <v>13176</v>
      </c>
      <c r="E21936">
        <v>0</v>
      </c>
      <c r="F21936" s="276">
        <v>48304</v>
      </c>
      <c r="I21936">
        <f>InpS!$T$2649</f>
        <v>0</v>
      </c>
      <c r="K21936">
        <v>0</v>
      </c>
      <c r="L21936" t="s">
        <v>15671</v>
      </c>
    </row>
    <row r="21937" spans="1:12">
      <c r="A21937" t="s">
        <v>15670</v>
      </c>
      <c r="B21937" t="s">
        <v>13176</v>
      </c>
      <c r="E21937">
        <v>0</v>
      </c>
      <c r="F21937" s="276">
        <v>48669</v>
      </c>
      <c r="I21937">
        <f>InpS!$U$2649</f>
        <v>0</v>
      </c>
      <c r="K21937">
        <v>0</v>
      </c>
      <c r="L21937" t="s">
        <v>15671</v>
      </c>
    </row>
    <row r="21938" spans="1:12">
      <c r="A21938" t="s">
        <v>15670</v>
      </c>
      <c r="B21938" t="s">
        <v>13176</v>
      </c>
      <c r="E21938">
        <v>0</v>
      </c>
      <c r="F21938" s="276">
        <v>49034</v>
      </c>
      <c r="I21938">
        <f>InpS!$V$2649</f>
        <v>0</v>
      </c>
      <c r="K21938">
        <v>0</v>
      </c>
      <c r="L21938" t="s">
        <v>15671</v>
      </c>
    </row>
    <row r="21939" spans="1:12">
      <c r="A21939" t="s">
        <v>15670</v>
      </c>
      <c r="B21939" t="s">
        <v>13176</v>
      </c>
      <c r="E21939">
        <v>0</v>
      </c>
      <c r="F21939" s="276">
        <v>49399</v>
      </c>
      <c r="I21939">
        <f>InpS!$W$2649</f>
        <v>0</v>
      </c>
      <c r="K21939">
        <v>0</v>
      </c>
      <c r="L21939" t="s">
        <v>15671</v>
      </c>
    </row>
    <row r="21940" spans="1:12">
      <c r="A21940" t="s">
        <v>15670</v>
      </c>
      <c r="B21940" t="s">
        <v>13176</v>
      </c>
      <c r="E21940">
        <v>0</v>
      </c>
      <c r="F21940" s="276">
        <v>49765</v>
      </c>
      <c r="I21940">
        <f>InpS!$X$2649</f>
        <v>0</v>
      </c>
      <c r="K21940">
        <v>0</v>
      </c>
      <c r="L21940" t="s">
        <v>15671</v>
      </c>
    </row>
    <row r="21941" spans="1:12">
      <c r="A21941" t="s">
        <v>15670</v>
      </c>
      <c r="B21941" t="s">
        <v>13189</v>
      </c>
      <c r="E21941">
        <v>0</v>
      </c>
      <c r="F21941" s="276">
        <v>44651</v>
      </c>
      <c r="I21941">
        <f>InpS!$J$2650</f>
        <v>0</v>
      </c>
      <c r="K21941">
        <v>0</v>
      </c>
      <c r="L21941" t="s">
        <v>15671</v>
      </c>
    </row>
    <row r="21942" spans="1:12">
      <c r="A21942" t="s">
        <v>15670</v>
      </c>
      <c r="B21942" t="s">
        <v>13189</v>
      </c>
      <c r="E21942">
        <v>0</v>
      </c>
      <c r="F21942" s="276">
        <v>45016</v>
      </c>
      <c r="I21942">
        <f>InpS!$K$2650</f>
        <v>0</v>
      </c>
      <c r="K21942">
        <v>0</v>
      </c>
      <c r="L21942" t="s">
        <v>15671</v>
      </c>
    </row>
    <row r="21943" spans="1:12">
      <c r="A21943" t="s">
        <v>15670</v>
      </c>
      <c r="B21943" t="s">
        <v>13189</v>
      </c>
      <c r="E21943">
        <v>0</v>
      </c>
      <c r="F21943" s="276">
        <v>45382</v>
      </c>
      <c r="I21943">
        <f>InpS!$L$2650</f>
        <v>0</v>
      </c>
      <c r="K21943">
        <v>0</v>
      </c>
      <c r="L21943" t="s">
        <v>15671</v>
      </c>
    </row>
    <row r="21944" spans="1:12">
      <c r="A21944" t="s">
        <v>15670</v>
      </c>
      <c r="B21944" t="s">
        <v>13189</v>
      </c>
      <c r="E21944">
        <v>0</v>
      </c>
      <c r="F21944" s="276">
        <v>45747</v>
      </c>
      <c r="I21944">
        <f>InpS!$M$2650</f>
        <v>0</v>
      </c>
      <c r="K21944">
        <v>0</v>
      </c>
      <c r="L21944" t="s">
        <v>15671</v>
      </c>
    </row>
    <row r="21945" spans="1:12">
      <c r="A21945" t="s">
        <v>15670</v>
      </c>
      <c r="B21945" t="s">
        <v>13189</v>
      </c>
      <c r="E21945">
        <v>0</v>
      </c>
      <c r="F21945" s="276">
        <v>46112</v>
      </c>
      <c r="I21945">
        <f>InpS!$N$2650</f>
        <v>0</v>
      </c>
      <c r="K21945">
        <v>0</v>
      </c>
      <c r="L21945" t="s">
        <v>15671</v>
      </c>
    </row>
    <row r="21946" spans="1:12">
      <c r="A21946" t="s">
        <v>15670</v>
      </c>
      <c r="B21946" t="s">
        <v>13189</v>
      </c>
      <c r="E21946">
        <v>0</v>
      </c>
      <c r="F21946" s="276">
        <v>46477</v>
      </c>
      <c r="I21946">
        <f>InpS!$O$2650</f>
        <v>0</v>
      </c>
      <c r="K21946">
        <v>0</v>
      </c>
      <c r="L21946" t="s">
        <v>15671</v>
      </c>
    </row>
    <row r="21947" spans="1:12">
      <c r="A21947" t="s">
        <v>15670</v>
      </c>
      <c r="B21947" t="s">
        <v>13189</v>
      </c>
      <c r="E21947">
        <v>0</v>
      </c>
      <c r="F21947" s="276">
        <v>46843</v>
      </c>
      <c r="I21947">
        <f>InpS!$P$2650</f>
        <v>0</v>
      </c>
      <c r="K21947">
        <v>0</v>
      </c>
      <c r="L21947" t="s">
        <v>15671</v>
      </c>
    </row>
    <row r="21948" spans="1:12">
      <c r="A21948" t="s">
        <v>15670</v>
      </c>
      <c r="B21948" t="s">
        <v>13189</v>
      </c>
      <c r="E21948">
        <v>0</v>
      </c>
      <c r="F21948" s="276">
        <v>47208</v>
      </c>
      <c r="I21948">
        <f>InpS!$Q$2650</f>
        <v>0</v>
      </c>
      <c r="K21948">
        <v>0</v>
      </c>
      <c r="L21948" t="s">
        <v>15671</v>
      </c>
    </row>
    <row r="21949" spans="1:12">
      <c r="A21949" t="s">
        <v>15670</v>
      </c>
      <c r="B21949" t="s">
        <v>13189</v>
      </c>
      <c r="E21949">
        <v>0</v>
      </c>
      <c r="F21949" s="276">
        <v>47573</v>
      </c>
      <c r="I21949">
        <f>InpS!$R$2650</f>
        <v>0</v>
      </c>
      <c r="K21949">
        <v>0</v>
      </c>
      <c r="L21949" t="s">
        <v>15671</v>
      </c>
    </row>
    <row r="21950" spans="1:12">
      <c r="A21950" t="s">
        <v>15670</v>
      </c>
      <c r="B21950" t="s">
        <v>13189</v>
      </c>
      <c r="E21950">
        <v>0</v>
      </c>
      <c r="F21950" s="276">
        <v>47938</v>
      </c>
      <c r="I21950">
        <f>InpS!$S$2650</f>
        <v>0</v>
      </c>
      <c r="K21950">
        <v>0</v>
      </c>
      <c r="L21950" t="s">
        <v>15671</v>
      </c>
    </row>
    <row r="21951" spans="1:12">
      <c r="A21951" t="s">
        <v>15670</v>
      </c>
      <c r="B21951" t="s">
        <v>13189</v>
      </c>
      <c r="E21951">
        <v>0</v>
      </c>
      <c r="F21951" s="276">
        <v>48304</v>
      </c>
      <c r="I21951">
        <f>InpS!$T$2650</f>
        <v>0</v>
      </c>
      <c r="K21951">
        <v>0</v>
      </c>
      <c r="L21951" t="s">
        <v>15671</v>
      </c>
    </row>
    <row r="21952" spans="1:12">
      <c r="A21952" t="s">
        <v>15670</v>
      </c>
      <c r="B21952" t="s">
        <v>13189</v>
      </c>
      <c r="E21952">
        <v>0</v>
      </c>
      <c r="F21952" s="276">
        <v>48669</v>
      </c>
      <c r="I21952">
        <f>InpS!$U$2650</f>
        <v>0</v>
      </c>
      <c r="K21952">
        <v>0</v>
      </c>
      <c r="L21952" t="s">
        <v>15671</v>
      </c>
    </row>
    <row r="21953" spans="1:12">
      <c r="A21953" t="s">
        <v>15670</v>
      </c>
      <c r="B21953" t="s">
        <v>13189</v>
      </c>
      <c r="E21953">
        <v>0</v>
      </c>
      <c r="F21953" s="276">
        <v>49034</v>
      </c>
      <c r="I21953">
        <f>InpS!$V$2650</f>
        <v>0</v>
      </c>
      <c r="K21953">
        <v>0</v>
      </c>
      <c r="L21953" t="s">
        <v>15671</v>
      </c>
    </row>
    <row r="21954" spans="1:12">
      <c r="A21954" t="s">
        <v>15670</v>
      </c>
      <c r="B21954" t="s">
        <v>13189</v>
      </c>
      <c r="E21954">
        <v>0</v>
      </c>
      <c r="F21954" s="276">
        <v>49399</v>
      </c>
      <c r="I21954">
        <f>InpS!$W$2650</f>
        <v>0</v>
      </c>
      <c r="K21954">
        <v>0</v>
      </c>
      <c r="L21954" t="s">
        <v>15671</v>
      </c>
    </row>
    <row r="21955" spans="1:12">
      <c r="A21955" t="s">
        <v>15670</v>
      </c>
      <c r="B21955" t="s">
        <v>13189</v>
      </c>
      <c r="E21955">
        <v>0</v>
      </c>
      <c r="F21955" s="276">
        <v>49765</v>
      </c>
      <c r="I21955">
        <f>InpS!$X$2650</f>
        <v>0</v>
      </c>
      <c r="K21955">
        <v>0</v>
      </c>
      <c r="L21955" t="s">
        <v>15671</v>
      </c>
    </row>
    <row r="21956" spans="1:12">
      <c r="A21956" t="s">
        <v>15672</v>
      </c>
      <c r="B21956" t="s">
        <v>219</v>
      </c>
      <c r="E21956">
        <v>0</v>
      </c>
      <c r="F21956" s="276">
        <v>44651</v>
      </c>
      <c r="I21956">
        <f>InpS!$F$2652</f>
        <v>0</v>
      </c>
      <c r="K21956">
        <v>0</v>
      </c>
      <c r="L21956" t="s">
        <v>15673</v>
      </c>
    </row>
    <row r="21957" spans="1:12">
      <c r="A21957" t="s">
        <v>15672</v>
      </c>
      <c r="B21957" t="s">
        <v>215</v>
      </c>
      <c r="E21957">
        <v>0</v>
      </c>
      <c r="F21957" s="276">
        <v>44651</v>
      </c>
      <c r="I21957">
        <f>InpS!$F$2653</f>
        <v>0</v>
      </c>
      <c r="K21957">
        <v>0</v>
      </c>
      <c r="L21957" t="s">
        <v>15673</v>
      </c>
    </row>
    <row r="21958" spans="1:12">
      <c r="A21958" t="s">
        <v>15672</v>
      </c>
      <c r="B21958" t="s">
        <v>223</v>
      </c>
      <c r="E21958">
        <v>0</v>
      </c>
      <c r="F21958" s="276">
        <v>44651</v>
      </c>
      <c r="I21958">
        <f>InpS!$F$2654</f>
        <v>0</v>
      </c>
      <c r="K21958">
        <v>0</v>
      </c>
      <c r="L21958" t="s">
        <v>15673</v>
      </c>
    </row>
    <row r="21959" spans="1:12">
      <c r="A21959" t="s">
        <v>15672</v>
      </c>
      <c r="B21959" t="s">
        <v>146</v>
      </c>
      <c r="E21959">
        <v>0</v>
      </c>
      <c r="F21959" s="276">
        <v>44651</v>
      </c>
      <c r="I21959">
        <f>InpS!$F$2655</f>
        <v>0</v>
      </c>
      <c r="K21959">
        <v>0</v>
      </c>
      <c r="L21959" t="s">
        <v>15673</v>
      </c>
    </row>
    <row r="21960" spans="1:12">
      <c r="A21960" t="s">
        <v>15672</v>
      </c>
      <c r="B21960" t="s">
        <v>13176</v>
      </c>
      <c r="E21960">
        <v>0</v>
      </c>
      <c r="F21960" s="276">
        <v>44651</v>
      </c>
      <c r="I21960">
        <f>InpS!$F$2656</f>
        <v>0</v>
      </c>
      <c r="K21960">
        <v>0</v>
      </c>
      <c r="L21960" t="s">
        <v>15673</v>
      </c>
    </row>
    <row r="21961" spans="1:12">
      <c r="A21961" t="s">
        <v>15672</v>
      </c>
      <c r="B21961" t="s">
        <v>13189</v>
      </c>
      <c r="E21961">
        <v>0</v>
      </c>
      <c r="F21961" s="276">
        <v>44651</v>
      </c>
      <c r="I21961">
        <f>InpS!$F$2657</f>
        <v>0</v>
      </c>
      <c r="K21961">
        <v>0</v>
      </c>
      <c r="L21961" t="s">
        <v>15673</v>
      </c>
    </row>
    <row r="21962" spans="1:12">
      <c r="A21962" t="s">
        <v>7407</v>
      </c>
      <c r="E21962">
        <v>0</v>
      </c>
      <c r="F21962" s="276">
        <v>44651</v>
      </c>
      <c r="H21962" s="67">
        <f>InpS!$J$2659</f>
        <v>0</v>
      </c>
      <c r="K21962">
        <v>0</v>
      </c>
      <c r="L21962" t="s">
        <v>15674</v>
      </c>
    </row>
    <row r="21963" spans="1:12">
      <c r="A21963" t="s">
        <v>7407</v>
      </c>
      <c r="E21963">
        <v>0</v>
      </c>
      <c r="F21963" s="276">
        <v>45016</v>
      </c>
      <c r="H21963" s="67">
        <f>InpS!$K$2659</f>
        <v>0</v>
      </c>
      <c r="K21963">
        <v>0</v>
      </c>
      <c r="L21963" t="s">
        <v>15674</v>
      </c>
    </row>
    <row r="21964" spans="1:12">
      <c r="A21964" t="s">
        <v>7407</v>
      </c>
      <c r="E21964">
        <v>0</v>
      </c>
      <c r="F21964" s="276">
        <v>45382</v>
      </c>
      <c r="H21964" s="67">
        <f>InpS!$L$2659</f>
        <v>0</v>
      </c>
      <c r="K21964">
        <v>0</v>
      </c>
      <c r="L21964" t="s">
        <v>15674</v>
      </c>
    </row>
    <row r="21965" spans="1:12">
      <c r="A21965" t="s">
        <v>7407</v>
      </c>
      <c r="E21965">
        <v>0</v>
      </c>
      <c r="F21965" s="276">
        <v>45747</v>
      </c>
      <c r="H21965" s="67">
        <f>InpS!$M$2659</f>
        <v>0</v>
      </c>
      <c r="K21965">
        <v>0</v>
      </c>
      <c r="L21965" t="s">
        <v>15674</v>
      </c>
    </row>
    <row r="21966" spans="1:12">
      <c r="A21966" t="s">
        <v>7407</v>
      </c>
      <c r="E21966">
        <v>0</v>
      </c>
      <c r="F21966" s="276">
        <v>46112</v>
      </c>
      <c r="H21966" s="67">
        <f>InpS!$N$2659</f>
        <v>0</v>
      </c>
      <c r="K21966">
        <v>0</v>
      </c>
      <c r="L21966" t="s">
        <v>15674</v>
      </c>
    </row>
    <row r="21967" spans="1:12">
      <c r="A21967" t="s">
        <v>7407</v>
      </c>
      <c r="E21967">
        <v>0</v>
      </c>
      <c r="F21967" s="276">
        <v>46477</v>
      </c>
      <c r="H21967" s="67">
        <f>InpS!$O$2659</f>
        <v>0</v>
      </c>
      <c r="K21967">
        <v>0</v>
      </c>
      <c r="L21967" t="s">
        <v>15674</v>
      </c>
    </row>
    <row r="21968" spans="1:12">
      <c r="A21968" t="s">
        <v>7407</v>
      </c>
      <c r="E21968">
        <v>0</v>
      </c>
      <c r="F21968" s="276">
        <v>46843</v>
      </c>
      <c r="H21968" s="67">
        <f>InpS!$P$2659</f>
        <v>0</v>
      </c>
      <c r="K21968">
        <v>0</v>
      </c>
      <c r="L21968" t="s">
        <v>15674</v>
      </c>
    </row>
    <row r="21969" spans="1:12">
      <c r="A21969" t="s">
        <v>7407</v>
      </c>
      <c r="E21969">
        <v>0</v>
      </c>
      <c r="F21969" s="276">
        <v>47208</v>
      </c>
      <c r="H21969" s="67">
        <f>InpS!$Q$2659</f>
        <v>0</v>
      </c>
      <c r="K21969">
        <v>0</v>
      </c>
      <c r="L21969" t="s">
        <v>15674</v>
      </c>
    </row>
    <row r="21970" spans="1:12">
      <c r="A21970" t="s">
        <v>7407</v>
      </c>
      <c r="E21970">
        <v>0</v>
      </c>
      <c r="F21970" s="276">
        <v>47573</v>
      </c>
      <c r="H21970" s="67">
        <f>InpS!$R$2659</f>
        <v>0</v>
      </c>
      <c r="K21970">
        <v>0</v>
      </c>
      <c r="L21970" t="s">
        <v>15674</v>
      </c>
    </row>
    <row r="21971" spans="1:12">
      <c r="A21971" t="s">
        <v>7407</v>
      </c>
      <c r="E21971">
        <v>0</v>
      </c>
      <c r="F21971" s="276">
        <v>47938</v>
      </c>
      <c r="H21971" s="67">
        <f>InpS!$S$2659</f>
        <v>0</v>
      </c>
      <c r="K21971">
        <v>0</v>
      </c>
      <c r="L21971" t="s">
        <v>15674</v>
      </c>
    </row>
    <row r="21972" spans="1:12">
      <c r="A21972" t="s">
        <v>7407</v>
      </c>
      <c r="E21972">
        <v>0</v>
      </c>
      <c r="F21972" s="276">
        <v>48304</v>
      </c>
      <c r="H21972" s="67">
        <f>InpS!$T$2659</f>
        <v>0</v>
      </c>
      <c r="K21972">
        <v>0</v>
      </c>
      <c r="L21972" t="s">
        <v>15674</v>
      </c>
    </row>
    <row r="21973" spans="1:12">
      <c r="A21973" t="s">
        <v>7407</v>
      </c>
      <c r="E21973">
        <v>0</v>
      </c>
      <c r="F21973" s="276">
        <v>48669</v>
      </c>
      <c r="H21973" s="67">
        <f>InpS!$U$2659</f>
        <v>0</v>
      </c>
      <c r="K21973">
        <v>0</v>
      </c>
      <c r="L21973" t="s">
        <v>15674</v>
      </c>
    </row>
    <row r="21974" spans="1:12">
      <c r="A21974" t="s">
        <v>7407</v>
      </c>
      <c r="E21974">
        <v>0</v>
      </c>
      <c r="F21974" s="276">
        <v>49034</v>
      </c>
      <c r="H21974" s="67">
        <f>InpS!$V$2659</f>
        <v>0</v>
      </c>
      <c r="K21974">
        <v>0</v>
      </c>
      <c r="L21974" t="s">
        <v>15674</v>
      </c>
    </row>
    <row r="21975" spans="1:12">
      <c r="A21975" t="s">
        <v>7407</v>
      </c>
      <c r="E21975">
        <v>0</v>
      </c>
      <c r="F21975" s="276">
        <v>49399</v>
      </c>
      <c r="H21975" s="67">
        <f>InpS!$W$2659</f>
        <v>0</v>
      </c>
      <c r="K21975">
        <v>0</v>
      </c>
      <c r="L21975" t="s">
        <v>15674</v>
      </c>
    </row>
    <row r="21976" spans="1:12">
      <c r="A21976" t="s">
        <v>7407</v>
      </c>
      <c r="E21976">
        <v>0</v>
      </c>
      <c r="F21976" s="276">
        <v>49765</v>
      </c>
      <c r="H21976" s="67">
        <f>InpS!$X$2659</f>
        <v>0</v>
      </c>
      <c r="K21976">
        <v>0</v>
      </c>
      <c r="L21976" t="s">
        <v>15674</v>
      </c>
    </row>
    <row r="21977" spans="1:12">
      <c r="A21977" t="s">
        <v>7408</v>
      </c>
      <c r="E21977">
        <v>0</v>
      </c>
      <c r="F21977" s="276">
        <v>44651</v>
      </c>
      <c r="H21977" s="67">
        <f>InpS!$F$2660</f>
        <v>0</v>
      </c>
      <c r="K21977">
        <v>0</v>
      </c>
      <c r="L21977" t="s">
        <v>15675</v>
      </c>
    </row>
    <row r="21978" spans="1:12">
      <c r="A21978" t="s">
        <v>7409</v>
      </c>
      <c r="E21978">
        <v>0</v>
      </c>
      <c r="F21978" s="276">
        <v>44651</v>
      </c>
      <c r="I21978">
        <f>InpS!$J$2661</f>
        <v>0</v>
      </c>
      <c r="K21978">
        <v>0</v>
      </c>
      <c r="L21978" t="s">
        <v>15676</v>
      </c>
    </row>
    <row r="21979" spans="1:12">
      <c r="A21979" t="s">
        <v>7409</v>
      </c>
      <c r="E21979">
        <v>0</v>
      </c>
      <c r="F21979" s="276">
        <v>45016</v>
      </c>
      <c r="I21979">
        <f>InpS!$K$2661</f>
        <v>0</v>
      </c>
      <c r="K21979">
        <v>0</v>
      </c>
      <c r="L21979" t="s">
        <v>15676</v>
      </c>
    </row>
    <row r="21980" spans="1:12">
      <c r="A21980" t="s">
        <v>7409</v>
      </c>
      <c r="E21980">
        <v>0</v>
      </c>
      <c r="F21980" s="276">
        <v>45382</v>
      </c>
      <c r="I21980">
        <f>InpS!$L$2661</f>
        <v>0</v>
      </c>
      <c r="K21980">
        <v>0</v>
      </c>
      <c r="L21980" t="s">
        <v>15676</v>
      </c>
    </row>
    <row r="21981" spans="1:12">
      <c r="A21981" t="s">
        <v>7409</v>
      </c>
      <c r="E21981">
        <v>0</v>
      </c>
      <c r="F21981" s="276">
        <v>45747</v>
      </c>
      <c r="I21981">
        <f>InpS!$M$2661</f>
        <v>0</v>
      </c>
      <c r="K21981">
        <v>0</v>
      </c>
      <c r="L21981" t="s">
        <v>15676</v>
      </c>
    </row>
    <row r="21982" spans="1:12">
      <c r="A21982" t="s">
        <v>7409</v>
      </c>
      <c r="E21982">
        <v>0</v>
      </c>
      <c r="F21982" s="276">
        <v>46112</v>
      </c>
      <c r="I21982">
        <f>InpS!$N$2661</f>
        <v>0</v>
      </c>
      <c r="K21982">
        <v>0</v>
      </c>
      <c r="L21982" t="s">
        <v>15676</v>
      </c>
    </row>
    <row r="21983" spans="1:12">
      <c r="A21983" t="s">
        <v>7409</v>
      </c>
      <c r="E21983">
        <v>0</v>
      </c>
      <c r="F21983" s="276">
        <v>46477</v>
      </c>
      <c r="I21983">
        <f>InpS!$O$2661</f>
        <v>0</v>
      </c>
      <c r="K21983">
        <v>0</v>
      </c>
      <c r="L21983" t="s">
        <v>15676</v>
      </c>
    </row>
    <row r="21984" spans="1:12">
      <c r="A21984" t="s">
        <v>7409</v>
      </c>
      <c r="E21984">
        <v>0</v>
      </c>
      <c r="F21984" s="276">
        <v>46843</v>
      </c>
      <c r="I21984">
        <f>InpS!$P$2661</f>
        <v>0</v>
      </c>
      <c r="K21984">
        <v>0</v>
      </c>
      <c r="L21984" t="s">
        <v>15676</v>
      </c>
    </row>
    <row r="21985" spans="1:12">
      <c r="A21985" t="s">
        <v>7409</v>
      </c>
      <c r="E21985">
        <v>0</v>
      </c>
      <c r="F21985" s="276">
        <v>47208</v>
      </c>
      <c r="I21985">
        <f>InpS!$Q$2661</f>
        <v>0</v>
      </c>
      <c r="K21985">
        <v>0</v>
      </c>
      <c r="L21985" t="s">
        <v>15676</v>
      </c>
    </row>
    <row r="21986" spans="1:12">
      <c r="A21986" t="s">
        <v>7409</v>
      </c>
      <c r="E21986">
        <v>0</v>
      </c>
      <c r="F21986" s="276">
        <v>47573</v>
      </c>
      <c r="I21986">
        <f>InpS!$R$2661</f>
        <v>0</v>
      </c>
      <c r="K21986">
        <v>0</v>
      </c>
      <c r="L21986" t="s">
        <v>15676</v>
      </c>
    </row>
    <row r="21987" spans="1:12">
      <c r="A21987" t="s">
        <v>7409</v>
      </c>
      <c r="E21987">
        <v>0</v>
      </c>
      <c r="F21987" s="276">
        <v>47938</v>
      </c>
      <c r="I21987">
        <f>InpS!$S$2661</f>
        <v>0</v>
      </c>
      <c r="K21987">
        <v>0</v>
      </c>
      <c r="L21987" t="s">
        <v>15676</v>
      </c>
    </row>
    <row r="21988" spans="1:12">
      <c r="A21988" t="s">
        <v>7409</v>
      </c>
      <c r="E21988">
        <v>0</v>
      </c>
      <c r="F21988" s="276">
        <v>48304</v>
      </c>
      <c r="I21988">
        <f>InpS!$T$2661</f>
        <v>0</v>
      </c>
      <c r="K21988">
        <v>0</v>
      </c>
      <c r="L21988" t="s">
        <v>15676</v>
      </c>
    </row>
    <row r="21989" spans="1:12">
      <c r="A21989" t="s">
        <v>7409</v>
      </c>
      <c r="E21989">
        <v>0</v>
      </c>
      <c r="F21989" s="276">
        <v>48669</v>
      </c>
      <c r="I21989">
        <f>InpS!$U$2661</f>
        <v>0</v>
      </c>
      <c r="K21989">
        <v>0</v>
      </c>
      <c r="L21989" t="s">
        <v>15676</v>
      </c>
    </row>
    <row r="21990" spans="1:12">
      <c r="A21990" t="s">
        <v>7409</v>
      </c>
      <c r="E21990">
        <v>0</v>
      </c>
      <c r="F21990" s="276">
        <v>49034</v>
      </c>
      <c r="I21990">
        <f>InpS!$V$2661</f>
        <v>0</v>
      </c>
      <c r="K21990">
        <v>0</v>
      </c>
      <c r="L21990" t="s">
        <v>15676</v>
      </c>
    </row>
    <row r="21991" spans="1:12">
      <c r="A21991" t="s">
        <v>7409</v>
      </c>
      <c r="E21991">
        <v>0</v>
      </c>
      <c r="F21991" s="276">
        <v>49399</v>
      </c>
      <c r="I21991">
        <f>InpS!$W$2661</f>
        <v>0</v>
      </c>
      <c r="K21991">
        <v>0</v>
      </c>
      <c r="L21991" t="s">
        <v>15676</v>
      </c>
    </row>
    <row r="21992" spans="1:12">
      <c r="A21992" t="s">
        <v>7409</v>
      </c>
      <c r="E21992">
        <v>0</v>
      </c>
      <c r="F21992" s="276">
        <v>49765</v>
      </c>
      <c r="I21992">
        <f>InpS!$X$2661</f>
        <v>0</v>
      </c>
      <c r="K21992">
        <v>0</v>
      </c>
      <c r="L21992" t="s">
        <v>15676</v>
      </c>
    </row>
    <row r="21993" spans="1:12">
      <c r="A21993" t="s">
        <v>15677</v>
      </c>
      <c r="B21993" t="s">
        <v>219</v>
      </c>
      <c r="E21993">
        <v>0</v>
      </c>
      <c r="F21993" s="276">
        <v>44651</v>
      </c>
      <c r="I21993">
        <f>InpS!$F$2662</f>
        <v>0</v>
      </c>
      <c r="K21993">
        <v>0</v>
      </c>
      <c r="L21993" t="s">
        <v>15678</v>
      </c>
    </row>
    <row r="21994" spans="1:12">
      <c r="A21994" t="s">
        <v>15677</v>
      </c>
      <c r="B21994" t="s">
        <v>215</v>
      </c>
      <c r="E21994">
        <v>0</v>
      </c>
      <c r="F21994" s="276">
        <v>44651</v>
      </c>
      <c r="I21994">
        <f>InpS!$F$2663</f>
        <v>0</v>
      </c>
      <c r="K21994">
        <v>0</v>
      </c>
      <c r="L21994" t="s">
        <v>15678</v>
      </c>
    </row>
    <row r="21995" spans="1:12">
      <c r="A21995" t="s">
        <v>15677</v>
      </c>
      <c r="B21995" t="s">
        <v>223</v>
      </c>
      <c r="E21995">
        <v>0</v>
      </c>
      <c r="F21995" s="276">
        <v>44651</v>
      </c>
      <c r="I21995">
        <f>InpS!$F$2664</f>
        <v>0</v>
      </c>
      <c r="K21995">
        <v>0</v>
      </c>
      <c r="L21995" t="s">
        <v>15678</v>
      </c>
    </row>
    <row r="21996" spans="1:12">
      <c r="A21996" t="s">
        <v>15677</v>
      </c>
      <c r="B21996" t="s">
        <v>146</v>
      </c>
      <c r="E21996">
        <v>0</v>
      </c>
      <c r="F21996" s="276">
        <v>44651</v>
      </c>
      <c r="I21996">
        <f>InpS!$F$2665</f>
        <v>0</v>
      </c>
      <c r="K21996">
        <v>0</v>
      </c>
      <c r="L21996" t="s">
        <v>15678</v>
      </c>
    </row>
    <row r="21997" spans="1:12">
      <c r="A21997" t="s">
        <v>15677</v>
      </c>
      <c r="B21997" t="s">
        <v>13176</v>
      </c>
      <c r="E21997">
        <v>0</v>
      </c>
      <c r="F21997" s="276">
        <v>44651</v>
      </c>
      <c r="I21997">
        <f>InpS!$F$2666</f>
        <v>0</v>
      </c>
      <c r="K21997">
        <v>0</v>
      </c>
      <c r="L21997" t="s">
        <v>15678</v>
      </c>
    </row>
    <row r="21998" spans="1:12">
      <c r="A21998" t="s">
        <v>15677</v>
      </c>
      <c r="B21998" t="s">
        <v>13189</v>
      </c>
      <c r="E21998">
        <v>0</v>
      </c>
      <c r="F21998" s="276">
        <v>44651</v>
      </c>
      <c r="I21998">
        <f>InpS!$F$2667</f>
        <v>0</v>
      </c>
      <c r="K21998">
        <v>0</v>
      </c>
      <c r="L21998" t="s">
        <v>15678</v>
      </c>
    </row>
    <row r="21999" spans="1:12">
      <c r="A21999" t="s">
        <v>15679</v>
      </c>
      <c r="B21999" t="s">
        <v>219</v>
      </c>
      <c r="E21999">
        <v>0</v>
      </c>
      <c r="F21999" s="276">
        <v>44651</v>
      </c>
      <c r="I21999">
        <f>InpS!$F$2669</f>
        <v>0</v>
      </c>
      <c r="K21999">
        <v>0</v>
      </c>
      <c r="L21999" t="s">
        <v>15680</v>
      </c>
    </row>
    <row r="22000" spans="1:12">
      <c r="A22000" t="s">
        <v>15679</v>
      </c>
      <c r="B22000" t="s">
        <v>215</v>
      </c>
      <c r="E22000">
        <v>0</v>
      </c>
      <c r="F22000" s="276">
        <v>44651</v>
      </c>
      <c r="I22000">
        <f>InpS!$F$2670</f>
        <v>0</v>
      </c>
      <c r="K22000">
        <v>0</v>
      </c>
      <c r="L22000" t="s">
        <v>15680</v>
      </c>
    </row>
    <row r="22001" spans="1:12">
      <c r="A22001" t="s">
        <v>15679</v>
      </c>
      <c r="B22001" t="s">
        <v>223</v>
      </c>
      <c r="E22001">
        <v>0</v>
      </c>
      <c r="F22001" s="276">
        <v>44651</v>
      </c>
      <c r="I22001">
        <f>InpS!$F$2671</f>
        <v>0</v>
      </c>
      <c r="K22001">
        <v>0</v>
      </c>
      <c r="L22001" t="s">
        <v>15680</v>
      </c>
    </row>
    <row r="22002" spans="1:12">
      <c r="A22002" t="s">
        <v>15679</v>
      </c>
      <c r="B22002" t="s">
        <v>146</v>
      </c>
      <c r="E22002">
        <v>0</v>
      </c>
      <c r="F22002" s="276">
        <v>44651</v>
      </c>
      <c r="I22002">
        <f>InpS!$F$2672</f>
        <v>0</v>
      </c>
      <c r="K22002">
        <v>0</v>
      </c>
      <c r="L22002" t="s">
        <v>15680</v>
      </c>
    </row>
    <row r="22003" spans="1:12">
      <c r="A22003" t="s">
        <v>15679</v>
      </c>
      <c r="B22003" t="s">
        <v>13176</v>
      </c>
      <c r="E22003">
        <v>0</v>
      </c>
      <c r="F22003" s="276">
        <v>44651</v>
      </c>
      <c r="I22003">
        <f>InpS!$F$2673</f>
        <v>0</v>
      </c>
      <c r="K22003">
        <v>0</v>
      </c>
      <c r="L22003" t="s">
        <v>15680</v>
      </c>
    </row>
    <row r="22004" spans="1:12">
      <c r="A22004" t="s">
        <v>15679</v>
      </c>
      <c r="B22004" t="s">
        <v>13189</v>
      </c>
      <c r="E22004">
        <v>0</v>
      </c>
      <c r="F22004" s="276">
        <v>44651</v>
      </c>
      <c r="I22004">
        <f>InpS!$F$2674</f>
        <v>0</v>
      </c>
      <c r="K22004">
        <v>0</v>
      </c>
      <c r="L22004" t="s">
        <v>15680</v>
      </c>
    </row>
    <row r="22005" spans="1:12">
      <c r="A22005" t="s">
        <v>15681</v>
      </c>
      <c r="B22005" t="s">
        <v>219</v>
      </c>
      <c r="E22005">
        <v>0</v>
      </c>
      <c r="F22005" s="276">
        <v>44651</v>
      </c>
      <c r="I22005">
        <f>InpS!$F$2676</f>
        <v>0</v>
      </c>
      <c r="K22005">
        <v>0</v>
      </c>
      <c r="L22005" t="s">
        <v>15682</v>
      </c>
    </row>
    <row r="22006" spans="1:12">
      <c r="A22006" t="s">
        <v>15681</v>
      </c>
      <c r="B22006" t="s">
        <v>215</v>
      </c>
      <c r="E22006">
        <v>0</v>
      </c>
      <c r="F22006" s="276">
        <v>44651</v>
      </c>
      <c r="I22006">
        <f>InpS!$F$2677</f>
        <v>0</v>
      </c>
      <c r="K22006">
        <v>0</v>
      </c>
      <c r="L22006" t="s">
        <v>15682</v>
      </c>
    </row>
    <row r="22007" spans="1:12">
      <c r="A22007" t="s">
        <v>15681</v>
      </c>
      <c r="B22007" t="s">
        <v>223</v>
      </c>
      <c r="E22007">
        <v>0</v>
      </c>
      <c r="F22007" s="276">
        <v>44651</v>
      </c>
      <c r="I22007">
        <f>InpS!$F$2678</f>
        <v>0</v>
      </c>
      <c r="K22007">
        <v>0</v>
      </c>
      <c r="L22007" t="s">
        <v>15682</v>
      </c>
    </row>
    <row r="22008" spans="1:12">
      <c r="A22008" t="s">
        <v>15681</v>
      </c>
      <c r="B22008" t="s">
        <v>146</v>
      </c>
      <c r="E22008">
        <v>0</v>
      </c>
      <c r="F22008" s="276">
        <v>44651</v>
      </c>
      <c r="I22008">
        <f>InpS!$F$2679</f>
        <v>0</v>
      </c>
      <c r="K22008">
        <v>0</v>
      </c>
      <c r="L22008" t="s">
        <v>15682</v>
      </c>
    </row>
    <row r="22009" spans="1:12">
      <c r="A22009" t="s">
        <v>15681</v>
      </c>
      <c r="B22009" t="s">
        <v>13176</v>
      </c>
      <c r="E22009">
        <v>0</v>
      </c>
      <c r="F22009" s="276">
        <v>44651</v>
      </c>
      <c r="I22009">
        <f>InpS!$F$2680</f>
        <v>0</v>
      </c>
      <c r="K22009">
        <v>0</v>
      </c>
      <c r="L22009" t="s">
        <v>15682</v>
      </c>
    </row>
    <row r="22010" spans="1:12">
      <c r="A22010" t="s">
        <v>15681</v>
      </c>
      <c r="B22010" t="s">
        <v>13189</v>
      </c>
      <c r="E22010">
        <v>0</v>
      </c>
      <c r="F22010" s="276">
        <v>44651</v>
      </c>
      <c r="I22010">
        <f>InpS!$F$2681</f>
        <v>0</v>
      </c>
      <c r="K22010">
        <v>0</v>
      </c>
      <c r="L22010" t="s">
        <v>15682</v>
      </c>
    </row>
    <row r="22011" spans="1:12">
      <c r="A22011" t="s">
        <v>15683</v>
      </c>
      <c r="B22011" t="s">
        <v>219</v>
      </c>
      <c r="E22011">
        <v>0</v>
      </c>
      <c r="F22011" s="276">
        <v>44651</v>
      </c>
      <c r="I22011">
        <f>InpS!$J$2683</f>
        <v>0</v>
      </c>
      <c r="K22011">
        <v>0</v>
      </c>
      <c r="L22011" t="s">
        <v>15684</v>
      </c>
    </row>
    <row r="22012" spans="1:12">
      <c r="A22012" t="s">
        <v>15683</v>
      </c>
      <c r="B22012" t="s">
        <v>219</v>
      </c>
      <c r="E22012">
        <v>0</v>
      </c>
      <c r="F22012" s="276">
        <v>45016</v>
      </c>
      <c r="I22012">
        <f>InpS!$K$2683</f>
        <v>0</v>
      </c>
      <c r="K22012">
        <v>0</v>
      </c>
      <c r="L22012" t="s">
        <v>15684</v>
      </c>
    </row>
    <row r="22013" spans="1:12">
      <c r="A22013" t="s">
        <v>15683</v>
      </c>
      <c r="B22013" t="s">
        <v>219</v>
      </c>
      <c r="E22013">
        <v>0</v>
      </c>
      <c r="F22013" s="276">
        <v>45382</v>
      </c>
      <c r="I22013">
        <f>InpS!$L$2683</f>
        <v>0</v>
      </c>
      <c r="K22013">
        <v>0</v>
      </c>
      <c r="L22013" t="s">
        <v>15684</v>
      </c>
    </row>
    <row r="22014" spans="1:12">
      <c r="A22014" t="s">
        <v>15683</v>
      </c>
      <c r="B22014" t="s">
        <v>219</v>
      </c>
      <c r="E22014">
        <v>0</v>
      </c>
      <c r="F22014" s="276">
        <v>45747</v>
      </c>
      <c r="I22014">
        <f>InpS!$M$2683</f>
        <v>0</v>
      </c>
      <c r="K22014">
        <v>0</v>
      </c>
      <c r="L22014" t="s">
        <v>15684</v>
      </c>
    </row>
    <row r="22015" spans="1:12">
      <c r="A22015" t="s">
        <v>15683</v>
      </c>
      <c r="B22015" t="s">
        <v>219</v>
      </c>
      <c r="E22015">
        <v>0</v>
      </c>
      <c r="F22015" s="276">
        <v>46112</v>
      </c>
      <c r="I22015">
        <f>InpS!$N$2683</f>
        <v>0</v>
      </c>
      <c r="K22015">
        <v>0</v>
      </c>
      <c r="L22015" t="s">
        <v>15684</v>
      </c>
    </row>
    <row r="22016" spans="1:12">
      <c r="A22016" t="s">
        <v>15683</v>
      </c>
      <c r="B22016" t="s">
        <v>219</v>
      </c>
      <c r="E22016">
        <v>0</v>
      </c>
      <c r="F22016" s="276">
        <v>46477</v>
      </c>
      <c r="I22016">
        <f>InpS!$O$2683</f>
        <v>0</v>
      </c>
      <c r="K22016">
        <v>0</v>
      </c>
      <c r="L22016" t="s">
        <v>15684</v>
      </c>
    </row>
    <row r="22017" spans="1:12">
      <c r="A22017" t="s">
        <v>15683</v>
      </c>
      <c r="B22017" t="s">
        <v>219</v>
      </c>
      <c r="E22017">
        <v>0</v>
      </c>
      <c r="F22017" s="276">
        <v>46843</v>
      </c>
      <c r="I22017">
        <f>InpS!$P$2683</f>
        <v>0</v>
      </c>
      <c r="K22017">
        <v>0</v>
      </c>
      <c r="L22017" t="s">
        <v>15684</v>
      </c>
    </row>
    <row r="22018" spans="1:12">
      <c r="A22018" t="s">
        <v>15683</v>
      </c>
      <c r="B22018" t="s">
        <v>219</v>
      </c>
      <c r="E22018">
        <v>0</v>
      </c>
      <c r="F22018" s="276">
        <v>47208</v>
      </c>
      <c r="I22018">
        <f>InpS!$Q$2683</f>
        <v>0</v>
      </c>
      <c r="K22018">
        <v>0</v>
      </c>
      <c r="L22018" t="s">
        <v>15684</v>
      </c>
    </row>
    <row r="22019" spans="1:12">
      <c r="A22019" t="s">
        <v>15683</v>
      </c>
      <c r="B22019" t="s">
        <v>219</v>
      </c>
      <c r="E22019">
        <v>0</v>
      </c>
      <c r="F22019" s="276">
        <v>47573</v>
      </c>
      <c r="I22019">
        <f>InpS!$R$2683</f>
        <v>0</v>
      </c>
      <c r="K22019">
        <v>0</v>
      </c>
      <c r="L22019" t="s">
        <v>15684</v>
      </c>
    </row>
    <row r="22020" spans="1:12">
      <c r="A22020" t="s">
        <v>15683</v>
      </c>
      <c r="B22020" t="s">
        <v>219</v>
      </c>
      <c r="E22020">
        <v>0</v>
      </c>
      <c r="F22020" s="276">
        <v>47938</v>
      </c>
      <c r="I22020">
        <f>InpS!$S$2683</f>
        <v>0</v>
      </c>
      <c r="K22020">
        <v>0</v>
      </c>
      <c r="L22020" t="s">
        <v>15684</v>
      </c>
    </row>
    <row r="22021" spans="1:12">
      <c r="A22021" t="s">
        <v>15683</v>
      </c>
      <c r="B22021" t="s">
        <v>219</v>
      </c>
      <c r="E22021">
        <v>0</v>
      </c>
      <c r="F22021" s="276">
        <v>48304</v>
      </c>
      <c r="I22021">
        <f>InpS!$T$2683</f>
        <v>0</v>
      </c>
      <c r="K22021">
        <v>0</v>
      </c>
      <c r="L22021" t="s">
        <v>15684</v>
      </c>
    </row>
    <row r="22022" spans="1:12">
      <c r="A22022" t="s">
        <v>15683</v>
      </c>
      <c r="B22022" t="s">
        <v>219</v>
      </c>
      <c r="E22022">
        <v>0</v>
      </c>
      <c r="F22022" s="276">
        <v>48669</v>
      </c>
      <c r="I22022">
        <f>InpS!$U$2683</f>
        <v>0</v>
      </c>
      <c r="K22022">
        <v>0</v>
      </c>
      <c r="L22022" t="s">
        <v>15684</v>
      </c>
    </row>
    <row r="22023" spans="1:12">
      <c r="A22023" t="s">
        <v>15683</v>
      </c>
      <c r="B22023" t="s">
        <v>219</v>
      </c>
      <c r="E22023">
        <v>0</v>
      </c>
      <c r="F22023" s="276">
        <v>49034</v>
      </c>
      <c r="I22023">
        <f>InpS!$V$2683</f>
        <v>0</v>
      </c>
      <c r="K22023">
        <v>0</v>
      </c>
      <c r="L22023" t="s">
        <v>15684</v>
      </c>
    </row>
    <row r="22024" spans="1:12">
      <c r="A22024" t="s">
        <v>15683</v>
      </c>
      <c r="B22024" t="s">
        <v>219</v>
      </c>
      <c r="E22024">
        <v>0</v>
      </c>
      <c r="F22024" s="276">
        <v>49399</v>
      </c>
      <c r="I22024">
        <f>InpS!$W$2683</f>
        <v>0</v>
      </c>
      <c r="K22024">
        <v>0</v>
      </c>
      <c r="L22024" t="s">
        <v>15684</v>
      </c>
    </row>
    <row r="22025" spans="1:12">
      <c r="A22025" t="s">
        <v>15683</v>
      </c>
      <c r="B22025" t="s">
        <v>219</v>
      </c>
      <c r="E22025">
        <v>0</v>
      </c>
      <c r="F22025" s="276">
        <v>49765</v>
      </c>
      <c r="I22025">
        <f>InpS!$X$2683</f>
        <v>0</v>
      </c>
      <c r="K22025">
        <v>0</v>
      </c>
      <c r="L22025" t="s">
        <v>15684</v>
      </c>
    </row>
    <row r="22026" spans="1:12">
      <c r="A22026" t="s">
        <v>15683</v>
      </c>
      <c r="B22026" t="s">
        <v>215</v>
      </c>
      <c r="E22026">
        <v>0</v>
      </c>
      <c r="F22026" s="276">
        <v>44651</v>
      </c>
      <c r="I22026">
        <f>InpS!$J$2684</f>
        <v>0</v>
      </c>
      <c r="K22026">
        <v>0</v>
      </c>
      <c r="L22026" t="s">
        <v>15684</v>
      </c>
    </row>
    <row r="22027" spans="1:12">
      <c r="A22027" t="s">
        <v>15683</v>
      </c>
      <c r="B22027" t="s">
        <v>215</v>
      </c>
      <c r="E22027">
        <v>0</v>
      </c>
      <c r="F22027" s="276">
        <v>45016</v>
      </c>
      <c r="I22027">
        <f>InpS!$K$2684</f>
        <v>0</v>
      </c>
      <c r="K22027">
        <v>0</v>
      </c>
      <c r="L22027" t="s">
        <v>15684</v>
      </c>
    </row>
    <row r="22028" spans="1:12">
      <c r="A22028" t="s">
        <v>15683</v>
      </c>
      <c r="B22028" t="s">
        <v>215</v>
      </c>
      <c r="E22028">
        <v>0</v>
      </c>
      <c r="F22028" s="276">
        <v>45382</v>
      </c>
      <c r="I22028">
        <f>InpS!$L$2684</f>
        <v>0</v>
      </c>
      <c r="K22028">
        <v>0</v>
      </c>
      <c r="L22028" t="s">
        <v>15684</v>
      </c>
    </row>
    <row r="22029" spans="1:12">
      <c r="A22029" t="s">
        <v>15683</v>
      </c>
      <c r="B22029" t="s">
        <v>215</v>
      </c>
      <c r="E22029">
        <v>0</v>
      </c>
      <c r="F22029" s="276">
        <v>45747</v>
      </c>
      <c r="I22029">
        <f>InpS!$M$2684</f>
        <v>0</v>
      </c>
      <c r="K22029">
        <v>0</v>
      </c>
      <c r="L22029" t="s">
        <v>15684</v>
      </c>
    </row>
    <row r="22030" spans="1:12">
      <c r="A22030" t="s">
        <v>15683</v>
      </c>
      <c r="B22030" t="s">
        <v>215</v>
      </c>
      <c r="E22030">
        <v>0</v>
      </c>
      <c r="F22030" s="276">
        <v>46112</v>
      </c>
      <c r="I22030">
        <f>InpS!$N$2684</f>
        <v>0</v>
      </c>
      <c r="K22030">
        <v>0</v>
      </c>
      <c r="L22030" t="s">
        <v>15684</v>
      </c>
    </row>
    <row r="22031" spans="1:12">
      <c r="A22031" t="s">
        <v>15683</v>
      </c>
      <c r="B22031" t="s">
        <v>215</v>
      </c>
      <c r="E22031">
        <v>0</v>
      </c>
      <c r="F22031" s="276">
        <v>46477</v>
      </c>
      <c r="I22031">
        <f>InpS!$O$2684</f>
        <v>0</v>
      </c>
      <c r="K22031">
        <v>0</v>
      </c>
      <c r="L22031" t="s">
        <v>15684</v>
      </c>
    </row>
    <row r="22032" spans="1:12">
      <c r="A22032" t="s">
        <v>15683</v>
      </c>
      <c r="B22032" t="s">
        <v>215</v>
      </c>
      <c r="E22032">
        <v>0</v>
      </c>
      <c r="F22032" s="276">
        <v>46843</v>
      </c>
      <c r="I22032">
        <f>InpS!$P$2684</f>
        <v>0</v>
      </c>
      <c r="K22032">
        <v>0</v>
      </c>
      <c r="L22032" t="s">
        <v>15684</v>
      </c>
    </row>
    <row r="22033" spans="1:12">
      <c r="A22033" t="s">
        <v>15683</v>
      </c>
      <c r="B22033" t="s">
        <v>215</v>
      </c>
      <c r="E22033">
        <v>0</v>
      </c>
      <c r="F22033" s="276">
        <v>47208</v>
      </c>
      <c r="I22033">
        <f>InpS!$Q$2684</f>
        <v>0</v>
      </c>
      <c r="K22033">
        <v>0</v>
      </c>
      <c r="L22033" t="s">
        <v>15684</v>
      </c>
    </row>
    <row r="22034" spans="1:12">
      <c r="A22034" t="s">
        <v>15683</v>
      </c>
      <c r="B22034" t="s">
        <v>215</v>
      </c>
      <c r="E22034">
        <v>0</v>
      </c>
      <c r="F22034" s="276">
        <v>47573</v>
      </c>
      <c r="I22034">
        <f>InpS!$R$2684</f>
        <v>0</v>
      </c>
      <c r="K22034">
        <v>0</v>
      </c>
      <c r="L22034" t="s">
        <v>15684</v>
      </c>
    </row>
    <row r="22035" spans="1:12">
      <c r="A22035" t="s">
        <v>15683</v>
      </c>
      <c r="B22035" t="s">
        <v>215</v>
      </c>
      <c r="E22035">
        <v>0</v>
      </c>
      <c r="F22035" s="276">
        <v>47938</v>
      </c>
      <c r="I22035">
        <f>InpS!$S$2684</f>
        <v>0</v>
      </c>
      <c r="K22035">
        <v>0</v>
      </c>
      <c r="L22035" t="s">
        <v>15684</v>
      </c>
    </row>
    <row r="22036" spans="1:12">
      <c r="A22036" t="s">
        <v>15683</v>
      </c>
      <c r="B22036" t="s">
        <v>215</v>
      </c>
      <c r="E22036">
        <v>0</v>
      </c>
      <c r="F22036" s="276">
        <v>48304</v>
      </c>
      <c r="I22036">
        <f>InpS!$T$2684</f>
        <v>0</v>
      </c>
      <c r="K22036">
        <v>0</v>
      </c>
      <c r="L22036" t="s">
        <v>15684</v>
      </c>
    </row>
    <row r="22037" spans="1:12">
      <c r="A22037" t="s">
        <v>15683</v>
      </c>
      <c r="B22037" t="s">
        <v>215</v>
      </c>
      <c r="E22037">
        <v>0</v>
      </c>
      <c r="F22037" s="276">
        <v>48669</v>
      </c>
      <c r="I22037">
        <f>InpS!$U$2684</f>
        <v>0</v>
      </c>
      <c r="K22037">
        <v>0</v>
      </c>
      <c r="L22037" t="s">
        <v>15684</v>
      </c>
    </row>
    <row r="22038" spans="1:12">
      <c r="A22038" t="s">
        <v>15683</v>
      </c>
      <c r="B22038" t="s">
        <v>215</v>
      </c>
      <c r="E22038">
        <v>0</v>
      </c>
      <c r="F22038" s="276">
        <v>49034</v>
      </c>
      <c r="I22038">
        <f>InpS!$V$2684</f>
        <v>0</v>
      </c>
      <c r="K22038">
        <v>0</v>
      </c>
      <c r="L22038" t="s">
        <v>15684</v>
      </c>
    </row>
    <row r="22039" spans="1:12">
      <c r="A22039" t="s">
        <v>15683</v>
      </c>
      <c r="B22039" t="s">
        <v>215</v>
      </c>
      <c r="E22039">
        <v>0</v>
      </c>
      <c r="F22039" s="276">
        <v>49399</v>
      </c>
      <c r="I22039">
        <f>InpS!$W$2684</f>
        <v>0</v>
      </c>
      <c r="K22039">
        <v>0</v>
      </c>
      <c r="L22039" t="s">
        <v>15684</v>
      </c>
    </row>
    <row r="22040" spans="1:12">
      <c r="A22040" t="s">
        <v>15683</v>
      </c>
      <c r="B22040" t="s">
        <v>215</v>
      </c>
      <c r="E22040">
        <v>0</v>
      </c>
      <c r="F22040" s="276">
        <v>49765</v>
      </c>
      <c r="I22040">
        <f>InpS!$X$2684</f>
        <v>0</v>
      </c>
      <c r="K22040">
        <v>0</v>
      </c>
      <c r="L22040" t="s">
        <v>15684</v>
      </c>
    </row>
    <row r="22041" spans="1:12">
      <c r="A22041" t="s">
        <v>15683</v>
      </c>
      <c r="B22041" t="s">
        <v>223</v>
      </c>
      <c r="E22041">
        <v>0</v>
      </c>
      <c r="F22041" s="276">
        <v>44651</v>
      </c>
      <c r="I22041">
        <f>InpS!$J$2685</f>
        <v>0</v>
      </c>
      <c r="K22041">
        <v>0</v>
      </c>
      <c r="L22041" t="s">
        <v>15684</v>
      </c>
    </row>
    <row r="22042" spans="1:12">
      <c r="A22042" t="s">
        <v>15683</v>
      </c>
      <c r="B22042" t="s">
        <v>223</v>
      </c>
      <c r="E22042">
        <v>0</v>
      </c>
      <c r="F22042" s="276">
        <v>45016</v>
      </c>
      <c r="I22042">
        <f>InpS!$K$2685</f>
        <v>0</v>
      </c>
      <c r="K22042">
        <v>0</v>
      </c>
      <c r="L22042" t="s">
        <v>15684</v>
      </c>
    </row>
    <row r="22043" spans="1:12">
      <c r="A22043" t="s">
        <v>15683</v>
      </c>
      <c r="B22043" t="s">
        <v>223</v>
      </c>
      <c r="E22043">
        <v>0</v>
      </c>
      <c r="F22043" s="276">
        <v>45382</v>
      </c>
      <c r="I22043">
        <f>InpS!$L$2685</f>
        <v>0</v>
      </c>
      <c r="K22043">
        <v>0</v>
      </c>
      <c r="L22043" t="s">
        <v>15684</v>
      </c>
    </row>
    <row r="22044" spans="1:12">
      <c r="A22044" t="s">
        <v>15683</v>
      </c>
      <c r="B22044" t="s">
        <v>223</v>
      </c>
      <c r="E22044">
        <v>0</v>
      </c>
      <c r="F22044" s="276">
        <v>45747</v>
      </c>
      <c r="I22044">
        <f>InpS!$M$2685</f>
        <v>0</v>
      </c>
      <c r="K22044">
        <v>0</v>
      </c>
      <c r="L22044" t="s">
        <v>15684</v>
      </c>
    </row>
    <row r="22045" spans="1:12">
      <c r="A22045" t="s">
        <v>15683</v>
      </c>
      <c r="B22045" t="s">
        <v>223</v>
      </c>
      <c r="E22045">
        <v>0</v>
      </c>
      <c r="F22045" s="276">
        <v>46112</v>
      </c>
      <c r="I22045">
        <f>InpS!$N$2685</f>
        <v>0</v>
      </c>
      <c r="K22045">
        <v>0</v>
      </c>
      <c r="L22045" t="s">
        <v>15684</v>
      </c>
    </row>
    <row r="22046" spans="1:12">
      <c r="A22046" t="s">
        <v>15683</v>
      </c>
      <c r="B22046" t="s">
        <v>223</v>
      </c>
      <c r="E22046">
        <v>0</v>
      </c>
      <c r="F22046" s="276">
        <v>46477</v>
      </c>
      <c r="I22046">
        <f>InpS!$O$2685</f>
        <v>0</v>
      </c>
      <c r="K22046">
        <v>0</v>
      </c>
      <c r="L22046" t="s">
        <v>15684</v>
      </c>
    </row>
    <row r="22047" spans="1:12">
      <c r="A22047" t="s">
        <v>15683</v>
      </c>
      <c r="B22047" t="s">
        <v>223</v>
      </c>
      <c r="E22047">
        <v>0</v>
      </c>
      <c r="F22047" s="276">
        <v>46843</v>
      </c>
      <c r="I22047">
        <f>InpS!$P$2685</f>
        <v>0</v>
      </c>
      <c r="K22047">
        <v>0</v>
      </c>
      <c r="L22047" t="s">
        <v>15684</v>
      </c>
    </row>
    <row r="22048" spans="1:12">
      <c r="A22048" t="s">
        <v>15683</v>
      </c>
      <c r="B22048" t="s">
        <v>223</v>
      </c>
      <c r="E22048">
        <v>0</v>
      </c>
      <c r="F22048" s="276">
        <v>47208</v>
      </c>
      <c r="I22048">
        <f>InpS!$Q$2685</f>
        <v>0</v>
      </c>
      <c r="K22048">
        <v>0</v>
      </c>
      <c r="L22048" t="s">
        <v>15684</v>
      </c>
    </row>
    <row r="22049" spans="1:12">
      <c r="A22049" t="s">
        <v>15683</v>
      </c>
      <c r="B22049" t="s">
        <v>223</v>
      </c>
      <c r="E22049">
        <v>0</v>
      </c>
      <c r="F22049" s="276">
        <v>47573</v>
      </c>
      <c r="I22049">
        <f>InpS!$R$2685</f>
        <v>0</v>
      </c>
      <c r="K22049">
        <v>0</v>
      </c>
      <c r="L22049" t="s">
        <v>15684</v>
      </c>
    </row>
    <row r="22050" spans="1:12">
      <c r="A22050" t="s">
        <v>15683</v>
      </c>
      <c r="B22050" t="s">
        <v>223</v>
      </c>
      <c r="E22050">
        <v>0</v>
      </c>
      <c r="F22050" s="276">
        <v>47938</v>
      </c>
      <c r="I22050">
        <f>InpS!$S$2685</f>
        <v>0</v>
      </c>
      <c r="K22050">
        <v>0</v>
      </c>
      <c r="L22050" t="s">
        <v>15684</v>
      </c>
    </row>
    <row r="22051" spans="1:12">
      <c r="A22051" t="s">
        <v>15683</v>
      </c>
      <c r="B22051" t="s">
        <v>223</v>
      </c>
      <c r="E22051">
        <v>0</v>
      </c>
      <c r="F22051" s="276">
        <v>48304</v>
      </c>
      <c r="I22051">
        <f>InpS!$T$2685</f>
        <v>0</v>
      </c>
      <c r="K22051">
        <v>0</v>
      </c>
      <c r="L22051" t="s">
        <v>15684</v>
      </c>
    </row>
    <row r="22052" spans="1:12">
      <c r="A22052" t="s">
        <v>15683</v>
      </c>
      <c r="B22052" t="s">
        <v>223</v>
      </c>
      <c r="E22052">
        <v>0</v>
      </c>
      <c r="F22052" s="276">
        <v>48669</v>
      </c>
      <c r="I22052">
        <f>InpS!$U$2685</f>
        <v>0</v>
      </c>
      <c r="K22052">
        <v>0</v>
      </c>
      <c r="L22052" t="s">
        <v>15684</v>
      </c>
    </row>
    <row r="22053" spans="1:12">
      <c r="A22053" t="s">
        <v>15683</v>
      </c>
      <c r="B22053" t="s">
        <v>223</v>
      </c>
      <c r="E22053">
        <v>0</v>
      </c>
      <c r="F22053" s="276">
        <v>49034</v>
      </c>
      <c r="I22053">
        <f>InpS!$V$2685</f>
        <v>0</v>
      </c>
      <c r="K22053">
        <v>0</v>
      </c>
      <c r="L22053" t="s">
        <v>15684</v>
      </c>
    </row>
    <row r="22054" spans="1:12">
      <c r="A22054" t="s">
        <v>15683</v>
      </c>
      <c r="B22054" t="s">
        <v>223</v>
      </c>
      <c r="E22054">
        <v>0</v>
      </c>
      <c r="F22054" s="276">
        <v>49399</v>
      </c>
      <c r="I22054">
        <f>InpS!$W$2685</f>
        <v>0</v>
      </c>
      <c r="K22054">
        <v>0</v>
      </c>
      <c r="L22054" t="s">
        <v>15684</v>
      </c>
    </row>
    <row r="22055" spans="1:12">
      <c r="A22055" t="s">
        <v>15683</v>
      </c>
      <c r="B22055" t="s">
        <v>223</v>
      </c>
      <c r="E22055">
        <v>0</v>
      </c>
      <c r="F22055" s="276">
        <v>49765</v>
      </c>
      <c r="I22055">
        <f>InpS!$X$2685</f>
        <v>0</v>
      </c>
      <c r="K22055">
        <v>0</v>
      </c>
      <c r="L22055" t="s">
        <v>15684</v>
      </c>
    </row>
    <row r="22056" spans="1:12">
      <c r="A22056" t="s">
        <v>15683</v>
      </c>
      <c r="B22056" t="s">
        <v>146</v>
      </c>
      <c r="E22056">
        <v>0</v>
      </c>
      <c r="F22056" s="276">
        <v>44651</v>
      </c>
      <c r="I22056">
        <f>InpS!$J$2686</f>
        <v>0</v>
      </c>
      <c r="K22056">
        <v>0</v>
      </c>
      <c r="L22056" t="s">
        <v>15684</v>
      </c>
    </row>
    <row r="22057" spans="1:12">
      <c r="A22057" t="s">
        <v>15683</v>
      </c>
      <c r="B22057" t="s">
        <v>146</v>
      </c>
      <c r="E22057">
        <v>0</v>
      </c>
      <c r="F22057" s="276">
        <v>45016</v>
      </c>
      <c r="I22057">
        <f>InpS!$K$2686</f>
        <v>0</v>
      </c>
      <c r="K22057">
        <v>0</v>
      </c>
      <c r="L22057" t="s">
        <v>15684</v>
      </c>
    </row>
    <row r="22058" spans="1:12">
      <c r="A22058" t="s">
        <v>15683</v>
      </c>
      <c r="B22058" t="s">
        <v>146</v>
      </c>
      <c r="E22058">
        <v>0</v>
      </c>
      <c r="F22058" s="276">
        <v>45382</v>
      </c>
      <c r="I22058">
        <f>InpS!$L$2686</f>
        <v>0</v>
      </c>
      <c r="K22058">
        <v>0</v>
      </c>
      <c r="L22058" t="s">
        <v>15684</v>
      </c>
    </row>
    <row r="22059" spans="1:12">
      <c r="A22059" t="s">
        <v>15683</v>
      </c>
      <c r="B22059" t="s">
        <v>146</v>
      </c>
      <c r="E22059">
        <v>0</v>
      </c>
      <c r="F22059" s="276">
        <v>45747</v>
      </c>
      <c r="I22059">
        <f>InpS!$M$2686</f>
        <v>0</v>
      </c>
      <c r="K22059">
        <v>0</v>
      </c>
      <c r="L22059" t="s">
        <v>15684</v>
      </c>
    </row>
    <row r="22060" spans="1:12">
      <c r="A22060" t="s">
        <v>15683</v>
      </c>
      <c r="B22060" t="s">
        <v>146</v>
      </c>
      <c r="E22060">
        <v>0</v>
      </c>
      <c r="F22060" s="276">
        <v>46112</v>
      </c>
      <c r="I22060">
        <f>InpS!$N$2686</f>
        <v>0</v>
      </c>
      <c r="K22060">
        <v>0</v>
      </c>
      <c r="L22060" t="s">
        <v>15684</v>
      </c>
    </row>
    <row r="22061" spans="1:12">
      <c r="A22061" t="s">
        <v>15683</v>
      </c>
      <c r="B22061" t="s">
        <v>146</v>
      </c>
      <c r="E22061">
        <v>0</v>
      </c>
      <c r="F22061" s="276">
        <v>46477</v>
      </c>
      <c r="I22061">
        <f>InpS!$O$2686</f>
        <v>0</v>
      </c>
      <c r="K22061">
        <v>0</v>
      </c>
      <c r="L22061" t="s">
        <v>15684</v>
      </c>
    </row>
    <row r="22062" spans="1:12">
      <c r="A22062" t="s">
        <v>15683</v>
      </c>
      <c r="B22062" t="s">
        <v>146</v>
      </c>
      <c r="E22062">
        <v>0</v>
      </c>
      <c r="F22062" s="276">
        <v>46843</v>
      </c>
      <c r="I22062">
        <f>InpS!$P$2686</f>
        <v>0</v>
      </c>
      <c r="K22062">
        <v>0</v>
      </c>
      <c r="L22062" t="s">
        <v>15684</v>
      </c>
    </row>
    <row r="22063" spans="1:12">
      <c r="A22063" t="s">
        <v>15683</v>
      </c>
      <c r="B22063" t="s">
        <v>146</v>
      </c>
      <c r="E22063">
        <v>0</v>
      </c>
      <c r="F22063" s="276">
        <v>47208</v>
      </c>
      <c r="I22063">
        <f>InpS!$Q$2686</f>
        <v>0</v>
      </c>
      <c r="K22063">
        <v>0</v>
      </c>
      <c r="L22063" t="s">
        <v>15684</v>
      </c>
    </row>
    <row r="22064" spans="1:12">
      <c r="A22064" t="s">
        <v>15683</v>
      </c>
      <c r="B22064" t="s">
        <v>146</v>
      </c>
      <c r="E22064">
        <v>0</v>
      </c>
      <c r="F22064" s="276">
        <v>47573</v>
      </c>
      <c r="I22064">
        <f>InpS!$R$2686</f>
        <v>0</v>
      </c>
      <c r="K22064">
        <v>0</v>
      </c>
      <c r="L22064" t="s">
        <v>15684</v>
      </c>
    </row>
    <row r="22065" spans="1:12">
      <c r="A22065" t="s">
        <v>15683</v>
      </c>
      <c r="B22065" t="s">
        <v>146</v>
      </c>
      <c r="E22065">
        <v>0</v>
      </c>
      <c r="F22065" s="276">
        <v>47938</v>
      </c>
      <c r="I22065">
        <f>InpS!$S$2686</f>
        <v>0</v>
      </c>
      <c r="K22065">
        <v>0</v>
      </c>
      <c r="L22065" t="s">
        <v>15684</v>
      </c>
    </row>
    <row r="22066" spans="1:12">
      <c r="A22066" t="s">
        <v>15683</v>
      </c>
      <c r="B22066" t="s">
        <v>146</v>
      </c>
      <c r="E22066">
        <v>0</v>
      </c>
      <c r="F22066" s="276">
        <v>48304</v>
      </c>
      <c r="I22066">
        <f>InpS!$T$2686</f>
        <v>0</v>
      </c>
      <c r="K22066">
        <v>0</v>
      </c>
      <c r="L22066" t="s">
        <v>15684</v>
      </c>
    </row>
    <row r="22067" spans="1:12">
      <c r="A22067" t="s">
        <v>15683</v>
      </c>
      <c r="B22067" t="s">
        <v>146</v>
      </c>
      <c r="E22067">
        <v>0</v>
      </c>
      <c r="F22067" s="276">
        <v>48669</v>
      </c>
      <c r="I22067">
        <f>InpS!$U$2686</f>
        <v>0</v>
      </c>
      <c r="K22067">
        <v>0</v>
      </c>
      <c r="L22067" t="s">
        <v>15684</v>
      </c>
    </row>
    <row r="22068" spans="1:12">
      <c r="A22068" t="s">
        <v>15683</v>
      </c>
      <c r="B22068" t="s">
        <v>146</v>
      </c>
      <c r="E22068">
        <v>0</v>
      </c>
      <c r="F22068" s="276">
        <v>49034</v>
      </c>
      <c r="I22068">
        <f>InpS!$V$2686</f>
        <v>0</v>
      </c>
      <c r="K22068">
        <v>0</v>
      </c>
      <c r="L22068" t="s">
        <v>15684</v>
      </c>
    </row>
    <row r="22069" spans="1:12">
      <c r="A22069" t="s">
        <v>15683</v>
      </c>
      <c r="B22069" t="s">
        <v>146</v>
      </c>
      <c r="E22069">
        <v>0</v>
      </c>
      <c r="F22069" s="276">
        <v>49399</v>
      </c>
      <c r="I22069">
        <f>InpS!$W$2686</f>
        <v>0</v>
      </c>
      <c r="K22069">
        <v>0</v>
      </c>
      <c r="L22069" t="s">
        <v>15684</v>
      </c>
    </row>
    <row r="22070" spans="1:12">
      <c r="A22070" t="s">
        <v>15683</v>
      </c>
      <c r="B22070" t="s">
        <v>146</v>
      </c>
      <c r="E22070">
        <v>0</v>
      </c>
      <c r="F22070" s="276">
        <v>49765</v>
      </c>
      <c r="I22070">
        <f>InpS!$X$2686</f>
        <v>0</v>
      </c>
      <c r="K22070">
        <v>0</v>
      </c>
      <c r="L22070" t="s">
        <v>15684</v>
      </c>
    </row>
    <row r="22071" spans="1:12">
      <c r="A22071" t="s">
        <v>15683</v>
      </c>
      <c r="B22071" t="s">
        <v>13176</v>
      </c>
      <c r="E22071">
        <v>0</v>
      </c>
      <c r="F22071" s="276">
        <v>44651</v>
      </c>
      <c r="I22071">
        <f>InpS!$J$2687</f>
        <v>0</v>
      </c>
      <c r="K22071">
        <v>0</v>
      </c>
      <c r="L22071" t="s">
        <v>15684</v>
      </c>
    </row>
    <row r="22072" spans="1:12">
      <c r="A22072" t="s">
        <v>15683</v>
      </c>
      <c r="B22072" t="s">
        <v>13176</v>
      </c>
      <c r="E22072">
        <v>0</v>
      </c>
      <c r="F22072" s="276">
        <v>45016</v>
      </c>
      <c r="I22072">
        <f>InpS!$K$2687</f>
        <v>0</v>
      </c>
      <c r="K22072">
        <v>0</v>
      </c>
      <c r="L22072" t="s">
        <v>15684</v>
      </c>
    </row>
    <row r="22073" spans="1:12">
      <c r="A22073" t="s">
        <v>15683</v>
      </c>
      <c r="B22073" t="s">
        <v>13176</v>
      </c>
      <c r="E22073">
        <v>0</v>
      </c>
      <c r="F22073" s="276">
        <v>45382</v>
      </c>
      <c r="I22073">
        <f>InpS!$L$2687</f>
        <v>0</v>
      </c>
      <c r="K22073">
        <v>0</v>
      </c>
      <c r="L22073" t="s">
        <v>15684</v>
      </c>
    </row>
    <row r="22074" spans="1:12">
      <c r="A22074" t="s">
        <v>15683</v>
      </c>
      <c r="B22074" t="s">
        <v>13176</v>
      </c>
      <c r="E22074">
        <v>0</v>
      </c>
      <c r="F22074" s="276">
        <v>45747</v>
      </c>
      <c r="I22074">
        <f>InpS!$M$2687</f>
        <v>0</v>
      </c>
      <c r="K22074">
        <v>0</v>
      </c>
      <c r="L22074" t="s">
        <v>15684</v>
      </c>
    </row>
    <row r="22075" spans="1:12">
      <c r="A22075" t="s">
        <v>15683</v>
      </c>
      <c r="B22075" t="s">
        <v>13176</v>
      </c>
      <c r="E22075">
        <v>0</v>
      </c>
      <c r="F22075" s="276">
        <v>46112</v>
      </c>
      <c r="I22075">
        <f>InpS!$N$2687</f>
        <v>0</v>
      </c>
      <c r="K22075">
        <v>0</v>
      </c>
      <c r="L22075" t="s">
        <v>15684</v>
      </c>
    </row>
    <row r="22076" spans="1:12">
      <c r="A22076" t="s">
        <v>15683</v>
      </c>
      <c r="B22076" t="s">
        <v>13176</v>
      </c>
      <c r="E22076">
        <v>0</v>
      </c>
      <c r="F22076" s="276">
        <v>46477</v>
      </c>
      <c r="I22076">
        <f>InpS!$O$2687</f>
        <v>0</v>
      </c>
      <c r="K22076">
        <v>0</v>
      </c>
      <c r="L22076" t="s">
        <v>15684</v>
      </c>
    </row>
    <row r="22077" spans="1:12">
      <c r="A22077" t="s">
        <v>15683</v>
      </c>
      <c r="B22077" t="s">
        <v>13176</v>
      </c>
      <c r="E22077">
        <v>0</v>
      </c>
      <c r="F22077" s="276">
        <v>46843</v>
      </c>
      <c r="I22077">
        <f>InpS!$P$2687</f>
        <v>0</v>
      </c>
      <c r="K22077">
        <v>0</v>
      </c>
      <c r="L22077" t="s">
        <v>15684</v>
      </c>
    </row>
    <row r="22078" spans="1:12">
      <c r="A22078" t="s">
        <v>15683</v>
      </c>
      <c r="B22078" t="s">
        <v>13176</v>
      </c>
      <c r="E22078">
        <v>0</v>
      </c>
      <c r="F22078" s="276">
        <v>47208</v>
      </c>
      <c r="I22078">
        <f>InpS!$Q$2687</f>
        <v>0</v>
      </c>
      <c r="K22078">
        <v>0</v>
      </c>
      <c r="L22078" t="s">
        <v>15684</v>
      </c>
    </row>
    <row r="22079" spans="1:12">
      <c r="A22079" t="s">
        <v>15683</v>
      </c>
      <c r="B22079" t="s">
        <v>13176</v>
      </c>
      <c r="E22079">
        <v>0</v>
      </c>
      <c r="F22079" s="276">
        <v>47573</v>
      </c>
      <c r="I22079">
        <f>InpS!$R$2687</f>
        <v>0</v>
      </c>
      <c r="K22079">
        <v>0</v>
      </c>
      <c r="L22079" t="s">
        <v>15684</v>
      </c>
    </row>
    <row r="22080" spans="1:12">
      <c r="A22080" t="s">
        <v>15683</v>
      </c>
      <c r="B22080" t="s">
        <v>13176</v>
      </c>
      <c r="E22080">
        <v>0</v>
      </c>
      <c r="F22080" s="276">
        <v>47938</v>
      </c>
      <c r="I22080">
        <f>InpS!$S$2687</f>
        <v>0</v>
      </c>
      <c r="K22080">
        <v>0</v>
      </c>
      <c r="L22080" t="s">
        <v>15684</v>
      </c>
    </row>
    <row r="22081" spans="1:12">
      <c r="A22081" t="s">
        <v>15683</v>
      </c>
      <c r="B22081" t="s">
        <v>13176</v>
      </c>
      <c r="E22081">
        <v>0</v>
      </c>
      <c r="F22081" s="276">
        <v>48304</v>
      </c>
      <c r="I22081">
        <f>InpS!$T$2687</f>
        <v>0</v>
      </c>
      <c r="K22081">
        <v>0</v>
      </c>
      <c r="L22081" t="s">
        <v>15684</v>
      </c>
    </row>
    <row r="22082" spans="1:12">
      <c r="A22082" t="s">
        <v>15683</v>
      </c>
      <c r="B22082" t="s">
        <v>13176</v>
      </c>
      <c r="E22082">
        <v>0</v>
      </c>
      <c r="F22082" s="276">
        <v>48669</v>
      </c>
      <c r="I22082">
        <f>InpS!$U$2687</f>
        <v>0</v>
      </c>
      <c r="K22082">
        <v>0</v>
      </c>
      <c r="L22082" t="s">
        <v>15684</v>
      </c>
    </row>
    <row r="22083" spans="1:12">
      <c r="A22083" t="s">
        <v>15683</v>
      </c>
      <c r="B22083" t="s">
        <v>13176</v>
      </c>
      <c r="E22083">
        <v>0</v>
      </c>
      <c r="F22083" s="276">
        <v>49034</v>
      </c>
      <c r="I22083">
        <f>InpS!$V$2687</f>
        <v>0</v>
      </c>
      <c r="K22083">
        <v>0</v>
      </c>
      <c r="L22083" t="s">
        <v>15684</v>
      </c>
    </row>
    <row r="22084" spans="1:12">
      <c r="A22084" t="s">
        <v>15683</v>
      </c>
      <c r="B22084" t="s">
        <v>13176</v>
      </c>
      <c r="E22084">
        <v>0</v>
      </c>
      <c r="F22084" s="276">
        <v>49399</v>
      </c>
      <c r="I22084">
        <f>InpS!$W$2687</f>
        <v>0</v>
      </c>
      <c r="K22084">
        <v>0</v>
      </c>
      <c r="L22084" t="s">
        <v>15684</v>
      </c>
    </row>
    <row r="22085" spans="1:12">
      <c r="A22085" t="s">
        <v>15683</v>
      </c>
      <c r="B22085" t="s">
        <v>13176</v>
      </c>
      <c r="E22085">
        <v>0</v>
      </c>
      <c r="F22085" s="276">
        <v>49765</v>
      </c>
      <c r="I22085">
        <f>InpS!$X$2687</f>
        <v>0</v>
      </c>
      <c r="K22085">
        <v>0</v>
      </c>
      <c r="L22085" t="s">
        <v>15684</v>
      </c>
    </row>
    <row r="22086" spans="1:12">
      <c r="A22086" t="s">
        <v>15683</v>
      </c>
      <c r="B22086" t="s">
        <v>13189</v>
      </c>
      <c r="E22086">
        <v>0</v>
      </c>
      <c r="F22086" s="276">
        <v>44651</v>
      </c>
      <c r="I22086">
        <f>InpS!$J$2688</f>
        <v>0</v>
      </c>
      <c r="K22086">
        <v>0</v>
      </c>
      <c r="L22086" t="s">
        <v>15684</v>
      </c>
    </row>
    <row r="22087" spans="1:12">
      <c r="A22087" t="s">
        <v>15683</v>
      </c>
      <c r="B22087" t="s">
        <v>13189</v>
      </c>
      <c r="E22087">
        <v>0</v>
      </c>
      <c r="F22087" s="276">
        <v>45016</v>
      </c>
      <c r="I22087">
        <f>InpS!$K$2688</f>
        <v>0</v>
      </c>
      <c r="K22087">
        <v>0</v>
      </c>
      <c r="L22087" t="s">
        <v>15684</v>
      </c>
    </row>
    <row r="22088" spans="1:12">
      <c r="A22088" t="s">
        <v>15683</v>
      </c>
      <c r="B22088" t="s">
        <v>13189</v>
      </c>
      <c r="E22088">
        <v>0</v>
      </c>
      <c r="F22088" s="276">
        <v>45382</v>
      </c>
      <c r="I22088">
        <f>InpS!$L$2688</f>
        <v>0</v>
      </c>
      <c r="K22088">
        <v>0</v>
      </c>
      <c r="L22088" t="s">
        <v>15684</v>
      </c>
    </row>
    <row r="22089" spans="1:12">
      <c r="A22089" t="s">
        <v>15683</v>
      </c>
      <c r="B22089" t="s">
        <v>13189</v>
      </c>
      <c r="E22089">
        <v>0</v>
      </c>
      <c r="F22089" s="276">
        <v>45747</v>
      </c>
      <c r="I22089">
        <f>InpS!$M$2688</f>
        <v>0</v>
      </c>
      <c r="K22089">
        <v>0</v>
      </c>
      <c r="L22089" t="s">
        <v>15684</v>
      </c>
    </row>
    <row r="22090" spans="1:12">
      <c r="A22090" t="s">
        <v>15683</v>
      </c>
      <c r="B22090" t="s">
        <v>13189</v>
      </c>
      <c r="E22090">
        <v>0</v>
      </c>
      <c r="F22090" s="276">
        <v>46112</v>
      </c>
      <c r="I22090">
        <f>InpS!$N$2688</f>
        <v>0</v>
      </c>
      <c r="K22090">
        <v>0</v>
      </c>
      <c r="L22090" t="s">
        <v>15684</v>
      </c>
    </row>
    <row r="22091" spans="1:12">
      <c r="A22091" t="s">
        <v>15683</v>
      </c>
      <c r="B22091" t="s">
        <v>13189</v>
      </c>
      <c r="E22091">
        <v>0</v>
      </c>
      <c r="F22091" s="276">
        <v>46477</v>
      </c>
      <c r="I22091">
        <f>InpS!$O$2688</f>
        <v>0</v>
      </c>
      <c r="K22091">
        <v>0</v>
      </c>
      <c r="L22091" t="s">
        <v>15684</v>
      </c>
    </row>
    <row r="22092" spans="1:12">
      <c r="A22092" t="s">
        <v>15683</v>
      </c>
      <c r="B22092" t="s">
        <v>13189</v>
      </c>
      <c r="E22092">
        <v>0</v>
      </c>
      <c r="F22092" s="276">
        <v>46843</v>
      </c>
      <c r="I22092">
        <f>InpS!$P$2688</f>
        <v>0</v>
      </c>
      <c r="K22092">
        <v>0</v>
      </c>
      <c r="L22092" t="s">
        <v>15684</v>
      </c>
    </row>
    <row r="22093" spans="1:12">
      <c r="A22093" t="s">
        <v>15683</v>
      </c>
      <c r="B22093" t="s">
        <v>13189</v>
      </c>
      <c r="E22093">
        <v>0</v>
      </c>
      <c r="F22093" s="276">
        <v>47208</v>
      </c>
      <c r="I22093">
        <f>InpS!$Q$2688</f>
        <v>0</v>
      </c>
      <c r="K22093">
        <v>0</v>
      </c>
      <c r="L22093" t="s">
        <v>15684</v>
      </c>
    </row>
    <row r="22094" spans="1:12">
      <c r="A22094" t="s">
        <v>15683</v>
      </c>
      <c r="B22094" t="s">
        <v>13189</v>
      </c>
      <c r="E22094">
        <v>0</v>
      </c>
      <c r="F22094" s="276">
        <v>47573</v>
      </c>
      <c r="I22094">
        <f>InpS!$R$2688</f>
        <v>0</v>
      </c>
      <c r="K22094">
        <v>0</v>
      </c>
      <c r="L22094" t="s">
        <v>15684</v>
      </c>
    </row>
    <row r="22095" spans="1:12">
      <c r="A22095" t="s">
        <v>15683</v>
      </c>
      <c r="B22095" t="s">
        <v>13189</v>
      </c>
      <c r="E22095">
        <v>0</v>
      </c>
      <c r="F22095" s="276">
        <v>47938</v>
      </c>
      <c r="I22095">
        <f>InpS!$S$2688</f>
        <v>0</v>
      </c>
      <c r="K22095">
        <v>0</v>
      </c>
      <c r="L22095" t="s">
        <v>15684</v>
      </c>
    </row>
    <row r="22096" spans="1:12">
      <c r="A22096" t="s">
        <v>15683</v>
      </c>
      <c r="B22096" t="s">
        <v>13189</v>
      </c>
      <c r="E22096">
        <v>0</v>
      </c>
      <c r="F22096" s="276">
        <v>48304</v>
      </c>
      <c r="I22096">
        <f>InpS!$T$2688</f>
        <v>0</v>
      </c>
      <c r="K22096">
        <v>0</v>
      </c>
      <c r="L22096" t="s">
        <v>15684</v>
      </c>
    </row>
    <row r="22097" spans="1:12">
      <c r="A22097" t="s">
        <v>15683</v>
      </c>
      <c r="B22097" t="s">
        <v>13189</v>
      </c>
      <c r="E22097">
        <v>0</v>
      </c>
      <c r="F22097" s="276">
        <v>48669</v>
      </c>
      <c r="I22097">
        <f>InpS!$U$2688</f>
        <v>0</v>
      </c>
      <c r="K22097">
        <v>0</v>
      </c>
      <c r="L22097" t="s">
        <v>15684</v>
      </c>
    </row>
    <row r="22098" spans="1:12">
      <c r="A22098" t="s">
        <v>15683</v>
      </c>
      <c r="B22098" t="s">
        <v>13189</v>
      </c>
      <c r="E22098">
        <v>0</v>
      </c>
      <c r="F22098" s="276">
        <v>49034</v>
      </c>
      <c r="I22098">
        <f>InpS!$V$2688</f>
        <v>0</v>
      </c>
      <c r="K22098">
        <v>0</v>
      </c>
      <c r="L22098" t="s">
        <v>15684</v>
      </c>
    </row>
    <row r="22099" spans="1:12">
      <c r="A22099" t="s">
        <v>15683</v>
      </c>
      <c r="B22099" t="s">
        <v>13189</v>
      </c>
      <c r="E22099">
        <v>0</v>
      </c>
      <c r="F22099" s="276">
        <v>49399</v>
      </c>
      <c r="I22099">
        <f>InpS!$W$2688</f>
        <v>0</v>
      </c>
      <c r="K22099">
        <v>0</v>
      </c>
      <c r="L22099" t="s">
        <v>15684</v>
      </c>
    </row>
    <row r="22100" spans="1:12">
      <c r="A22100" t="s">
        <v>15683</v>
      </c>
      <c r="B22100" t="s">
        <v>13189</v>
      </c>
      <c r="E22100">
        <v>0</v>
      </c>
      <c r="F22100" s="276">
        <v>49765</v>
      </c>
      <c r="I22100">
        <f>InpS!$X$2688</f>
        <v>0</v>
      </c>
      <c r="K22100">
        <v>0</v>
      </c>
      <c r="L22100" t="s">
        <v>15684</v>
      </c>
    </row>
    <row r="22101" spans="1:12">
      <c r="A22101" t="s">
        <v>7434</v>
      </c>
      <c r="E22101">
        <v>0</v>
      </c>
      <c r="F22101" s="276">
        <v>44651</v>
      </c>
      <c r="I22101">
        <f>InpS!$F$2690</f>
        <v>0</v>
      </c>
      <c r="K22101">
        <v>0</v>
      </c>
      <c r="L22101" t="s">
        <v>15685</v>
      </c>
    </row>
    <row r="22102" spans="1:12">
      <c r="A22102" t="s">
        <v>15686</v>
      </c>
      <c r="B22102" t="s">
        <v>219</v>
      </c>
      <c r="E22102">
        <v>0</v>
      </c>
      <c r="F22102" s="276">
        <v>44651</v>
      </c>
      <c r="H22102" s="67">
        <f>InpS!$J$2694</f>
        <v>0</v>
      </c>
      <c r="K22102">
        <v>0</v>
      </c>
      <c r="L22102" t="s">
        <v>15687</v>
      </c>
    </row>
    <row r="22103" spans="1:12">
      <c r="A22103" t="s">
        <v>15686</v>
      </c>
      <c r="B22103" t="s">
        <v>219</v>
      </c>
      <c r="E22103">
        <v>0</v>
      </c>
      <c r="F22103" s="276">
        <v>45016</v>
      </c>
      <c r="H22103" s="67">
        <f>InpS!$K$2694</f>
        <v>0</v>
      </c>
      <c r="K22103">
        <v>0</v>
      </c>
      <c r="L22103" t="s">
        <v>15687</v>
      </c>
    </row>
    <row r="22104" spans="1:12">
      <c r="A22104" t="s">
        <v>15686</v>
      </c>
      <c r="B22104" t="s">
        <v>219</v>
      </c>
      <c r="E22104">
        <v>0</v>
      </c>
      <c r="F22104" s="276">
        <v>45382</v>
      </c>
      <c r="H22104" s="67">
        <f>InpS!$L$2694</f>
        <v>0</v>
      </c>
      <c r="K22104">
        <v>0</v>
      </c>
      <c r="L22104" t="s">
        <v>15687</v>
      </c>
    </row>
    <row r="22105" spans="1:12">
      <c r="A22105" t="s">
        <v>15686</v>
      </c>
      <c r="B22105" t="s">
        <v>219</v>
      </c>
      <c r="E22105">
        <v>0</v>
      </c>
      <c r="F22105" s="276">
        <v>45747</v>
      </c>
      <c r="H22105" s="67">
        <f>InpS!$M$2694</f>
        <v>0</v>
      </c>
      <c r="K22105">
        <v>0</v>
      </c>
      <c r="L22105" t="s">
        <v>15687</v>
      </c>
    </row>
    <row r="22106" spans="1:12">
      <c r="A22106" t="s">
        <v>15686</v>
      </c>
      <c r="B22106" t="s">
        <v>219</v>
      </c>
      <c r="E22106">
        <v>0</v>
      </c>
      <c r="F22106" s="276">
        <v>46112</v>
      </c>
      <c r="H22106" s="67">
        <f>InpS!$N$2694</f>
        <v>0</v>
      </c>
      <c r="K22106">
        <v>0</v>
      </c>
      <c r="L22106" t="s">
        <v>15687</v>
      </c>
    </row>
    <row r="22107" spans="1:12">
      <c r="A22107" t="s">
        <v>15686</v>
      </c>
      <c r="B22107" t="s">
        <v>219</v>
      </c>
      <c r="E22107">
        <v>0</v>
      </c>
      <c r="F22107" s="276">
        <v>46477</v>
      </c>
      <c r="H22107" s="67">
        <f>InpS!$O$2694</f>
        <v>0</v>
      </c>
      <c r="K22107">
        <v>0</v>
      </c>
      <c r="L22107" t="s">
        <v>15687</v>
      </c>
    </row>
    <row r="22108" spans="1:12">
      <c r="A22108" t="s">
        <v>15686</v>
      </c>
      <c r="B22108" t="s">
        <v>219</v>
      </c>
      <c r="E22108">
        <v>0</v>
      </c>
      <c r="F22108" s="276">
        <v>46843</v>
      </c>
      <c r="H22108" s="67">
        <f>InpS!$P$2694</f>
        <v>0</v>
      </c>
      <c r="K22108">
        <v>0</v>
      </c>
      <c r="L22108" t="s">
        <v>15687</v>
      </c>
    </row>
    <row r="22109" spans="1:12">
      <c r="A22109" t="s">
        <v>15686</v>
      </c>
      <c r="B22109" t="s">
        <v>219</v>
      </c>
      <c r="E22109">
        <v>0</v>
      </c>
      <c r="F22109" s="276">
        <v>47208</v>
      </c>
      <c r="H22109" s="67">
        <f>InpS!$Q$2694</f>
        <v>0</v>
      </c>
      <c r="K22109">
        <v>0</v>
      </c>
      <c r="L22109" t="s">
        <v>15687</v>
      </c>
    </row>
    <row r="22110" spans="1:12">
      <c r="A22110" t="s">
        <v>15686</v>
      </c>
      <c r="B22110" t="s">
        <v>219</v>
      </c>
      <c r="E22110">
        <v>0</v>
      </c>
      <c r="F22110" s="276">
        <v>47573</v>
      </c>
      <c r="H22110" s="67">
        <f>InpS!$R$2694</f>
        <v>0</v>
      </c>
      <c r="K22110">
        <v>0</v>
      </c>
      <c r="L22110" t="s">
        <v>15687</v>
      </c>
    </row>
    <row r="22111" spans="1:12">
      <c r="A22111" t="s">
        <v>15686</v>
      </c>
      <c r="B22111" t="s">
        <v>219</v>
      </c>
      <c r="E22111">
        <v>0</v>
      </c>
      <c r="F22111" s="276">
        <v>47938</v>
      </c>
      <c r="H22111" s="67">
        <f>InpS!$S$2694</f>
        <v>0</v>
      </c>
      <c r="K22111">
        <v>0</v>
      </c>
      <c r="L22111" t="s">
        <v>15687</v>
      </c>
    </row>
    <row r="22112" spans="1:12">
      <c r="A22112" t="s">
        <v>15686</v>
      </c>
      <c r="B22112" t="s">
        <v>219</v>
      </c>
      <c r="E22112">
        <v>0</v>
      </c>
      <c r="F22112" s="276">
        <v>48304</v>
      </c>
      <c r="H22112" s="67">
        <f>InpS!$T$2694</f>
        <v>0</v>
      </c>
      <c r="K22112">
        <v>0</v>
      </c>
      <c r="L22112" t="s">
        <v>15687</v>
      </c>
    </row>
    <row r="22113" spans="1:12">
      <c r="A22113" t="s">
        <v>15686</v>
      </c>
      <c r="B22113" t="s">
        <v>219</v>
      </c>
      <c r="E22113">
        <v>0</v>
      </c>
      <c r="F22113" s="276">
        <v>48669</v>
      </c>
      <c r="H22113" s="67">
        <f>InpS!$U$2694</f>
        <v>0</v>
      </c>
      <c r="K22113">
        <v>0</v>
      </c>
      <c r="L22113" t="s">
        <v>15687</v>
      </c>
    </row>
    <row r="22114" spans="1:12">
      <c r="A22114" t="s">
        <v>15686</v>
      </c>
      <c r="B22114" t="s">
        <v>219</v>
      </c>
      <c r="E22114">
        <v>0</v>
      </c>
      <c r="F22114" s="276">
        <v>49034</v>
      </c>
      <c r="H22114" s="67">
        <f>InpS!$V$2694</f>
        <v>0</v>
      </c>
      <c r="K22114">
        <v>0</v>
      </c>
      <c r="L22114" t="s">
        <v>15687</v>
      </c>
    </row>
    <row r="22115" spans="1:12">
      <c r="A22115" t="s">
        <v>15686</v>
      </c>
      <c r="B22115" t="s">
        <v>219</v>
      </c>
      <c r="E22115">
        <v>0</v>
      </c>
      <c r="F22115" s="276">
        <v>49399</v>
      </c>
      <c r="H22115" s="67">
        <f>InpS!$W$2694</f>
        <v>0</v>
      </c>
      <c r="K22115">
        <v>0</v>
      </c>
      <c r="L22115" t="s">
        <v>15687</v>
      </c>
    </row>
    <row r="22116" spans="1:12">
      <c r="A22116" t="s">
        <v>15686</v>
      </c>
      <c r="B22116" t="s">
        <v>219</v>
      </c>
      <c r="E22116">
        <v>0</v>
      </c>
      <c r="F22116" s="276">
        <v>49765</v>
      </c>
      <c r="H22116" s="67">
        <f>InpS!$X$2694</f>
        <v>0</v>
      </c>
      <c r="K22116">
        <v>0</v>
      </c>
      <c r="L22116" t="s">
        <v>15687</v>
      </c>
    </row>
    <row r="22117" spans="1:12">
      <c r="A22117" t="s">
        <v>15686</v>
      </c>
      <c r="B22117" t="s">
        <v>215</v>
      </c>
      <c r="E22117">
        <v>0</v>
      </c>
      <c r="F22117" s="276">
        <v>44651</v>
      </c>
      <c r="H22117" s="67">
        <f>InpS!$J$2695</f>
        <v>0</v>
      </c>
      <c r="K22117">
        <v>0</v>
      </c>
      <c r="L22117" t="s">
        <v>15687</v>
      </c>
    </row>
    <row r="22118" spans="1:12">
      <c r="A22118" t="s">
        <v>15686</v>
      </c>
      <c r="B22118" t="s">
        <v>215</v>
      </c>
      <c r="E22118">
        <v>0</v>
      </c>
      <c r="F22118" s="276">
        <v>45016</v>
      </c>
      <c r="H22118" s="67">
        <f>InpS!$K$2695</f>
        <v>0</v>
      </c>
      <c r="K22118">
        <v>0</v>
      </c>
      <c r="L22118" t="s">
        <v>15687</v>
      </c>
    </row>
    <row r="22119" spans="1:12">
      <c r="A22119" t="s">
        <v>15686</v>
      </c>
      <c r="B22119" t="s">
        <v>215</v>
      </c>
      <c r="E22119">
        <v>0</v>
      </c>
      <c r="F22119" s="276">
        <v>45382</v>
      </c>
      <c r="H22119" s="67">
        <f>InpS!$L$2695</f>
        <v>0</v>
      </c>
      <c r="K22119">
        <v>0</v>
      </c>
      <c r="L22119" t="s">
        <v>15687</v>
      </c>
    </row>
    <row r="22120" spans="1:12">
      <c r="A22120" t="s">
        <v>15686</v>
      </c>
      <c r="B22120" t="s">
        <v>215</v>
      </c>
      <c r="E22120">
        <v>0</v>
      </c>
      <c r="F22120" s="276">
        <v>45747</v>
      </c>
      <c r="H22120" s="67">
        <f>InpS!$M$2695</f>
        <v>0</v>
      </c>
      <c r="K22120">
        <v>0</v>
      </c>
      <c r="L22120" t="s">
        <v>15687</v>
      </c>
    </row>
    <row r="22121" spans="1:12">
      <c r="A22121" t="s">
        <v>15686</v>
      </c>
      <c r="B22121" t="s">
        <v>215</v>
      </c>
      <c r="E22121">
        <v>0</v>
      </c>
      <c r="F22121" s="276">
        <v>46112</v>
      </c>
      <c r="H22121" s="67">
        <f>InpS!$N$2695</f>
        <v>0</v>
      </c>
      <c r="K22121">
        <v>0</v>
      </c>
      <c r="L22121" t="s">
        <v>15687</v>
      </c>
    </row>
    <row r="22122" spans="1:12">
      <c r="A22122" t="s">
        <v>15686</v>
      </c>
      <c r="B22122" t="s">
        <v>215</v>
      </c>
      <c r="E22122">
        <v>0</v>
      </c>
      <c r="F22122" s="276">
        <v>46477</v>
      </c>
      <c r="H22122" s="67">
        <f>InpS!$O$2695</f>
        <v>0</v>
      </c>
      <c r="K22122">
        <v>0</v>
      </c>
      <c r="L22122" t="s">
        <v>15687</v>
      </c>
    </row>
    <row r="22123" spans="1:12">
      <c r="A22123" t="s">
        <v>15686</v>
      </c>
      <c r="B22123" t="s">
        <v>215</v>
      </c>
      <c r="E22123">
        <v>0</v>
      </c>
      <c r="F22123" s="276">
        <v>46843</v>
      </c>
      <c r="H22123" s="67">
        <f>InpS!$P$2695</f>
        <v>0</v>
      </c>
      <c r="K22123">
        <v>0</v>
      </c>
      <c r="L22123" t="s">
        <v>15687</v>
      </c>
    </row>
    <row r="22124" spans="1:12">
      <c r="A22124" t="s">
        <v>15686</v>
      </c>
      <c r="B22124" t="s">
        <v>215</v>
      </c>
      <c r="E22124">
        <v>0</v>
      </c>
      <c r="F22124" s="276">
        <v>47208</v>
      </c>
      <c r="H22124" s="67">
        <f>InpS!$Q$2695</f>
        <v>0</v>
      </c>
      <c r="K22124">
        <v>0</v>
      </c>
      <c r="L22124" t="s">
        <v>15687</v>
      </c>
    </row>
    <row r="22125" spans="1:12">
      <c r="A22125" t="s">
        <v>15686</v>
      </c>
      <c r="B22125" t="s">
        <v>215</v>
      </c>
      <c r="E22125">
        <v>0</v>
      </c>
      <c r="F22125" s="276">
        <v>47573</v>
      </c>
      <c r="H22125" s="67">
        <f>InpS!$R$2695</f>
        <v>0</v>
      </c>
      <c r="K22125">
        <v>0</v>
      </c>
      <c r="L22125" t="s">
        <v>15687</v>
      </c>
    </row>
    <row r="22126" spans="1:12">
      <c r="A22126" t="s">
        <v>15686</v>
      </c>
      <c r="B22126" t="s">
        <v>215</v>
      </c>
      <c r="E22126">
        <v>0</v>
      </c>
      <c r="F22126" s="276">
        <v>47938</v>
      </c>
      <c r="H22126" s="67">
        <f>InpS!$S$2695</f>
        <v>0</v>
      </c>
      <c r="K22126">
        <v>0</v>
      </c>
      <c r="L22126" t="s">
        <v>15687</v>
      </c>
    </row>
    <row r="22127" spans="1:12">
      <c r="A22127" t="s">
        <v>15686</v>
      </c>
      <c r="B22127" t="s">
        <v>215</v>
      </c>
      <c r="E22127">
        <v>0</v>
      </c>
      <c r="F22127" s="276">
        <v>48304</v>
      </c>
      <c r="H22127" s="67">
        <f>InpS!$T$2695</f>
        <v>0</v>
      </c>
      <c r="K22127">
        <v>0</v>
      </c>
      <c r="L22127" t="s">
        <v>15687</v>
      </c>
    </row>
    <row r="22128" spans="1:12">
      <c r="A22128" t="s">
        <v>15686</v>
      </c>
      <c r="B22128" t="s">
        <v>215</v>
      </c>
      <c r="E22128">
        <v>0</v>
      </c>
      <c r="F22128" s="276">
        <v>48669</v>
      </c>
      <c r="H22128" s="67">
        <f>InpS!$U$2695</f>
        <v>0</v>
      </c>
      <c r="K22128">
        <v>0</v>
      </c>
      <c r="L22128" t="s">
        <v>15687</v>
      </c>
    </row>
    <row r="22129" spans="1:12">
      <c r="A22129" t="s">
        <v>15686</v>
      </c>
      <c r="B22129" t="s">
        <v>215</v>
      </c>
      <c r="E22129">
        <v>0</v>
      </c>
      <c r="F22129" s="276">
        <v>49034</v>
      </c>
      <c r="H22129" s="67">
        <f>InpS!$V$2695</f>
        <v>0</v>
      </c>
      <c r="K22129">
        <v>0</v>
      </c>
      <c r="L22129" t="s">
        <v>15687</v>
      </c>
    </row>
    <row r="22130" spans="1:12">
      <c r="A22130" t="s">
        <v>15686</v>
      </c>
      <c r="B22130" t="s">
        <v>215</v>
      </c>
      <c r="E22130">
        <v>0</v>
      </c>
      <c r="F22130" s="276">
        <v>49399</v>
      </c>
      <c r="H22130" s="67">
        <f>InpS!$W$2695</f>
        <v>0</v>
      </c>
      <c r="K22130">
        <v>0</v>
      </c>
      <c r="L22130" t="s">
        <v>15687</v>
      </c>
    </row>
    <row r="22131" spans="1:12">
      <c r="A22131" t="s">
        <v>15686</v>
      </c>
      <c r="B22131" t="s">
        <v>215</v>
      </c>
      <c r="E22131">
        <v>0</v>
      </c>
      <c r="F22131" s="276">
        <v>49765</v>
      </c>
      <c r="H22131" s="67">
        <f>InpS!$X$2695</f>
        <v>0</v>
      </c>
      <c r="K22131">
        <v>0</v>
      </c>
      <c r="L22131" t="s">
        <v>15687</v>
      </c>
    </row>
    <row r="22132" spans="1:12">
      <c r="A22132" t="s">
        <v>15686</v>
      </c>
      <c r="B22132" t="s">
        <v>223</v>
      </c>
      <c r="E22132">
        <v>0</v>
      </c>
      <c r="F22132" s="276">
        <v>44651</v>
      </c>
      <c r="H22132" s="67">
        <f>InpS!$J$2696</f>
        <v>0</v>
      </c>
      <c r="K22132">
        <v>0</v>
      </c>
      <c r="L22132" t="s">
        <v>15687</v>
      </c>
    </row>
    <row r="22133" spans="1:12">
      <c r="A22133" t="s">
        <v>15686</v>
      </c>
      <c r="B22133" t="s">
        <v>223</v>
      </c>
      <c r="E22133">
        <v>0</v>
      </c>
      <c r="F22133" s="276">
        <v>45016</v>
      </c>
      <c r="H22133" s="67">
        <f>InpS!$K$2696</f>
        <v>0</v>
      </c>
      <c r="K22133">
        <v>0</v>
      </c>
      <c r="L22133" t="s">
        <v>15687</v>
      </c>
    </row>
    <row r="22134" spans="1:12">
      <c r="A22134" t="s">
        <v>15686</v>
      </c>
      <c r="B22134" t="s">
        <v>223</v>
      </c>
      <c r="E22134">
        <v>0</v>
      </c>
      <c r="F22134" s="276">
        <v>45382</v>
      </c>
      <c r="H22134" s="67">
        <f>InpS!$L$2696</f>
        <v>0</v>
      </c>
      <c r="K22134">
        <v>0</v>
      </c>
      <c r="L22134" t="s">
        <v>15687</v>
      </c>
    </row>
    <row r="22135" spans="1:12">
      <c r="A22135" t="s">
        <v>15686</v>
      </c>
      <c r="B22135" t="s">
        <v>223</v>
      </c>
      <c r="E22135">
        <v>0</v>
      </c>
      <c r="F22135" s="276">
        <v>45747</v>
      </c>
      <c r="H22135" s="67">
        <f>InpS!$M$2696</f>
        <v>0</v>
      </c>
      <c r="K22135">
        <v>0</v>
      </c>
      <c r="L22135" t="s">
        <v>15687</v>
      </c>
    </row>
    <row r="22136" spans="1:12">
      <c r="A22136" t="s">
        <v>15686</v>
      </c>
      <c r="B22136" t="s">
        <v>223</v>
      </c>
      <c r="E22136">
        <v>0</v>
      </c>
      <c r="F22136" s="276">
        <v>46112</v>
      </c>
      <c r="H22136" s="67">
        <f>InpS!$N$2696</f>
        <v>0</v>
      </c>
      <c r="K22136">
        <v>0</v>
      </c>
      <c r="L22136" t="s">
        <v>15687</v>
      </c>
    </row>
    <row r="22137" spans="1:12">
      <c r="A22137" t="s">
        <v>15686</v>
      </c>
      <c r="B22137" t="s">
        <v>223</v>
      </c>
      <c r="E22137">
        <v>0</v>
      </c>
      <c r="F22137" s="276">
        <v>46477</v>
      </c>
      <c r="H22137" s="67">
        <f>InpS!$O$2696</f>
        <v>0</v>
      </c>
      <c r="K22137">
        <v>0</v>
      </c>
      <c r="L22137" t="s">
        <v>15687</v>
      </c>
    </row>
    <row r="22138" spans="1:12">
      <c r="A22138" t="s">
        <v>15686</v>
      </c>
      <c r="B22138" t="s">
        <v>223</v>
      </c>
      <c r="E22138">
        <v>0</v>
      </c>
      <c r="F22138" s="276">
        <v>46843</v>
      </c>
      <c r="H22138" s="67">
        <f>InpS!$P$2696</f>
        <v>0</v>
      </c>
      <c r="K22138">
        <v>0</v>
      </c>
      <c r="L22138" t="s">
        <v>15687</v>
      </c>
    </row>
    <row r="22139" spans="1:12">
      <c r="A22139" t="s">
        <v>15686</v>
      </c>
      <c r="B22139" t="s">
        <v>223</v>
      </c>
      <c r="E22139">
        <v>0</v>
      </c>
      <c r="F22139" s="276">
        <v>47208</v>
      </c>
      <c r="H22139" s="67">
        <f>InpS!$Q$2696</f>
        <v>0</v>
      </c>
      <c r="K22139">
        <v>0</v>
      </c>
      <c r="L22139" t="s">
        <v>15687</v>
      </c>
    </row>
    <row r="22140" spans="1:12">
      <c r="A22140" t="s">
        <v>15686</v>
      </c>
      <c r="B22140" t="s">
        <v>223</v>
      </c>
      <c r="E22140">
        <v>0</v>
      </c>
      <c r="F22140" s="276">
        <v>47573</v>
      </c>
      <c r="H22140" s="67">
        <f>InpS!$R$2696</f>
        <v>0</v>
      </c>
      <c r="K22140">
        <v>0</v>
      </c>
      <c r="L22140" t="s">
        <v>15687</v>
      </c>
    </row>
    <row r="22141" spans="1:12">
      <c r="A22141" t="s">
        <v>15686</v>
      </c>
      <c r="B22141" t="s">
        <v>223</v>
      </c>
      <c r="E22141">
        <v>0</v>
      </c>
      <c r="F22141" s="276">
        <v>47938</v>
      </c>
      <c r="H22141" s="67">
        <f>InpS!$S$2696</f>
        <v>0</v>
      </c>
      <c r="K22141">
        <v>0</v>
      </c>
      <c r="L22141" t="s">
        <v>15687</v>
      </c>
    </row>
    <row r="22142" spans="1:12">
      <c r="A22142" t="s">
        <v>15686</v>
      </c>
      <c r="B22142" t="s">
        <v>223</v>
      </c>
      <c r="E22142">
        <v>0</v>
      </c>
      <c r="F22142" s="276">
        <v>48304</v>
      </c>
      <c r="H22142" s="67">
        <f>InpS!$T$2696</f>
        <v>0</v>
      </c>
      <c r="K22142">
        <v>0</v>
      </c>
      <c r="L22142" t="s">
        <v>15687</v>
      </c>
    </row>
    <row r="22143" spans="1:12">
      <c r="A22143" t="s">
        <v>15686</v>
      </c>
      <c r="B22143" t="s">
        <v>223</v>
      </c>
      <c r="E22143">
        <v>0</v>
      </c>
      <c r="F22143" s="276">
        <v>48669</v>
      </c>
      <c r="H22143" s="67">
        <f>InpS!$U$2696</f>
        <v>0</v>
      </c>
      <c r="K22143">
        <v>0</v>
      </c>
      <c r="L22143" t="s">
        <v>15687</v>
      </c>
    </row>
    <row r="22144" spans="1:12">
      <c r="A22144" t="s">
        <v>15686</v>
      </c>
      <c r="B22144" t="s">
        <v>223</v>
      </c>
      <c r="E22144">
        <v>0</v>
      </c>
      <c r="F22144" s="276">
        <v>49034</v>
      </c>
      <c r="H22144" s="67">
        <f>InpS!$V$2696</f>
        <v>0</v>
      </c>
      <c r="K22144">
        <v>0</v>
      </c>
      <c r="L22144" t="s">
        <v>15687</v>
      </c>
    </row>
    <row r="22145" spans="1:12">
      <c r="A22145" t="s">
        <v>15686</v>
      </c>
      <c r="B22145" t="s">
        <v>223</v>
      </c>
      <c r="E22145">
        <v>0</v>
      </c>
      <c r="F22145" s="276">
        <v>49399</v>
      </c>
      <c r="H22145" s="67">
        <f>InpS!$W$2696</f>
        <v>0</v>
      </c>
      <c r="K22145">
        <v>0</v>
      </c>
      <c r="L22145" t="s">
        <v>15687</v>
      </c>
    </row>
    <row r="22146" spans="1:12">
      <c r="A22146" t="s">
        <v>15686</v>
      </c>
      <c r="B22146" t="s">
        <v>223</v>
      </c>
      <c r="E22146">
        <v>0</v>
      </c>
      <c r="F22146" s="276">
        <v>49765</v>
      </c>
      <c r="H22146" s="67">
        <f>InpS!$X$2696</f>
        <v>0</v>
      </c>
      <c r="K22146">
        <v>0</v>
      </c>
      <c r="L22146" t="s">
        <v>15687</v>
      </c>
    </row>
    <row r="22147" spans="1:12">
      <c r="A22147" t="s">
        <v>15686</v>
      </c>
      <c r="B22147" t="s">
        <v>146</v>
      </c>
      <c r="E22147">
        <v>0</v>
      </c>
      <c r="F22147" s="276">
        <v>44651</v>
      </c>
      <c r="H22147" s="67">
        <f>InpS!$J$2697</f>
        <v>0</v>
      </c>
      <c r="K22147">
        <v>0</v>
      </c>
      <c r="L22147" t="s">
        <v>15687</v>
      </c>
    </row>
    <row r="22148" spans="1:12">
      <c r="A22148" t="s">
        <v>15686</v>
      </c>
      <c r="B22148" t="s">
        <v>146</v>
      </c>
      <c r="E22148">
        <v>0</v>
      </c>
      <c r="F22148" s="276">
        <v>45016</v>
      </c>
      <c r="H22148" s="67">
        <f>InpS!$K$2697</f>
        <v>0</v>
      </c>
      <c r="K22148">
        <v>0</v>
      </c>
      <c r="L22148" t="s">
        <v>15687</v>
      </c>
    </row>
    <row r="22149" spans="1:12">
      <c r="A22149" t="s">
        <v>15686</v>
      </c>
      <c r="B22149" t="s">
        <v>146</v>
      </c>
      <c r="E22149">
        <v>0</v>
      </c>
      <c r="F22149" s="276">
        <v>45382</v>
      </c>
      <c r="H22149" s="67">
        <f>InpS!$L$2697</f>
        <v>0</v>
      </c>
      <c r="K22149">
        <v>0</v>
      </c>
      <c r="L22149" t="s">
        <v>15687</v>
      </c>
    </row>
    <row r="22150" spans="1:12">
      <c r="A22150" t="s">
        <v>15686</v>
      </c>
      <c r="B22150" t="s">
        <v>146</v>
      </c>
      <c r="E22150">
        <v>0</v>
      </c>
      <c r="F22150" s="276">
        <v>45747</v>
      </c>
      <c r="H22150" s="67">
        <f>InpS!$M$2697</f>
        <v>0</v>
      </c>
      <c r="K22150">
        <v>0</v>
      </c>
      <c r="L22150" t="s">
        <v>15687</v>
      </c>
    </row>
    <row r="22151" spans="1:12">
      <c r="A22151" t="s">
        <v>15686</v>
      </c>
      <c r="B22151" t="s">
        <v>146</v>
      </c>
      <c r="E22151">
        <v>0</v>
      </c>
      <c r="F22151" s="276">
        <v>46112</v>
      </c>
      <c r="H22151" s="67">
        <f>InpS!$N$2697</f>
        <v>0</v>
      </c>
      <c r="K22151">
        <v>0</v>
      </c>
      <c r="L22151" t="s">
        <v>15687</v>
      </c>
    </row>
    <row r="22152" spans="1:12">
      <c r="A22152" t="s">
        <v>15686</v>
      </c>
      <c r="B22152" t="s">
        <v>146</v>
      </c>
      <c r="E22152">
        <v>0</v>
      </c>
      <c r="F22152" s="276">
        <v>46477</v>
      </c>
      <c r="H22152" s="67">
        <f>InpS!$O$2697</f>
        <v>0</v>
      </c>
      <c r="K22152">
        <v>0</v>
      </c>
      <c r="L22152" t="s">
        <v>15687</v>
      </c>
    </row>
    <row r="22153" spans="1:12">
      <c r="A22153" t="s">
        <v>15686</v>
      </c>
      <c r="B22153" t="s">
        <v>146</v>
      </c>
      <c r="E22153">
        <v>0</v>
      </c>
      <c r="F22153" s="276">
        <v>46843</v>
      </c>
      <c r="H22153" s="67">
        <f>InpS!$P$2697</f>
        <v>0</v>
      </c>
      <c r="K22153">
        <v>0</v>
      </c>
      <c r="L22153" t="s">
        <v>15687</v>
      </c>
    </row>
    <row r="22154" spans="1:12">
      <c r="A22154" t="s">
        <v>15686</v>
      </c>
      <c r="B22154" t="s">
        <v>146</v>
      </c>
      <c r="E22154">
        <v>0</v>
      </c>
      <c r="F22154" s="276">
        <v>47208</v>
      </c>
      <c r="H22154" s="67">
        <f>InpS!$Q$2697</f>
        <v>0</v>
      </c>
      <c r="K22154">
        <v>0</v>
      </c>
      <c r="L22154" t="s">
        <v>15687</v>
      </c>
    </row>
    <row r="22155" spans="1:12">
      <c r="A22155" t="s">
        <v>15686</v>
      </c>
      <c r="B22155" t="s">
        <v>146</v>
      </c>
      <c r="E22155">
        <v>0</v>
      </c>
      <c r="F22155" s="276">
        <v>47573</v>
      </c>
      <c r="H22155" s="67">
        <f>InpS!$R$2697</f>
        <v>0</v>
      </c>
      <c r="K22155">
        <v>0</v>
      </c>
      <c r="L22155" t="s">
        <v>15687</v>
      </c>
    </row>
    <row r="22156" spans="1:12">
      <c r="A22156" t="s">
        <v>15686</v>
      </c>
      <c r="B22156" t="s">
        <v>146</v>
      </c>
      <c r="E22156">
        <v>0</v>
      </c>
      <c r="F22156" s="276">
        <v>47938</v>
      </c>
      <c r="H22156" s="67">
        <f>InpS!$S$2697</f>
        <v>0</v>
      </c>
      <c r="K22156">
        <v>0</v>
      </c>
      <c r="L22156" t="s">
        <v>15687</v>
      </c>
    </row>
    <row r="22157" spans="1:12">
      <c r="A22157" t="s">
        <v>15686</v>
      </c>
      <c r="B22157" t="s">
        <v>146</v>
      </c>
      <c r="E22157">
        <v>0</v>
      </c>
      <c r="F22157" s="276">
        <v>48304</v>
      </c>
      <c r="H22157" s="67">
        <f>InpS!$T$2697</f>
        <v>0</v>
      </c>
      <c r="K22157">
        <v>0</v>
      </c>
      <c r="L22157" t="s">
        <v>15687</v>
      </c>
    </row>
    <row r="22158" spans="1:12">
      <c r="A22158" t="s">
        <v>15686</v>
      </c>
      <c r="B22158" t="s">
        <v>146</v>
      </c>
      <c r="E22158">
        <v>0</v>
      </c>
      <c r="F22158" s="276">
        <v>48669</v>
      </c>
      <c r="H22158" s="67">
        <f>InpS!$U$2697</f>
        <v>0</v>
      </c>
      <c r="K22158">
        <v>0</v>
      </c>
      <c r="L22158" t="s">
        <v>15687</v>
      </c>
    </row>
    <row r="22159" spans="1:12">
      <c r="A22159" t="s">
        <v>15686</v>
      </c>
      <c r="B22159" t="s">
        <v>146</v>
      </c>
      <c r="E22159">
        <v>0</v>
      </c>
      <c r="F22159" s="276">
        <v>49034</v>
      </c>
      <c r="H22159" s="67">
        <f>InpS!$V$2697</f>
        <v>0</v>
      </c>
      <c r="K22159">
        <v>0</v>
      </c>
      <c r="L22159" t="s">
        <v>15687</v>
      </c>
    </row>
    <row r="22160" spans="1:12">
      <c r="A22160" t="s">
        <v>15686</v>
      </c>
      <c r="B22160" t="s">
        <v>146</v>
      </c>
      <c r="E22160">
        <v>0</v>
      </c>
      <c r="F22160" s="276">
        <v>49399</v>
      </c>
      <c r="H22160" s="67">
        <f>InpS!$W$2697</f>
        <v>0</v>
      </c>
      <c r="K22160">
        <v>0</v>
      </c>
      <c r="L22160" t="s">
        <v>15687</v>
      </c>
    </row>
    <row r="22161" spans="1:12">
      <c r="A22161" t="s">
        <v>15686</v>
      </c>
      <c r="B22161" t="s">
        <v>146</v>
      </c>
      <c r="E22161">
        <v>0</v>
      </c>
      <c r="F22161" s="276">
        <v>49765</v>
      </c>
      <c r="H22161" s="67">
        <f>InpS!$X$2697</f>
        <v>0</v>
      </c>
      <c r="K22161">
        <v>0</v>
      </c>
      <c r="L22161" t="s">
        <v>15687</v>
      </c>
    </row>
    <row r="22162" spans="1:12">
      <c r="A22162" t="s">
        <v>15686</v>
      </c>
      <c r="B22162" t="s">
        <v>13176</v>
      </c>
      <c r="E22162">
        <v>0</v>
      </c>
      <c r="F22162" s="276">
        <v>44651</v>
      </c>
      <c r="H22162" s="67">
        <f>InpS!$J$2698</f>
        <v>0</v>
      </c>
      <c r="K22162">
        <v>0</v>
      </c>
      <c r="L22162" t="s">
        <v>15687</v>
      </c>
    </row>
    <row r="22163" spans="1:12">
      <c r="A22163" t="s">
        <v>15686</v>
      </c>
      <c r="B22163" t="s">
        <v>13176</v>
      </c>
      <c r="E22163">
        <v>0</v>
      </c>
      <c r="F22163" s="276">
        <v>45016</v>
      </c>
      <c r="H22163" s="67">
        <f>InpS!$K$2698</f>
        <v>0</v>
      </c>
      <c r="K22163">
        <v>0</v>
      </c>
      <c r="L22163" t="s">
        <v>15687</v>
      </c>
    </row>
    <row r="22164" spans="1:12">
      <c r="A22164" t="s">
        <v>15686</v>
      </c>
      <c r="B22164" t="s">
        <v>13176</v>
      </c>
      <c r="E22164">
        <v>0</v>
      </c>
      <c r="F22164" s="276">
        <v>45382</v>
      </c>
      <c r="H22164" s="67">
        <f>InpS!$L$2698</f>
        <v>0</v>
      </c>
      <c r="K22164">
        <v>0</v>
      </c>
      <c r="L22164" t="s">
        <v>15687</v>
      </c>
    </row>
    <row r="22165" spans="1:12">
      <c r="A22165" t="s">
        <v>15686</v>
      </c>
      <c r="B22165" t="s">
        <v>13176</v>
      </c>
      <c r="E22165">
        <v>0</v>
      </c>
      <c r="F22165" s="276">
        <v>45747</v>
      </c>
      <c r="H22165" s="67">
        <f>InpS!$M$2698</f>
        <v>0</v>
      </c>
      <c r="K22165">
        <v>0</v>
      </c>
      <c r="L22165" t="s">
        <v>15687</v>
      </c>
    </row>
    <row r="22166" spans="1:12">
      <c r="A22166" t="s">
        <v>15686</v>
      </c>
      <c r="B22166" t="s">
        <v>13176</v>
      </c>
      <c r="E22166">
        <v>0</v>
      </c>
      <c r="F22166" s="276">
        <v>46112</v>
      </c>
      <c r="H22166" s="67">
        <f>InpS!$N$2698</f>
        <v>0</v>
      </c>
      <c r="K22166">
        <v>0</v>
      </c>
      <c r="L22166" t="s">
        <v>15687</v>
      </c>
    </row>
    <row r="22167" spans="1:12">
      <c r="A22167" t="s">
        <v>15686</v>
      </c>
      <c r="B22167" t="s">
        <v>13176</v>
      </c>
      <c r="E22167">
        <v>0</v>
      </c>
      <c r="F22167" s="276">
        <v>46477</v>
      </c>
      <c r="H22167" s="67">
        <f>InpS!$O$2698</f>
        <v>0</v>
      </c>
      <c r="K22167">
        <v>0</v>
      </c>
      <c r="L22167" t="s">
        <v>15687</v>
      </c>
    </row>
    <row r="22168" spans="1:12">
      <c r="A22168" t="s">
        <v>15686</v>
      </c>
      <c r="B22168" t="s">
        <v>13176</v>
      </c>
      <c r="E22168">
        <v>0</v>
      </c>
      <c r="F22168" s="276">
        <v>46843</v>
      </c>
      <c r="H22168" s="67">
        <f>InpS!$P$2698</f>
        <v>0</v>
      </c>
      <c r="K22168">
        <v>0</v>
      </c>
      <c r="L22168" t="s">
        <v>15687</v>
      </c>
    </row>
    <row r="22169" spans="1:12">
      <c r="A22169" t="s">
        <v>15686</v>
      </c>
      <c r="B22169" t="s">
        <v>13176</v>
      </c>
      <c r="E22169">
        <v>0</v>
      </c>
      <c r="F22169" s="276">
        <v>47208</v>
      </c>
      <c r="H22169" s="67">
        <f>InpS!$Q$2698</f>
        <v>0</v>
      </c>
      <c r="K22169">
        <v>0</v>
      </c>
      <c r="L22169" t="s">
        <v>15687</v>
      </c>
    </row>
    <row r="22170" spans="1:12">
      <c r="A22170" t="s">
        <v>15686</v>
      </c>
      <c r="B22170" t="s">
        <v>13176</v>
      </c>
      <c r="E22170">
        <v>0</v>
      </c>
      <c r="F22170" s="276">
        <v>47573</v>
      </c>
      <c r="H22170" s="67">
        <f>InpS!$R$2698</f>
        <v>0</v>
      </c>
      <c r="K22170">
        <v>0</v>
      </c>
      <c r="L22170" t="s">
        <v>15687</v>
      </c>
    </row>
    <row r="22171" spans="1:12">
      <c r="A22171" t="s">
        <v>15686</v>
      </c>
      <c r="B22171" t="s">
        <v>13176</v>
      </c>
      <c r="E22171">
        <v>0</v>
      </c>
      <c r="F22171" s="276">
        <v>47938</v>
      </c>
      <c r="H22171" s="67">
        <f>InpS!$S$2698</f>
        <v>0</v>
      </c>
      <c r="K22171">
        <v>0</v>
      </c>
      <c r="L22171" t="s">
        <v>15687</v>
      </c>
    </row>
    <row r="22172" spans="1:12">
      <c r="A22172" t="s">
        <v>15686</v>
      </c>
      <c r="B22172" t="s">
        <v>13176</v>
      </c>
      <c r="E22172">
        <v>0</v>
      </c>
      <c r="F22172" s="276">
        <v>48304</v>
      </c>
      <c r="H22172" s="67">
        <f>InpS!$T$2698</f>
        <v>0</v>
      </c>
      <c r="K22172">
        <v>0</v>
      </c>
      <c r="L22172" t="s">
        <v>15687</v>
      </c>
    </row>
    <row r="22173" spans="1:12">
      <c r="A22173" t="s">
        <v>15686</v>
      </c>
      <c r="B22173" t="s">
        <v>13176</v>
      </c>
      <c r="E22173">
        <v>0</v>
      </c>
      <c r="F22173" s="276">
        <v>48669</v>
      </c>
      <c r="H22173" s="67">
        <f>InpS!$U$2698</f>
        <v>0</v>
      </c>
      <c r="K22173">
        <v>0</v>
      </c>
      <c r="L22173" t="s">
        <v>15687</v>
      </c>
    </row>
    <row r="22174" spans="1:12">
      <c r="A22174" t="s">
        <v>15686</v>
      </c>
      <c r="B22174" t="s">
        <v>13176</v>
      </c>
      <c r="E22174">
        <v>0</v>
      </c>
      <c r="F22174" s="276">
        <v>49034</v>
      </c>
      <c r="H22174" s="67">
        <f>InpS!$V$2698</f>
        <v>0</v>
      </c>
      <c r="K22174">
        <v>0</v>
      </c>
      <c r="L22174" t="s">
        <v>15687</v>
      </c>
    </row>
    <row r="22175" spans="1:12">
      <c r="A22175" t="s">
        <v>15686</v>
      </c>
      <c r="B22175" t="s">
        <v>13176</v>
      </c>
      <c r="E22175">
        <v>0</v>
      </c>
      <c r="F22175" s="276">
        <v>49399</v>
      </c>
      <c r="H22175" s="67">
        <f>InpS!$W$2698</f>
        <v>0</v>
      </c>
      <c r="K22175">
        <v>0</v>
      </c>
      <c r="L22175" t="s">
        <v>15687</v>
      </c>
    </row>
    <row r="22176" spans="1:12">
      <c r="A22176" t="s">
        <v>15686</v>
      </c>
      <c r="B22176" t="s">
        <v>13176</v>
      </c>
      <c r="E22176">
        <v>0</v>
      </c>
      <c r="F22176" s="276">
        <v>49765</v>
      </c>
      <c r="H22176" s="67">
        <f>InpS!$X$2698</f>
        <v>0</v>
      </c>
      <c r="K22176">
        <v>0</v>
      </c>
      <c r="L22176" t="s">
        <v>15687</v>
      </c>
    </row>
    <row r="22177" spans="1:12">
      <c r="A22177" t="s">
        <v>15686</v>
      </c>
      <c r="B22177" t="s">
        <v>13189</v>
      </c>
      <c r="E22177">
        <v>0</v>
      </c>
      <c r="F22177" s="276">
        <v>44651</v>
      </c>
      <c r="H22177" s="67">
        <f>InpS!$J$2699</f>
        <v>0</v>
      </c>
      <c r="K22177">
        <v>0</v>
      </c>
      <c r="L22177" t="s">
        <v>15687</v>
      </c>
    </row>
    <row r="22178" spans="1:12">
      <c r="A22178" t="s">
        <v>15686</v>
      </c>
      <c r="B22178" t="s">
        <v>13189</v>
      </c>
      <c r="E22178">
        <v>0</v>
      </c>
      <c r="F22178" s="276">
        <v>45016</v>
      </c>
      <c r="H22178" s="67">
        <f>InpS!$K$2699</f>
        <v>0</v>
      </c>
      <c r="K22178">
        <v>0</v>
      </c>
      <c r="L22178" t="s">
        <v>15687</v>
      </c>
    </row>
    <row r="22179" spans="1:12">
      <c r="A22179" t="s">
        <v>15686</v>
      </c>
      <c r="B22179" t="s">
        <v>13189</v>
      </c>
      <c r="E22179">
        <v>0</v>
      </c>
      <c r="F22179" s="276">
        <v>45382</v>
      </c>
      <c r="H22179" s="67">
        <f>InpS!$L$2699</f>
        <v>0</v>
      </c>
      <c r="K22179">
        <v>0</v>
      </c>
      <c r="L22179" t="s">
        <v>15687</v>
      </c>
    </row>
    <row r="22180" spans="1:12">
      <c r="A22180" t="s">
        <v>15686</v>
      </c>
      <c r="B22180" t="s">
        <v>13189</v>
      </c>
      <c r="E22180">
        <v>0</v>
      </c>
      <c r="F22180" s="276">
        <v>45747</v>
      </c>
      <c r="H22180" s="67">
        <f>InpS!$M$2699</f>
        <v>0</v>
      </c>
      <c r="K22180">
        <v>0</v>
      </c>
      <c r="L22180" t="s">
        <v>15687</v>
      </c>
    </row>
    <row r="22181" spans="1:12">
      <c r="A22181" t="s">
        <v>15686</v>
      </c>
      <c r="B22181" t="s">
        <v>13189</v>
      </c>
      <c r="E22181">
        <v>0</v>
      </c>
      <c r="F22181" s="276">
        <v>46112</v>
      </c>
      <c r="H22181" s="67">
        <f>InpS!$N$2699</f>
        <v>0</v>
      </c>
      <c r="K22181">
        <v>0</v>
      </c>
      <c r="L22181" t="s">
        <v>15687</v>
      </c>
    </row>
    <row r="22182" spans="1:12">
      <c r="A22182" t="s">
        <v>15686</v>
      </c>
      <c r="B22182" t="s">
        <v>13189</v>
      </c>
      <c r="E22182">
        <v>0</v>
      </c>
      <c r="F22182" s="276">
        <v>46477</v>
      </c>
      <c r="H22182" s="67">
        <f>InpS!$O$2699</f>
        <v>0</v>
      </c>
      <c r="K22182">
        <v>0</v>
      </c>
      <c r="L22182" t="s">
        <v>15687</v>
      </c>
    </row>
    <row r="22183" spans="1:12">
      <c r="A22183" t="s">
        <v>15686</v>
      </c>
      <c r="B22183" t="s">
        <v>13189</v>
      </c>
      <c r="E22183">
        <v>0</v>
      </c>
      <c r="F22183" s="276">
        <v>46843</v>
      </c>
      <c r="H22183" s="67">
        <f>InpS!$P$2699</f>
        <v>0</v>
      </c>
      <c r="K22183">
        <v>0</v>
      </c>
      <c r="L22183" t="s">
        <v>15687</v>
      </c>
    </row>
    <row r="22184" spans="1:12">
      <c r="A22184" t="s">
        <v>15686</v>
      </c>
      <c r="B22184" t="s">
        <v>13189</v>
      </c>
      <c r="E22184">
        <v>0</v>
      </c>
      <c r="F22184" s="276">
        <v>47208</v>
      </c>
      <c r="H22184" s="67">
        <f>InpS!$Q$2699</f>
        <v>0</v>
      </c>
      <c r="K22184">
        <v>0</v>
      </c>
      <c r="L22184" t="s">
        <v>15687</v>
      </c>
    </row>
    <row r="22185" spans="1:12">
      <c r="A22185" t="s">
        <v>15686</v>
      </c>
      <c r="B22185" t="s">
        <v>13189</v>
      </c>
      <c r="E22185">
        <v>0</v>
      </c>
      <c r="F22185" s="276">
        <v>47573</v>
      </c>
      <c r="H22185" s="67">
        <f>InpS!$R$2699</f>
        <v>0</v>
      </c>
      <c r="K22185">
        <v>0</v>
      </c>
      <c r="L22185" t="s">
        <v>15687</v>
      </c>
    </row>
    <row r="22186" spans="1:12">
      <c r="A22186" t="s">
        <v>15686</v>
      </c>
      <c r="B22186" t="s">
        <v>13189</v>
      </c>
      <c r="E22186">
        <v>0</v>
      </c>
      <c r="F22186" s="276">
        <v>47938</v>
      </c>
      <c r="H22186" s="67">
        <f>InpS!$S$2699</f>
        <v>0</v>
      </c>
      <c r="K22186">
        <v>0</v>
      </c>
      <c r="L22186" t="s">
        <v>15687</v>
      </c>
    </row>
    <row r="22187" spans="1:12">
      <c r="A22187" t="s">
        <v>15686</v>
      </c>
      <c r="B22187" t="s">
        <v>13189</v>
      </c>
      <c r="E22187">
        <v>0</v>
      </c>
      <c r="F22187" s="276">
        <v>48304</v>
      </c>
      <c r="H22187" s="67">
        <f>InpS!$T$2699</f>
        <v>0</v>
      </c>
      <c r="K22187">
        <v>0</v>
      </c>
      <c r="L22187" t="s">
        <v>15687</v>
      </c>
    </row>
    <row r="22188" spans="1:12">
      <c r="A22188" t="s">
        <v>15686</v>
      </c>
      <c r="B22188" t="s">
        <v>13189</v>
      </c>
      <c r="E22188">
        <v>0</v>
      </c>
      <c r="F22188" s="276">
        <v>48669</v>
      </c>
      <c r="H22188" s="67">
        <f>InpS!$U$2699</f>
        <v>0</v>
      </c>
      <c r="K22188">
        <v>0</v>
      </c>
      <c r="L22188" t="s">
        <v>15687</v>
      </c>
    </row>
    <row r="22189" spans="1:12">
      <c r="A22189" t="s">
        <v>15686</v>
      </c>
      <c r="B22189" t="s">
        <v>13189</v>
      </c>
      <c r="E22189">
        <v>0</v>
      </c>
      <c r="F22189" s="276">
        <v>49034</v>
      </c>
      <c r="H22189" s="67">
        <f>InpS!$V$2699</f>
        <v>0</v>
      </c>
      <c r="K22189">
        <v>0</v>
      </c>
      <c r="L22189" t="s">
        <v>15687</v>
      </c>
    </row>
    <row r="22190" spans="1:12">
      <c r="A22190" t="s">
        <v>15686</v>
      </c>
      <c r="B22190" t="s">
        <v>13189</v>
      </c>
      <c r="E22190">
        <v>0</v>
      </c>
      <c r="F22190" s="276">
        <v>49399</v>
      </c>
      <c r="H22190" s="67">
        <f>InpS!$W$2699</f>
        <v>0</v>
      </c>
      <c r="K22190">
        <v>0</v>
      </c>
      <c r="L22190" t="s">
        <v>15687</v>
      </c>
    </row>
    <row r="22191" spans="1:12">
      <c r="A22191" t="s">
        <v>15686</v>
      </c>
      <c r="B22191" t="s">
        <v>13189</v>
      </c>
      <c r="E22191">
        <v>0</v>
      </c>
      <c r="F22191" s="276">
        <v>49765</v>
      </c>
      <c r="H22191" s="67">
        <f>InpS!$X$2699</f>
        <v>0</v>
      </c>
      <c r="K22191">
        <v>0</v>
      </c>
      <c r="L22191" t="s">
        <v>15687</v>
      </c>
    </row>
    <row r="22192" spans="1:12">
      <c r="A22192" t="s">
        <v>7441</v>
      </c>
      <c r="E22192">
        <v>0</v>
      </c>
      <c r="F22192" s="276">
        <v>44651</v>
      </c>
      <c r="H22192" s="67">
        <f>InpS!$J$2701</f>
        <v>0</v>
      </c>
      <c r="K22192">
        <v>0</v>
      </c>
      <c r="L22192" t="s">
        <v>15688</v>
      </c>
    </row>
    <row r="22193" spans="1:12">
      <c r="A22193" t="s">
        <v>7441</v>
      </c>
      <c r="E22193">
        <v>0</v>
      </c>
      <c r="F22193" s="276">
        <v>45016</v>
      </c>
      <c r="H22193" s="67">
        <f>InpS!$K$2701</f>
        <v>0</v>
      </c>
      <c r="K22193">
        <v>0</v>
      </c>
      <c r="L22193" t="s">
        <v>15688</v>
      </c>
    </row>
    <row r="22194" spans="1:12">
      <c r="A22194" t="s">
        <v>7441</v>
      </c>
      <c r="E22194">
        <v>0</v>
      </c>
      <c r="F22194" s="276">
        <v>45382</v>
      </c>
      <c r="H22194" s="67">
        <f>InpS!$L$2701</f>
        <v>0</v>
      </c>
      <c r="K22194">
        <v>0</v>
      </c>
      <c r="L22194" t="s">
        <v>15688</v>
      </c>
    </row>
    <row r="22195" spans="1:12">
      <c r="A22195" t="s">
        <v>7441</v>
      </c>
      <c r="E22195">
        <v>0</v>
      </c>
      <c r="F22195" s="276">
        <v>45747</v>
      </c>
      <c r="H22195" s="67">
        <f>InpS!$M$2701</f>
        <v>0</v>
      </c>
      <c r="K22195">
        <v>0</v>
      </c>
      <c r="L22195" t="s">
        <v>15688</v>
      </c>
    </row>
    <row r="22196" spans="1:12">
      <c r="A22196" t="s">
        <v>7441</v>
      </c>
      <c r="E22196">
        <v>0</v>
      </c>
      <c r="F22196" s="276">
        <v>46112</v>
      </c>
      <c r="H22196" s="67">
        <f>InpS!$N$2701</f>
        <v>0</v>
      </c>
      <c r="K22196">
        <v>0</v>
      </c>
      <c r="L22196" t="s">
        <v>15688</v>
      </c>
    </row>
    <row r="22197" spans="1:12">
      <c r="A22197" t="s">
        <v>7441</v>
      </c>
      <c r="E22197">
        <v>0</v>
      </c>
      <c r="F22197" s="276">
        <v>46477</v>
      </c>
      <c r="H22197" s="67">
        <f>InpS!$O$2701</f>
        <v>0</v>
      </c>
      <c r="K22197">
        <v>0</v>
      </c>
      <c r="L22197" t="s">
        <v>15688</v>
      </c>
    </row>
    <row r="22198" spans="1:12">
      <c r="A22198" t="s">
        <v>7441</v>
      </c>
      <c r="E22198">
        <v>0</v>
      </c>
      <c r="F22198" s="276">
        <v>46843</v>
      </c>
      <c r="H22198" s="67">
        <f>InpS!$P$2701</f>
        <v>0</v>
      </c>
      <c r="K22198">
        <v>0</v>
      </c>
      <c r="L22198" t="s">
        <v>15688</v>
      </c>
    </row>
    <row r="22199" spans="1:12">
      <c r="A22199" t="s">
        <v>7441</v>
      </c>
      <c r="E22199">
        <v>0</v>
      </c>
      <c r="F22199" s="276">
        <v>47208</v>
      </c>
      <c r="H22199" s="67">
        <f>InpS!$Q$2701</f>
        <v>0</v>
      </c>
      <c r="K22199">
        <v>0</v>
      </c>
      <c r="L22199" t="s">
        <v>15688</v>
      </c>
    </row>
    <row r="22200" spans="1:12">
      <c r="A22200" t="s">
        <v>7441</v>
      </c>
      <c r="E22200">
        <v>0</v>
      </c>
      <c r="F22200" s="276">
        <v>47573</v>
      </c>
      <c r="H22200" s="67">
        <f>InpS!$R$2701</f>
        <v>0</v>
      </c>
      <c r="K22200">
        <v>0</v>
      </c>
      <c r="L22200" t="s">
        <v>15688</v>
      </c>
    </row>
    <row r="22201" spans="1:12">
      <c r="A22201" t="s">
        <v>7441</v>
      </c>
      <c r="E22201">
        <v>0</v>
      </c>
      <c r="F22201" s="276">
        <v>47938</v>
      </c>
      <c r="H22201" s="67">
        <f>InpS!$S$2701</f>
        <v>0</v>
      </c>
      <c r="K22201">
        <v>0</v>
      </c>
      <c r="L22201" t="s">
        <v>15688</v>
      </c>
    </row>
    <row r="22202" spans="1:12">
      <c r="A22202" t="s">
        <v>7441</v>
      </c>
      <c r="E22202">
        <v>0</v>
      </c>
      <c r="F22202" s="276">
        <v>48304</v>
      </c>
      <c r="H22202" s="67">
        <f>InpS!$T$2701</f>
        <v>0</v>
      </c>
      <c r="K22202">
        <v>0</v>
      </c>
      <c r="L22202" t="s">
        <v>15688</v>
      </c>
    </row>
    <row r="22203" spans="1:12">
      <c r="A22203" t="s">
        <v>7441</v>
      </c>
      <c r="E22203">
        <v>0</v>
      </c>
      <c r="F22203" s="276">
        <v>48669</v>
      </c>
      <c r="H22203" s="67">
        <f>InpS!$U$2701</f>
        <v>0</v>
      </c>
      <c r="K22203">
        <v>0</v>
      </c>
      <c r="L22203" t="s">
        <v>15688</v>
      </c>
    </row>
    <row r="22204" spans="1:12">
      <c r="A22204" t="s">
        <v>7441</v>
      </c>
      <c r="E22204">
        <v>0</v>
      </c>
      <c r="F22204" s="276">
        <v>49034</v>
      </c>
      <c r="H22204" s="67">
        <f>InpS!$V$2701</f>
        <v>0</v>
      </c>
      <c r="K22204">
        <v>0</v>
      </c>
      <c r="L22204" t="s">
        <v>15688</v>
      </c>
    </row>
    <row r="22205" spans="1:12">
      <c r="A22205" t="s">
        <v>7441</v>
      </c>
      <c r="E22205">
        <v>0</v>
      </c>
      <c r="F22205" s="276">
        <v>49399</v>
      </c>
      <c r="H22205" s="67">
        <f>InpS!$W$2701</f>
        <v>0</v>
      </c>
      <c r="K22205">
        <v>0</v>
      </c>
      <c r="L22205" t="s">
        <v>15688</v>
      </c>
    </row>
    <row r="22206" spans="1:12">
      <c r="A22206" t="s">
        <v>7441</v>
      </c>
      <c r="E22206">
        <v>0</v>
      </c>
      <c r="F22206" s="276">
        <v>49765</v>
      </c>
      <c r="H22206" s="67">
        <f>InpS!$X$2701</f>
        <v>0</v>
      </c>
      <c r="K22206">
        <v>0</v>
      </c>
      <c r="L22206" t="s">
        <v>15688</v>
      </c>
    </row>
    <row r="22207" spans="1:12">
      <c r="A22207" t="s">
        <v>7442</v>
      </c>
      <c r="E22207">
        <v>0</v>
      </c>
      <c r="F22207" s="276">
        <v>44651</v>
      </c>
      <c r="H22207" s="67">
        <f>InpS!$J$2702</f>
        <v>0</v>
      </c>
      <c r="K22207">
        <v>0</v>
      </c>
      <c r="L22207" t="s">
        <v>15689</v>
      </c>
    </row>
    <row r="22208" spans="1:12">
      <c r="A22208" t="s">
        <v>7442</v>
      </c>
      <c r="E22208">
        <v>0</v>
      </c>
      <c r="F22208" s="276">
        <v>45016</v>
      </c>
      <c r="H22208" s="67">
        <f>InpS!$K$2702</f>
        <v>0</v>
      </c>
      <c r="K22208">
        <v>0</v>
      </c>
      <c r="L22208" t="s">
        <v>15689</v>
      </c>
    </row>
    <row r="22209" spans="1:12">
      <c r="A22209" t="s">
        <v>7442</v>
      </c>
      <c r="E22209">
        <v>0</v>
      </c>
      <c r="F22209" s="276">
        <v>45382</v>
      </c>
      <c r="H22209" s="67">
        <f>InpS!$L$2702</f>
        <v>0</v>
      </c>
      <c r="K22209">
        <v>0</v>
      </c>
      <c r="L22209" t="s">
        <v>15689</v>
      </c>
    </row>
    <row r="22210" spans="1:12">
      <c r="A22210" t="s">
        <v>7442</v>
      </c>
      <c r="E22210">
        <v>0</v>
      </c>
      <c r="F22210" s="276">
        <v>45747</v>
      </c>
      <c r="H22210" s="67">
        <f>InpS!$M$2702</f>
        <v>0</v>
      </c>
      <c r="K22210">
        <v>0</v>
      </c>
      <c r="L22210" t="s">
        <v>15689</v>
      </c>
    </row>
    <row r="22211" spans="1:12">
      <c r="A22211" t="s">
        <v>7442</v>
      </c>
      <c r="E22211">
        <v>0</v>
      </c>
      <c r="F22211" s="276">
        <v>46112</v>
      </c>
      <c r="H22211" s="67">
        <f>InpS!$N$2702</f>
        <v>0</v>
      </c>
      <c r="K22211">
        <v>0</v>
      </c>
      <c r="L22211" t="s">
        <v>15689</v>
      </c>
    </row>
    <row r="22212" spans="1:12">
      <c r="A22212" t="s">
        <v>7442</v>
      </c>
      <c r="E22212">
        <v>0</v>
      </c>
      <c r="F22212" s="276">
        <v>46477</v>
      </c>
      <c r="H22212" s="67">
        <f>InpS!$O$2702</f>
        <v>0</v>
      </c>
      <c r="K22212">
        <v>0</v>
      </c>
      <c r="L22212" t="s">
        <v>15689</v>
      </c>
    </row>
    <row r="22213" spans="1:12">
      <c r="A22213" t="s">
        <v>7442</v>
      </c>
      <c r="E22213">
        <v>0</v>
      </c>
      <c r="F22213" s="276">
        <v>46843</v>
      </c>
      <c r="H22213" s="67">
        <f>InpS!$P$2702</f>
        <v>0</v>
      </c>
      <c r="K22213">
        <v>0</v>
      </c>
      <c r="L22213" t="s">
        <v>15689</v>
      </c>
    </row>
    <row r="22214" spans="1:12">
      <c r="A22214" t="s">
        <v>7442</v>
      </c>
      <c r="E22214">
        <v>0</v>
      </c>
      <c r="F22214" s="276">
        <v>47208</v>
      </c>
      <c r="H22214" s="67">
        <f>InpS!$Q$2702</f>
        <v>0</v>
      </c>
      <c r="K22214">
        <v>0</v>
      </c>
      <c r="L22214" t="s">
        <v>15689</v>
      </c>
    </row>
    <row r="22215" spans="1:12">
      <c r="A22215" t="s">
        <v>7442</v>
      </c>
      <c r="E22215">
        <v>0</v>
      </c>
      <c r="F22215" s="276">
        <v>47573</v>
      </c>
      <c r="H22215" s="67">
        <f>InpS!$R$2702</f>
        <v>0</v>
      </c>
      <c r="K22215">
        <v>0</v>
      </c>
      <c r="L22215" t="s">
        <v>15689</v>
      </c>
    </row>
    <row r="22216" spans="1:12">
      <c r="A22216" t="s">
        <v>7442</v>
      </c>
      <c r="E22216">
        <v>0</v>
      </c>
      <c r="F22216" s="276">
        <v>47938</v>
      </c>
      <c r="H22216" s="67">
        <f>InpS!$S$2702</f>
        <v>0</v>
      </c>
      <c r="K22216">
        <v>0</v>
      </c>
      <c r="L22216" t="s">
        <v>15689</v>
      </c>
    </row>
    <row r="22217" spans="1:12">
      <c r="A22217" t="s">
        <v>7442</v>
      </c>
      <c r="E22217">
        <v>0</v>
      </c>
      <c r="F22217" s="276">
        <v>48304</v>
      </c>
      <c r="H22217" s="67">
        <f>InpS!$T$2702</f>
        <v>0</v>
      </c>
      <c r="K22217">
        <v>0</v>
      </c>
      <c r="L22217" t="s">
        <v>15689</v>
      </c>
    </row>
    <row r="22218" spans="1:12">
      <c r="A22218" t="s">
        <v>7442</v>
      </c>
      <c r="E22218">
        <v>0</v>
      </c>
      <c r="F22218" s="276">
        <v>48669</v>
      </c>
      <c r="H22218" s="67">
        <f>InpS!$U$2702</f>
        <v>0</v>
      </c>
      <c r="K22218">
        <v>0</v>
      </c>
      <c r="L22218" t="s">
        <v>15689</v>
      </c>
    </row>
    <row r="22219" spans="1:12">
      <c r="A22219" t="s">
        <v>7442</v>
      </c>
      <c r="E22219">
        <v>0</v>
      </c>
      <c r="F22219" s="276">
        <v>49034</v>
      </c>
      <c r="H22219" s="67">
        <f>InpS!$V$2702</f>
        <v>0</v>
      </c>
      <c r="K22219">
        <v>0</v>
      </c>
      <c r="L22219" t="s">
        <v>15689</v>
      </c>
    </row>
    <row r="22220" spans="1:12">
      <c r="A22220" t="s">
        <v>7442</v>
      </c>
      <c r="E22220">
        <v>0</v>
      </c>
      <c r="F22220" s="276">
        <v>49399</v>
      </c>
      <c r="H22220" s="67">
        <f>InpS!$W$2702</f>
        <v>0</v>
      </c>
      <c r="K22220">
        <v>0</v>
      </c>
      <c r="L22220" t="s">
        <v>15689</v>
      </c>
    </row>
    <row r="22221" spans="1:12">
      <c r="A22221" t="s">
        <v>7442</v>
      </c>
      <c r="E22221">
        <v>0</v>
      </c>
      <c r="F22221" s="276">
        <v>49765</v>
      </c>
      <c r="H22221" s="67">
        <f>InpS!$X$2702</f>
        <v>0</v>
      </c>
      <c r="K22221">
        <v>0</v>
      </c>
      <c r="L22221" t="s">
        <v>15689</v>
      </c>
    </row>
    <row r="22222" spans="1:12">
      <c r="A22222" t="s">
        <v>15690</v>
      </c>
      <c r="B22222" t="s">
        <v>219</v>
      </c>
      <c r="E22222">
        <v>0</v>
      </c>
      <c r="F22222" s="276">
        <v>44651</v>
      </c>
      <c r="H22222" s="67">
        <f>InpS!$J$2703</f>
        <v>0</v>
      </c>
      <c r="K22222">
        <v>0</v>
      </c>
      <c r="L22222" t="s">
        <v>15691</v>
      </c>
    </row>
    <row r="22223" spans="1:12">
      <c r="A22223" t="s">
        <v>15690</v>
      </c>
      <c r="B22223" t="s">
        <v>219</v>
      </c>
      <c r="E22223">
        <v>0</v>
      </c>
      <c r="F22223" s="276">
        <v>45016</v>
      </c>
      <c r="H22223" s="67">
        <f>InpS!$K$2703</f>
        <v>0</v>
      </c>
      <c r="K22223">
        <v>0</v>
      </c>
      <c r="L22223" t="s">
        <v>15691</v>
      </c>
    </row>
    <row r="22224" spans="1:12">
      <c r="A22224" t="s">
        <v>15690</v>
      </c>
      <c r="B22224" t="s">
        <v>219</v>
      </c>
      <c r="E22224">
        <v>0</v>
      </c>
      <c r="F22224" s="276">
        <v>45382</v>
      </c>
      <c r="H22224" s="67">
        <f>InpS!$L$2703</f>
        <v>0</v>
      </c>
      <c r="K22224">
        <v>0</v>
      </c>
      <c r="L22224" t="s">
        <v>15691</v>
      </c>
    </row>
    <row r="22225" spans="1:12">
      <c r="A22225" t="s">
        <v>15690</v>
      </c>
      <c r="B22225" t="s">
        <v>219</v>
      </c>
      <c r="E22225">
        <v>0</v>
      </c>
      <c r="F22225" s="276">
        <v>45747</v>
      </c>
      <c r="H22225" s="67">
        <f>InpS!$M$2703</f>
        <v>0</v>
      </c>
      <c r="K22225">
        <v>0</v>
      </c>
      <c r="L22225" t="s">
        <v>15691</v>
      </c>
    </row>
    <row r="22226" spans="1:12">
      <c r="A22226" t="s">
        <v>15690</v>
      </c>
      <c r="B22226" t="s">
        <v>219</v>
      </c>
      <c r="E22226">
        <v>0</v>
      </c>
      <c r="F22226" s="276">
        <v>46112</v>
      </c>
      <c r="H22226" s="67">
        <f>InpS!$N$2703</f>
        <v>0</v>
      </c>
      <c r="K22226">
        <v>0</v>
      </c>
      <c r="L22226" t="s">
        <v>15691</v>
      </c>
    </row>
    <row r="22227" spans="1:12">
      <c r="A22227" t="s">
        <v>15690</v>
      </c>
      <c r="B22227" t="s">
        <v>219</v>
      </c>
      <c r="E22227">
        <v>0</v>
      </c>
      <c r="F22227" s="276">
        <v>46477</v>
      </c>
      <c r="H22227" s="67">
        <f>InpS!$O$2703</f>
        <v>0</v>
      </c>
      <c r="K22227">
        <v>0</v>
      </c>
      <c r="L22227" t="s">
        <v>15691</v>
      </c>
    </row>
    <row r="22228" spans="1:12">
      <c r="A22228" t="s">
        <v>15690</v>
      </c>
      <c r="B22228" t="s">
        <v>219</v>
      </c>
      <c r="E22228">
        <v>0</v>
      </c>
      <c r="F22228" s="276">
        <v>46843</v>
      </c>
      <c r="H22228" s="67">
        <f>InpS!$P$2703</f>
        <v>0</v>
      </c>
      <c r="K22228">
        <v>0</v>
      </c>
      <c r="L22228" t="s">
        <v>15691</v>
      </c>
    </row>
    <row r="22229" spans="1:12">
      <c r="A22229" t="s">
        <v>15690</v>
      </c>
      <c r="B22229" t="s">
        <v>219</v>
      </c>
      <c r="E22229">
        <v>0</v>
      </c>
      <c r="F22229" s="276">
        <v>47208</v>
      </c>
      <c r="H22229" s="67">
        <f>InpS!$Q$2703</f>
        <v>0</v>
      </c>
      <c r="K22229">
        <v>0</v>
      </c>
      <c r="L22229" t="s">
        <v>15691</v>
      </c>
    </row>
    <row r="22230" spans="1:12">
      <c r="A22230" t="s">
        <v>15690</v>
      </c>
      <c r="B22230" t="s">
        <v>219</v>
      </c>
      <c r="E22230">
        <v>0</v>
      </c>
      <c r="F22230" s="276">
        <v>47573</v>
      </c>
      <c r="H22230" s="67">
        <f>InpS!$R$2703</f>
        <v>0</v>
      </c>
      <c r="K22230">
        <v>0</v>
      </c>
      <c r="L22230" t="s">
        <v>15691</v>
      </c>
    </row>
    <row r="22231" spans="1:12">
      <c r="A22231" t="s">
        <v>15690</v>
      </c>
      <c r="B22231" t="s">
        <v>219</v>
      </c>
      <c r="E22231">
        <v>0</v>
      </c>
      <c r="F22231" s="276">
        <v>47938</v>
      </c>
      <c r="H22231" s="67">
        <f>InpS!$S$2703</f>
        <v>0</v>
      </c>
      <c r="K22231">
        <v>0</v>
      </c>
      <c r="L22231" t="s">
        <v>15691</v>
      </c>
    </row>
    <row r="22232" spans="1:12">
      <c r="A22232" t="s">
        <v>15690</v>
      </c>
      <c r="B22232" t="s">
        <v>219</v>
      </c>
      <c r="E22232">
        <v>0</v>
      </c>
      <c r="F22232" s="276">
        <v>48304</v>
      </c>
      <c r="H22232" s="67">
        <f>InpS!$T$2703</f>
        <v>0</v>
      </c>
      <c r="K22232">
        <v>0</v>
      </c>
      <c r="L22232" t="s">
        <v>15691</v>
      </c>
    </row>
    <row r="22233" spans="1:12">
      <c r="A22233" t="s">
        <v>15690</v>
      </c>
      <c r="B22233" t="s">
        <v>219</v>
      </c>
      <c r="E22233">
        <v>0</v>
      </c>
      <c r="F22233" s="276">
        <v>48669</v>
      </c>
      <c r="H22233" s="67">
        <f>InpS!$U$2703</f>
        <v>0</v>
      </c>
      <c r="K22233">
        <v>0</v>
      </c>
      <c r="L22233" t="s">
        <v>15691</v>
      </c>
    </row>
    <row r="22234" spans="1:12">
      <c r="A22234" t="s">
        <v>15690</v>
      </c>
      <c r="B22234" t="s">
        <v>219</v>
      </c>
      <c r="E22234">
        <v>0</v>
      </c>
      <c r="F22234" s="276">
        <v>49034</v>
      </c>
      <c r="H22234" s="67">
        <f>InpS!$V$2703</f>
        <v>0</v>
      </c>
      <c r="K22234">
        <v>0</v>
      </c>
      <c r="L22234" t="s">
        <v>15691</v>
      </c>
    </row>
    <row r="22235" spans="1:12">
      <c r="A22235" t="s">
        <v>15690</v>
      </c>
      <c r="B22235" t="s">
        <v>219</v>
      </c>
      <c r="E22235">
        <v>0</v>
      </c>
      <c r="F22235" s="276">
        <v>49399</v>
      </c>
      <c r="H22235" s="67">
        <f>InpS!$W$2703</f>
        <v>0</v>
      </c>
      <c r="K22235">
        <v>0</v>
      </c>
      <c r="L22235" t="s">
        <v>15691</v>
      </c>
    </row>
    <row r="22236" spans="1:12">
      <c r="A22236" t="s">
        <v>15690</v>
      </c>
      <c r="B22236" t="s">
        <v>219</v>
      </c>
      <c r="E22236">
        <v>0</v>
      </c>
      <c r="F22236" s="276">
        <v>49765</v>
      </c>
      <c r="H22236" s="67">
        <f>InpS!$X$2703</f>
        <v>0</v>
      </c>
      <c r="K22236">
        <v>0</v>
      </c>
      <c r="L22236" t="s">
        <v>15691</v>
      </c>
    </row>
    <row r="22237" spans="1:12">
      <c r="A22237" t="s">
        <v>15690</v>
      </c>
      <c r="B22237" t="s">
        <v>215</v>
      </c>
      <c r="E22237">
        <v>0</v>
      </c>
      <c r="F22237" s="276">
        <v>44651</v>
      </c>
      <c r="H22237" s="67">
        <f>InpS!$J$2704</f>
        <v>0</v>
      </c>
      <c r="K22237">
        <v>0</v>
      </c>
      <c r="L22237" t="s">
        <v>15691</v>
      </c>
    </row>
    <row r="22238" spans="1:12">
      <c r="A22238" t="s">
        <v>15690</v>
      </c>
      <c r="B22238" t="s">
        <v>215</v>
      </c>
      <c r="E22238">
        <v>0</v>
      </c>
      <c r="F22238" s="276">
        <v>45016</v>
      </c>
      <c r="H22238" s="67">
        <f>InpS!$K$2704</f>
        <v>0</v>
      </c>
      <c r="K22238">
        <v>0</v>
      </c>
      <c r="L22238" t="s">
        <v>15691</v>
      </c>
    </row>
    <row r="22239" spans="1:12">
      <c r="A22239" t="s">
        <v>15690</v>
      </c>
      <c r="B22239" t="s">
        <v>215</v>
      </c>
      <c r="E22239">
        <v>0</v>
      </c>
      <c r="F22239" s="276">
        <v>45382</v>
      </c>
      <c r="H22239" s="67">
        <f>InpS!$L$2704</f>
        <v>0</v>
      </c>
      <c r="K22239">
        <v>0</v>
      </c>
      <c r="L22239" t="s">
        <v>15691</v>
      </c>
    </row>
    <row r="22240" spans="1:12">
      <c r="A22240" t="s">
        <v>15690</v>
      </c>
      <c r="B22240" t="s">
        <v>215</v>
      </c>
      <c r="E22240">
        <v>0</v>
      </c>
      <c r="F22240" s="276">
        <v>45747</v>
      </c>
      <c r="H22240" s="67">
        <f>InpS!$M$2704</f>
        <v>0</v>
      </c>
      <c r="K22240">
        <v>0</v>
      </c>
      <c r="L22240" t="s">
        <v>15691</v>
      </c>
    </row>
    <row r="22241" spans="1:12">
      <c r="A22241" t="s">
        <v>15690</v>
      </c>
      <c r="B22241" t="s">
        <v>215</v>
      </c>
      <c r="E22241">
        <v>0</v>
      </c>
      <c r="F22241" s="276">
        <v>46112</v>
      </c>
      <c r="H22241" s="67">
        <f>InpS!$N$2704</f>
        <v>0</v>
      </c>
      <c r="K22241">
        <v>0</v>
      </c>
      <c r="L22241" t="s">
        <v>15691</v>
      </c>
    </row>
    <row r="22242" spans="1:12">
      <c r="A22242" t="s">
        <v>15690</v>
      </c>
      <c r="B22242" t="s">
        <v>215</v>
      </c>
      <c r="E22242">
        <v>0</v>
      </c>
      <c r="F22242" s="276">
        <v>46477</v>
      </c>
      <c r="H22242" s="67">
        <f>InpS!$O$2704</f>
        <v>0</v>
      </c>
      <c r="K22242">
        <v>0</v>
      </c>
      <c r="L22242" t="s">
        <v>15691</v>
      </c>
    </row>
    <row r="22243" spans="1:12">
      <c r="A22243" t="s">
        <v>15690</v>
      </c>
      <c r="B22243" t="s">
        <v>215</v>
      </c>
      <c r="E22243">
        <v>0</v>
      </c>
      <c r="F22243" s="276">
        <v>46843</v>
      </c>
      <c r="H22243" s="67">
        <f>InpS!$P$2704</f>
        <v>0</v>
      </c>
      <c r="K22243">
        <v>0</v>
      </c>
      <c r="L22243" t="s">
        <v>15691</v>
      </c>
    </row>
    <row r="22244" spans="1:12">
      <c r="A22244" t="s">
        <v>15690</v>
      </c>
      <c r="B22244" t="s">
        <v>215</v>
      </c>
      <c r="E22244">
        <v>0</v>
      </c>
      <c r="F22244" s="276">
        <v>47208</v>
      </c>
      <c r="H22244" s="67">
        <f>InpS!$Q$2704</f>
        <v>0</v>
      </c>
      <c r="K22244">
        <v>0</v>
      </c>
      <c r="L22244" t="s">
        <v>15691</v>
      </c>
    </row>
    <row r="22245" spans="1:12">
      <c r="A22245" t="s">
        <v>15690</v>
      </c>
      <c r="B22245" t="s">
        <v>215</v>
      </c>
      <c r="E22245">
        <v>0</v>
      </c>
      <c r="F22245" s="276">
        <v>47573</v>
      </c>
      <c r="H22245" s="67">
        <f>InpS!$R$2704</f>
        <v>0</v>
      </c>
      <c r="K22245">
        <v>0</v>
      </c>
      <c r="L22245" t="s">
        <v>15691</v>
      </c>
    </row>
    <row r="22246" spans="1:12">
      <c r="A22246" t="s">
        <v>15690</v>
      </c>
      <c r="B22246" t="s">
        <v>215</v>
      </c>
      <c r="E22246">
        <v>0</v>
      </c>
      <c r="F22246" s="276">
        <v>47938</v>
      </c>
      <c r="H22246" s="67">
        <f>InpS!$S$2704</f>
        <v>0</v>
      </c>
      <c r="K22246">
        <v>0</v>
      </c>
      <c r="L22246" t="s">
        <v>15691</v>
      </c>
    </row>
    <row r="22247" spans="1:12">
      <c r="A22247" t="s">
        <v>15690</v>
      </c>
      <c r="B22247" t="s">
        <v>215</v>
      </c>
      <c r="E22247">
        <v>0</v>
      </c>
      <c r="F22247" s="276">
        <v>48304</v>
      </c>
      <c r="H22247" s="67">
        <f>InpS!$T$2704</f>
        <v>0</v>
      </c>
      <c r="K22247">
        <v>0</v>
      </c>
      <c r="L22247" t="s">
        <v>15691</v>
      </c>
    </row>
    <row r="22248" spans="1:12">
      <c r="A22248" t="s">
        <v>15690</v>
      </c>
      <c r="B22248" t="s">
        <v>215</v>
      </c>
      <c r="E22248">
        <v>0</v>
      </c>
      <c r="F22248" s="276">
        <v>48669</v>
      </c>
      <c r="H22248" s="67">
        <f>InpS!$U$2704</f>
        <v>0</v>
      </c>
      <c r="K22248">
        <v>0</v>
      </c>
      <c r="L22248" t="s">
        <v>15691</v>
      </c>
    </row>
    <row r="22249" spans="1:12">
      <c r="A22249" t="s">
        <v>15690</v>
      </c>
      <c r="B22249" t="s">
        <v>215</v>
      </c>
      <c r="E22249">
        <v>0</v>
      </c>
      <c r="F22249" s="276">
        <v>49034</v>
      </c>
      <c r="H22249" s="67">
        <f>InpS!$V$2704</f>
        <v>0</v>
      </c>
      <c r="K22249">
        <v>0</v>
      </c>
      <c r="L22249" t="s">
        <v>15691</v>
      </c>
    </row>
    <row r="22250" spans="1:12">
      <c r="A22250" t="s">
        <v>15690</v>
      </c>
      <c r="B22250" t="s">
        <v>215</v>
      </c>
      <c r="E22250">
        <v>0</v>
      </c>
      <c r="F22250" s="276">
        <v>49399</v>
      </c>
      <c r="H22250" s="67">
        <f>InpS!$W$2704</f>
        <v>0</v>
      </c>
      <c r="K22250">
        <v>0</v>
      </c>
      <c r="L22250" t="s">
        <v>15691</v>
      </c>
    </row>
    <row r="22251" spans="1:12">
      <c r="A22251" t="s">
        <v>15690</v>
      </c>
      <c r="B22251" t="s">
        <v>215</v>
      </c>
      <c r="E22251">
        <v>0</v>
      </c>
      <c r="F22251" s="276">
        <v>49765</v>
      </c>
      <c r="H22251" s="67">
        <f>InpS!$X$2704</f>
        <v>0</v>
      </c>
      <c r="K22251">
        <v>0</v>
      </c>
      <c r="L22251" t="s">
        <v>15691</v>
      </c>
    </row>
    <row r="22252" spans="1:12">
      <c r="A22252" t="s">
        <v>15690</v>
      </c>
      <c r="B22252" t="s">
        <v>223</v>
      </c>
      <c r="E22252">
        <v>0</v>
      </c>
      <c r="F22252" s="276">
        <v>44651</v>
      </c>
      <c r="H22252" s="67">
        <f>InpS!$J$2705</f>
        <v>0</v>
      </c>
      <c r="K22252">
        <v>0</v>
      </c>
      <c r="L22252" t="s">
        <v>15691</v>
      </c>
    </row>
    <row r="22253" spans="1:12">
      <c r="A22253" t="s">
        <v>15690</v>
      </c>
      <c r="B22253" t="s">
        <v>223</v>
      </c>
      <c r="E22253">
        <v>0</v>
      </c>
      <c r="F22253" s="276">
        <v>45016</v>
      </c>
      <c r="H22253" s="67">
        <f>InpS!$K$2705</f>
        <v>0</v>
      </c>
      <c r="K22253">
        <v>0</v>
      </c>
      <c r="L22253" t="s">
        <v>15691</v>
      </c>
    </row>
    <row r="22254" spans="1:12">
      <c r="A22254" t="s">
        <v>15690</v>
      </c>
      <c r="B22254" t="s">
        <v>223</v>
      </c>
      <c r="E22254">
        <v>0</v>
      </c>
      <c r="F22254" s="276">
        <v>45382</v>
      </c>
      <c r="H22254" s="67">
        <f>InpS!$L$2705</f>
        <v>0</v>
      </c>
      <c r="K22254">
        <v>0</v>
      </c>
      <c r="L22254" t="s">
        <v>15691</v>
      </c>
    </row>
    <row r="22255" spans="1:12">
      <c r="A22255" t="s">
        <v>15690</v>
      </c>
      <c r="B22255" t="s">
        <v>223</v>
      </c>
      <c r="E22255">
        <v>0</v>
      </c>
      <c r="F22255" s="276">
        <v>45747</v>
      </c>
      <c r="H22255" s="67">
        <f>InpS!$M$2705</f>
        <v>0</v>
      </c>
      <c r="K22255">
        <v>0</v>
      </c>
      <c r="L22255" t="s">
        <v>15691</v>
      </c>
    </row>
    <row r="22256" spans="1:12">
      <c r="A22256" t="s">
        <v>15690</v>
      </c>
      <c r="B22256" t="s">
        <v>223</v>
      </c>
      <c r="E22256">
        <v>0</v>
      </c>
      <c r="F22256" s="276">
        <v>46112</v>
      </c>
      <c r="H22256" s="67">
        <f>InpS!$N$2705</f>
        <v>0</v>
      </c>
      <c r="K22256">
        <v>0</v>
      </c>
      <c r="L22256" t="s">
        <v>15691</v>
      </c>
    </row>
    <row r="22257" spans="1:12">
      <c r="A22257" t="s">
        <v>15690</v>
      </c>
      <c r="B22257" t="s">
        <v>223</v>
      </c>
      <c r="E22257">
        <v>0</v>
      </c>
      <c r="F22257" s="276">
        <v>46477</v>
      </c>
      <c r="H22257" s="67">
        <f>InpS!$O$2705</f>
        <v>0</v>
      </c>
      <c r="K22257">
        <v>0</v>
      </c>
      <c r="L22257" t="s">
        <v>15691</v>
      </c>
    </row>
    <row r="22258" spans="1:12">
      <c r="A22258" t="s">
        <v>15690</v>
      </c>
      <c r="B22258" t="s">
        <v>223</v>
      </c>
      <c r="E22258">
        <v>0</v>
      </c>
      <c r="F22258" s="276">
        <v>46843</v>
      </c>
      <c r="H22258" s="67">
        <f>InpS!$P$2705</f>
        <v>0</v>
      </c>
      <c r="K22258">
        <v>0</v>
      </c>
      <c r="L22258" t="s">
        <v>15691</v>
      </c>
    </row>
    <row r="22259" spans="1:12">
      <c r="A22259" t="s">
        <v>15690</v>
      </c>
      <c r="B22259" t="s">
        <v>223</v>
      </c>
      <c r="E22259">
        <v>0</v>
      </c>
      <c r="F22259" s="276">
        <v>47208</v>
      </c>
      <c r="H22259" s="67">
        <f>InpS!$Q$2705</f>
        <v>0</v>
      </c>
      <c r="K22259">
        <v>0</v>
      </c>
      <c r="L22259" t="s">
        <v>15691</v>
      </c>
    </row>
    <row r="22260" spans="1:12">
      <c r="A22260" t="s">
        <v>15690</v>
      </c>
      <c r="B22260" t="s">
        <v>223</v>
      </c>
      <c r="E22260">
        <v>0</v>
      </c>
      <c r="F22260" s="276">
        <v>47573</v>
      </c>
      <c r="H22260" s="67">
        <f>InpS!$R$2705</f>
        <v>0</v>
      </c>
      <c r="K22260">
        <v>0</v>
      </c>
      <c r="L22260" t="s">
        <v>15691</v>
      </c>
    </row>
    <row r="22261" spans="1:12">
      <c r="A22261" t="s">
        <v>15690</v>
      </c>
      <c r="B22261" t="s">
        <v>223</v>
      </c>
      <c r="E22261">
        <v>0</v>
      </c>
      <c r="F22261" s="276">
        <v>47938</v>
      </c>
      <c r="H22261" s="67">
        <f>InpS!$S$2705</f>
        <v>0</v>
      </c>
      <c r="K22261">
        <v>0</v>
      </c>
      <c r="L22261" t="s">
        <v>15691</v>
      </c>
    </row>
    <row r="22262" spans="1:12">
      <c r="A22262" t="s">
        <v>15690</v>
      </c>
      <c r="B22262" t="s">
        <v>223</v>
      </c>
      <c r="E22262">
        <v>0</v>
      </c>
      <c r="F22262" s="276">
        <v>48304</v>
      </c>
      <c r="H22262" s="67">
        <f>InpS!$T$2705</f>
        <v>0</v>
      </c>
      <c r="K22262">
        <v>0</v>
      </c>
      <c r="L22262" t="s">
        <v>15691</v>
      </c>
    </row>
    <row r="22263" spans="1:12">
      <c r="A22263" t="s">
        <v>15690</v>
      </c>
      <c r="B22263" t="s">
        <v>223</v>
      </c>
      <c r="E22263">
        <v>0</v>
      </c>
      <c r="F22263" s="276">
        <v>48669</v>
      </c>
      <c r="H22263" s="67">
        <f>InpS!$U$2705</f>
        <v>0</v>
      </c>
      <c r="K22263">
        <v>0</v>
      </c>
      <c r="L22263" t="s">
        <v>15691</v>
      </c>
    </row>
    <row r="22264" spans="1:12">
      <c r="A22264" t="s">
        <v>15690</v>
      </c>
      <c r="B22264" t="s">
        <v>223</v>
      </c>
      <c r="E22264">
        <v>0</v>
      </c>
      <c r="F22264" s="276">
        <v>49034</v>
      </c>
      <c r="H22264" s="67">
        <f>InpS!$V$2705</f>
        <v>0</v>
      </c>
      <c r="K22264">
        <v>0</v>
      </c>
      <c r="L22264" t="s">
        <v>15691</v>
      </c>
    </row>
    <row r="22265" spans="1:12">
      <c r="A22265" t="s">
        <v>15690</v>
      </c>
      <c r="B22265" t="s">
        <v>223</v>
      </c>
      <c r="E22265">
        <v>0</v>
      </c>
      <c r="F22265" s="276">
        <v>49399</v>
      </c>
      <c r="H22265" s="67">
        <f>InpS!$W$2705</f>
        <v>0</v>
      </c>
      <c r="K22265">
        <v>0</v>
      </c>
      <c r="L22265" t="s">
        <v>15691</v>
      </c>
    </row>
    <row r="22266" spans="1:12">
      <c r="A22266" t="s">
        <v>15690</v>
      </c>
      <c r="B22266" t="s">
        <v>223</v>
      </c>
      <c r="E22266">
        <v>0</v>
      </c>
      <c r="F22266" s="276">
        <v>49765</v>
      </c>
      <c r="H22266" s="67">
        <f>InpS!$X$2705</f>
        <v>0</v>
      </c>
      <c r="K22266">
        <v>0</v>
      </c>
      <c r="L22266" t="s">
        <v>15691</v>
      </c>
    </row>
    <row r="22267" spans="1:12">
      <c r="A22267" t="s">
        <v>15690</v>
      </c>
      <c r="B22267" t="s">
        <v>146</v>
      </c>
      <c r="E22267">
        <v>0</v>
      </c>
      <c r="F22267" s="276">
        <v>44651</v>
      </c>
      <c r="H22267" s="67">
        <f>InpS!$J$2706</f>
        <v>0</v>
      </c>
      <c r="K22267">
        <v>0</v>
      </c>
      <c r="L22267" t="s">
        <v>15691</v>
      </c>
    </row>
    <row r="22268" spans="1:12">
      <c r="A22268" t="s">
        <v>15690</v>
      </c>
      <c r="B22268" t="s">
        <v>146</v>
      </c>
      <c r="E22268">
        <v>0</v>
      </c>
      <c r="F22268" s="276">
        <v>45016</v>
      </c>
      <c r="H22268" s="67">
        <f>InpS!$K$2706</f>
        <v>0</v>
      </c>
      <c r="K22268">
        <v>0</v>
      </c>
      <c r="L22268" t="s">
        <v>15691</v>
      </c>
    </row>
    <row r="22269" spans="1:12">
      <c r="A22269" t="s">
        <v>15690</v>
      </c>
      <c r="B22269" t="s">
        <v>146</v>
      </c>
      <c r="E22269">
        <v>0</v>
      </c>
      <c r="F22269" s="276">
        <v>45382</v>
      </c>
      <c r="H22269" s="67">
        <f>InpS!$L$2706</f>
        <v>0</v>
      </c>
      <c r="K22269">
        <v>0</v>
      </c>
      <c r="L22269" t="s">
        <v>15691</v>
      </c>
    </row>
    <row r="22270" spans="1:12">
      <c r="A22270" t="s">
        <v>15690</v>
      </c>
      <c r="B22270" t="s">
        <v>146</v>
      </c>
      <c r="E22270">
        <v>0</v>
      </c>
      <c r="F22270" s="276">
        <v>45747</v>
      </c>
      <c r="H22270" s="67">
        <f>InpS!$M$2706</f>
        <v>0</v>
      </c>
      <c r="K22270">
        <v>0</v>
      </c>
      <c r="L22270" t="s">
        <v>15691</v>
      </c>
    </row>
    <row r="22271" spans="1:12">
      <c r="A22271" t="s">
        <v>15690</v>
      </c>
      <c r="B22271" t="s">
        <v>146</v>
      </c>
      <c r="E22271">
        <v>0</v>
      </c>
      <c r="F22271" s="276">
        <v>46112</v>
      </c>
      <c r="H22271" s="67">
        <f>InpS!$N$2706</f>
        <v>0</v>
      </c>
      <c r="K22271">
        <v>0</v>
      </c>
      <c r="L22271" t="s">
        <v>15691</v>
      </c>
    </row>
    <row r="22272" spans="1:12">
      <c r="A22272" t="s">
        <v>15690</v>
      </c>
      <c r="B22272" t="s">
        <v>146</v>
      </c>
      <c r="E22272">
        <v>0</v>
      </c>
      <c r="F22272" s="276">
        <v>46477</v>
      </c>
      <c r="H22272" s="67">
        <f>InpS!$O$2706</f>
        <v>0</v>
      </c>
      <c r="K22272">
        <v>0</v>
      </c>
      <c r="L22272" t="s">
        <v>15691</v>
      </c>
    </row>
    <row r="22273" spans="1:12">
      <c r="A22273" t="s">
        <v>15690</v>
      </c>
      <c r="B22273" t="s">
        <v>146</v>
      </c>
      <c r="E22273">
        <v>0</v>
      </c>
      <c r="F22273" s="276">
        <v>46843</v>
      </c>
      <c r="H22273" s="67">
        <f>InpS!$P$2706</f>
        <v>0</v>
      </c>
      <c r="K22273">
        <v>0</v>
      </c>
      <c r="L22273" t="s">
        <v>15691</v>
      </c>
    </row>
    <row r="22274" spans="1:12">
      <c r="A22274" t="s">
        <v>15690</v>
      </c>
      <c r="B22274" t="s">
        <v>146</v>
      </c>
      <c r="E22274">
        <v>0</v>
      </c>
      <c r="F22274" s="276">
        <v>47208</v>
      </c>
      <c r="H22274" s="67">
        <f>InpS!$Q$2706</f>
        <v>0</v>
      </c>
      <c r="K22274">
        <v>0</v>
      </c>
      <c r="L22274" t="s">
        <v>15691</v>
      </c>
    </row>
    <row r="22275" spans="1:12">
      <c r="A22275" t="s">
        <v>15690</v>
      </c>
      <c r="B22275" t="s">
        <v>146</v>
      </c>
      <c r="E22275">
        <v>0</v>
      </c>
      <c r="F22275" s="276">
        <v>47573</v>
      </c>
      <c r="H22275" s="67">
        <f>InpS!$R$2706</f>
        <v>0</v>
      </c>
      <c r="K22275">
        <v>0</v>
      </c>
      <c r="L22275" t="s">
        <v>15691</v>
      </c>
    </row>
    <row r="22276" spans="1:12">
      <c r="A22276" t="s">
        <v>15690</v>
      </c>
      <c r="B22276" t="s">
        <v>146</v>
      </c>
      <c r="E22276">
        <v>0</v>
      </c>
      <c r="F22276" s="276">
        <v>47938</v>
      </c>
      <c r="H22276" s="67">
        <f>InpS!$S$2706</f>
        <v>0</v>
      </c>
      <c r="K22276">
        <v>0</v>
      </c>
      <c r="L22276" t="s">
        <v>15691</v>
      </c>
    </row>
    <row r="22277" spans="1:12">
      <c r="A22277" t="s">
        <v>15690</v>
      </c>
      <c r="B22277" t="s">
        <v>146</v>
      </c>
      <c r="E22277">
        <v>0</v>
      </c>
      <c r="F22277" s="276">
        <v>48304</v>
      </c>
      <c r="H22277" s="67">
        <f>InpS!$T$2706</f>
        <v>0</v>
      </c>
      <c r="K22277">
        <v>0</v>
      </c>
      <c r="L22277" t="s">
        <v>15691</v>
      </c>
    </row>
    <row r="22278" spans="1:12">
      <c r="A22278" t="s">
        <v>15690</v>
      </c>
      <c r="B22278" t="s">
        <v>146</v>
      </c>
      <c r="E22278">
        <v>0</v>
      </c>
      <c r="F22278" s="276">
        <v>48669</v>
      </c>
      <c r="H22278" s="67">
        <f>InpS!$U$2706</f>
        <v>0</v>
      </c>
      <c r="K22278">
        <v>0</v>
      </c>
      <c r="L22278" t="s">
        <v>15691</v>
      </c>
    </row>
    <row r="22279" spans="1:12">
      <c r="A22279" t="s">
        <v>15690</v>
      </c>
      <c r="B22279" t="s">
        <v>146</v>
      </c>
      <c r="E22279">
        <v>0</v>
      </c>
      <c r="F22279" s="276">
        <v>49034</v>
      </c>
      <c r="H22279" s="67">
        <f>InpS!$V$2706</f>
        <v>0</v>
      </c>
      <c r="K22279">
        <v>0</v>
      </c>
      <c r="L22279" t="s">
        <v>15691</v>
      </c>
    </row>
    <row r="22280" spans="1:12">
      <c r="A22280" t="s">
        <v>15690</v>
      </c>
      <c r="B22280" t="s">
        <v>146</v>
      </c>
      <c r="E22280">
        <v>0</v>
      </c>
      <c r="F22280" s="276">
        <v>49399</v>
      </c>
      <c r="H22280" s="67">
        <f>InpS!$W$2706</f>
        <v>0</v>
      </c>
      <c r="K22280">
        <v>0</v>
      </c>
      <c r="L22280" t="s">
        <v>15691</v>
      </c>
    </row>
    <row r="22281" spans="1:12">
      <c r="A22281" t="s">
        <v>15690</v>
      </c>
      <c r="B22281" t="s">
        <v>146</v>
      </c>
      <c r="E22281">
        <v>0</v>
      </c>
      <c r="F22281" s="276">
        <v>49765</v>
      </c>
      <c r="H22281" s="67">
        <f>InpS!$X$2706</f>
        <v>0</v>
      </c>
      <c r="K22281">
        <v>0</v>
      </c>
      <c r="L22281" t="s">
        <v>15691</v>
      </c>
    </row>
    <row r="22282" spans="1:12">
      <c r="A22282" t="s">
        <v>15690</v>
      </c>
      <c r="B22282" t="s">
        <v>13176</v>
      </c>
      <c r="E22282">
        <v>0</v>
      </c>
      <c r="F22282" s="276">
        <v>44651</v>
      </c>
      <c r="H22282" s="67">
        <f>InpS!$J$2707</f>
        <v>0</v>
      </c>
      <c r="K22282">
        <v>0</v>
      </c>
      <c r="L22282" t="s">
        <v>15691</v>
      </c>
    </row>
    <row r="22283" spans="1:12">
      <c r="A22283" t="s">
        <v>15690</v>
      </c>
      <c r="B22283" t="s">
        <v>13176</v>
      </c>
      <c r="E22283">
        <v>0</v>
      </c>
      <c r="F22283" s="276">
        <v>45016</v>
      </c>
      <c r="H22283" s="67">
        <f>InpS!$K$2707</f>
        <v>0</v>
      </c>
      <c r="K22283">
        <v>0</v>
      </c>
      <c r="L22283" t="s">
        <v>15691</v>
      </c>
    </row>
    <row r="22284" spans="1:12">
      <c r="A22284" t="s">
        <v>15690</v>
      </c>
      <c r="B22284" t="s">
        <v>13176</v>
      </c>
      <c r="E22284">
        <v>0</v>
      </c>
      <c r="F22284" s="276">
        <v>45382</v>
      </c>
      <c r="H22284" s="67">
        <f>InpS!$L$2707</f>
        <v>0</v>
      </c>
      <c r="K22284">
        <v>0</v>
      </c>
      <c r="L22284" t="s">
        <v>15691</v>
      </c>
    </row>
    <row r="22285" spans="1:12">
      <c r="A22285" t="s">
        <v>15690</v>
      </c>
      <c r="B22285" t="s">
        <v>13176</v>
      </c>
      <c r="E22285">
        <v>0</v>
      </c>
      <c r="F22285" s="276">
        <v>45747</v>
      </c>
      <c r="H22285" s="67">
        <f>InpS!$M$2707</f>
        <v>0</v>
      </c>
      <c r="K22285">
        <v>0</v>
      </c>
      <c r="L22285" t="s">
        <v>15691</v>
      </c>
    </row>
    <row r="22286" spans="1:12">
      <c r="A22286" t="s">
        <v>15690</v>
      </c>
      <c r="B22286" t="s">
        <v>13176</v>
      </c>
      <c r="E22286">
        <v>0</v>
      </c>
      <c r="F22286" s="276">
        <v>46112</v>
      </c>
      <c r="H22286" s="67">
        <f>InpS!$N$2707</f>
        <v>0</v>
      </c>
      <c r="K22286">
        <v>0</v>
      </c>
      <c r="L22286" t="s">
        <v>15691</v>
      </c>
    </row>
    <row r="22287" spans="1:12">
      <c r="A22287" t="s">
        <v>15690</v>
      </c>
      <c r="B22287" t="s">
        <v>13176</v>
      </c>
      <c r="E22287">
        <v>0</v>
      </c>
      <c r="F22287" s="276">
        <v>46477</v>
      </c>
      <c r="H22287" s="67">
        <f>InpS!$O$2707</f>
        <v>0</v>
      </c>
      <c r="K22287">
        <v>0</v>
      </c>
      <c r="L22287" t="s">
        <v>15691</v>
      </c>
    </row>
    <row r="22288" spans="1:12">
      <c r="A22288" t="s">
        <v>15690</v>
      </c>
      <c r="B22288" t="s">
        <v>13176</v>
      </c>
      <c r="E22288">
        <v>0</v>
      </c>
      <c r="F22288" s="276">
        <v>46843</v>
      </c>
      <c r="H22288" s="67">
        <f>InpS!$P$2707</f>
        <v>0</v>
      </c>
      <c r="K22288">
        <v>0</v>
      </c>
      <c r="L22288" t="s">
        <v>15691</v>
      </c>
    </row>
    <row r="22289" spans="1:12">
      <c r="A22289" t="s">
        <v>15690</v>
      </c>
      <c r="B22289" t="s">
        <v>13176</v>
      </c>
      <c r="E22289">
        <v>0</v>
      </c>
      <c r="F22289" s="276">
        <v>47208</v>
      </c>
      <c r="H22289" s="67">
        <f>InpS!$Q$2707</f>
        <v>0</v>
      </c>
      <c r="K22289">
        <v>0</v>
      </c>
      <c r="L22289" t="s">
        <v>15691</v>
      </c>
    </row>
    <row r="22290" spans="1:12">
      <c r="A22290" t="s">
        <v>15690</v>
      </c>
      <c r="B22290" t="s">
        <v>13176</v>
      </c>
      <c r="E22290">
        <v>0</v>
      </c>
      <c r="F22290" s="276">
        <v>47573</v>
      </c>
      <c r="H22290" s="67">
        <f>InpS!$R$2707</f>
        <v>0</v>
      </c>
      <c r="K22290">
        <v>0</v>
      </c>
      <c r="L22290" t="s">
        <v>15691</v>
      </c>
    </row>
    <row r="22291" spans="1:12">
      <c r="A22291" t="s">
        <v>15690</v>
      </c>
      <c r="B22291" t="s">
        <v>13176</v>
      </c>
      <c r="E22291">
        <v>0</v>
      </c>
      <c r="F22291" s="276">
        <v>47938</v>
      </c>
      <c r="H22291" s="67">
        <f>InpS!$S$2707</f>
        <v>0</v>
      </c>
      <c r="K22291">
        <v>0</v>
      </c>
      <c r="L22291" t="s">
        <v>15691</v>
      </c>
    </row>
    <row r="22292" spans="1:12">
      <c r="A22292" t="s">
        <v>15690</v>
      </c>
      <c r="B22292" t="s">
        <v>13176</v>
      </c>
      <c r="E22292">
        <v>0</v>
      </c>
      <c r="F22292" s="276">
        <v>48304</v>
      </c>
      <c r="H22292" s="67">
        <f>InpS!$T$2707</f>
        <v>0</v>
      </c>
      <c r="K22292">
        <v>0</v>
      </c>
      <c r="L22292" t="s">
        <v>15691</v>
      </c>
    </row>
    <row r="22293" spans="1:12">
      <c r="A22293" t="s">
        <v>15690</v>
      </c>
      <c r="B22293" t="s">
        <v>13176</v>
      </c>
      <c r="E22293">
        <v>0</v>
      </c>
      <c r="F22293" s="276">
        <v>48669</v>
      </c>
      <c r="H22293" s="67">
        <f>InpS!$U$2707</f>
        <v>0</v>
      </c>
      <c r="K22293">
        <v>0</v>
      </c>
      <c r="L22293" t="s">
        <v>15691</v>
      </c>
    </row>
    <row r="22294" spans="1:12">
      <c r="A22294" t="s">
        <v>15690</v>
      </c>
      <c r="B22294" t="s">
        <v>13176</v>
      </c>
      <c r="E22294">
        <v>0</v>
      </c>
      <c r="F22294" s="276">
        <v>49034</v>
      </c>
      <c r="H22294" s="67">
        <f>InpS!$V$2707</f>
        <v>0</v>
      </c>
      <c r="K22294">
        <v>0</v>
      </c>
      <c r="L22294" t="s">
        <v>15691</v>
      </c>
    </row>
    <row r="22295" spans="1:12">
      <c r="A22295" t="s">
        <v>15690</v>
      </c>
      <c r="B22295" t="s">
        <v>13176</v>
      </c>
      <c r="E22295">
        <v>0</v>
      </c>
      <c r="F22295" s="276">
        <v>49399</v>
      </c>
      <c r="H22295" s="67">
        <f>InpS!$W$2707</f>
        <v>0</v>
      </c>
      <c r="K22295">
        <v>0</v>
      </c>
      <c r="L22295" t="s">
        <v>15691</v>
      </c>
    </row>
    <row r="22296" spans="1:12">
      <c r="A22296" t="s">
        <v>15690</v>
      </c>
      <c r="B22296" t="s">
        <v>13176</v>
      </c>
      <c r="E22296">
        <v>0</v>
      </c>
      <c r="F22296" s="276">
        <v>49765</v>
      </c>
      <c r="H22296" s="67">
        <f>InpS!$X$2707</f>
        <v>0</v>
      </c>
      <c r="K22296">
        <v>0</v>
      </c>
      <c r="L22296" t="s">
        <v>15691</v>
      </c>
    </row>
    <row r="22297" spans="1:12">
      <c r="A22297" t="s">
        <v>15690</v>
      </c>
      <c r="B22297" t="s">
        <v>13189</v>
      </c>
      <c r="E22297">
        <v>0</v>
      </c>
      <c r="F22297" s="276">
        <v>44651</v>
      </c>
      <c r="H22297" s="67">
        <f>InpS!$J$2708</f>
        <v>0</v>
      </c>
      <c r="K22297">
        <v>0</v>
      </c>
      <c r="L22297" t="s">
        <v>15691</v>
      </c>
    </row>
    <row r="22298" spans="1:12">
      <c r="A22298" t="s">
        <v>15690</v>
      </c>
      <c r="B22298" t="s">
        <v>13189</v>
      </c>
      <c r="E22298">
        <v>0</v>
      </c>
      <c r="F22298" s="276">
        <v>45016</v>
      </c>
      <c r="H22298" s="67">
        <f>InpS!$K$2708</f>
        <v>0</v>
      </c>
      <c r="K22298">
        <v>0</v>
      </c>
      <c r="L22298" t="s">
        <v>15691</v>
      </c>
    </row>
    <row r="22299" spans="1:12">
      <c r="A22299" t="s">
        <v>15690</v>
      </c>
      <c r="B22299" t="s">
        <v>13189</v>
      </c>
      <c r="E22299">
        <v>0</v>
      </c>
      <c r="F22299" s="276">
        <v>45382</v>
      </c>
      <c r="H22299" s="67">
        <f>InpS!$L$2708</f>
        <v>0</v>
      </c>
      <c r="K22299">
        <v>0</v>
      </c>
      <c r="L22299" t="s">
        <v>15691</v>
      </c>
    </row>
    <row r="22300" spans="1:12">
      <c r="A22300" t="s">
        <v>15690</v>
      </c>
      <c r="B22300" t="s">
        <v>13189</v>
      </c>
      <c r="E22300">
        <v>0</v>
      </c>
      <c r="F22300" s="276">
        <v>45747</v>
      </c>
      <c r="H22300" s="67">
        <f>InpS!$M$2708</f>
        <v>0</v>
      </c>
      <c r="K22300">
        <v>0</v>
      </c>
      <c r="L22300" t="s">
        <v>15691</v>
      </c>
    </row>
    <row r="22301" spans="1:12">
      <c r="A22301" t="s">
        <v>15690</v>
      </c>
      <c r="B22301" t="s">
        <v>13189</v>
      </c>
      <c r="E22301">
        <v>0</v>
      </c>
      <c r="F22301" s="276">
        <v>46112</v>
      </c>
      <c r="H22301" s="67">
        <f>InpS!$N$2708</f>
        <v>0</v>
      </c>
      <c r="K22301">
        <v>0</v>
      </c>
      <c r="L22301" t="s">
        <v>15691</v>
      </c>
    </row>
    <row r="22302" spans="1:12">
      <c r="A22302" t="s">
        <v>15690</v>
      </c>
      <c r="B22302" t="s">
        <v>13189</v>
      </c>
      <c r="E22302">
        <v>0</v>
      </c>
      <c r="F22302" s="276">
        <v>46477</v>
      </c>
      <c r="H22302" s="67">
        <f>InpS!$O$2708</f>
        <v>0</v>
      </c>
      <c r="K22302">
        <v>0</v>
      </c>
      <c r="L22302" t="s">
        <v>15691</v>
      </c>
    </row>
    <row r="22303" spans="1:12">
      <c r="A22303" t="s">
        <v>15690</v>
      </c>
      <c r="B22303" t="s">
        <v>13189</v>
      </c>
      <c r="E22303">
        <v>0</v>
      </c>
      <c r="F22303" s="276">
        <v>46843</v>
      </c>
      <c r="H22303" s="67">
        <f>InpS!$P$2708</f>
        <v>0</v>
      </c>
      <c r="K22303">
        <v>0</v>
      </c>
      <c r="L22303" t="s">
        <v>15691</v>
      </c>
    </row>
    <row r="22304" spans="1:12">
      <c r="A22304" t="s">
        <v>15690</v>
      </c>
      <c r="B22304" t="s">
        <v>13189</v>
      </c>
      <c r="E22304">
        <v>0</v>
      </c>
      <c r="F22304" s="276">
        <v>47208</v>
      </c>
      <c r="H22304" s="67">
        <f>InpS!$Q$2708</f>
        <v>0</v>
      </c>
      <c r="K22304">
        <v>0</v>
      </c>
      <c r="L22304" t="s">
        <v>15691</v>
      </c>
    </row>
    <row r="22305" spans="1:12">
      <c r="A22305" t="s">
        <v>15690</v>
      </c>
      <c r="B22305" t="s">
        <v>13189</v>
      </c>
      <c r="E22305">
        <v>0</v>
      </c>
      <c r="F22305" s="276">
        <v>47573</v>
      </c>
      <c r="H22305" s="67">
        <f>InpS!$R$2708</f>
        <v>0</v>
      </c>
      <c r="K22305">
        <v>0</v>
      </c>
      <c r="L22305" t="s">
        <v>15691</v>
      </c>
    </row>
    <row r="22306" spans="1:12">
      <c r="A22306" t="s">
        <v>15690</v>
      </c>
      <c r="B22306" t="s">
        <v>13189</v>
      </c>
      <c r="E22306">
        <v>0</v>
      </c>
      <c r="F22306" s="276">
        <v>47938</v>
      </c>
      <c r="H22306" s="67">
        <f>InpS!$S$2708</f>
        <v>0</v>
      </c>
      <c r="K22306">
        <v>0</v>
      </c>
      <c r="L22306" t="s">
        <v>15691</v>
      </c>
    </row>
    <row r="22307" spans="1:12">
      <c r="A22307" t="s">
        <v>15690</v>
      </c>
      <c r="B22307" t="s">
        <v>13189</v>
      </c>
      <c r="E22307">
        <v>0</v>
      </c>
      <c r="F22307" s="276">
        <v>48304</v>
      </c>
      <c r="H22307" s="67">
        <f>InpS!$T$2708</f>
        <v>0</v>
      </c>
      <c r="K22307">
        <v>0</v>
      </c>
      <c r="L22307" t="s">
        <v>15691</v>
      </c>
    </row>
    <row r="22308" spans="1:12">
      <c r="A22308" t="s">
        <v>15690</v>
      </c>
      <c r="B22308" t="s">
        <v>13189</v>
      </c>
      <c r="E22308">
        <v>0</v>
      </c>
      <c r="F22308" s="276">
        <v>48669</v>
      </c>
      <c r="H22308" s="67">
        <f>InpS!$U$2708</f>
        <v>0</v>
      </c>
      <c r="K22308">
        <v>0</v>
      </c>
      <c r="L22308" t="s">
        <v>15691</v>
      </c>
    </row>
    <row r="22309" spans="1:12">
      <c r="A22309" t="s">
        <v>15690</v>
      </c>
      <c r="B22309" t="s">
        <v>13189</v>
      </c>
      <c r="E22309">
        <v>0</v>
      </c>
      <c r="F22309" s="276">
        <v>49034</v>
      </c>
      <c r="H22309" s="67">
        <f>InpS!$V$2708</f>
        <v>0</v>
      </c>
      <c r="K22309">
        <v>0</v>
      </c>
      <c r="L22309" t="s">
        <v>15691</v>
      </c>
    </row>
    <row r="22310" spans="1:12">
      <c r="A22310" t="s">
        <v>15690</v>
      </c>
      <c r="B22310" t="s">
        <v>13189</v>
      </c>
      <c r="E22310">
        <v>0</v>
      </c>
      <c r="F22310" s="276">
        <v>49399</v>
      </c>
      <c r="H22310" s="67">
        <f>InpS!$W$2708</f>
        <v>0</v>
      </c>
      <c r="K22310">
        <v>0</v>
      </c>
      <c r="L22310" t="s">
        <v>15691</v>
      </c>
    </row>
    <row r="22311" spans="1:12">
      <c r="A22311" t="s">
        <v>15690</v>
      </c>
      <c r="B22311" t="s">
        <v>13189</v>
      </c>
      <c r="E22311">
        <v>0</v>
      </c>
      <c r="F22311" s="276">
        <v>49765</v>
      </c>
      <c r="H22311" s="67">
        <f>InpS!$X$2708</f>
        <v>0</v>
      </c>
      <c r="K22311">
        <v>0</v>
      </c>
      <c r="L22311" t="s">
        <v>15691</v>
      </c>
    </row>
    <row r="22312" spans="1:12">
      <c r="A22312" t="s">
        <v>7449</v>
      </c>
      <c r="E22312">
        <v>0</v>
      </c>
      <c r="F22312" s="276">
        <v>44651</v>
      </c>
      <c r="H22312" s="67">
        <f>InpS!$J$2710</f>
        <v>0</v>
      </c>
      <c r="K22312">
        <v>0</v>
      </c>
      <c r="L22312" t="s">
        <v>15692</v>
      </c>
    </row>
    <row r="22313" spans="1:12">
      <c r="A22313" t="s">
        <v>7449</v>
      </c>
      <c r="E22313">
        <v>0</v>
      </c>
      <c r="F22313" s="276">
        <v>45016</v>
      </c>
      <c r="H22313" s="67">
        <f>InpS!$K$2710</f>
        <v>0</v>
      </c>
      <c r="K22313">
        <v>0</v>
      </c>
      <c r="L22313" t="s">
        <v>15692</v>
      </c>
    </row>
    <row r="22314" spans="1:12">
      <c r="A22314" t="s">
        <v>7449</v>
      </c>
      <c r="E22314">
        <v>0</v>
      </c>
      <c r="F22314" s="276">
        <v>45382</v>
      </c>
      <c r="H22314" s="67">
        <f>InpS!$L$2710</f>
        <v>0</v>
      </c>
      <c r="K22314">
        <v>0</v>
      </c>
      <c r="L22314" t="s">
        <v>15692</v>
      </c>
    </row>
    <row r="22315" spans="1:12">
      <c r="A22315" t="s">
        <v>7449</v>
      </c>
      <c r="E22315">
        <v>0</v>
      </c>
      <c r="F22315" s="276">
        <v>45747</v>
      </c>
      <c r="H22315" s="67">
        <f>InpS!$M$2710</f>
        <v>0</v>
      </c>
      <c r="K22315">
        <v>0</v>
      </c>
      <c r="L22315" t="s">
        <v>15692</v>
      </c>
    </row>
    <row r="22316" spans="1:12">
      <c r="A22316" t="s">
        <v>7449</v>
      </c>
      <c r="E22316">
        <v>0</v>
      </c>
      <c r="F22316" s="276">
        <v>46112</v>
      </c>
      <c r="H22316" s="67">
        <f>InpS!$N$2710</f>
        <v>0</v>
      </c>
      <c r="K22316">
        <v>0</v>
      </c>
      <c r="L22316" t="s">
        <v>15692</v>
      </c>
    </row>
    <row r="22317" spans="1:12">
      <c r="A22317" t="s">
        <v>7449</v>
      </c>
      <c r="E22317">
        <v>0</v>
      </c>
      <c r="F22317" s="276">
        <v>46477</v>
      </c>
      <c r="H22317" s="67">
        <f>InpS!$O$2710</f>
        <v>0</v>
      </c>
      <c r="K22317">
        <v>0</v>
      </c>
      <c r="L22317" t="s">
        <v>15692</v>
      </c>
    </row>
    <row r="22318" spans="1:12">
      <c r="A22318" t="s">
        <v>7449</v>
      </c>
      <c r="E22318">
        <v>0</v>
      </c>
      <c r="F22318" s="276">
        <v>46843</v>
      </c>
      <c r="H22318" s="67">
        <f>InpS!$P$2710</f>
        <v>0</v>
      </c>
      <c r="K22318">
        <v>0</v>
      </c>
      <c r="L22318" t="s">
        <v>15692</v>
      </c>
    </row>
    <row r="22319" spans="1:12">
      <c r="A22319" t="s">
        <v>7449</v>
      </c>
      <c r="E22319">
        <v>0</v>
      </c>
      <c r="F22319" s="276">
        <v>47208</v>
      </c>
      <c r="H22319" s="67">
        <f>InpS!$Q$2710</f>
        <v>0</v>
      </c>
      <c r="K22319">
        <v>0</v>
      </c>
      <c r="L22319" t="s">
        <v>15692</v>
      </c>
    </row>
    <row r="22320" spans="1:12">
      <c r="A22320" t="s">
        <v>7449</v>
      </c>
      <c r="E22320">
        <v>0</v>
      </c>
      <c r="F22320" s="276">
        <v>47573</v>
      </c>
      <c r="H22320" s="67">
        <f>InpS!$R$2710</f>
        <v>0</v>
      </c>
      <c r="K22320">
        <v>0</v>
      </c>
      <c r="L22320" t="s">
        <v>15692</v>
      </c>
    </row>
    <row r="22321" spans="1:12">
      <c r="A22321" t="s">
        <v>7449</v>
      </c>
      <c r="E22321">
        <v>0</v>
      </c>
      <c r="F22321" s="276">
        <v>47938</v>
      </c>
      <c r="H22321" s="67">
        <f>InpS!$S$2710</f>
        <v>0</v>
      </c>
      <c r="K22321">
        <v>0</v>
      </c>
      <c r="L22321" t="s">
        <v>15692</v>
      </c>
    </row>
    <row r="22322" spans="1:12">
      <c r="A22322" t="s">
        <v>7449</v>
      </c>
      <c r="E22322">
        <v>0</v>
      </c>
      <c r="F22322" s="276">
        <v>48304</v>
      </c>
      <c r="H22322" s="67">
        <f>InpS!$T$2710</f>
        <v>0</v>
      </c>
      <c r="K22322">
        <v>0</v>
      </c>
      <c r="L22322" t="s">
        <v>15692</v>
      </c>
    </row>
    <row r="22323" spans="1:12">
      <c r="A22323" t="s">
        <v>7449</v>
      </c>
      <c r="E22323">
        <v>0</v>
      </c>
      <c r="F22323" s="276">
        <v>48669</v>
      </c>
      <c r="H22323" s="67">
        <f>InpS!$U$2710</f>
        <v>0</v>
      </c>
      <c r="K22323">
        <v>0</v>
      </c>
      <c r="L22323" t="s">
        <v>15692</v>
      </c>
    </row>
    <row r="22324" spans="1:12">
      <c r="A22324" t="s">
        <v>7449</v>
      </c>
      <c r="E22324">
        <v>0</v>
      </c>
      <c r="F22324" s="276">
        <v>49034</v>
      </c>
      <c r="H22324" s="67">
        <f>InpS!$V$2710</f>
        <v>0</v>
      </c>
      <c r="K22324">
        <v>0</v>
      </c>
      <c r="L22324" t="s">
        <v>15692</v>
      </c>
    </row>
    <row r="22325" spans="1:12">
      <c r="A22325" t="s">
        <v>7449</v>
      </c>
      <c r="E22325">
        <v>0</v>
      </c>
      <c r="F22325" s="276">
        <v>49399</v>
      </c>
      <c r="H22325" s="67">
        <f>InpS!$W$2710</f>
        <v>0</v>
      </c>
      <c r="K22325">
        <v>0</v>
      </c>
      <c r="L22325" t="s">
        <v>15692</v>
      </c>
    </row>
    <row r="22326" spans="1:12">
      <c r="A22326" t="s">
        <v>7449</v>
      </c>
      <c r="E22326">
        <v>0</v>
      </c>
      <c r="F22326" s="276">
        <v>49765</v>
      </c>
      <c r="H22326" s="67">
        <f>InpS!$X$2710</f>
        <v>0</v>
      </c>
      <c r="K22326">
        <v>0</v>
      </c>
      <c r="L22326" t="s">
        <v>15692</v>
      </c>
    </row>
    <row r="22327" spans="1:12">
      <c r="A22327" t="s">
        <v>7450</v>
      </c>
      <c r="E22327">
        <v>0</v>
      </c>
      <c r="F22327" s="276">
        <v>44651</v>
      </c>
      <c r="H22327" s="67">
        <f>InpS!$J$2711</f>
        <v>0</v>
      </c>
      <c r="K22327">
        <v>0</v>
      </c>
      <c r="L22327" t="s">
        <v>15693</v>
      </c>
    </row>
    <row r="22328" spans="1:12">
      <c r="A22328" t="s">
        <v>7450</v>
      </c>
      <c r="E22328">
        <v>0</v>
      </c>
      <c r="F22328" s="276">
        <v>45016</v>
      </c>
      <c r="H22328" s="67">
        <f>InpS!$K$2711</f>
        <v>0</v>
      </c>
      <c r="K22328">
        <v>0</v>
      </c>
      <c r="L22328" t="s">
        <v>15693</v>
      </c>
    </row>
    <row r="22329" spans="1:12">
      <c r="A22329" t="s">
        <v>7450</v>
      </c>
      <c r="E22329">
        <v>0</v>
      </c>
      <c r="F22329" s="276">
        <v>45382</v>
      </c>
      <c r="H22329" s="67">
        <f>InpS!$L$2711</f>
        <v>0</v>
      </c>
      <c r="K22329">
        <v>0</v>
      </c>
      <c r="L22329" t="s">
        <v>15693</v>
      </c>
    </row>
    <row r="22330" spans="1:12">
      <c r="A22330" t="s">
        <v>7450</v>
      </c>
      <c r="E22330">
        <v>0</v>
      </c>
      <c r="F22330" s="276">
        <v>45747</v>
      </c>
      <c r="H22330" s="67">
        <f>InpS!$M$2711</f>
        <v>0</v>
      </c>
      <c r="K22330">
        <v>0</v>
      </c>
      <c r="L22330" t="s">
        <v>15693</v>
      </c>
    </row>
    <row r="22331" spans="1:12">
      <c r="A22331" t="s">
        <v>7450</v>
      </c>
      <c r="E22331">
        <v>0</v>
      </c>
      <c r="F22331" s="276">
        <v>46112</v>
      </c>
      <c r="H22331" s="67">
        <f>InpS!$N$2711</f>
        <v>0</v>
      </c>
      <c r="K22331">
        <v>0</v>
      </c>
      <c r="L22331" t="s">
        <v>15693</v>
      </c>
    </row>
    <row r="22332" spans="1:12">
      <c r="A22332" t="s">
        <v>7450</v>
      </c>
      <c r="E22332">
        <v>0</v>
      </c>
      <c r="F22332" s="276">
        <v>46477</v>
      </c>
      <c r="H22332" s="67">
        <f>InpS!$O$2711</f>
        <v>0</v>
      </c>
      <c r="K22332">
        <v>0</v>
      </c>
      <c r="L22332" t="s">
        <v>15693</v>
      </c>
    </row>
    <row r="22333" spans="1:12">
      <c r="A22333" t="s">
        <v>7450</v>
      </c>
      <c r="E22333">
        <v>0</v>
      </c>
      <c r="F22333" s="276">
        <v>46843</v>
      </c>
      <c r="H22333" s="67">
        <f>InpS!$P$2711</f>
        <v>0</v>
      </c>
      <c r="K22333">
        <v>0</v>
      </c>
      <c r="L22333" t="s">
        <v>15693</v>
      </c>
    </row>
    <row r="22334" spans="1:12">
      <c r="A22334" t="s">
        <v>7450</v>
      </c>
      <c r="E22334">
        <v>0</v>
      </c>
      <c r="F22334" s="276">
        <v>47208</v>
      </c>
      <c r="H22334" s="67">
        <f>InpS!$Q$2711</f>
        <v>0</v>
      </c>
      <c r="K22334">
        <v>0</v>
      </c>
      <c r="L22334" t="s">
        <v>15693</v>
      </c>
    </row>
    <row r="22335" spans="1:12">
      <c r="A22335" t="s">
        <v>7450</v>
      </c>
      <c r="E22335">
        <v>0</v>
      </c>
      <c r="F22335" s="276">
        <v>47573</v>
      </c>
      <c r="H22335" s="67">
        <f>InpS!$R$2711</f>
        <v>0</v>
      </c>
      <c r="K22335">
        <v>0</v>
      </c>
      <c r="L22335" t="s">
        <v>15693</v>
      </c>
    </row>
    <row r="22336" spans="1:12">
      <c r="A22336" t="s">
        <v>7450</v>
      </c>
      <c r="E22336">
        <v>0</v>
      </c>
      <c r="F22336" s="276">
        <v>47938</v>
      </c>
      <c r="H22336" s="67">
        <f>InpS!$S$2711</f>
        <v>0</v>
      </c>
      <c r="K22336">
        <v>0</v>
      </c>
      <c r="L22336" t="s">
        <v>15693</v>
      </c>
    </row>
    <row r="22337" spans="1:12">
      <c r="A22337" t="s">
        <v>7450</v>
      </c>
      <c r="E22337">
        <v>0</v>
      </c>
      <c r="F22337" s="276">
        <v>48304</v>
      </c>
      <c r="H22337" s="67">
        <f>InpS!$T$2711</f>
        <v>0</v>
      </c>
      <c r="K22337">
        <v>0</v>
      </c>
      <c r="L22337" t="s">
        <v>15693</v>
      </c>
    </row>
    <row r="22338" spans="1:12">
      <c r="A22338" t="s">
        <v>7450</v>
      </c>
      <c r="E22338">
        <v>0</v>
      </c>
      <c r="F22338" s="276">
        <v>48669</v>
      </c>
      <c r="H22338" s="67">
        <f>InpS!$U$2711</f>
        <v>0</v>
      </c>
      <c r="K22338">
        <v>0</v>
      </c>
      <c r="L22338" t="s">
        <v>15693</v>
      </c>
    </row>
    <row r="22339" spans="1:12">
      <c r="A22339" t="s">
        <v>7450</v>
      </c>
      <c r="E22339">
        <v>0</v>
      </c>
      <c r="F22339" s="276">
        <v>49034</v>
      </c>
      <c r="H22339" s="67">
        <f>InpS!$V$2711</f>
        <v>0</v>
      </c>
      <c r="K22339">
        <v>0</v>
      </c>
      <c r="L22339" t="s">
        <v>15693</v>
      </c>
    </row>
    <row r="22340" spans="1:12">
      <c r="A22340" t="s">
        <v>7450</v>
      </c>
      <c r="E22340">
        <v>0</v>
      </c>
      <c r="F22340" s="276">
        <v>49399</v>
      </c>
      <c r="H22340" s="67">
        <f>InpS!$W$2711</f>
        <v>0</v>
      </c>
      <c r="K22340">
        <v>0</v>
      </c>
      <c r="L22340" t="s">
        <v>15693</v>
      </c>
    </row>
    <row r="22341" spans="1:12">
      <c r="A22341" t="s">
        <v>7450</v>
      </c>
      <c r="E22341">
        <v>0</v>
      </c>
      <c r="F22341" s="276">
        <v>49765</v>
      </c>
      <c r="H22341" s="67">
        <f>InpS!$X$2711</f>
        <v>0</v>
      </c>
      <c r="K22341">
        <v>0</v>
      </c>
      <c r="L22341" t="s">
        <v>15693</v>
      </c>
    </row>
    <row r="22342" spans="1:12">
      <c r="A22342" t="s">
        <v>15694</v>
      </c>
      <c r="B22342" t="s">
        <v>219</v>
      </c>
      <c r="E22342">
        <v>0</v>
      </c>
      <c r="F22342" s="276">
        <v>44651</v>
      </c>
      <c r="H22342" s="67">
        <f>InpS!$J$2712</f>
        <v>0</v>
      </c>
      <c r="K22342">
        <v>0</v>
      </c>
      <c r="L22342" t="s">
        <v>15695</v>
      </c>
    </row>
    <row r="22343" spans="1:12">
      <c r="A22343" t="s">
        <v>15694</v>
      </c>
      <c r="B22343" t="s">
        <v>219</v>
      </c>
      <c r="E22343">
        <v>0</v>
      </c>
      <c r="F22343" s="276">
        <v>45016</v>
      </c>
      <c r="H22343" s="67">
        <f>InpS!$K$2712</f>
        <v>0</v>
      </c>
      <c r="K22343">
        <v>0</v>
      </c>
      <c r="L22343" t="s">
        <v>15695</v>
      </c>
    </row>
    <row r="22344" spans="1:12">
      <c r="A22344" t="s">
        <v>15694</v>
      </c>
      <c r="B22344" t="s">
        <v>219</v>
      </c>
      <c r="E22344">
        <v>0</v>
      </c>
      <c r="F22344" s="276">
        <v>45382</v>
      </c>
      <c r="H22344" s="67">
        <f>InpS!$L$2712</f>
        <v>0</v>
      </c>
      <c r="K22344">
        <v>0</v>
      </c>
      <c r="L22344" t="s">
        <v>15695</v>
      </c>
    </row>
    <row r="22345" spans="1:12">
      <c r="A22345" t="s">
        <v>15694</v>
      </c>
      <c r="B22345" t="s">
        <v>219</v>
      </c>
      <c r="E22345">
        <v>0</v>
      </c>
      <c r="F22345" s="276">
        <v>45747</v>
      </c>
      <c r="H22345" s="67">
        <f>InpS!$M$2712</f>
        <v>0</v>
      </c>
      <c r="K22345">
        <v>0</v>
      </c>
      <c r="L22345" t="s">
        <v>15695</v>
      </c>
    </row>
    <row r="22346" spans="1:12">
      <c r="A22346" t="s">
        <v>15694</v>
      </c>
      <c r="B22346" t="s">
        <v>219</v>
      </c>
      <c r="E22346">
        <v>0</v>
      </c>
      <c r="F22346" s="276">
        <v>46112</v>
      </c>
      <c r="H22346" s="67">
        <f>InpS!$N$2712</f>
        <v>0</v>
      </c>
      <c r="K22346">
        <v>0</v>
      </c>
      <c r="L22346" t="s">
        <v>15695</v>
      </c>
    </row>
    <row r="22347" spans="1:12">
      <c r="A22347" t="s">
        <v>15694</v>
      </c>
      <c r="B22347" t="s">
        <v>219</v>
      </c>
      <c r="E22347">
        <v>0</v>
      </c>
      <c r="F22347" s="276">
        <v>46477</v>
      </c>
      <c r="H22347" s="67">
        <f>InpS!$O$2712</f>
        <v>0</v>
      </c>
      <c r="K22347">
        <v>0</v>
      </c>
      <c r="L22347" t="s">
        <v>15695</v>
      </c>
    </row>
    <row r="22348" spans="1:12">
      <c r="A22348" t="s">
        <v>15694</v>
      </c>
      <c r="B22348" t="s">
        <v>219</v>
      </c>
      <c r="E22348">
        <v>0</v>
      </c>
      <c r="F22348" s="276">
        <v>46843</v>
      </c>
      <c r="H22348" s="67">
        <f>InpS!$P$2712</f>
        <v>0</v>
      </c>
      <c r="K22348">
        <v>0</v>
      </c>
      <c r="L22348" t="s">
        <v>15695</v>
      </c>
    </row>
    <row r="22349" spans="1:12">
      <c r="A22349" t="s">
        <v>15694</v>
      </c>
      <c r="B22349" t="s">
        <v>219</v>
      </c>
      <c r="E22349">
        <v>0</v>
      </c>
      <c r="F22349" s="276">
        <v>47208</v>
      </c>
      <c r="H22349" s="67">
        <f>InpS!$Q$2712</f>
        <v>0</v>
      </c>
      <c r="K22349">
        <v>0</v>
      </c>
      <c r="L22349" t="s">
        <v>15695</v>
      </c>
    </row>
    <row r="22350" spans="1:12">
      <c r="A22350" t="s">
        <v>15694</v>
      </c>
      <c r="B22350" t="s">
        <v>219</v>
      </c>
      <c r="E22350">
        <v>0</v>
      </c>
      <c r="F22350" s="276">
        <v>47573</v>
      </c>
      <c r="H22350" s="67">
        <f>InpS!$R$2712</f>
        <v>0</v>
      </c>
      <c r="K22350">
        <v>0</v>
      </c>
      <c r="L22350" t="s">
        <v>15695</v>
      </c>
    </row>
    <row r="22351" spans="1:12">
      <c r="A22351" t="s">
        <v>15694</v>
      </c>
      <c r="B22351" t="s">
        <v>219</v>
      </c>
      <c r="E22351">
        <v>0</v>
      </c>
      <c r="F22351" s="276">
        <v>47938</v>
      </c>
      <c r="H22351" s="67">
        <f>InpS!$S$2712</f>
        <v>0</v>
      </c>
      <c r="K22351">
        <v>0</v>
      </c>
      <c r="L22351" t="s">
        <v>15695</v>
      </c>
    </row>
    <row r="22352" spans="1:12">
      <c r="A22352" t="s">
        <v>15694</v>
      </c>
      <c r="B22352" t="s">
        <v>219</v>
      </c>
      <c r="E22352">
        <v>0</v>
      </c>
      <c r="F22352" s="276">
        <v>48304</v>
      </c>
      <c r="H22352" s="67">
        <f>InpS!$T$2712</f>
        <v>0</v>
      </c>
      <c r="K22352">
        <v>0</v>
      </c>
      <c r="L22352" t="s">
        <v>15695</v>
      </c>
    </row>
    <row r="22353" spans="1:12">
      <c r="A22353" t="s">
        <v>15694</v>
      </c>
      <c r="B22353" t="s">
        <v>219</v>
      </c>
      <c r="E22353">
        <v>0</v>
      </c>
      <c r="F22353" s="276">
        <v>48669</v>
      </c>
      <c r="H22353" s="67">
        <f>InpS!$U$2712</f>
        <v>0</v>
      </c>
      <c r="K22353">
        <v>0</v>
      </c>
      <c r="L22353" t="s">
        <v>15695</v>
      </c>
    </row>
    <row r="22354" spans="1:12">
      <c r="A22354" t="s">
        <v>15694</v>
      </c>
      <c r="B22354" t="s">
        <v>219</v>
      </c>
      <c r="E22354">
        <v>0</v>
      </c>
      <c r="F22354" s="276">
        <v>49034</v>
      </c>
      <c r="H22354" s="67">
        <f>InpS!$V$2712</f>
        <v>0</v>
      </c>
      <c r="K22354">
        <v>0</v>
      </c>
      <c r="L22354" t="s">
        <v>15695</v>
      </c>
    </row>
    <row r="22355" spans="1:12">
      <c r="A22355" t="s">
        <v>15694</v>
      </c>
      <c r="B22355" t="s">
        <v>219</v>
      </c>
      <c r="E22355">
        <v>0</v>
      </c>
      <c r="F22355" s="276">
        <v>49399</v>
      </c>
      <c r="H22355" s="67">
        <f>InpS!$W$2712</f>
        <v>0</v>
      </c>
      <c r="K22355">
        <v>0</v>
      </c>
      <c r="L22355" t="s">
        <v>15695</v>
      </c>
    </row>
    <row r="22356" spans="1:12">
      <c r="A22356" t="s">
        <v>15694</v>
      </c>
      <c r="B22356" t="s">
        <v>219</v>
      </c>
      <c r="E22356">
        <v>0</v>
      </c>
      <c r="F22356" s="276">
        <v>49765</v>
      </c>
      <c r="H22356" s="67">
        <f>InpS!$X$2712</f>
        <v>0</v>
      </c>
      <c r="K22356">
        <v>0</v>
      </c>
      <c r="L22356" t="s">
        <v>15695</v>
      </c>
    </row>
    <row r="22357" spans="1:12">
      <c r="A22357" t="s">
        <v>15694</v>
      </c>
      <c r="B22357" t="s">
        <v>215</v>
      </c>
      <c r="E22357">
        <v>0</v>
      </c>
      <c r="F22357" s="276">
        <v>44651</v>
      </c>
      <c r="H22357" s="67">
        <f>InpS!$J$2713</f>
        <v>0</v>
      </c>
      <c r="K22357">
        <v>0</v>
      </c>
      <c r="L22357" t="s">
        <v>15695</v>
      </c>
    </row>
    <row r="22358" spans="1:12">
      <c r="A22358" t="s">
        <v>15694</v>
      </c>
      <c r="B22358" t="s">
        <v>215</v>
      </c>
      <c r="E22358">
        <v>0</v>
      </c>
      <c r="F22358" s="276">
        <v>45016</v>
      </c>
      <c r="H22358" s="67">
        <f>InpS!$K$2713</f>
        <v>0</v>
      </c>
      <c r="K22358">
        <v>0</v>
      </c>
      <c r="L22358" t="s">
        <v>15695</v>
      </c>
    </row>
    <row r="22359" spans="1:12">
      <c r="A22359" t="s">
        <v>15694</v>
      </c>
      <c r="B22359" t="s">
        <v>215</v>
      </c>
      <c r="E22359">
        <v>0</v>
      </c>
      <c r="F22359" s="276">
        <v>45382</v>
      </c>
      <c r="H22359" s="67">
        <f>InpS!$L$2713</f>
        <v>0</v>
      </c>
      <c r="K22359">
        <v>0</v>
      </c>
      <c r="L22359" t="s">
        <v>15695</v>
      </c>
    </row>
    <row r="22360" spans="1:12">
      <c r="A22360" t="s">
        <v>15694</v>
      </c>
      <c r="B22360" t="s">
        <v>215</v>
      </c>
      <c r="E22360">
        <v>0</v>
      </c>
      <c r="F22360" s="276">
        <v>45747</v>
      </c>
      <c r="H22360" s="67">
        <f>InpS!$M$2713</f>
        <v>0</v>
      </c>
      <c r="K22360">
        <v>0</v>
      </c>
      <c r="L22360" t="s">
        <v>15695</v>
      </c>
    </row>
    <row r="22361" spans="1:12">
      <c r="A22361" t="s">
        <v>15694</v>
      </c>
      <c r="B22361" t="s">
        <v>215</v>
      </c>
      <c r="E22361">
        <v>0</v>
      </c>
      <c r="F22361" s="276">
        <v>46112</v>
      </c>
      <c r="H22361" s="67">
        <f>InpS!$N$2713</f>
        <v>0</v>
      </c>
      <c r="K22361">
        <v>0</v>
      </c>
      <c r="L22361" t="s">
        <v>15695</v>
      </c>
    </row>
    <row r="22362" spans="1:12">
      <c r="A22362" t="s">
        <v>15694</v>
      </c>
      <c r="B22362" t="s">
        <v>215</v>
      </c>
      <c r="E22362">
        <v>0</v>
      </c>
      <c r="F22362" s="276">
        <v>46477</v>
      </c>
      <c r="H22362" s="67">
        <f>InpS!$O$2713</f>
        <v>0</v>
      </c>
      <c r="K22362">
        <v>0</v>
      </c>
      <c r="L22362" t="s">
        <v>15695</v>
      </c>
    </row>
    <row r="22363" spans="1:12">
      <c r="A22363" t="s">
        <v>15694</v>
      </c>
      <c r="B22363" t="s">
        <v>215</v>
      </c>
      <c r="E22363">
        <v>0</v>
      </c>
      <c r="F22363" s="276">
        <v>46843</v>
      </c>
      <c r="H22363" s="67">
        <f>InpS!$P$2713</f>
        <v>0</v>
      </c>
      <c r="K22363">
        <v>0</v>
      </c>
      <c r="L22363" t="s">
        <v>15695</v>
      </c>
    </row>
    <row r="22364" spans="1:12">
      <c r="A22364" t="s">
        <v>15694</v>
      </c>
      <c r="B22364" t="s">
        <v>215</v>
      </c>
      <c r="E22364">
        <v>0</v>
      </c>
      <c r="F22364" s="276">
        <v>47208</v>
      </c>
      <c r="H22364" s="67">
        <f>InpS!$Q$2713</f>
        <v>0</v>
      </c>
      <c r="K22364">
        <v>0</v>
      </c>
      <c r="L22364" t="s">
        <v>15695</v>
      </c>
    </row>
    <row r="22365" spans="1:12">
      <c r="A22365" t="s">
        <v>15694</v>
      </c>
      <c r="B22365" t="s">
        <v>215</v>
      </c>
      <c r="E22365">
        <v>0</v>
      </c>
      <c r="F22365" s="276">
        <v>47573</v>
      </c>
      <c r="H22365" s="67">
        <f>InpS!$R$2713</f>
        <v>0</v>
      </c>
      <c r="K22365">
        <v>0</v>
      </c>
      <c r="L22365" t="s">
        <v>15695</v>
      </c>
    </row>
    <row r="22366" spans="1:12">
      <c r="A22366" t="s">
        <v>15694</v>
      </c>
      <c r="B22366" t="s">
        <v>215</v>
      </c>
      <c r="E22366">
        <v>0</v>
      </c>
      <c r="F22366" s="276">
        <v>47938</v>
      </c>
      <c r="H22366" s="67">
        <f>InpS!$S$2713</f>
        <v>0</v>
      </c>
      <c r="K22366">
        <v>0</v>
      </c>
      <c r="L22366" t="s">
        <v>15695</v>
      </c>
    </row>
    <row r="22367" spans="1:12">
      <c r="A22367" t="s">
        <v>15694</v>
      </c>
      <c r="B22367" t="s">
        <v>215</v>
      </c>
      <c r="E22367">
        <v>0</v>
      </c>
      <c r="F22367" s="276">
        <v>48304</v>
      </c>
      <c r="H22367" s="67">
        <f>InpS!$T$2713</f>
        <v>0</v>
      </c>
      <c r="K22367">
        <v>0</v>
      </c>
      <c r="L22367" t="s">
        <v>15695</v>
      </c>
    </row>
    <row r="22368" spans="1:12">
      <c r="A22368" t="s">
        <v>15694</v>
      </c>
      <c r="B22368" t="s">
        <v>215</v>
      </c>
      <c r="E22368">
        <v>0</v>
      </c>
      <c r="F22368" s="276">
        <v>48669</v>
      </c>
      <c r="H22368" s="67">
        <f>InpS!$U$2713</f>
        <v>0</v>
      </c>
      <c r="K22368">
        <v>0</v>
      </c>
      <c r="L22368" t="s">
        <v>15695</v>
      </c>
    </row>
    <row r="22369" spans="1:12">
      <c r="A22369" t="s">
        <v>15694</v>
      </c>
      <c r="B22369" t="s">
        <v>215</v>
      </c>
      <c r="E22369">
        <v>0</v>
      </c>
      <c r="F22369" s="276">
        <v>49034</v>
      </c>
      <c r="H22369" s="67">
        <f>InpS!$V$2713</f>
        <v>0</v>
      </c>
      <c r="K22369">
        <v>0</v>
      </c>
      <c r="L22369" t="s">
        <v>15695</v>
      </c>
    </row>
    <row r="22370" spans="1:12">
      <c r="A22370" t="s">
        <v>15694</v>
      </c>
      <c r="B22370" t="s">
        <v>215</v>
      </c>
      <c r="E22370">
        <v>0</v>
      </c>
      <c r="F22370" s="276">
        <v>49399</v>
      </c>
      <c r="H22370" s="67">
        <f>InpS!$W$2713</f>
        <v>0</v>
      </c>
      <c r="K22370">
        <v>0</v>
      </c>
      <c r="L22370" t="s">
        <v>15695</v>
      </c>
    </row>
    <row r="22371" spans="1:12">
      <c r="A22371" t="s">
        <v>15694</v>
      </c>
      <c r="B22371" t="s">
        <v>215</v>
      </c>
      <c r="E22371">
        <v>0</v>
      </c>
      <c r="F22371" s="276">
        <v>49765</v>
      </c>
      <c r="H22371" s="67">
        <f>InpS!$X$2713</f>
        <v>0</v>
      </c>
      <c r="K22371">
        <v>0</v>
      </c>
      <c r="L22371" t="s">
        <v>15695</v>
      </c>
    </row>
    <row r="22372" spans="1:12">
      <c r="A22372" t="s">
        <v>15694</v>
      </c>
      <c r="B22372" t="s">
        <v>223</v>
      </c>
      <c r="E22372">
        <v>0</v>
      </c>
      <c r="F22372" s="276">
        <v>44651</v>
      </c>
      <c r="H22372" s="67">
        <f>InpS!$J$2714</f>
        <v>0</v>
      </c>
      <c r="K22372">
        <v>0</v>
      </c>
      <c r="L22372" t="s">
        <v>15695</v>
      </c>
    </row>
    <row r="22373" spans="1:12">
      <c r="A22373" t="s">
        <v>15694</v>
      </c>
      <c r="B22373" t="s">
        <v>223</v>
      </c>
      <c r="E22373">
        <v>0</v>
      </c>
      <c r="F22373" s="276">
        <v>45016</v>
      </c>
      <c r="H22373" s="67">
        <f>InpS!$K$2714</f>
        <v>0</v>
      </c>
      <c r="K22373">
        <v>0</v>
      </c>
      <c r="L22373" t="s">
        <v>15695</v>
      </c>
    </row>
    <row r="22374" spans="1:12">
      <c r="A22374" t="s">
        <v>15694</v>
      </c>
      <c r="B22374" t="s">
        <v>223</v>
      </c>
      <c r="E22374">
        <v>0</v>
      </c>
      <c r="F22374" s="276">
        <v>45382</v>
      </c>
      <c r="H22374" s="67">
        <f>InpS!$L$2714</f>
        <v>0</v>
      </c>
      <c r="K22374">
        <v>0</v>
      </c>
      <c r="L22374" t="s">
        <v>15695</v>
      </c>
    </row>
    <row r="22375" spans="1:12">
      <c r="A22375" t="s">
        <v>15694</v>
      </c>
      <c r="B22375" t="s">
        <v>223</v>
      </c>
      <c r="E22375">
        <v>0</v>
      </c>
      <c r="F22375" s="276">
        <v>45747</v>
      </c>
      <c r="H22375" s="67">
        <f>InpS!$M$2714</f>
        <v>0</v>
      </c>
      <c r="K22375">
        <v>0</v>
      </c>
      <c r="L22375" t="s">
        <v>15695</v>
      </c>
    </row>
    <row r="22376" spans="1:12">
      <c r="A22376" t="s">
        <v>15694</v>
      </c>
      <c r="B22376" t="s">
        <v>223</v>
      </c>
      <c r="E22376">
        <v>0</v>
      </c>
      <c r="F22376" s="276">
        <v>46112</v>
      </c>
      <c r="H22376" s="67">
        <f>InpS!$N$2714</f>
        <v>0</v>
      </c>
      <c r="K22376">
        <v>0</v>
      </c>
      <c r="L22376" t="s">
        <v>15695</v>
      </c>
    </row>
    <row r="22377" spans="1:12">
      <c r="A22377" t="s">
        <v>15694</v>
      </c>
      <c r="B22377" t="s">
        <v>223</v>
      </c>
      <c r="E22377">
        <v>0</v>
      </c>
      <c r="F22377" s="276">
        <v>46477</v>
      </c>
      <c r="H22377" s="67">
        <f>InpS!$O$2714</f>
        <v>0</v>
      </c>
      <c r="K22377">
        <v>0</v>
      </c>
      <c r="L22377" t="s">
        <v>15695</v>
      </c>
    </row>
    <row r="22378" spans="1:12">
      <c r="A22378" t="s">
        <v>15694</v>
      </c>
      <c r="B22378" t="s">
        <v>223</v>
      </c>
      <c r="E22378">
        <v>0</v>
      </c>
      <c r="F22378" s="276">
        <v>46843</v>
      </c>
      <c r="H22378" s="67">
        <f>InpS!$P$2714</f>
        <v>0</v>
      </c>
      <c r="K22378">
        <v>0</v>
      </c>
      <c r="L22378" t="s">
        <v>15695</v>
      </c>
    </row>
    <row r="22379" spans="1:12">
      <c r="A22379" t="s">
        <v>15694</v>
      </c>
      <c r="B22379" t="s">
        <v>223</v>
      </c>
      <c r="E22379">
        <v>0</v>
      </c>
      <c r="F22379" s="276">
        <v>47208</v>
      </c>
      <c r="H22379" s="67">
        <f>InpS!$Q$2714</f>
        <v>0</v>
      </c>
      <c r="K22379">
        <v>0</v>
      </c>
      <c r="L22379" t="s">
        <v>15695</v>
      </c>
    </row>
    <row r="22380" spans="1:12">
      <c r="A22380" t="s">
        <v>15694</v>
      </c>
      <c r="B22380" t="s">
        <v>223</v>
      </c>
      <c r="E22380">
        <v>0</v>
      </c>
      <c r="F22380" s="276">
        <v>47573</v>
      </c>
      <c r="H22380" s="67">
        <f>InpS!$R$2714</f>
        <v>0</v>
      </c>
      <c r="K22380">
        <v>0</v>
      </c>
      <c r="L22380" t="s">
        <v>15695</v>
      </c>
    </row>
    <row r="22381" spans="1:12">
      <c r="A22381" t="s">
        <v>15694</v>
      </c>
      <c r="B22381" t="s">
        <v>223</v>
      </c>
      <c r="E22381">
        <v>0</v>
      </c>
      <c r="F22381" s="276">
        <v>47938</v>
      </c>
      <c r="H22381" s="67">
        <f>InpS!$S$2714</f>
        <v>0</v>
      </c>
      <c r="K22381">
        <v>0</v>
      </c>
      <c r="L22381" t="s">
        <v>15695</v>
      </c>
    </row>
    <row r="22382" spans="1:12">
      <c r="A22382" t="s">
        <v>15694</v>
      </c>
      <c r="B22382" t="s">
        <v>223</v>
      </c>
      <c r="E22382">
        <v>0</v>
      </c>
      <c r="F22382" s="276">
        <v>48304</v>
      </c>
      <c r="H22382" s="67">
        <f>InpS!$T$2714</f>
        <v>0</v>
      </c>
      <c r="K22382">
        <v>0</v>
      </c>
      <c r="L22382" t="s">
        <v>15695</v>
      </c>
    </row>
    <row r="22383" spans="1:12">
      <c r="A22383" t="s">
        <v>15694</v>
      </c>
      <c r="B22383" t="s">
        <v>223</v>
      </c>
      <c r="E22383">
        <v>0</v>
      </c>
      <c r="F22383" s="276">
        <v>48669</v>
      </c>
      <c r="H22383" s="67">
        <f>InpS!$U$2714</f>
        <v>0</v>
      </c>
      <c r="K22383">
        <v>0</v>
      </c>
      <c r="L22383" t="s">
        <v>15695</v>
      </c>
    </row>
    <row r="22384" spans="1:12">
      <c r="A22384" t="s">
        <v>15694</v>
      </c>
      <c r="B22384" t="s">
        <v>223</v>
      </c>
      <c r="E22384">
        <v>0</v>
      </c>
      <c r="F22384" s="276">
        <v>49034</v>
      </c>
      <c r="H22384" s="67">
        <f>InpS!$V$2714</f>
        <v>0</v>
      </c>
      <c r="K22384">
        <v>0</v>
      </c>
      <c r="L22384" t="s">
        <v>15695</v>
      </c>
    </row>
    <row r="22385" spans="1:12">
      <c r="A22385" t="s">
        <v>15694</v>
      </c>
      <c r="B22385" t="s">
        <v>223</v>
      </c>
      <c r="E22385">
        <v>0</v>
      </c>
      <c r="F22385" s="276">
        <v>49399</v>
      </c>
      <c r="H22385" s="67">
        <f>InpS!$W$2714</f>
        <v>0</v>
      </c>
      <c r="K22385">
        <v>0</v>
      </c>
      <c r="L22385" t="s">
        <v>15695</v>
      </c>
    </row>
    <row r="22386" spans="1:12">
      <c r="A22386" t="s">
        <v>15694</v>
      </c>
      <c r="B22386" t="s">
        <v>223</v>
      </c>
      <c r="E22386">
        <v>0</v>
      </c>
      <c r="F22386" s="276">
        <v>49765</v>
      </c>
      <c r="H22386" s="67">
        <f>InpS!$X$2714</f>
        <v>0</v>
      </c>
      <c r="K22386">
        <v>0</v>
      </c>
      <c r="L22386" t="s">
        <v>15695</v>
      </c>
    </row>
    <row r="22387" spans="1:12">
      <c r="A22387" t="s">
        <v>15694</v>
      </c>
      <c r="B22387" t="s">
        <v>146</v>
      </c>
      <c r="E22387">
        <v>0</v>
      </c>
      <c r="F22387" s="276">
        <v>44651</v>
      </c>
      <c r="H22387" s="67">
        <f>InpS!$J$2715</f>
        <v>0</v>
      </c>
      <c r="K22387">
        <v>0</v>
      </c>
      <c r="L22387" t="s">
        <v>15695</v>
      </c>
    </row>
    <row r="22388" spans="1:12">
      <c r="A22388" t="s">
        <v>15694</v>
      </c>
      <c r="B22388" t="s">
        <v>146</v>
      </c>
      <c r="E22388">
        <v>0</v>
      </c>
      <c r="F22388" s="276">
        <v>45016</v>
      </c>
      <c r="H22388" s="67">
        <f>InpS!$K$2715</f>
        <v>0</v>
      </c>
      <c r="K22388">
        <v>0</v>
      </c>
      <c r="L22388" t="s">
        <v>15695</v>
      </c>
    </row>
    <row r="22389" spans="1:12">
      <c r="A22389" t="s">
        <v>15694</v>
      </c>
      <c r="B22389" t="s">
        <v>146</v>
      </c>
      <c r="E22389">
        <v>0</v>
      </c>
      <c r="F22389" s="276">
        <v>45382</v>
      </c>
      <c r="H22389" s="67">
        <f>InpS!$L$2715</f>
        <v>0</v>
      </c>
      <c r="K22389">
        <v>0</v>
      </c>
      <c r="L22389" t="s">
        <v>15695</v>
      </c>
    </row>
    <row r="22390" spans="1:12">
      <c r="A22390" t="s">
        <v>15694</v>
      </c>
      <c r="B22390" t="s">
        <v>146</v>
      </c>
      <c r="E22390">
        <v>0</v>
      </c>
      <c r="F22390" s="276">
        <v>45747</v>
      </c>
      <c r="H22390" s="67">
        <f>InpS!$M$2715</f>
        <v>0</v>
      </c>
      <c r="K22390">
        <v>0</v>
      </c>
      <c r="L22390" t="s">
        <v>15695</v>
      </c>
    </row>
    <row r="22391" spans="1:12">
      <c r="A22391" t="s">
        <v>15694</v>
      </c>
      <c r="B22391" t="s">
        <v>146</v>
      </c>
      <c r="E22391">
        <v>0</v>
      </c>
      <c r="F22391" s="276">
        <v>46112</v>
      </c>
      <c r="H22391" s="67">
        <f>InpS!$N$2715</f>
        <v>0</v>
      </c>
      <c r="K22391">
        <v>0</v>
      </c>
      <c r="L22391" t="s">
        <v>15695</v>
      </c>
    </row>
    <row r="22392" spans="1:12">
      <c r="A22392" t="s">
        <v>15694</v>
      </c>
      <c r="B22392" t="s">
        <v>146</v>
      </c>
      <c r="E22392">
        <v>0</v>
      </c>
      <c r="F22392" s="276">
        <v>46477</v>
      </c>
      <c r="H22392" s="67">
        <f>InpS!$O$2715</f>
        <v>0</v>
      </c>
      <c r="K22392">
        <v>0</v>
      </c>
      <c r="L22392" t="s">
        <v>15695</v>
      </c>
    </row>
    <row r="22393" spans="1:12">
      <c r="A22393" t="s">
        <v>15694</v>
      </c>
      <c r="B22393" t="s">
        <v>146</v>
      </c>
      <c r="E22393">
        <v>0</v>
      </c>
      <c r="F22393" s="276">
        <v>46843</v>
      </c>
      <c r="H22393" s="67">
        <f>InpS!$P$2715</f>
        <v>0</v>
      </c>
      <c r="K22393">
        <v>0</v>
      </c>
      <c r="L22393" t="s">
        <v>15695</v>
      </c>
    </row>
    <row r="22394" spans="1:12">
      <c r="A22394" t="s">
        <v>15694</v>
      </c>
      <c r="B22394" t="s">
        <v>146</v>
      </c>
      <c r="E22394">
        <v>0</v>
      </c>
      <c r="F22394" s="276">
        <v>47208</v>
      </c>
      <c r="H22394" s="67">
        <f>InpS!$Q$2715</f>
        <v>0</v>
      </c>
      <c r="K22394">
        <v>0</v>
      </c>
      <c r="L22394" t="s">
        <v>15695</v>
      </c>
    </row>
    <row r="22395" spans="1:12">
      <c r="A22395" t="s">
        <v>15694</v>
      </c>
      <c r="B22395" t="s">
        <v>146</v>
      </c>
      <c r="E22395">
        <v>0</v>
      </c>
      <c r="F22395" s="276">
        <v>47573</v>
      </c>
      <c r="H22395" s="67">
        <f>InpS!$R$2715</f>
        <v>0</v>
      </c>
      <c r="K22395">
        <v>0</v>
      </c>
      <c r="L22395" t="s">
        <v>15695</v>
      </c>
    </row>
    <row r="22396" spans="1:12">
      <c r="A22396" t="s">
        <v>15694</v>
      </c>
      <c r="B22396" t="s">
        <v>146</v>
      </c>
      <c r="E22396">
        <v>0</v>
      </c>
      <c r="F22396" s="276">
        <v>47938</v>
      </c>
      <c r="H22396" s="67">
        <f>InpS!$S$2715</f>
        <v>0</v>
      </c>
      <c r="K22396">
        <v>0</v>
      </c>
      <c r="L22396" t="s">
        <v>15695</v>
      </c>
    </row>
    <row r="22397" spans="1:12">
      <c r="A22397" t="s">
        <v>15694</v>
      </c>
      <c r="B22397" t="s">
        <v>146</v>
      </c>
      <c r="E22397">
        <v>0</v>
      </c>
      <c r="F22397" s="276">
        <v>48304</v>
      </c>
      <c r="H22397" s="67">
        <f>InpS!$T$2715</f>
        <v>0</v>
      </c>
      <c r="K22397">
        <v>0</v>
      </c>
      <c r="L22397" t="s">
        <v>15695</v>
      </c>
    </row>
    <row r="22398" spans="1:12">
      <c r="A22398" t="s">
        <v>15694</v>
      </c>
      <c r="B22398" t="s">
        <v>146</v>
      </c>
      <c r="E22398">
        <v>0</v>
      </c>
      <c r="F22398" s="276">
        <v>48669</v>
      </c>
      <c r="H22398" s="67">
        <f>InpS!$U$2715</f>
        <v>0</v>
      </c>
      <c r="K22398">
        <v>0</v>
      </c>
      <c r="L22398" t="s">
        <v>15695</v>
      </c>
    </row>
    <row r="22399" spans="1:12">
      <c r="A22399" t="s">
        <v>15694</v>
      </c>
      <c r="B22399" t="s">
        <v>146</v>
      </c>
      <c r="E22399">
        <v>0</v>
      </c>
      <c r="F22399" s="276">
        <v>49034</v>
      </c>
      <c r="H22399" s="67">
        <f>InpS!$V$2715</f>
        <v>0</v>
      </c>
      <c r="K22399">
        <v>0</v>
      </c>
      <c r="L22399" t="s">
        <v>15695</v>
      </c>
    </row>
    <row r="22400" spans="1:12">
      <c r="A22400" t="s">
        <v>15694</v>
      </c>
      <c r="B22400" t="s">
        <v>146</v>
      </c>
      <c r="E22400">
        <v>0</v>
      </c>
      <c r="F22400" s="276">
        <v>49399</v>
      </c>
      <c r="H22400" s="67">
        <f>InpS!$W$2715</f>
        <v>0</v>
      </c>
      <c r="K22400">
        <v>0</v>
      </c>
      <c r="L22400" t="s">
        <v>15695</v>
      </c>
    </row>
    <row r="22401" spans="1:12">
      <c r="A22401" t="s">
        <v>15694</v>
      </c>
      <c r="B22401" t="s">
        <v>146</v>
      </c>
      <c r="E22401">
        <v>0</v>
      </c>
      <c r="F22401" s="276">
        <v>49765</v>
      </c>
      <c r="H22401" s="67">
        <f>InpS!$X$2715</f>
        <v>0</v>
      </c>
      <c r="K22401">
        <v>0</v>
      </c>
      <c r="L22401" t="s">
        <v>15695</v>
      </c>
    </row>
    <row r="22402" spans="1:12">
      <c r="A22402" t="s">
        <v>15694</v>
      </c>
      <c r="B22402" t="s">
        <v>13176</v>
      </c>
      <c r="E22402">
        <v>0</v>
      </c>
      <c r="F22402" s="276">
        <v>44651</v>
      </c>
      <c r="H22402" s="67">
        <f>InpS!$J$2716</f>
        <v>0</v>
      </c>
      <c r="K22402">
        <v>0</v>
      </c>
      <c r="L22402" t="s">
        <v>15695</v>
      </c>
    </row>
    <row r="22403" spans="1:12">
      <c r="A22403" t="s">
        <v>15694</v>
      </c>
      <c r="B22403" t="s">
        <v>13176</v>
      </c>
      <c r="E22403">
        <v>0</v>
      </c>
      <c r="F22403" s="276">
        <v>45016</v>
      </c>
      <c r="H22403" s="67">
        <f>InpS!$K$2716</f>
        <v>0</v>
      </c>
      <c r="K22403">
        <v>0</v>
      </c>
      <c r="L22403" t="s">
        <v>15695</v>
      </c>
    </row>
    <row r="22404" spans="1:12">
      <c r="A22404" t="s">
        <v>15694</v>
      </c>
      <c r="B22404" t="s">
        <v>13176</v>
      </c>
      <c r="E22404">
        <v>0</v>
      </c>
      <c r="F22404" s="276">
        <v>45382</v>
      </c>
      <c r="H22404" s="67">
        <f>InpS!$L$2716</f>
        <v>0</v>
      </c>
      <c r="K22404">
        <v>0</v>
      </c>
      <c r="L22404" t="s">
        <v>15695</v>
      </c>
    </row>
    <row r="22405" spans="1:12">
      <c r="A22405" t="s">
        <v>15694</v>
      </c>
      <c r="B22405" t="s">
        <v>13176</v>
      </c>
      <c r="E22405">
        <v>0</v>
      </c>
      <c r="F22405" s="276">
        <v>45747</v>
      </c>
      <c r="H22405" s="67">
        <f>InpS!$M$2716</f>
        <v>0</v>
      </c>
      <c r="K22405">
        <v>0</v>
      </c>
      <c r="L22405" t="s">
        <v>15695</v>
      </c>
    </row>
    <row r="22406" spans="1:12">
      <c r="A22406" t="s">
        <v>15694</v>
      </c>
      <c r="B22406" t="s">
        <v>13176</v>
      </c>
      <c r="E22406">
        <v>0</v>
      </c>
      <c r="F22406" s="276">
        <v>46112</v>
      </c>
      <c r="H22406" s="67">
        <f>InpS!$N$2716</f>
        <v>0</v>
      </c>
      <c r="K22406">
        <v>0</v>
      </c>
      <c r="L22406" t="s">
        <v>15695</v>
      </c>
    </row>
    <row r="22407" spans="1:12">
      <c r="A22407" t="s">
        <v>15694</v>
      </c>
      <c r="B22407" t="s">
        <v>13176</v>
      </c>
      <c r="E22407">
        <v>0</v>
      </c>
      <c r="F22407" s="276">
        <v>46477</v>
      </c>
      <c r="H22407" s="67">
        <f>InpS!$O$2716</f>
        <v>0</v>
      </c>
      <c r="K22407">
        <v>0</v>
      </c>
      <c r="L22407" t="s">
        <v>15695</v>
      </c>
    </row>
    <row r="22408" spans="1:12">
      <c r="A22408" t="s">
        <v>15694</v>
      </c>
      <c r="B22408" t="s">
        <v>13176</v>
      </c>
      <c r="E22408">
        <v>0</v>
      </c>
      <c r="F22408" s="276">
        <v>46843</v>
      </c>
      <c r="H22408" s="67">
        <f>InpS!$P$2716</f>
        <v>0</v>
      </c>
      <c r="K22408">
        <v>0</v>
      </c>
      <c r="L22408" t="s">
        <v>15695</v>
      </c>
    </row>
    <row r="22409" spans="1:12">
      <c r="A22409" t="s">
        <v>15694</v>
      </c>
      <c r="B22409" t="s">
        <v>13176</v>
      </c>
      <c r="E22409">
        <v>0</v>
      </c>
      <c r="F22409" s="276">
        <v>47208</v>
      </c>
      <c r="H22409" s="67">
        <f>InpS!$Q$2716</f>
        <v>0</v>
      </c>
      <c r="K22409">
        <v>0</v>
      </c>
      <c r="L22409" t="s">
        <v>15695</v>
      </c>
    </row>
    <row r="22410" spans="1:12">
      <c r="A22410" t="s">
        <v>15694</v>
      </c>
      <c r="B22410" t="s">
        <v>13176</v>
      </c>
      <c r="E22410">
        <v>0</v>
      </c>
      <c r="F22410" s="276">
        <v>47573</v>
      </c>
      <c r="H22410" s="67">
        <f>InpS!$R$2716</f>
        <v>0</v>
      </c>
      <c r="K22410">
        <v>0</v>
      </c>
      <c r="L22410" t="s">
        <v>15695</v>
      </c>
    </row>
    <row r="22411" spans="1:12">
      <c r="A22411" t="s">
        <v>15694</v>
      </c>
      <c r="B22411" t="s">
        <v>13176</v>
      </c>
      <c r="E22411">
        <v>0</v>
      </c>
      <c r="F22411" s="276">
        <v>47938</v>
      </c>
      <c r="H22411" s="67">
        <f>InpS!$S$2716</f>
        <v>0</v>
      </c>
      <c r="K22411">
        <v>0</v>
      </c>
      <c r="L22411" t="s">
        <v>15695</v>
      </c>
    </row>
    <row r="22412" spans="1:12">
      <c r="A22412" t="s">
        <v>15694</v>
      </c>
      <c r="B22412" t="s">
        <v>13176</v>
      </c>
      <c r="E22412">
        <v>0</v>
      </c>
      <c r="F22412" s="276">
        <v>48304</v>
      </c>
      <c r="H22412" s="67">
        <f>InpS!$T$2716</f>
        <v>0</v>
      </c>
      <c r="K22412">
        <v>0</v>
      </c>
      <c r="L22412" t="s">
        <v>15695</v>
      </c>
    </row>
    <row r="22413" spans="1:12">
      <c r="A22413" t="s">
        <v>15694</v>
      </c>
      <c r="B22413" t="s">
        <v>13176</v>
      </c>
      <c r="E22413">
        <v>0</v>
      </c>
      <c r="F22413" s="276">
        <v>48669</v>
      </c>
      <c r="H22413" s="67">
        <f>InpS!$U$2716</f>
        <v>0</v>
      </c>
      <c r="K22413">
        <v>0</v>
      </c>
      <c r="L22413" t="s">
        <v>15695</v>
      </c>
    </row>
    <row r="22414" spans="1:12">
      <c r="A22414" t="s">
        <v>15694</v>
      </c>
      <c r="B22414" t="s">
        <v>13176</v>
      </c>
      <c r="E22414">
        <v>0</v>
      </c>
      <c r="F22414" s="276">
        <v>49034</v>
      </c>
      <c r="H22414" s="67">
        <f>InpS!$V$2716</f>
        <v>0</v>
      </c>
      <c r="K22414">
        <v>0</v>
      </c>
      <c r="L22414" t="s">
        <v>15695</v>
      </c>
    </row>
    <row r="22415" spans="1:12">
      <c r="A22415" t="s">
        <v>15694</v>
      </c>
      <c r="B22415" t="s">
        <v>13176</v>
      </c>
      <c r="E22415">
        <v>0</v>
      </c>
      <c r="F22415" s="276">
        <v>49399</v>
      </c>
      <c r="H22415" s="67">
        <f>InpS!$W$2716</f>
        <v>0</v>
      </c>
      <c r="K22415">
        <v>0</v>
      </c>
      <c r="L22415" t="s">
        <v>15695</v>
      </c>
    </row>
    <row r="22416" spans="1:12">
      <c r="A22416" t="s">
        <v>15694</v>
      </c>
      <c r="B22416" t="s">
        <v>13176</v>
      </c>
      <c r="E22416">
        <v>0</v>
      </c>
      <c r="F22416" s="276">
        <v>49765</v>
      </c>
      <c r="H22416" s="67">
        <f>InpS!$X$2716</f>
        <v>0</v>
      </c>
      <c r="K22416">
        <v>0</v>
      </c>
      <c r="L22416" t="s">
        <v>15695</v>
      </c>
    </row>
    <row r="22417" spans="1:12">
      <c r="A22417" t="s">
        <v>15694</v>
      </c>
      <c r="B22417" t="s">
        <v>13189</v>
      </c>
      <c r="E22417">
        <v>0</v>
      </c>
      <c r="F22417" s="276">
        <v>44651</v>
      </c>
      <c r="H22417" s="67">
        <f>InpS!$J$2717</f>
        <v>0</v>
      </c>
      <c r="K22417">
        <v>0</v>
      </c>
      <c r="L22417" t="s">
        <v>15695</v>
      </c>
    </row>
    <row r="22418" spans="1:12">
      <c r="A22418" t="s">
        <v>15694</v>
      </c>
      <c r="B22418" t="s">
        <v>13189</v>
      </c>
      <c r="E22418">
        <v>0</v>
      </c>
      <c r="F22418" s="276">
        <v>45016</v>
      </c>
      <c r="H22418" s="67">
        <f>InpS!$K$2717</f>
        <v>0</v>
      </c>
      <c r="K22418">
        <v>0</v>
      </c>
      <c r="L22418" t="s">
        <v>15695</v>
      </c>
    </row>
    <row r="22419" spans="1:12">
      <c r="A22419" t="s">
        <v>15694</v>
      </c>
      <c r="B22419" t="s">
        <v>13189</v>
      </c>
      <c r="E22419">
        <v>0</v>
      </c>
      <c r="F22419" s="276">
        <v>45382</v>
      </c>
      <c r="H22419" s="67">
        <f>InpS!$L$2717</f>
        <v>0</v>
      </c>
      <c r="K22419">
        <v>0</v>
      </c>
      <c r="L22419" t="s">
        <v>15695</v>
      </c>
    </row>
    <row r="22420" spans="1:12">
      <c r="A22420" t="s">
        <v>15694</v>
      </c>
      <c r="B22420" t="s">
        <v>13189</v>
      </c>
      <c r="E22420">
        <v>0</v>
      </c>
      <c r="F22420" s="276">
        <v>45747</v>
      </c>
      <c r="H22420" s="67">
        <f>InpS!$M$2717</f>
        <v>0</v>
      </c>
      <c r="K22420">
        <v>0</v>
      </c>
      <c r="L22420" t="s">
        <v>15695</v>
      </c>
    </row>
    <row r="22421" spans="1:12">
      <c r="A22421" t="s">
        <v>15694</v>
      </c>
      <c r="B22421" t="s">
        <v>13189</v>
      </c>
      <c r="E22421">
        <v>0</v>
      </c>
      <c r="F22421" s="276">
        <v>46112</v>
      </c>
      <c r="H22421" s="67">
        <f>InpS!$N$2717</f>
        <v>0</v>
      </c>
      <c r="K22421">
        <v>0</v>
      </c>
      <c r="L22421" t="s">
        <v>15695</v>
      </c>
    </row>
    <row r="22422" spans="1:12">
      <c r="A22422" t="s">
        <v>15694</v>
      </c>
      <c r="B22422" t="s">
        <v>13189</v>
      </c>
      <c r="E22422">
        <v>0</v>
      </c>
      <c r="F22422" s="276">
        <v>46477</v>
      </c>
      <c r="H22422" s="67">
        <f>InpS!$O$2717</f>
        <v>0</v>
      </c>
      <c r="K22422">
        <v>0</v>
      </c>
      <c r="L22422" t="s">
        <v>15695</v>
      </c>
    </row>
    <row r="22423" spans="1:12">
      <c r="A22423" t="s">
        <v>15694</v>
      </c>
      <c r="B22423" t="s">
        <v>13189</v>
      </c>
      <c r="E22423">
        <v>0</v>
      </c>
      <c r="F22423" s="276">
        <v>46843</v>
      </c>
      <c r="H22423" s="67">
        <f>InpS!$P$2717</f>
        <v>0</v>
      </c>
      <c r="K22423">
        <v>0</v>
      </c>
      <c r="L22423" t="s">
        <v>15695</v>
      </c>
    </row>
    <row r="22424" spans="1:12">
      <c r="A22424" t="s">
        <v>15694</v>
      </c>
      <c r="B22424" t="s">
        <v>13189</v>
      </c>
      <c r="E22424">
        <v>0</v>
      </c>
      <c r="F22424" s="276">
        <v>47208</v>
      </c>
      <c r="H22424" s="67">
        <f>InpS!$Q$2717</f>
        <v>0</v>
      </c>
      <c r="K22424">
        <v>0</v>
      </c>
      <c r="L22424" t="s">
        <v>15695</v>
      </c>
    </row>
    <row r="22425" spans="1:12">
      <c r="A22425" t="s">
        <v>15694</v>
      </c>
      <c r="B22425" t="s">
        <v>13189</v>
      </c>
      <c r="E22425">
        <v>0</v>
      </c>
      <c r="F22425" s="276">
        <v>47573</v>
      </c>
      <c r="H22425" s="67">
        <f>InpS!$R$2717</f>
        <v>0</v>
      </c>
      <c r="K22425">
        <v>0</v>
      </c>
      <c r="L22425" t="s">
        <v>15695</v>
      </c>
    </row>
    <row r="22426" spans="1:12">
      <c r="A22426" t="s">
        <v>15694</v>
      </c>
      <c r="B22426" t="s">
        <v>13189</v>
      </c>
      <c r="E22426">
        <v>0</v>
      </c>
      <c r="F22426" s="276">
        <v>47938</v>
      </c>
      <c r="H22426" s="67">
        <f>InpS!$S$2717</f>
        <v>0</v>
      </c>
      <c r="K22426">
        <v>0</v>
      </c>
      <c r="L22426" t="s">
        <v>15695</v>
      </c>
    </row>
    <row r="22427" spans="1:12">
      <c r="A22427" t="s">
        <v>15694</v>
      </c>
      <c r="B22427" t="s">
        <v>13189</v>
      </c>
      <c r="E22427">
        <v>0</v>
      </c>
      <c r="F22427" s="276">
        <v>48304</v>
      </c>
      <c r="H22427" s="67">
        <f>InpS!$T$2717</f>
        <v>0</v>
      </c>
      <c r="K22427">
        <v>0</v>
      </c>
      <c r="L22427" t="s">
        <v>15695</v>
      </c>
    </row>
    <row r="22428" spans="1:12">
      <c r="A22428" t="s">
        <v>15694</v>
      </c>
      <c r="B22428" t="s">
        <v>13189</v>
      </c>
      <c r="E22428">
        <v>0</v>
      </c>
      <c r="F22428" s="276">
        <v>48669</v>
      </c>
      <c r="H22428" s="67">
        <f>InpS!$U$2717</f>
        <v>0</v>
      </c>
      <c r="K22428">
        <v>0</v>
      </c>
      <c r="L22428" t="s">
        <v>15695</v>
      </c>
    </row>
    <row r="22429" spans="1:12">
      <c r="A22429" t="s">
        <v>15694</v>
      </c>
      <c r="B22429" t="s">
        <v>13189</v>
      </c>
      <c r="E22429">
        <v>0</v>
      </c>
      <c r="F22429" s="276">
        <v>49034</v>
      </c>
      <c r="H22429" s="67">
        <f>InpS!$V$2717</f>
        <v>0</v>
      </c>
      <c r="K22429">
        <v>0</v>
      </c>
      <c r="L22429" t="s">
        <v>15695</v>
      </c>
    </row>
    <row r="22430" spans="1:12">
      <c r="A22430" t="s">
        <v>15694</v>
      </c>
      <c r="B22430" t="s">
        <v>13189</v>
      </c>
      <c r="E22430">
        <v>0</v>
      </c>
      <c r="F22430" s="276">
        <v>49399</v>
      </c>
      <c r="H22430" s="67">
        <f>InpS!$W$2717</f>
        <v>0</v>
      </c>
      <c r="K22430">
        <v>0</v>
      </c>
      <c r="L22430" t="s">
        <v>15695</v>
      </c>
    </row>
    <row r="22431" spans="1:12">
      <c r="A22431" t="s">
        <v>15694</v>
      </c>
      <c r="B22431" t="s">
        <v>13189</v>
      </c>
      <c r="E22431">
        <v>0</v>
      </c>
      <c r="F22431" s="276">
        <v>49765</v>
      </c>
      <c r="H22431" s="67">
        <f>InpS!$X$2717</f>
        <v>0</v>
      </c>
      <c r="K22431">
        <v>0</v>
      </c>
      <c r="L22431" t="s">
        <v>15695</v>
      </c>
    </row>
    <row r="22432" spans="1:12">
      <c r="A22432" t="s">
        <v>7457</v>
      </c>
      <c r="E22432">
        <v>0</v>
      </c>
      <c r="F22432" s="276">
        <v>44651</v>
      </c>
      <c r="H22432" s="67">
        <f>InpS!$J$2719</f>
        <v>0</v>
      </c>
      <c r="K22432">
        <v>0</v>
      </c>
      <c r="L22432" t="s">
        <v>15696</v>
      </c>
    </row>
    <row r="22433" spans="1:12">
      <c r="A22433" t="s">
        <v>7457</v>
      </c>
      <c r="E22433">
        <v>0</v>
      </c>
      <c r="F22433" s="276">
        <v>45016</v>
      </c>
      <c r="H22433" s="67">
        <f>InpS!$K$2719</f>
        <v>0</v>
      </c>
      <c r="K22433">
        <v>0</v>
      </c>
      <c r="L22433" t="s">
        <v>15696</v>
      </c>
    </row>
    <row r="22434" spans="1:12">
      <c r="A22434" t="s">
        <v>7457</v>
      </c>
      <c r="E22434">
        <v>0</v>
      </c>
      <c r="F22434" s="276">
        <v>45382</v>
      </c>
      <c r="H22434" s="67">
        <f>InpS!$L$2719</f>
        <v>0</v>
      </c>
      <c r="K22434">
        <v>0</v>
      </c>
      <c r="L22434" t="s">
        <v>15696</v>
      </c>
    </row>
    <row r="22435" spans="1:12">
      <c r="A22435" t="s">
        <v>7457</v>
      </c>
      <c r="E22435">
        <v>0</v>
      </c>
      <c r="F22435" s="276">
        <v>45747</v>
      </c>
      <c r="H22435" s="67">
        <f>InpS!$M$2719</f>
        <v>0</v>
      </c>
      <c r="K22435">
        <v>0</v>
      </c>
      <c r="L22435" t="s">
        <v>15696</v>
      </c>
    </row>
    <row r="22436" spans="1:12">
      <c r="A22436" t="s">
        <v>7457</v>
      </c>
      <c r="E22436">
        <v>0</v>
      </c>
      <c r="F22436" s="276">
        <v>46112</v>
      </c>
      <c r="H22436" s="67">
        <f>InpS!$N$2719</f>
        <v>0</v>
      </c>
      <c r="K22436">
        <v>0</v>
      </c>
      <c r="L22436" t="s">
        <v>15696</v>
      </c>
    </row>
    <row r="22437" spans="1:12">
      <c r="A22437" t="s">
        <v>7457</v>
      </c>
      <c r="E22437">
        <v>0</v>
      </c>
      <c r="F22437" s="276">
        <v>46477</v>
      </c>
      <c r="H22437" s="67">
        <f>InpS!$O$2719</f>
        <v>0</v>
      </c>
      <c r="K22437">
        <v>0</v>
      </c>
      <c r="L22437" t="s">
        <v>15696</v>
      </c>
    </row>
    <row r="22438" spans="1:12">
      <c r="A22438" t="s">
        <v>7457</v>
      </c>
      <c r="E22438">
        <v>0</v>
      </c>
      <c r="F22438" s="276">
        <v>46843</v>
      </c>
      <c r="H22438" s="67">
        <f>InpS!$P$2719</f>
        <v>0</v>
      </c>
      <c r="K22438">
        <v>0</v>
      </c>
      <c r="L22438" t="s">
        <v>15696</v>
      </c>
    </row>
    <row r="22439" spans="1:12">
      <c r="A22439" t="s">
        <v>7457</v>
      </c>
      <c r="E22439">
        <v>0</v>
      </c>
      <c r="F22439" s="276">
        <v>47208</v>
      </c>
      <c r="H22439" s="67">
        <f>InpS!$Q$2719</f>
        <v>0</v>
      </c>
      <c r="K22439">
        <v>0</v>
      </c>
      <c r="L22439" t="s">
        <v>15696</v>
      </c>
    </row>
    <row r="22440" spans="1:12">
      <c r="A22440" t="s">
        <v>7457</v>
      </c>
      <c r="E22440">
        <v>0</v>
      </c>
      <c r="F22440" s="276">
        <v>47573</v>
      </c>
      <c r="H22440" s="67">
        <f>InpS!$R$2719</f>
        <v>0</v>
      </c>
      <c r="K22440">
        <v>0</v>
      </c>
      <c r="L22440" t="s">
        <v>15696</v>
      </c>
    </row>
    <row r="22441" spans="1:12">
      <c r="A22441" t="s">
        <v>7457</v>
      </c>
      <c r="E22441">
        <v>0</v>
      </c>
      <c r="F22441" s="276">
        <v>47938</v>
      </c>
      <c r="H22441" s="67">
        <f>InpS!$S$2719</f>
        <v>0</v>
      </c>
      <c r="K22441">
        <v>0</v>
      </c>
      <c r="L22441" t="s">
        <v>15696</v>
      </c>
    </row>
    <row r="22442" spans="1:12">
      <c r="A22442" t="s">
        <v>7457</v>
      </c>
      <c r="E22442">
        <v>0</v>
      </c>
      <c r="F22442" s="276">
        <v>48304</v>
      </c>
      <c r="H22442" s="67">
        <f>InpS!$T$2719</f>
        <v>0</v>
      </c>
      <c r="K22442">
        <v>0</v>
      </c>
      <c r="L22442" t="s">
        <v>15696</v>
      </c>
    </row>
    <row r="22443" spans="1:12">
      <c r="A22443" t="s">
        <v>7457</v>
      </c>
      <c r="E22443">
        <v>0</v>
      </c>
      <c r="F22443" s="276">
        <v>48669</v>
      </c>
      <c r="H22443" s="67">
        <f>InpS!$U$2719</f>
        <v>0</v>
      </c>
      <c r="K22443">
        <v>0</v>
      </c>
      <c r="L22443" t="s">
        <v>15696</v>
      </c>
    </row>
    <row r="22444" spans="1:12">
      <c r="A22444" t="s">
        <v>7457</v>
      </c>
      <c r="E22444">
        <v>0</v>
      </c>
      <c r="F22444" s="276">
        <v>49034</v>
      </c>
      <c r="H22444" s="67">
        <f>InpS!$V$2719</f>
        <v>0</v>
      </c>
      <c r="K22444">
        <v>0</v>
      </c>
      <c r="L22444" t="s">
        <v>15696</v>
      </c>
    </row>
    <row r="22445" spans="1:12">
      <c r="A22445" t="s">
        <v>7457</v>
      </c>
      <c r="E22445">
        <v>0</v>
      </c>
      <c r="F22445" s="276">
        <v>49399</v>
      </c>
      <c r="H22445" s="67">
        <f>InpS!$W$2719</f>
        <v>0</v>
      </c>
      <c r="K22445">
        <v>0</v>
      </c>
      <c r="L22445" t="s">
        <v>15696</v>
      </c>
    </row>
    <row r="22446" spans="1:12">
      <c r="A22446" t="s">
        <v>7457</v>
      </c>
      <c r="E22446">
        <v>0</v>
      </c>
      <c r="F22446" s="276">
        <v>49765</v>
      </c>
      <c r="H22446" s="67">
        <f>InpS!$X$2719</f>
        <v>0</v>
      </c>
      <c r="K22446">
        <v>0</v>
      </c>
      <c r="L22446" t="s">
        <v>15696</v>
      </c>
    </row>
    <row r="22447" spans="1:12">
      <c r="A22447" t="s">
        <v>7458</v>
      </c>
      <c r="E22447">
        <v>0</v>
      </c>
      <c r="F22447" s="276">
        <v>44651</v>
      </c>
      <c r="H22447" s="67">
        <f>InpS!$J$2720</f>
        <v>0</v>
      </c>
      <c r="K22447">
        <v>0</v>
      </c>
      <c r="L22447" t="s">
        <v>15697</v>
      </c>
    </row>
    <row r="22448" spans="1:12">
      <c r="A22448" t="s">
        <v>7458</v>
      </c>
      <c r="E22448">
        <v>0</v>
      </c>
      <c r="F22448" s="276">
        <v>45016</v>
      </c>
      <c r="H22448" s="67">
        <f>InpS!$K$2720</f>
        <v>0</v>
      </c>
      <c r="K22448">
        <v>0</v>
      </c>
      <c r="L22448" t="s">
        <v>15697</v>
      </c>
    </row>
    <row r="22449" spans="1:12">
      <c r="A22449" t="s">
        <v>7458</v>
      </c>
      <c r="E22449">
        <v>0</v>
      </c>
      <c r="F22449" s="276">
        <v>45382</v>
      </c>
      <c r="H22449" s="67">
        <f>InpS!$L$2720</f>
        <v>0</v>
      </c>
      <c r="K22449">
        <v>0</v>
      </c>
      <c r="L22449" t="s">
        <v>15697</v>
      </c>
    </row>
    <row r="22450" spans="1:12">
      <c r="A22450" t="s">
        <v>7458</v>
      </c>
      <c r="E22450">
        <v>0</v>
      </c>
      <c r="F22450" s="276">
        <v>45747</v>
      </c>
      <c r="H22450" s="67">
        <f>InpS!$M$2720</f>
        <v>0</v>
      </c>
      <c r="K22450">
        <v>0</v>
      </c>
      <c r="L22450" t="s">
        <v>15697</v>
      </c>
    </row>
    <row r="22451" spans="1:12">
      <c r="A22451" t="s">
        <v>7458</v>
      </c>
      <c r="E22451">
        <v>0</v>
      </c>
      <c r="F22451" s="276">
        <v>46112</v>
      </c>
      <c r="H22451" s="67">
        <f>InpS!$N$2720</f>
        <v>0</v>
      </c>
      <c r="K22451">
        <v>0</v>
      </c>
      <c r="L22451" t="s">
        <v>15697</v>
      </c>
    </row>
    <row r="22452" spans="1:12">
      <c r="A22452" t="s">
        <v>7458</v>
      </c>
      <c r="E22452">
        <v>0</v>
      </c>
      <c r="F22452" s="276">
        <v>46477</v>
      </c>
      <c r="H22452" s="67">
        <f>InpS!$O$2720</f>
        <v>0</v>
      </c>
      <c r="K22452">
        <v>0</v>
      </c>
      <c r="L22452" t="s">
        <v>15697</v>
      </c>
    </row>
    <row r="22453" spans="1:12">
      <c r="A22453" t="s">
        <v>7458</v>
      </c>
      <c r="E22453">
        <v>0</v>
      </c>
      <c r="F22453" s="276">
        <v>46843</v>
      </c>
      <c r="H22453" s="67">
        <f>InpS!$P$2720</f>
        <v>0</v>
      </c>
      <c r="K22453">
        <v>0</v>
      </c>
      <c r="L22453" t="s">
        <v>15697</v>
      </c>
    </row>
    <row r="22454" spans="1:12">
      <c r="A22454" t="s">
        <v>7458</v>
      </c>
      <c r="E22454">
        <v>0</v>
      </c>
      <c r="F22454" s="276">
        <v>47208</v>
      </c>
      <c r="H22454" s="67">
        <f>InpS!$Q$2720</f>
        <v>0</v>
      </c>
      <c r="K22454">
        <v>0</v>
      </c>
      <c r="L22454" t="s">
        <v>15697</v>
      </c>
    </row>
    <row r="22455" spans="1:12">
      <c r="A22455" t="s">
        <v>7458</v>
      </c>
      <c r="E22455">
        <v>0</v>
      </c>
      <c r="F22455" s="276">
        <v>47573</v>
      </c>
      <c r="H22455" s="67">
        <f>InpS!$R$2720</f>
        <v>0</v>
      </c>
      <c r="K22455">
        <v>0</v>
      </c>
      <c r="L22455" t="s">
        <v>15697</v>
      </c>
    </row>
    <row r="22456" spans="1:12">
      <c r="A22456" t="s">
        <v>7458</v>
      </c>
      <c r="E22456">
        <v>0</v>
      </c>
      <c r="F22456" s="276">
        <v>47938</v>
      </c>
      <c r="H22456" s="67">
        <f>InpS!$S$2720</f>
        <v>0</v>
      </c>
      <c r="K22456">
        <v>0</v>
      </c>
      <c r="L22456" t="s">
        <v>15697</v>
      </c>
    </row>
    <row r="22457" spans="1:12">
      <c r="A22457" t="s">
        <v>7458</v>
      </c>
      <c r="E22457">
        <v>0</v>
      </c>
      <c r="F22457" s="276">
        <v>48304</v>
      </c>
      <c r="H22457" s="67">
        <f>InpS!$T$2720</f>
        <v>0</v>
      </c>
      <c r="K22457">
        <v>0</v>
      </c>
      <c r="L22457" t="s">
        <v>15697</v>
      </c>
    </row>
    <row r="22458" spans="1:12">
      <c r="A22458" t="s">
        <v>7458</v>
      </c>
      <c r="E22458">
        <v>0</v>
      </c>
      <c r="F22458" s="276">
        <v>48669</v>
      </c>
      <c r="H22458" s="67">
        <f>InpS!$U$2720</f>
        <v>0</v>
      </c>
      <c r="K22458">
        <v>0</v>
      </c>
      <c r="L22458" t="s">
        <v>15697</v>
      </c>
    </row>
    <row r="22459" spans="1:12">
      <c r="A22459" t="s">
        <v>7458</v>
      </c>
      <c r="E22459">
        <v>0</v>
      </c>
      <c r="F22459" s="276">
        <v>49034</v>
      </c>
      <c r="H22459" s="67">
        <f>InpS!$V$2720</f>
        <v>0</v>
      </c>
      <c r="K22459">
        <v>0</v>
      </c>
      <c r="L22459" t="s">
        <v>15697</v>
      </c>
    </row>
    <row r="22460" spans="1:12">
      <c r="A22460" t="s">
        <v>7458</v>
      </c>
      <c r="E22460">
        <v>0</v>
      </c>
      <c r="F22460" s="276">
        <v>49399</v>
      </c>
      <c r="H22460" s="67">
        <f>InpS!$W$2720</f>
        <v>0</v>
      </c>
      <c r="K22460">
        <v>0</v>
      </c>
      <c r="L22460" t="s">
        <v>15697</v>
      </c>
    </row>
    <row r="22461" spans="1:12">
      <c r="A22461" t="s">
        <v>7458</v>
      </c>
      <c r="E22461">
        <v>0</v>
      </c>
      <c r="F22461" s="276">
        <v>49765</v>
      </c>
      <c r="H22461" s="67">
        <f>InpS!$X$2720</f>
        <v>0</v>
      </c>
      <c r="K22461">
        <v>0</v>
      </c>
      <c r="L22461" t="s">
        <v>15697</v>
      </c>
    </row>
    <row r="22462" spans="1:12">
      <c r="A22462" t="s">
        <v>15698</v>
      </c>
      <c r="B22462" t="s">
        <v>219</v>
      </c>
      <c r="E22462">
        <v>0</v>
      </c>
      <c r="F22462" s="276">
        <v>44651</v>
      </c>
      <c r="H22462" s="67">
        <f>InpS!$J$2721</f>
        <v>0</v>
      </c>
      <c r="K22462">
        <v>0</v>
      </c>
      <c r="L22462" t="s">
        <v>15699</v>
      </c>
    </row>
    <row r="22463" spans="1:12">
      <c r="A22463" t="s">
        <v>15698</v>
      </c>
      <c r="B22463" t="s">
        <v>219</v>
      </c>
      <c r="E22463">
        <v>0</v>
      </c>
      <c r="F22463" s="276">
        <v>45016</v>
      </c>
      <c r="H22463" s="67">
        <f>InpS!$K$2721</f>
        <v>0</v>
      </c>
      <c r="K22463">
        <v>0</v>
      </c>
      <c r="L22463" t="s">
        <v>15699</v>
      </c>
    </row>
    <row r="22464" spans="1:12">
      <c r="A22464" t="s">
        <v>15698</v>
      </c>
      <c r="B22464" t="s">
        <v>219</v>
      </c>
      <c r="E22464">
        <v>0</v>
      </c>
      <c r="F22464" s="276">
        <v>45382</v>
      </c>
      <c r="H22464" s="67">
        <f>InpS!$L$2721</f>
        <v>0</v>
      </c>
      <c r="K22464">
        <v>0</v>
      </c>
      <c r="L22464" t="s">
        <v>15699</v>
      </c>
    </row>
    <row r="22465" spans="1:12">
      <c r="A22465" t="s">
        <v>15698</v>
      </c>
      <c r="B22465" t="s">
        <v>219</v>
      </c>
      <c r="E22465">
        <v>0</v>
      </c>
      <c r="F22465" s="276">
        <v>45747</v>
      </c>
      <c r="H22465" s="67">
        <f>InpS!$M$2721</f>
        <v>0</v>
      </c>
      <c r="K22465">
        <v>0</v>
      </c>
      <c r="L22465" t="s">
        <v>15699</v>
      </c>
    </row>
    <row r="22466" spans="1:12">
      <c r="A22466" t="s">
        <v>15698</v>
      </c>
      <c r="B22466" t="s">
        <v>219</v>
      </c>
      <c r="E22466">
        <v>0</v>
      </c>
      <c r="F22466" s="276">
        <v>46112</v>
      </c>
      <c r="H22466" s="67">
        <f>InpS!$N$2721</f>
        <v>0</v>
      </c>
      <c r="K22466">
        <v>0</v>
      </c>
      <c r="L22466" t="s">
        <v>15699</v>
      </c>
    </row>
    <row r="22467" spans="1:12">
      <c r="A22467" t="s">
        <v>15698</v>
      </c>
      <c r="B22467" t="s">
        <v>219</v>
      </c>
      <c r="E22467">
        <v>0</v>
      </c>
      <c r="F22467" s="276">
        <v>46477</v>
      </c>
      <c r="H22467" s="67">
        <f>InpS!$O$2721</f>
        <v>0</v>
      </c>
      <c r="K22467">
        <v>0</v>
      </c>
      <c r="L22467" t="s">
        <v>15699</v>
      </c>
    </row>
    <row r="22468" spans="1:12">
      <c r="A22468" t="s">
        <v>15698</v>
      </c>
      <c r="B22468" t="s">
        <v>219</v>
      </c>
      <c r="E22468">
        <v>0</v>
      </c>
      <c r="F22468" s="276">
        <v>46843</v>
      </c>
      <c r="H22468" s="67">
        <f>InpS!$P$2721</f>
        <v>0</v>
      </c>
      <c r="K22468">
        <v>0</v>
      </c>
      <c r="L22468" t="s">
        <v>15699</v>
      </c>
    </row>
    <row r="22469" spans="1:12">
      <c r="A22469" t="s">
        <v>15698</v>
      </c>
      <c r="B22469" t="s">
        <v>219</v>
      </c>
      <c r="E22469">
        <v>0</v>
      </c>
      <c r="F22469" s="276">
        <v>47208</v>
      </c>
      <c r="H22469" s="67">
        <f>InpS!$Q$2721</f>
        <v>0</v>
      </c>
      <c r="K22469">
        <v>0</v>
      </c>
      <c r="L22469" t="s">
        <v>15699</v>
      </c>
    </row>
    <row r="22470" spans="1:12">
      <c r="A22470" t="s">
        <v>15698</v>
      </c>
      <c r="B22470" t="s">
        <v>219</v>
      </c>
      <c r="E22470">
        <v>0</v>
      </c>
      <c r="F22470" s="276">
        <v>47573</v>
      </c>
      <c r="H22470" s="67">
        <f>InpS!$R$2721</f>
        <v>0</v>
      </c>
      <c r="K22470">
        <v>0</v>
      </c>
      <c r="L22470" t="s">
        <v>15699</v>
      </c>
    </row>
    <row r="22471" spans="1:12">
      <c r="A22471" t="s">
        <v>15698</v>
      </c>
      <c r="B22471" t="s">
        <v>219</v>
      </c>
      <c r="E22471">
        <v>0</v>
      </c>
      <c r="F22471" s="276">
        <v>47938</v>
      </c>
      <c r="H22471" s="67">
        <f>InpS!$S$2721</f>
        <v>0</v>
      </c>
      <c r="K22471">
        <v>0</v>
      </c>
      <c r="L22471" t="s">
        <v>15699</v>
      </c>
    </row>
    <row r="22472" spans="1:12">
      <c r="A22472" t="s">
        <v>15698</v>
      </c>
      <c r="B22472" t="s">
        <v>219</v>
      </c>
      <c r="E22472">
        <v>0</v>
      </c>
      <c r="F22472" s="276">
        <v>48304</v>
      </c>
      <c r="H22472" s="67">
        <f>InpS!$T$2721</f>
        <v>0</v>
      </c>
      <c r="K22472">
        <v>0</v>
      </c>
      <c r="L22472" t="s">
        <v>15699</v>
      </c>
    </row>
    <row r="22473" spans="1:12">
      <c r="A22473" t="s">
        <v>15698</v>
      </c>
      <c r="B22473" t="s">
        <v>219</v>
      </c>
      <c r="E22473">
        <v>0</v>
      </c>
      <c r="F22473" s="276">
        <v>48669</v>
      </c>
      <c r="H22473" s="67">
        <f>InpS!$U$2721</f>
        <v>0</v>
      </c>
      <c r="K22473">
        <v>0</v>
      </c>
      <c r="L22473" t="s">
        <v>15699</v>
      </c>
    </row>
    <row r="22474" spans="1:12">
      <c r="A22474" t="s">
        <v>15698</v>
      </c>
      <c r="B22474" t="s">
        <v>219</v>
      </c>
      <c r="E22474">
        <v>0</v>
      </c>
      <c r="F22474" s="276">
        <v>49034</v>
      </c>
      <c r="H22474" s="67">
        <f>InpS!$V$2721</f>
        <v>0</v>
      </c>
      <c r="K22474">
        <v>0</v>
      </c>
      <c r="L22474" t="s">
        <v>15699</v>
      </c>
    </row>
    <row r="22475" spans="1:12">
      <c r="A22475" t="s">
        <v>15698</v>
      </c>
      <c r="B22475" t="s">
        <v>219</v>
      </c>
      <c r="E22475">
        <v>0</v>
      </c>
      <c r="F22475" s="276">
        <v>49399</v>
      </c>
      <c r="H22475" s="67">
        <f>InpS!$W$2721</f>
        <v>0</v>
      </c>
      <c r="K22475">
        <v>0</v>
      </c>
      <c r="L22475" t="s">
        <v>15699</v>
      </c>
    </row>
    <row r="22476" spans="1:12">
      <c r="A22476" t="s">
        <v>15698</v>
      </c>
      <c r="B22476" t="s">
        <v>219</v>
      </c>
      <c r="E22476">
        <v>0</v>
      </c>
      <c r="F22476" s="276">
        <v>49765</v>
      </c>
      <c r="H22476" s="67">
        <f>InpS!$X$2721</f>
        <v>0</v>
      </c>
      <c r="K22476">
        <v>0</v>
      </c>
      <c r="L22476" t="s">
        <v>15699</v>
      </c>
    </row>
    <row r="22477" spans="1:12">
      <c r="A22477" t="s">
        <v>15698</v>
      </c>
      <c r="B22477" t="s">
        <v>215</v>
      </c>
      <c r="E22477">
        <v>0</v>
      </c>
      <c r="F22477" s="276">
        <v>44651</v>
      </c>
      <c r="H22477" s="67">
        <f>InpS!$J$2722</f>
        <v>0</v>
      </c>
      <c r="K22477">
        <v>0</v>
      </c>
      <c r="L22477" t="s">
        <v>15699</v>
      </c>
    </row>
    <row r="22478" spans="1:12">
      <c r="A22478" t="s">
        <v>15698</v>
      </c>
      <c r="B22478" t="s">
        <v>215</v>
      </c>
      <c r="E22478">
        <v>0</v>
      </c>
      <c r="F22478" s="276">
        <v>45016</v>
      </c>
      <c r="H22478" s="67">
        <f>InpS!$K$2722</f>
        <v>0</v>
      </c>
      <c r="K22478">
        <v>0</v>
      </c>
      <c r="L22478" t="s">
        <v>15699</v>
      </c>
    </row>
    <row r="22479" spans="1:12">
      <c r="A22479" t="s">
        <v>15698</v>
      </c>
      <c r="B22479" t="s">
        <v>215</v>
      </c>
      <c r="E22479">
        <v>0</v>
      </c>
      <c r="F22479" s="276">
        <v>45382</v>
      </c>
      <c r="H22479" s="67">
        <f>InpS!$L$2722</f>
        <v>0</v>
      </c>
      <c r="K22479">
        <v>0</v>
      </c>
      <c r="L22479" t="s">
        <v>15699</v>
      </c>
    </row>
    <row r="22480" spans="1:12">
      <c r="A22480" t="s">
        <v>15698</v>
      </c>
      <c r="B22480" t="s">
        <v>215</v>
      </c>
      <c r="E22480">
        <v>0</v>
      </c>
      <c r="F22480" s="276">
        <v>45747</v>
      </c>
      <c r="H22480" s="67">
        <f>InpS!$M$2722</f>
        <v>0</v>
      </c>
      <c r="K22480">
        <v>0</v>
      </c>
      <c r="L22480" t="s">
        <v>15699</v>
      </c>
    </row>
    <row r="22481" spans="1:12">
      <c r="A22481" t="s">
        <v>15698</v>
      </c>
      <c r="B22481" t="s">
        <v>215</v>
      </c>
      <c r="E22481">
        <v>0</v>
      </c>
      <c r="F22481" s="276">
        <v>46112</v>
      </c>
      <c r="H22481" s="67">
        <f>InpS!$N$2722</f>
        <v>0</v>
      </c>
      <c r="K22481">
        <v>0</v>
      </c>
      <c r="L22481" t="s">
        <v>15699</v>
      </c>
    </row>
    <row r="22482" spans="1:12">
      <c r="A22482" t="s">
        <v>15698</v>
      </c>
      <c r="B22482" t="s">
        <v>215</v>
      </c>
      <c r="E22482">
        <v>0</v>
      </c>
      <c r="F22482" s="276">
        <v>46477</v>
      </c>
      <c r="H22482" s="67">
        <f>InpS!$O$2722</f>
        <v>0</v>
      </c>
      <c r="K22482">
        <v>0</v>
      </c>
      <c r="L22482" t="s">
        <v>15699</v>
      </c>
    </row>
    <row r="22483" spans="1:12">
      <c r="A22483" t="s">
        <v>15698</v>
      </c>
      <c r="B22483" t="s">
        <v>215</v>
      </c>
      <c r="E22483">
        <v>0</v>
      </c>
      <c r="F22483" s="276">
        <v>46843</v>
      </c>
      <c r="H22483" s="67">
        <f>InpS!$P$2722</f>
        <v>0</v>
      </c>
      <c r="K22483">
        <v>0</v>
      </c>
      <c r="L22483" t="s">
        <v>15699</v>
      </c>
    </row>
    <row r="22484" spans="1:12">
      <c r="A22484" t="s">
        <v>15698</v>
      </c>
      <c r="B22484" t="s">
        <v>215</v>
      </c>
      <c r="E22484">
        <v>0</v>
      </c>
      <c r="F22484" s="276">
        <v>47208</v>
      </c>
      <c r="H22484" s="67">
        <f>InpS!$Q$2722</f>
        <v>0</v>
      </c>
      <c r="K22484">
        <v>0</v>
      </c>
      <c r="L22484" t="s">
        <v>15699</v>
      </c>
    </row>
    <row r="22485" spans="1:12">
      <c r="A22485" t="s">
        <v>15698</v>
      </c>
      <c r="B22485" t="s">
        <v>215</v>
      </c>
      <c r="E22485">
        <v>0</v>
      </c>
      <c r="F22485" s="276">
        <v>47573</v>
      </c>
      <c r="H22485" s="67">
        <f>InpS!$R$2722</f>
        <v>0</v>
      </c>
      <c r="K22485">
        <v>0</v>
      </c>
      <c r="L22485" t="s">
        <v>15699</v>
      </c>
    </row>
    <row r="22486" spans="1:12">
      <c r="A22486" t="s">
        <v>15698</v>
      </c>
      <c r="B22486" t="s">
        <v>215</v>
      </c>
      <c r="E22486">
        <v>0</v>
      </c>
      <c r="F22486" s="276">
        <v>47938</v>
      </c>
      <c r="H22486" s="67">
        <f>InpS!$S$2722</f>
        <v>0</v>
      </c>
      <c r="K22486">
        <v>0</v>
      </c>
      <c r="L22486" t="s">
        <v>15699</v>
      </c>
    </row>
    <row r="22487" spans="1:12">
      <c r="A22487" t="s">
        <v>15698</v>
      </c>
      <c r="B22487" t="s">
        <v>215</v>
      </c>
      <c r="E22487">
        <v>0</v>
      </c>
      <c r="F22487" s="276">
        <v>48304</v>
      </c>
      <c r="H22487" s="67">
        <f>InpS!$T$2722</f>
        <v>0</v>
      </c>
      <c r="K22487">
        <v>0</v>
      </c>
      <c r="L22487" t="s">
        <v>15699</v>
      </c>
    </row>
    <row r="22488" spans="1:12">
      <c r="A22488" t="s">
        <v>15698</v>
      </c>
      <c r="B22488" t="s">
        <v>215</v>
      </c>
      <c r="E22488">
        <v>0</v>
      </c>
      <c r="F22488" s="276">
        <v>48669</v>
      </c>
      <c r="H22488" s="67">
        <f>InpS!$U$2722</f>
        <v>0</v>
      </c>
      <c r="K22488">
        <v>0</v>
      </c>
      <c r="L22488" t="s">
        <v>15699</v>
      </c>
    </row>
    <row r="22489" spans="1:12">
      <c r="A22489" t="s">
        <v>15698</v>
      </c>
      <c r="B22489" t="s">
        <v>215</v>
      </c>
      <c r="E22489">
        <v>0</v>
      </c>
      <c r="F22489" s="276">
        <v>49034</v>
      </c>
      <c r="H22489" s="67">
        <f>InpS!$V$2722</f>
        <v>0</v>
      </c>
      <c r="K22489">
        <v>0</v>
      </c>
      <c r="L22489" t="s">
        <v>15699</v>
      </c>
    </row>
    <row r="22490" spans="1:12">
      <c r="A22490" t="s">
        <v>15698</v>
      </c>
      <c r="B22490" t="s">
        <v>215</v>
      </c>
      <c r="E22490">
        <v>0</v>
      </c>
      <c r="F22490" s="276">
        <v>49399</v>
      </c>
      <c r="H22490" s="67">
        <f>InpS!$W$2722</f>
        <v>0</v>
      </c>
      <c r="K22490">
        <v>0</v>
      </c>
      <c r="L22490" t="s">
        <v>15699</v>
      </c>
    </row>
    <row r="22491" spans="1:12">
      <c r="A22491" t="s">
        <v>15698</v>
      </c>
      <c r="B22491" t="s">
        <v>215</v>
      </c>
      <c r="E22491">
        <v>0</v>
      </c>
      <c r="F22491" s="276">
        <v>49765</v>
      </c>
      <c r="H22491" s="67">
        <f>InpS!$X$2722</f>
        <v>0</v>
      </c>
      <c r="K22491">
        <v>0</v>
      </c>
      <c r="L22491" t="s">
        <v>15699</v>
      </c>
    </row>
    <row r="22492" spans="1:12">
      <c r="A22492" t="s">
        <v>15698</v>
      </c>
      <c r="B22492" t="s">
        <v>223</v>
      </c>
      <c r="E22492">
        <v>0</v>
      </c>
      <c r="F22492" s="276">
        <v>44651</v>
      </c>
      <c r="H22492" s="67">
        <f>InpS!$J$2723</f>
        <v>0</v>
      </c>
      <c r="K22492">
        <v>0</v>
      </c>
      <c r="L22492" t="s">
        <v>15699</v>
      </c>
    </row>
    <row r="22493" spans="1:12">
      <c r="A22493" t="s">
        <v>15698</v>
      </c>
      <c r="B22493" t="s">
        <v>223</v>
      </c>
      <c r="E22493">
        <v>0</v>
      </c>
      <c r="F22493" s="276">
        <v>45016</v>
      </c>
      <c r="H22493" s="67">
        <f>InpS!$K$2723</f>
        <v>0</v>
      </c>
      <c r="K22493">
        <v>0</v>
      </c>
      <c r="L22493" t="s">
        <v>15699</v>
      </c>
    </row>
    <row r="22494" spans="1:12">
      <c r="A22494" t="s">
        <v>15698</v>
      </c>
      <c r="B22494" t="s">
        <v>223</v>
      </c>
      <c r="E22494">
        <v>0</v>
      </c>
      <c r="F22494" s="276">
        <v>45382</v>
      </c>
      <c r="H22494" s="67">
        <f>InpS!$L$2723</f>
        <v>0</v>
      </c>
      <c r="K22494">
        <v>0</v>
      </c>
      <c r="L22494" t="s">
        <v>15699</v>
      </c>
    </row>
    <row r="22495" spans="1:12">
      <c r="A22495" t="s">
        <v>15698</v>
      </c>
      <c r="B22495" t="s">
        <v>223</v>
      </c>
      <c r="E22495">
        <v>0</v>
      </c>
      <c r="F22495" s="276">
        <v>45747</v>
      </c>
      <c r="H22495" s="67">
        <f>InpS!$M$2723</f>
        <v>0</v>
      </c>
      <c r="K22495">
        <v>0</v>
      </c>
      <c r="L22495" t="s">
        <v>15699</v>
      </c>
    </row>
    <row r="22496" spans="1:12">
      <c r="A22496" t="s">
        <v>15698</v>
      </c>
      <c r="B22496" t="s">
        <v>223</v>
      </c>
      <c r="E22496">
        <v>0</v>
      </c>
      <c r="F22496" s="276">
        <v>46112</v>
      </c>
      <c r="H22496" s="67">
        <f>InpS!$N$2723</f>
        <v>0</v>
      </c>
      <c r="K22496">
        <v>0</v>
      </c>
      <c r="L22496" t="s">
        <v>15699</v>
      </c>
    </row>
    <row r="22497" spans="1:12">
      <c r="A22497" t="s">
        <v>15698</v>
      </c>
      <c r="B22497" t="s">
        <v>223</v>
      </c>
      <c r="E22497">
        <v>0</v>
      </c>
      <c r="F22497" s="276">
        <v>46477</v>
      </c>
      <c r="H22497" s="67">
        <f>InpS!$O$2723</f>
        <v>0</v>
      </c>
      <c r="K22497">
        <v>0</v>
      </c>
      <c r="L22497" t="s">
        <v>15699</v>
      </c>
    </row>
    <row r="22498" spans="1:12">
      <c r="A22498" t="s">
        <v>15698</v>
      </c>
      <c r="B22498" t="s">
        <v>223</v>
      </c>
      <c r="E22498">
        <v>0</v>
      </c>
      <c r="F22498" s="276">
        <v>46843</v>
      </c>
      <c r="H22498" s="67">
        <f>InpS!$P$2723</f>
        <v>0</v>
      </c>
      <c r="K22498">
        <v>0</v>
      </c>
      <c r="L22498" t="s">
        <v>15699</v>
      </c>
    </row>
    <row r="22499" spans="1:12">
      <c r="A22499" t="s">
        <v>15698</v>
      </c>
      <c r="B22499" t="s">
        <v>223</v>
      </c>
      <c r="E22499">
        <v>0</v>
      </c>
      <c r="F22499" s="276">
        <v>47208</v>
      </c>
      <c r="H22499" s="67">
        <f>InpS!$Q$2723</f>
        <v>0</v>
      </c>
      <c r="K22499">
        <v>0</v>
      </c>
      <c r="L22499" t="s">
        <v>15699</v>
      </c>
    </row>
    <row r="22500" spans="1:12">
      <c r="A22500" t="s">
        <v>15698</v>
      </c>
      <c r="B22500" t="s">
        <v>223</v>
      </c>
      <c r="E22500">
        <v>0</v>
      </c>
      <c r="F22500" s="276">
        <v>47573</v>
      </c>
      <c r="H22500" s="67">
        <f>InpS!$R$2723</f>
        <v>0</v>
      </c>
      <c r="K22500">
        <v>0</v>
      </c>
      <c r="L22500" t="s">
        <v>15699</v>
      </c>
    </row>
    <row r="22501" spans="1:12">
      <c r="A22501" t="s">
        <v>15698</v>
      </c>
      <c r="B22501" t="s">
        <v>223</v>
      </c>
      <c r="E22501">
        <v>0</v>
      </c>
      <c r="F22501" s="276">
        <v>47938</v>
      </c>
      <c r="H22501" s="67">
        <f>InpS!$S$2723</f>
        <v>0</v>
      </c>
      <c r="K22501">
        <v>0</v>
      </c>
      <c r="L22501" t="s">
        <v>15699</v>
      </c>
    </row>
    <row r="22502" spans="1:12">
      <c r="A22502" t="s">
        <v>15698</v>
      </c>
      <c r="B22502" t="s">
        <v>223</v>
      </c>
      <c r="E22502">
        <v>0</v>
      </c>
      <c r="F22502" s="276">
        <v>48304</v>
      </c>
      <c r="H22502" s="67">
        <f>InpS!$T$2723</f>
        <v>0</v>
      </c>
      <c r="K22502">
        <v>0</v>
      </c>
      <c r="L22502" t="s">
        <v>15699</v>
      </c>
    </row>
    <row r="22503" spans="1:12">
      <c r="A22503" t="s">
        <v>15698</v>
      </c>
      <c r="B22503" t="s">
        <v>223</v>
      </c>
      <c r="E22503">
        <v>0</v>
      </c>
      <c r="F22503" s="276">
        <v>48669</v>
      </c>
      <c r="H22503" s="67">
        <f>InpS!$U$2723</f>
        <v>0</v>
      </c>
      <c r="K22503">
        <v>0</v>
      </c>
      <c r="L22503" t="s">
        <v>15699</v>
      </c>
    </row>
    <row r="22504" spans="1:12">
      <c r="A22504" t="s">
        <v>15698</v>
      </c>
      <c r="B22504" t="s">
        <v>223</v>
      </c>
      <c r="E22504">
        <v>0</v>
      </c>
      <c r="F22504" s="276">
        <v>49034</v>
      </c>
      <c r="H22504" s="67">
        <f>InpS!$V$2723</f>
        <v>0</v>
      </c>
      <c r="K22504">
        <v>0</v>
      </c>
      <c r="L22504" t="s">
        <v>15699</v>
      </c>
    </row>
    <row r="22505" spans="1:12">
      <c r="A22505" t="s">
        <v>15698</v>
      </c>
      <c r="B22505" t="s">
        <v>223</v>
      </c>
      <c r="E22505">
        <v>0</v>
      </c>
      <c r="F22505" s="276">
        <v>49399</v>
      </c>
      <c r="H22505" s="67">
        <f>InpS!$W$2723</f>
        <v>0</v>
      </c>
      <c r="K22505">
        <v>0</v>
      </c>
      <c r="L22505" t="s">
        <v>15699</v>
      </c>
    </row>
    <row r="22506" spans="1:12">
      <c r="A22506" t="s">
        <v>15698</v>
      </c>
      <c r="B22506" t="s">
        <v>223</v>
      </c>
      <c r="E22506">
        <v>0</v>
      </c>
      <c r="F22506" s="276">
        <v>49765</v>
      </c>
      <c r="H22506" s="67">
        <f>InpS!$X$2723</f>
        <v>0</v>
      </c>
      <c r="K22506">
        <v>0</v>
      </c>
      <c r="L22506" t="s">
        <v>15699</v>
      </c>
    </row>
    <row r="22507" spans="1:12">
      <c r="A22507" t="s">
        <v>15698</v>
      </c>
      <c r="B22507" t="s">
        <v>146</v>
      </c>
      <c r="E22507">
        <v>0</v>
      </c>
      <c r="F22507" s="276">
        <v>44651</v>
      </c>
      <c r="H22507" s="67">
        <f>InpS!$J$2724</f>
        <v>0</v>
      </c>
      <c r="K22507">
        <v>0</v>
      </c>
      <c r="L22507" t="s">
        <v>15699</v>
      </c>
    </row>
    <row r="22508" spans="1:12">
      <c r="A22508" t="s">
        <v>15698</v>
      </c>
      <c r="B22508" t="s">
        <v>146</v>
      </c>
      <c r="E22508">
        <v>0</v>
      </c>
      <c r="F22508" s="276">
        <v>45016</v>
      </c>
      <c r="H22508" s="67">
        <f>InpS!$K$2724</f>
        <v>0</v>
      </c>
      <c r="K22508">
        <v>0</v>
      </c>
      <c r="L22508" t="s">
        <v>15699</v>
      </c>
    </row>
    <row r="22509" spans="1:12">
      <c r="A22509" t="s">
        <v>15698</v>
      </c>
      <c r="B22509" t="s">
        <v>146</v>
      </c>
      <c r="E22509">
        <v>0</v>
      </c>
      <c r="F22509" s="276">
        <v>45382</v>
      </c>
      <c r="H22509" s="67">
        <f>InpS!$L$2724</f>
        <v>0</v>
      </c>
      <c r="K22509">
        <v>0</v>
      </c>
      <c r="L22509" t="s">
        <v>15699</v>
      </c>
    </row>
    <row r="22510" spans="1:12">
      <c r="A22510" t="s">
        <v>15698</v>
      </c>
      <c r="B22510" t="s">
        <v>146</v>
      </c>
      <c r="E22510">
        <v>0</v>
      </c>
      <c r="F22510" s="276">
        <v>45747</v>
      </c>
      <c r="H22510" s="67">
        <f>InpS!$M$2724</f>
        <v>0</v>
      </c>
      <c r="K22510">
        <v>0</v>
      </c>
      <c r="L22510" t="s">
        <v>15699</v>
      </c>
    </row>
    <row r="22511" spans="1:12">
      <c r="A22511" t="s">
        <v>15698</v>
      </c>
      <c r="B22511" t="s">
        <v>146</v>
      </c>
      <c r="E22511">
        <v>0</v>
      </c>
      <c r="F22511" s="276">
        <v>46112</v>
      </c>
      <c r="H22511" s="67">
        <f>InpS!$N$2724</f>
        <v>0</v>
      </c>
      <c r="K22511">
        <v>0</v>
      </c>
      <c r="L22511" t="s">
        <v>15699</v>
      </c>
    </row>
    <row r="22512" spans="1:12">
      <c r="A22512" t="s">
        <v>15698</v>
      </c>
      <c r="B22512" t="s">
        <v>146</v>
      </c>
      <c r="E22512">
        <v>0</v>
      </c>
      <c r="F22512" s="276">
        <v>46477</v>
      </c>
      <c r="H22512" s="67">
        <f>InpS!$O$2724</f>
        <v>0</v>
      </c>
      <c r="K22512">
        <v>0</v>
      </c>
      <c r="L22512" t="s">
        <v>15699</v>
      </c>
    </row>
    <row r="22513" spans="1:12">
      <c r="A22513" t="s">
        <v>15698</v>
      </c>
      <c r="B22513" t="s">
        <v>146</v>
      </c>
      <c r="E22513">
        <v>0</v>
      </c>
      <c r="F22513" s="276">
        <v>46843</v>
      </c>
      <c r="H22513" s="67">
        <f>InpS!$P$2724</f>
        <v>0</v>
      </c>
      <c r="K22513">
        <v>0</v>
      </c>
      <c r="L22513" t="s">
        <v>15699</v>
      </c>
    </row>
    <row r="22514" spans="1:12">
      <c r="A22514" t="s">
        <v>15698</v>
      </c>
      <c r="B22514" t="s">
        <v>146</v>
      </c>
      <c r="E22514">
        <v>0</v>
      </c>
      <c r="F22514" s="276">
        <v>47208</v>
      </c>
      <c r="H22514" s="67">
        <f>InpS!$Q$2724</f>
        <v>0</v>
      </c>
      <c r="K22514">
        <v>0</v>
      </c>
      <c r="L22514" t="s">
        <v>15699</v>
      </c>
    </row>
    <row r="22515" spans="1:12">
      <c r="A22515" t="s">
        <v>15698</v>
      </c>
      <c r="B22515" t="s">
        <v>146</v>
      </c>
      <c r="E22515">
        <v>0</v>
      </c>
      <c r="F22515" s="276">
        <v>47573</v>
      </c>
      <c r="H22515" s="67">
        <f>InpS!$R$2724</f>
        <v>0</v>
      </c>
      <c r="K22515">
        <v>0</v>
      </c>
      <c r="L22515" t="s">
        <v>15699</v>
      </c>
    </row>
    <row r="22516" spans="1:12">
      <c r="A22516" t="s">
        <v>15698</v>
      </c>
      <c r="B22516" t="s">
        <v>146</v>
      </c>
      <c r="E22516">
        <v>0</v>
      </c>
      <c r="F22516" s="276">
        <v>47938</v>
      </c>
      <c r="H22516" s="67">
        <f>InpS!$S$2724</f>
        <v>0</v>
      </c>
      <c r="K22516">
        <v>0</v>
      </c>
      <c r="L22516" t="s">
        <v>15699</v>
      </c>
    </row>
    <row r="22517" spans="1:12">
      <c r="A22517" t="s">
        <v>15698</v>
      </c>
      <c r="B22517" t="s">
        <v>146</v>
      </c>
      <c r="E22517">
        <v>0</v>
      </c>
      <c r="F22517" s="276">
        <v>48304</v>
      </c>
      <c r="H22517" s="67">
        <f>InpS!$T$2724</f>
        <v>0</v>
      </c>
      <c r="K22517">
        <v>0</v>
      </c>
      <c r="L22517" t="s">
        <v>15699</v>
      </c>
    </row>
    <row r="22518" spans="1:12">
      <c r="A22518" t="s">
        <v>15698</v>
      </c>
      <c r="B22518" t="s">
        <v>146</v>
      </c>
      <c r="E22518">
        <v>0</v>
      </c>
      <c r="F22518" s="276">
        <v>48669</v>
      </c>
      <c r="H22518" s="67">
        <f>InpS!$U$2724</f>
        <v>0</v>
      </c>
      <c r="K22518">
        <v>0</v>
      </c>
      <c r="L22518" t="s">
        <v>15699</v>
      </c>
    </row>
    <row r="22519" spans="1:12">
      <c r="A22519" t="s">
        <v>15698</v>
      </c>
      <c r="B22519" t="s">
        <v>146</v>
      </c>
      <c r="E22519">
        <v>0</v>
      </c>
      <c r="F22519" s="276">
        <v>49034</v>
      </c>
      <c r="H22519" s="67">
        <f>InpS!$V$2724</f>
        <v>0</v>
      </c>
      <c r="K22519">
        <v>0</v>
      </c>
      <c r="L22519" t="s">
        <v>15699</v>
      </c>
    </row>
    <row r="22520" spans="1:12">
      <c r="A22520" t="s">
        <v>15698</v>
      </c>
      <c r="B22520" t="s">
        <v>146</v>
      </c>
      <c r="E22520">
        <v>0</v>
      </c>
      <c r="F22520" s="276">
        <v>49399</v>
      </c>
      <c r="H22520" s="67">
        <f>InpS!$W$2724</f>
        <v>0</v>
      </c>
      <c r="K22520">
        <v>0</v>
      </c>
      <c r="L22520" t="s">
        <v>15699</v>
      </c>
    </row>
    <row r="22521" spans="1:12">
      <c r="A22521" t="s">
        <v>15698</v>
      </c>
      <c r="B22521" t="s">
        <v>146</v>
      </c>
      <c r="E22521">
        <v>0</v>
      </c>
      <c r="F22521" s="276">
        <v>49765</v>
      </c>
      <c r="H22521" s="67">
        <f>InpS!$X$2724</f>
        <v>0</v>
      </c>
      <c r="K22521">
        <v>0</v>
      </c>
      <c r="L22521" t="s">
        <v>15699</v>
      </c>
    </row>
    <row r="22522" spans="1:12">
      <c r="A22522" t="s">
        <v>15698</v>
      </c>
      <c r="B22522" t="s">
        <v>13176</v>
      </c>
      <c r="E22522">
        <v>0</v>
      </c>
      <c r="F22522" s="276">
        <v>44651</v>
      </c>
      <c r="H22522" s="67">
        <f>InpS!$J$2725</f>
        <v>0</v>
      </c>
      <c r="K22522">
        <v>0</v>
      </c>
      <c r="L22522" t="s">
        <v>15699</v>
      </c>
    </row>
    <row r="22523" spans="1:12">
      <c r="A22523" t="s">
        <v>15698</v>
      </c>
      <c r="B22523" t="s">
        <v>13176</v>
      </c>
      <c r="E22523">
        <v>0</v>
      </c>
      <c r="F22523" s="276">
        <v>45016</v>
      </c>
      <c r="H22523" s="67">
        <f>InpS!$K$2725</f>
        <v>0</v>
      </c>
      <c r="K22523">
        <v>0</v>
      </c>
      <c r="L22523" t="s">
        <v>15699</v>
      </c>
    </row>
    <row r="22524" spans="1:12">
      <c r="A22524" t="s">
        <v>15698</v>
      </c>
      <c r="B22524" t="s">
        <v>13176</v>
      </c>
      <c r="E22524">
        <v>0</v>
      </c>
      <c r="F22524" s="276">
        <v>45382</v>
      </c>
      <c r="H22524" s="67">
        <f>InpS!$L$2725</f>
        <v>0</v>
      </c>
      <c r="K22524">
        <v>0</v>
      </c>
      <c r="L22524" t="s">
        <v>15699</v>
      </c>
    </row>
    <row r="22525" spans="1:12">
      <c r="A22525" t="s">
        <v>15698</v>
      </c>
      <c r="B22525" t="s">
        <v>13176</v>
      </c>
      <c r="E22525">
        <v>0</v>
      </c>
      <c r="F22525" s="276">
        <v>45747</v>
      </c>
      <c r="H22525" s="67">
        <f>InpS!$M$2725</f>
        <v>0</v>
      </c>
      <c r="K22525">
        <v>0</v>
      </c>
      <c r="L22525" t="s">
        <v>15699</v>
      </c>
    </row>
    <row r="22526" spans="1:12">
      <c r="A22526" t="s">
        <v>15698</v>
      </c>
      <c r="B22526" t="s">
        <v>13176</v>
      </c>
      <c r="E22526">
        <v>0</v>
      </c>
      <c r="F22526" s="276">
        <v>46112</v>
      </c>
      <c r="H22526" s="67">
        <f>InpS!$N$2725</f>
        <v>0</v>
      </c>
      <c r="K22526">
        <v>0</v>
      </c>
      <c r="L22526" t="s">
        <v>15699</v>
      </c>
    </row>
    <row r="22527" spans="1:12">
      <c r="A22527" t="s">
        <v>15698</v>
      </c>
      <c r="B22527" t="s">
        <v>13176</v>
      </c>
      <c r="E22527">
        <v>0</v>
      </c>
      <c r="F22527" s="276">
        <v>46477</v>
      </c>
      <c r="H22527" s="67">
        <f>InpS!$O$2725</f>
        <v>0</v>
      </c>
      <c r="K22527">
        <v>0</v>
      </c>
      <c r="L22527" t="s">
        <v>15699</v>
      </c>
    </row>
    <row r="22528" spans="1:12">
      <c r="A22528" t="s">
        <v>15698</v>
      </c>
      <c r="B22528" t="s">
        <v>13176</v>
      </c>
      <c r="E22528">
        <v>0</v>
      </c>
      <c r="F22528" s="276">
        <v>46843</v>
      </c>
      <c r="H22528" s="67">
        <f>InpS!$P$2725</f>
        <v>0</v>
      </c>
      <c r="K22528">
        <v>0</v>
      </c>
      <c r="L22528" t="s">
        <v>15699</v>
      </c>
    </row>
    <row r="22529" spans="1:12">
      <c r="A22529" t="s">
        <v>15698</v>
      </c>
      <c r="B22529" t="s">
        <v>13176</v>
      </c>
      <c r="E22529">
        <v>0</v>
      </c>
      <c r="F22529" s="276">
        <v>47208</v>
      </c>
      <c r="H22529" s="67">
        <f>InpS!$Q$2725</f>
        <v>0</v>
      </c>
      <c r="K22529">
        <v>0</v>
      </c>
      <c r="L22529" t="s">
        <v>15699</v>
      </c>
    </row>
    <row r="22530" spans="1:12">
      <c r="A22530" t="s">
        <v>15698</v>
      </c>
      <c r="B22530" t="s">
        <v>13176</v>
      </c>
      <c r="E22530">
        <v>0</v>
      </c>
      <c r="F22530" s="276">
        <v>47573</v>
      </c>
      <c r="H22530" s="67">
        <f>InpS!$R$2725</f>
        <v>0</v>
      </c>
      <c r="K22530">
        <v>0</v>
      </c>
      <c r="L22530" t="s">
        <v>15699</v>
      </c>
    </row>
    <row r="22531" spans="1:12">
      <c r="A22531" t="s">
        <v>15698</v>
      </c>
      <c r="B22531" t="s">
        <v>13176</v>
      </c>
      <c r="E22531">
        <v>0</v>
      </c>
      <c r="F22531" s="276">
        <v>47938</v>
      </c>
      <c r="H22531" s="67">
        <f>InpS!$S$2725</f>
        <v>0</v>
      </c>
      <c r="K22531">
        <v>0</v>
      </c>
      <c r="L22531" t="s">
        <v>15699</v>
      </c>
    </row>
    <row r="22532" spans="1:12">
      <c r="A22532" t="s">
        <v>15698</v>
      </c>
      <c r="B22532" t="s">
        <v>13176</v>
      </c>
      <c r="E22532">
        <v>0</v>
      </c>
      <c r="F22532" s="276">
        <v>48304</v>
      </c>
      <c r="H22532" s="67">
        <f>InpS!$T$2725</f>
        <v>0</v>
      </c>
      <c r="K22532">
        <v>0</v>
      </c>
      <c r="L22532" t="s">
        <v>15699</v>
      </c>
    </row>
    <row r="22533" spans="1:12">
      <c r="A22533" t="s">
        <v>15698</v>
      </c>
      <c r="B22533" t="s">
        <v>13176</v>
      </c>
      <c r="E22533">
        <v>0</v>
      </c>
      <c r="F22533" s="276">
        <v>48669</v>
      </c>
      <c r="H22533" s="67">
        <f>InpS!$U$2725</f>
        <v>0</v>
      </c>
      <c r="K22533">
        <v>0</v>
      </c>
      <c r="L22533" t="s">
        <v>15699</v>
      </c>
    </row>
    <row r="22534" spans="1:12">
      <c r="A22534" t="s">
        <v>15698</v>
      </c>
      <c r="B22534" t="s">
        <v>13176</v>
      </c>
      <c r="E22534">
        <v>0</v>
      </c>
      <c r="F22534" s="276">
        <v>49034</v>
      </c>
      <c r="H22534" s="67">
        <f>InpS!$V$2725</f>
        <v>0</v>
      </c>
      <c r="K22534">
        <v>0</v>
      </c>
      <c r="L22534" t="s">
        <v>15699</v>
      </c>
    </row>
    <row r="22535" spans="1:12">
      <c r="A22535" t="s">
        <v>15698</v>
      </c>
      <c r="B22535" t="s">
        <v>13176</v>
      </c>
      <c r="E22535">
        <v>0</v>
      </c>
      <c r="F22535" s="276">
        <v>49399</v>
      </c>
      <c r="H22535" s="67">
        <f>InpS!$W$2725</f>
        <v>0</v>
      </c>
      <c r="K22535">
        <v>0</v>
      </c>
      <c r="L22535" t="s">
        <v>15699</v>
      </c>
    </row>
    <row r="22536" spans="1:12">
      <c r="A22536" t="s">
        <v>15698</v>
      </c>
      <c r="B22536" t="s">
        <v>13176</v>
      </c>
      <c r="E22536">
        <v>0</v>
      </c>
      <c r="F22536" s="276">
        <v>49765</v>
      </c>
      <c r="H22536" s="67">
        <f>InpS!$X$2725</f>
        <v>0</v>
      </c>
      <c r="K22536">
        <v>0</v>
      </c>
      <c r="L22536" t="s">
        <v>15699</v>
      </c>
    </row>
    <row r="22537" spans="1:12">
      <c r="A22537" t="s">
        <v>15698</v>
      </c>
      <c r="B22537" t="s">
        <v>13189</v>
      </c>
      <c r="E22537">
        <v>0</v>
      </c>
      <c r="F22537" s="276">
        <v>44651</v>
      </c>
      <c r="H22537" s="67">
        <f>InpS!$J$2726</f>
        <v>0</v>
      </c>
      <c r="K22537">
        <v>0</v>
      </c>
      <c r="L22537" t="s">
        <v>15699</v>
      </c>
    </row>
    <row r="22538" spans="1:12">
      <c r="A22538" t="s">
        <v>15698</v>
      </c>
      <c r="B22538" t="s">
        <v>13189</v>
      </c>
      <c r="E22538">
        <v>0</v>
      </c>
      <c r="F22538" s="276">
        <v>45016</v>
      </c>
      <c r="H22538" s="67">
        <f>InpS!$K$2726</f>
        <v>0</v>
      </c>
      <c r="K22538">
        <v>0</v>
      </c>
      <c r="L22538" t="s">
        <v>15699</v>
      </c>
    </row>
    <row r="22539" spans="1:12">
      <c r="A22539" t="s">
        <v>15698</v>
      </c>
      <c r="B22539" t="s">
        <v>13189</v>
      </c>
      <c r="E22539">
        <v>0</v>
      </c>
      <c r="F22539" s="276">
        <v>45382</v>
      </c>
      <c r="H22539" s="67">
        <f>InpS!$L$2726</f>
        <v>0</v>
      </c>
      <c r="K22539">
        <v>0</v>
      </c>
      <c r="L22539" t="s">
        <v>15699</v>
      </c>
    </row>
    <row r="22540" spans="1:12">
      <c r="A22540" t="s">
        <v>15698</v>
      </c>
      <c r="B22540" t="s">
        <v>13189</v>
      </c>
      <c r="E22540">
        <v>0</v>
      </c>
      <c r="F22540" s="276">
        <v>45747</v>
      </c>
      <c r="H22540" s="67">
        <f>InpS!$M$2726</f>
        <v>0</v>
      </c>
      <c r="K22540">
        <v>0</v>
      </c>
      <c r="L22540" t="s">
        <v>15699</v>
      </c>
    </row>
    <row r="22541" spans="1:12">
      <c r="A22541" t="s">
        <v>15698</v>
      </c>
      <c r="B22541" t="s">
        <v>13189</v>
      </c>
      <c r="E22541">
        <v>0</v>
      </c>
      <c r="F22541" s="276">
        <v>46112</v>
      </c>
      <c r="H22541" s="67">
        <f>InpS!$N$2726</f>
        <v>0</v>
      </c>
      <c r="K22541">
        <v>0</v>
      </c>
      <c r="L22541" t="s">
        <v>15699</v>
      </c>
    </row>
    <row r="22542" spans="1:12">
      <c r="A22542" t="s">
        <v>15698</v>
      </c>
      <c r="B22542" t="s">
        <v>13189</v>
      </c>
      <c r="E22542">
        <v>0</v>
      </c>
      <c r="F22542" s="276">
        <v>46477</v>
      </c>
      <c r="H22542" s="67">
        <f>InpS!$O$2726</f>
        <v>0</v>
      </c>
      <c r="K22542">
        <v>0</v>
      </c>
      <c r="L22542" t="s">
        <v>15699</v>
      </c>
    </row>
    <row r="22543" spans="1:12">
      <c r="A22543" t="s">
        <v>15698</v>
      </c>
      <c r="B22543" t="s">
        <v>13189</v>
      </c>
      <c r="E22543">
        <v>0</v>
      </c>
      <c r="F22543" s="276">
        <v>46843</v>
      </c>
      <c r="H22543" s="67">
        <f>InpS!$P$2726</f>
        <v>0</v>
      </c>
      <c r="K22543">
        <v>0</v>
      </c>
      <c r="L22543" t="s">
        <v>15699</v>
      </c>
    </row>
    <row r="22544" spans="1:12">
      <c r="A22544" t="s">
        <v>15698</v>
      </c>
      <c r="B22544" t="s">
        <v>13189</v>
      </c>
      <c r="E22544">
        <v>0</v>
      </c>
      <c r="F22544" s="276">
        <v>47208</v>
      </c>
      <c r="H22544" s="67">
        <f>InpS!$Q$2726</f>
        <v>0</v>
      </c>
      <c r="K22544">
        <v>0</v>
      </c>
      <c r="L22544" t="s">
        <v>15699</v>
      </c>
    </row>
    <row r="22545" spans="1:12">
      <c r="A22545" t="s">
        <v>15698</v>
      </c>
      <c r="B22545" t="s">
        <v>13189</v>
      </c>
      <c r="E22545">
        <v>0</v>
      </c>
      <c r="F22545" s="276">
        <v>47573</v>
      </c>
      <c r="H22545" s="67">
        <f>InpS!$R$2726</f>
        <v>0</v>
      </c>
      <c r="K22545">
        <v>0</v>
      </c>
      <c r="L22545" t="s">
        <v>15699</v>
      </c>
    </row>
    <row r="22546" spans="1:12">
      <c r="A22546" t="s">
        <v>15698</v>
      </c>
      <c r="B22546" t="s">
        <v>13189</v>
      </c>
      <c r="E22546">
        <v>0</v>
      </c>
      <c r="F22546" s="276">
        <v>47938</v>
      </c>
      <c r="H22546" s="67">
        <f>InpS!$S$2726</f>
        <v>0</v>
      </c>
      <c r="K22546">
        <v>0</v>
      </c>
      <c r="L22546" t="s">
        <v>15699</v>
      </c>
    </row>
    <row r="22547" spans="1:12">
      <c r="A22547" t="s">
        <v>15698</v>
      </c>
      <c r="B22547" t="s">
        <v>13189</v>
      </c>
      <c r="E22547">
        <v>0</v>
      </c>
      <c r="F22547" s="276">
        <v>48304</v>
      </c>
      <c r="H22547" s="67">
        <f>InpS!$T$2726</f>
        <v>0</v>
      </c>
      <c r="K22547">
        <v>0</v>
      </c>
      <c r="L22547" t="s">
        <v>15699</v>
      </c>
    </row>
    <row r="22548" spans="1:12">
      <c r="A22548" t="s">
        <v>15698</v>
      </c>
      <c r="B22548" t="s">
        <v>13189</v>
      </c>
      <c r="E22548">
        <v>0</v>
      </c>
      <c r="F22548" s="276">
        <v>48669</v>
      </c>
      <c r="H22548" s="67">
        <f>InpS!$U$2726</f>
        <v>0</v>
      </c>
      <c r="K22548">
        <v>0</v>
      </c>
      <c r="L22548" t="s">
        <v>15699</v>
      </c>
    </row>
    <row r="22549" spans="1:12">
      <c r="A22549" t="s">
        <v>15698</v>
      </c>
      <c r="B22549" t="s">
        <v>13189</v>
      </c>
      <c r="E22549">
        <v>0</v>
      </c>
      <c r="F22549" s="276">
        <v>49034</v>
      </c>
      <c r="H22549" s="67">
        <f>InpS!$V$2726</f>
        <v>0</v>
      </c>
      <c r="K22549">
        <v>0</v>
      </c>
      <c r="L22549" t="s">
        <v>15699</v>
      </c>
    </row>
    <row r="22550" spans="1:12">
      <c r="A22550" t="s">
        <v>15698</v>
      </c>
      <c r="B22550" t="s">
        <v>13189</v>
      </c>
      <c r="E22550">
        <v>0</v>
      </c>
      <c r="F22550" s="276">
        <v>49399</v>
      </c>
      <c r="H22550" s="67">
        <f>InpS!$W$2726</f>
        <v>0</v>
      </c>
      <c r="K22550">
        <v>0</v>
      </c>
      <c r="L22550" t="s">
        <v>15699</v>
      </c>
    </row>
    <row r="22551" spans="1:12">
      <c r="A22551" t="s">
        <v>15698</v>
      </c>
      <c r="B22551" t="s">
        <v>13189</v>
      </c>
      <c r="E22551">
        <v>0</v>
      </c>
      <c r="F22551" s="276">
        <v>49765</v>
      </c>
      <c r="H22551" s="67">
        <f>InpS!$X$2726</f>
        <v>0</v>
      </c>
      <c r="K22551">
        <v>0</v>
      </c>
      <c r="L22551" t="s">
        <v>15699</v>
      </c>
    </row>
    <row r="22552" spans="1:12">
      <c r="A22552" t="s">
        <v>15700</v>
      </c>
      <c r="B22552" t="s">
        <v>219</v>
      </c>
      <c r="E22552">
        <v>0</v>
      </c>
      <c r="F22552" s="276">
        <v>44651</v>
      </c>
      <c r="I22552">
        <f>InpS!$F$2728</f>
        <v>0</v>
      </c>
      <c r="K22552">
        <v>0</v>
      </c>
      <c r="L22552" t="s">
        <v>15701</v>
      </c>
    </row>
    <row r="22553" spans="1:12">
      <c r="A22553" t="s">
        <v>15700</v>
      </c>
      <c r="B22553" t="s">
        <v>215</v>
      </c>
      <c r="E22553">
        <v>0</v>
      </c>
      <c r="F22553" s="276">
        <v>44651</v>
      </c>
      <c r="I22553">
        <f>InpS!$F$2729</f>
        <v>0</v>
      </c>
      <c r="K22553">
        <v>0</v>
      </c>
      <c r="L22553" t="s">
        <v>15701</v>
      </c>
    </row>
    <row r="22554" spans="1:12">
      <c r="A22554" t="s">
        <v>15700</v>
      </c>
      <c r="B22554" t="s">
        <v>223</v>
      </c>
      <c r="E22554">
        <v>0</v>
      </c>
      <c r="F22554" s="276">
        <v>44651</v>
      </c>
      <c r="I22554">
        <f>InpS!$F$2730</f>
        <v>0</v>
      </c>
      <c r="K22554">
        <v>0</v>
      </c>
      <c r="L22554" t="s">
        <v>15701</v>
      </c>
    </row>
    <row r="22555" spans="1:12">
      <c r="A22555" t="s">
        <v>15700</v>
      </c>
      <c r="B22555" t="s">
        <v>146</v>
      </c>
      <c r="E22555">
        <v>0</v>
      </c>
      <c r="F22555" s="276">
        <v>44651</v>
      </c>
      <c r="I22555">
        <f>InpS!$F$2731</f>
        <v>0</v>
      </c>
      <c r="K22555">
        <v>0</v>
      </c>
      <c r="L22555" t="s">
        <v>15701</v>
      </c>
    </row>
    <row r="22556" spans="1:12">
      <c r="A22556" t="s">
        <v>15700</v>
      </c>
      <c r="B22556" t="s">
        <v>13176</v>
      </c>
      <c r="E22556">
        <v>0</v>
      </c>
      <c r="F22556" s="276">
        <v>44651</v>
      </c>
      <c r="I22556">
        <f>InpS!$F$2732</f>
        <v>0</v>
      </c>
      <c r="K22556">
        <v>0</v>
      </c>
      <c r="L22556" t="s">
        <v>15701</v>
      </c>
    </row>
    <row r="22557" spans="1:12">
      <c r="A22557" t="s">
        <v>15700</v>
      </c>
      <c r="B22557" t="s">
        <v>13189</v>
      </c>
      <c r="E22557">
        <v>0</v>
      </c>
      <c r="F22557" s="276">
        <v>44651</v>
      </c>
      <c r="I22557">
        <f>InpS!$F$2733</f>
        <v>0</v>
      </c>
      <c r="K22557">
        <v>0</v>
      </c>
      <c r="L22557" t="s">
        <v>15701</v>
      </c>
    </row>
    <row r="22558" spans="1:12">
      <c r="A22558" t="s">
        <v>15702</v>
      </c>
      <c r="B22558" t="s">
        <v>219</v>
      </c>
      <c r="E22558">
        <v>0</v>
      </c>
      <c r="F22558" s="276">
        <v>44651</v>
      </c>
      <c r="I22558">
        <f>InpS!$F$2735</f>
        <v>0</v>
      </c>
      <c r="K22558">
        <v>0</v>
      </c>
      <c r="L22558" t="s">
        <v>15703</v>
      </c>
    </row>
    <row r="22559" spans="1:12">
      <c r="A22559" t="s">
        <v>15702</v>
      </c>
      <c r="B22559" t="s">
        <v>215</v>
      </c>
      <c r="E22559">
        <v>0</v>
      </c>
      <c r="F22559" s="276">
        <v>44651</v>
      </c>
      <c r="I22559">
        <f>InpS!$F$2736</f>
        <v>0</v>
      </c>
      <c r="K22559">
        <v>0</v>
      </c>
      <c r="L22559" t="s">
        <v>15703</v>
      </c>
    </row>
    <row r="22560" spans="1:12">
      <c r="A22560" t="s">
        <v>15702</v>
      </c>
      <c r="B22560" t="s">
        <v>223</v>
      </c>
      <c r="E22560">
        <v>0</v>
      </c>
      <c r="F22560" s="276">
        <v>44651</v>
      </c>
      <c r="I22560">
        <f>InpS!$F$2737</f>
        <v>0</v>
      </c>
      <c r="K22560">
        <v>0</v>
      </c>
      <c r="L22560" t="s">
        <v>15703</v>
      </c>
    </row>
    <row r="22561" spans="1:12">
      <c r="A22561" t="s">
        <v>15702</v>
      </c>
      <c r="B22561" t="s">
        <v>146</v>
      </c>
      <c r="E22561">
        <v>0</v>
      </c>
      <c r="F22561" s="276">
        <v>44651</v>
      </c>
      <c r="I22561">
        <f>InpS!$F$2738</f>
        <v>0</v>
      </c>
      <c r="K22561">
        <v>0</v>
      </c>
      <c r="L22561" t="s">
        <v>15703</v>
      </c>
    </row>
    <row r="22562" spans="1:12">
      <c r="A22562" t="s">
        <v>15702</v>
      </c>
      <c r="B22562" t="s">
        <v>13176</v>
      </c>
      <c r="E22562">
        <v>0</v>
      </c>
      <c r="F22562" s="276">
        <v>44651</v>
      </c>
      <c r="I22562">
        <f>InpS!$F$2739</f>
        <v>0</v>
      </c>
      <c r="K22562">
        <v>0</v>
      </c>
      <c r="L22562" t="s">
        <v>15703</v>
      </c>
    </row>
    <row r="22563" spans="1:12">
      <c r="A22563" t="s">
        <v>15702</v>
      </c>
      <c r="B22563" t="s">
        <v>13189</v>
      </c>
      <c r="E22563">
        <v>0</v>
      </c>
      <c r="F22563" s="276">
        <v>44651</v>
      </c>
      <c r="I22563">
        <f>InpS!$F$2740</f>
        <v>0</v>
      </c>
      <c r="K22563">
        <v>0</v>
      </c>
      <c r="L22563" t="s">
        <v>15703</v>
      </c>
    </row>
    <row r="22564" spans="1:12">
      <c r="A22564" t="s">
        <v>15704</v>
      </c>
      <c r="B22564" t="s">
        <v>219</v>
      </c>
      <c r="E22564">
        <v>0</v>
      </c>
      <c r="F22564" s="276">
        <v>44651</v>
      </c>
      <c r="I22564">
        <f>InpS!$F$2742</f>
        <v>0</v>
      </c>
      <c r="K22564">
        <v>0</v>
      </c>
      <c r="L22564" t="s">
        <v>15705</v>
      </c>
    </row>
    <row r="22565" spans="1:12">
      <c r="A22565" t="s">
        <v>15704</v>
      </c>
      <c r="B22565" t="s">
        <v>215</v>
      </c>
      <c r="E22565">
        <v>0</v>
      </c>
      <c r="F22565" s="276">
        <v>44651</v>
      </c>
      <c r="I22565">
        <f>InpS!$F$2743</f>
        <v>0</v>
      </c>
      <c r="K22565">
        <v>0</v>
      </c>
      <c r="L22565" t="s">
        <v>15705</v>
      </c>
    </row>
    <row r="22566" spans="1:12">
      <c r="A22566" t="s">
        <v>15704</v>
      </c>
      <c r="B22566" t="s">
        <v>223</v>
      </c>
      <c r="E22566">
        <v>0</v>
      </c>
      <c r="F22566" s="276">
        <v>44651</v>
      </c>
      <c r="I22566">
        <f>InpS!$F$2744</f>
        <v>0</v>
      </c>
      <c r="K22566">
        <v>0</v>
      </c>
      <c r="L22566" t="s">
        <v>15705</v>
      </c>
    </row>
    <row r="22567" spans="1:12">
      <c r="A22567" t="s">
        <v>15704</v>
      </c>
      <c r="B22567" t="s">
        <v>146</v>
      </c>
      <c r="E22567">
        <v>0</v>
      </c>
      <c r="F22567" s="276">
        <v>44651</v>
      </c>
      <c r="I22567">
        <f>InpS!$F$2745</f>
        <v>0</v>
      </c>
      <c r="K22567">
        <v>0</v>
      </c>
      <c r="L22567" t="s">
        <v>15705</v>
      </c>
    </row>
    <row r="22568" spans="1:12">
      <c r="A22568" t="s">
        <v>15704</v>
      </c>
      <c r="B22568" t="s">
        <v>13176</v>
      </c>
      <c r="E22568">
        <v>0</v>
      </c>
      <c r="F22568" s="276">
        <v>44651</v>
      </c>
      <c r="I22568">
        <f>InpS!$F$2746</f>
        <v>0</v>
      </c>
      <c r="K22568">
        <v>0</v>
      </c>
      <c r="L22568" t="s">
        <v>15705</v>
      </c>
    </row>
    <row r="22569" spans="1:12">
      <c r="A22569" t="s">
        <v>15704</v>
      </c>
      <c r="B22569" t="s">
        <v>13189</v>
      </c>
      <c r="E22569">
        <v>0</v>
      </c>
      <c r="F22569" s="276">
        <v>44651</v>
      </c>
      <c r="I22569">
        <f>InpS!$F$2747</f>
        <v>0</v>
      </c>
      <c r="K22569">
        <v>0</v>
      </c>
      <c r="L22569" t="s">
        <v>15705</v>
      </c>
    </row>
    <row r="22570" spans="1:12">
      <c r="A22570" t="s">
        <v>15706</v>
      </c>
      <c r="B22570" t="s">
        <v>219</v>
      </c>
      <c r="E22570">
        <v>0</v>
      </c>
      <c r="F22570" s="276">
        <v>44651</v>
      </c>
      <c r="H22570" s="67">
        <f>InpS!$J$2749</f>
        <v>0</v>
      </c>
      <c r="K22570">
        <v>0</v>
      </c>
      <c r="L22570" t="s">
        <v>15707</v>
      </c>
    </row>
    <row r="22571" spans="1:12">
      <c r="A22571" t="s">
        <v>15706</v>
      </c>
      <c r="B22571" t="s">
        <v>219</v>
      </c>
      <c r="E22571">
        <v>0</v>
      </c>
      <c r="F22571" s="276">
        <v>45016</v>
      </c>
      <c r="H22571" s="67">
        <f>InpS!$K$2749</f>
        <v>0</v>
      </c>
      <c r="K22571">
        <v>0</v>
      </c>
      <c r="L22571" t="s">
        <v>15707</v>
      </c>
    </row>
    <row r="22572" spans="1:12">
      <c r="A22572" t="s">
        <v>15706</v>
      </c>
      <c r="B22572" t="s">
        <v>219</v>
      </c>
      <c r="E22572">
        <v>0</v>
      </c>
      <c r="F22572" s="276">
        <v>45382</v>
      </c>
      <c r="H22572" s="67">
        <f>InpS!$L$2749</f>
        <v>0</v>
      </c>
      <c r="K22572">
        <v>0</v>
      </c>
      <c r="L22572" t="s">
        <v>15707</v>
      </c>
    </row>
    <row r="22573" spans="1:12">
      <c r="A22573" t="s">
        <v>15706</v>
      </c>
      <c r="B22573" t="s">
        <v>219</v>
      </c>
      <c r="E22573">
        <v>0</v>
      </c>
      <c r="F22573" s="276">
        <v>45747</v>
      </c>
      <c r="H22573" s="67">
        <f>InpS!$M$2749</f>
        <v>0</v>
      </c>
      <c r="K22573">
        <v>0</v>
      </c>
      <c r="L22573" t="s">
        <v>15707</v>
      </c>
    </row>
    <row r="22574" spans="1:12">
      <c r="A22574" t="s">
        <v>15706</v>
      </c>
      <c r="B22574" t="s">
        <v>219</v>
      </c>
      <c r="E22574">
        <v>0</v>
      </c>
      <c r="F22574" s="276">
        <v>46112</v>
      </c>
      <c r="H22574" s="67">
        <f>InpS!$N$2749</f>
        <v>0</v>
      </c>
      <c r="K22574">
        <v>0</v>
      </c>
      <c r="L22574" t="s">
        <v>15707</v>
      </c>
    </row>
    <row r="22575" spans="1:12">
      <c r="A22575" t="s">
        <v>15706</v>
      </c>
      <c r="B22575" t="s">
        <v>219</v>
      </c>
      <c r="E22575">
        <v>0</v>
      </c>
      <c r="F22575" s="276">
        <v>46477</v>
      </c>
      <c r="H22575" s="67">
        <f>InpS!$O$2749</f>
        <v>0</v>
      </c>
      <c r="K22575">
        <v>0</v>
      </c>
      <c r="L22575" t="s">
        <v>15707</v>
      </c>
    </row>
    <row r="22576" spans="1:12">
      <c r="A22576" t="s">
        <v>15706</v>
      </c>
      <c r="B22576" t="s">
        <v>219</v>
      </c>
      <c r="E22576">
        <v>0</v>
      </c>
      <c r="F22576" s="276">
        <v>46843</v>
      </c>
      <c r="H22576" s="67">
        <f>InpS!$P$2749</f>
        <v>0</v>
      </c>
      <c r="K22576">
        <v>0</v>
      </c>
      <c r="L22576" t="s">
        <v>15707</v>
      </c>
    </row>
    <row r="22577" spans="1:12">
      <c r="A22577" t="s">
        <v>15706</v>
      </c>
      <c r="B22577" t="s">
        <v>219</v>
      </c>
      <c r="E22577">
        <v>0</v>
      </c>
      <c r="F22577" s="276">
        <v>47208</v>
      </c>
      <c r="H22577" s="67">
        <f>InpS!$Q$2749</f>
        <v>0</v>
      </c>
      <c r="K22577">
        <v>0</v>
      </c>
      <c r="L22577" t="s">
        <v>15707</v>
      </c>
    </row>
    <row r="22578" spans="1:12">
      <c r="A22578" t="s">
        <v>15706</v>
      </c>
      <c r="B22578" t="s">
        <v>219</v>
      </c>
      <c r="E22578">
        <v>0</v>
      </c>
      <c r="F22578" s="276">
        <v>47573</v>
      </c>
      <c r="H22578" s="67">
        <f>InpS!$R$2749</f>
        <v>0</v>
      </c>
      <c r="K22578">
        <v>0</v>
      </c>
      <c r="L22578" t="s">
        <v>15707</v>
      </c>
    </row>
    <row r="22579" spans="1:12">
      <c r="A22579" t="s">
        <v>15706</v>
      </c>
      <c r="B22579" t="s">
        <v>219</v>
      </c>
      <c r="E22579">
        <v>0</v>
      </c>
      <c r="F22579" s="276">
        <v>47938</v>
      </c>
      <c r="H22579" s="67">
        <f>InpS!$S$2749</f>
        <v>0</v>
      </c>
      <c r="K22579">
        <v>0</v>
      </c>
      <c r="L22579" t="s">
        <v>15707</v>
      </c>
    </row>
    <row r="22580" spans="1:12">
      <c r="A22580" t="s">
        <v>15706</v>
      </c>
      <c r="B22580" t="s">
        <v>219</v>
      </c>
      <c r="E22580">
        <v>0</v>
      </c>
      <c r="F22580" s="276">
        <v>48304</v>
      </c>
      <c r="H22580" s="67">
        <f>InpS!$T$2749</f>
        <v>0</v>
      </c>
      <c r="K22580">
        <v>0</v>
      </c>
      <c r="L22580" t="s">
        <v>15707</v>
      </c>
    </row>
    <row r="22581" spans="1:12">
      <c r="A22581" t="s">
        <v>15706</v>
      </c>
      <c r="B22581" t="s">
        <v>219</v>
      </c>
      <c r="E22581">
        <v>0</v>
      </c>
      <c r="F22581" s="276">
        <v>48669</v>
      </c>
      <c r="H22581" s="67">
        <f>InpS!$U$2749</f>
        <v>0</v>
      </c>
      <c r="K22581">
        <v>0</v>
      </c>
      <c r="L22581" t="s">
        <v>15707</v>
      </c>
    </row>
    <row r="22582" spans="1:12">
      <c r="A22582" t="s">
        <v>15706</v>
      </c>
      <c r="B22582" t="s">
        <v>219</v>
      </c>
      <c r="E22582">
        <v>0</v>
      </c>
      <c r="F22582" s="276">
        <v>49034</v>
      </c>
      <c r="H22582" s="67">
        <f>InpS!$V$2749</f>
        <v>0</v>
      </c>
      <c r="K22582">
        <v>0</v>
      </c>
      <c r="L22582" t="s">
        <v>15707</v>
      </c>
    </row>
    <row r="22583" spans="1:12">
      <c r="A22583" t="s">
        <v>15706</v>
      </c>
      <c r="B22583" t="s">
        <v>219</v>
      </c>
      <c r="E22583">
        <v>0</v>
      </c>
      <c r="F22583" s="276">
        <v>49399</v>
      </c>
      <c r="H22583" s="67">
        <f>InpS!$W$2749</f>
        <v>0</v>
      </c>
      <c r="K22583">
        <v>0</v>
      </c>
      <c r="L22583" t="s">
        <v>15707</v>
      </c>
    </row>
    <row r="22584" spans="1:12">
      <c r="A22584" t="s">
        <v>15706</v>
      </c>
      <c r="B22584" t="s">
        <v>219</v>
      </c>
      <c r="E22584">
        <v>0</v>
      </c>
      <c r="F22584" s="276">
        <v>49765</v>
      </c>
      <c r="H22584" s="67">
        <f>InpS!$X$2749</f>
        <v>0</v>
      </c>
      <c r="K22584">
        <v>0</v>
      </c>
      <c r="L22584" t="s">
        <v>15707</v>
      </c>
    </row>
    <row r="22585" spans="1:12">
      <c r="A22585" t="s">
        <v>15706</v>
      </c>
      <c r="B22585" t="s">
        <v>215</v>
      </c>
      <c r="E22585">
        <v>0</v>
      </c>
      <c r="F22585" s="276">
        <v>44651</v>
      </c>
      <c r="H22585" s="67">
        <f>InpS!$J$2750</f>
        <v>0</v>
      </c>
      <c r="K22585">
        <v>0</v>
      </c>
      <c r="L22585" t="s">
        <v>15707</v>
      </c>
    </row>
    <row r="22586" spans="1:12">
      <c r="A22586" t="s">
        <v>15706</v>
      </c>
      <c r="B22586" t="s">
        <v>215</v>
      </c>
      <c r="E22586">
        <v>0</v>
      </c>
      <c r="F22586" s="276">
        <v>45016</v>
      </c>
      <c r="H22586" s="67">
        <f>InpS!$K$2750</f>
        <v>0</v>
      </c>
      <c r="K22586">
        <v>0</v>
      </c>
      <c r="L22586" t="s">
        <v>15707</v>
      </c>
    </row>
    <row r="22587" spans="1:12">
      <c r="A22587" t="s">
        <v>15706</v>
      </c>
      <c r="B22587" t="s">
        <v>215</v>
      </c>
      <c r="E22587">
        <v>0</v>
      </c>
      <c r="F22587" s="276">
        <v>45382</v>
      </c>
      <c r="H22587" s="67">
        <f>InpS!$L$2750</f>
        <v>0</v>
      </c>
      <c r="K22587">
        <v>0</v>
      </c>
      <c r="L22587" t="s">
        <v>15707</v>
      </c>
    </row>
    <row r="22588" spans="1:12">
      <c r="A22588" t="s">
        <v>15706</v>
      </c>
      <c r="B22588" t="s">
        <v>215</v>
      </c>
      <c r="E22588">
        <v>0</v>
      </c>
      <c r="F22588" s="276">
        <v>45747</v>
      </c>
      <c r="H22588" s="67">
        <f>InpS!$M$2750</f>
        <v>0</v>
      </c>
      <c r="K22588">
        <v>0</v>
      </c>
      <c r="L22588" t="s">
        <v>15707</v>
      </c>
    </row>
    <row r="22589" spans="1:12">
      <c r="A22589" t="s">
        <v>15706</v>
      </c>
      <c r="B22589" t="s">
        <v>215</v>
      </c>
      <c r="E22589">
        <v>0</v>
      </c>
      <c r="F22589" s="276">
        <v>46112</v>
      </c>
      <c r="H22589" s="67">
        <f>InpS!$N$2750</f>
        <v>0</v>
      </c>
      <c r="K22589">
        <v>0</v>
      </c>
      <c r="L22589" t="s">
        <v>15707</v>
      </c>
    </row>
    <row r="22590" spans="1:12">
      <c r="A22590" t="s">
        <v>15706</v>
      </c>
      <c r="B22590" t="s">
        <v>215</v>
      </c>
      <c r="E22590">
        <v>0</v>
      </c>
      <c r="F22590" s="276">
        <v>46477</v>
      </c>
      <c r="H22590" s="67">
        <f>InpS!$O$2750</f>
        <v>0</v>
      </c>
      <c r="K22590">
        <v>0</v>
      </c>
      <c r="L22590" t="s">
        <v>15707</v>
      </c>
    </row>
    <row r="22591" spans="1:12">
      <c r="A22591" t="s">
        <v>15706</v>
      </c>
      <c r="B22591" t="s">
        <v>215</v>
      </c>
      <c r="E22591">
        <v>0</v>
      </c>
      <c r="F22591" s="276">
        <v>46843</v>
      </c>
      <c r="H22591" s="67">
        <f>InpS!$P$2750</f>
        <v>0</v>
      </c>
      <c r="K22591">
        <v>0</v>
      </c>
      <c r="L22591" t="s">
        <v>15707</v>
      </c>
    </row>
    <row r="22592" spans="1:12">
      <c r="A22592" t="s">
        <v>15706</v>
      </c>
      <c r="B22592" t="s">
        <v>215</v>
      </c>
      <c r="E22592">
        <v>0</v>
      </c>
      <c r="F22592" s="276">
        <v>47208</v>
      </c>
      <c r="H22592" s="67">
        <f>InpS!$Q$2750</f>
        <v>0</v>
      </c>
      <c r="K22592">
        <v>0</v>
      </c>
      <c r="L22592" t="s">
        <v>15707</v>
      </c>
    </row>
    <row r="22593" spans="1:12">
      <c r="A22593" t="s">
        <v>15706</v>
      </c>
      <c r="B22593" t="s">
        <v>215</v>
      </c>
      <c r="E22593">
        <v>0</v>
      </c>
      <c r="F22593" s="276">
        <v>47573</v>
      </c>
      <c r="H22593" s="67">
        <f>InpS!$R$2750</f>
        <v>0</v>
      </c>
      <c r="K22593">
        <v>0</v>
      </c>
      <c r="L22593" t="s">
        <v>15707</v>
      </c>
    </row>
    <row r="22594" spans="1:12">
      <c r="A22594" t="s">
        <v>15706</v>
      </c>
      <c r="B22594" t="s">
        <v>215</v>
      </c>
      <c r="E22594">
        <v>0</v>
      </c>
      <c r="F22594" s="276">
        <v>47938</v>
      </c>
      <c r="H22594" s="67">
        <f>InpS!$S$2750</f>
        <v>0</v>
      </c>
      <c r="K22594">
        <v>0</v>
      </c>
      <c r="L22594" t="s">
        <v>15707</v>
      </c>
    </row>
    <row r="22595" spans="1:12">
      <c r="A22595" t="s">
        <v>15706</v>
      </c>
      <c r="B22595" t="s">
        <v>215</v>
      </c>
      <c r="E22595">
        <v>0</v>
      </c>
      <c r="F22595" s="276">
        <v>48304</v>
      </c>
      <c r="H22595" s="67">
        <f>InpS!$T$2750</f>
        <v>0</v>
      </c>
      <c r="K22595">
        <v>0</v>
      </c>
      <c r="L22595" t="s">
        <v>15707</v>
      </c>
    </row>
    <row r="22596" spans="1:12">
      <c r="A22596" t="s">
        <v>15706</v>
      </c>
      <c r="B22596" t="s">
        <v>215</v>
      </c>
      <c r="E22596">
        <v>0</v>
      </c>
      <c r="F22596" s="276">
        <v>48669</v>
      </c>
      <c r="H22596" s="67">
        <f>InpS!$U$2750</f>
        <v>0</v>
      </c>
      <c r="K22596">
        <v>0</v>
      </c>
      <c r="L22596" t="s">
        <v>15707</v>
      </c>
    </row>
    <row r="22597" spans="1:12">
      <c r="A22597" t="s">
        <v>15706</v>
      </c>
      <c r="B22597" t="s">
        <v>215</v>
      </c>
      <c r="E22597">
        <v>0</v>
      </c>
      <c r="F22597" s="276">
        <v>49034</v>
      </c>
      <c r="H22597" s="67">
        <f>InpS!$V$2750</f>
        <v>0</v>
      </c>
      <c r="K22597">
        <v>0</v>
      </c>
      <c r="L22597" t="s">
        <v>15707</v>
      </c>
    </row>
    <row r="22598" spans="1:12">
      <c r="A22598" t="s">
        <v>15706</v>
      </c>
      <c r="B22598" t="s">
        <v>215</v>
      </c>
      <c r="E22598">
        <v>0</v>
      </c>
      <c r="F22598" s="276">
        <v>49399</v>
      </c>
      <c r="H22598" s="67">
        <f>InpS!$W$2750</f>
        <v>0</v>
      </c>
      <c r="K22598">
        <v>0</v>
      </c>
      <c r="L22598" t="s">
        <v>15707</v>
      </c>
    </row>
    <row r="22599" spans="1:12">
      <c r="A22599" t="s">
        <v>15706</v>
      </c>
      <c r="B22599" t="s">
        <v>215</v>
      </c>
      <c r="E22599">
        <v>0</v>
      </c>
      <c r="F22599" s="276">
        <v>49765</v>
      </c>
      <c r="H22599" s="67">
        <f>InpS!$X$2750</f>
        <v>0</v>
      </c>
      <c r="K22599">
        <v>0</v>
      </c>
      <c r="L22599" t="s">
        <v>15707</v>
      </c>
    </row>
    <row r="22600" spans="1:12">
      <c r="A22600" t="s">
        <v>15706</v>
      </c>
      <c r="B22600" t="s">
        <v>223</v>
      </c>
      <c r="E22600">
        <v>0</v>
      </c>
      <c r="F22600" s="276">
        <v>44651</v>
      </c>
      <c r="H22600" s="67">
        <f>InpS!$J$2751</f>
        <v>0</v>
      </c>
      <c r="K22600">
        <v>0</v>
      </c>
      <c r="L22600" t="s">
        <v>15707</v>
      </c>
    </row>
    <row r="22601" spans="1:12">
      <c r="A22601" t="s">
        <v>15706</v>
      </c>
      <c r="B22601" t="s">
        <v>223</v>
      </c>
      <c r="E22601">
        <v>0</v>
      </c>
      <c r="F22601" s="276">
        <v>45016</v>
      </c>
      <c r="H22601" s="67">
        <f>InpS!$K$2751</f>
        <v>0</v>
      </c>
      <c r="K22601">
        <v>0</v>
      </c>
      <c r="L22601" t="s">
        <v>15707</v>
      </c>
    </row>
    <row r="22602" spans="1:12">
      <c r="A22602" t="s">
        <v>15706</v>
      </c>
      <c r="B22602" t="s">
        <v>223</v>
      </c>
      <c r="E22602">
        <v>0</v>
      </c>
      <c r="F22602" s="276">
        <v>45382</v>
      </c>
      <c r="H22602" s="67">
        <f>InpS!$L$2751</f>
        <v>0</v>
      </c>
      <c r="K22602">
        <v>0</v>
      </c>
      <c r="L22602" t="s">
        <v>15707</v>
      </c>
    </row>
    <row r="22603" spans="1:12">
      <c r="A22603" t="s">
        <v>15706</v>
      </c>
      <c r="B22603" t="s">
        <v>223</v>
      </c>
      <c r="E22603">
        <v>0</v>
      </c>
      <c r="F22603" s="276">
        <v>45747</v>
      </c>
      <c r="H22603" s="67">
        <f>InpS!$M$2751</f>
        <v>0</v>
      </c>
      <c r="K22603">
        <v>0</v>
      </c>
      <c r="L22603" t="s">
        <v>15707</v>
      </c>
    </row>
    <row r="22604" spans="1:12">
      <c r="A22604" t="s">
        <v>15706</v>
      </c>
      <c r="B22604" t="s">
        <v>223</v>
      </c>
      <c r="E22604">
        <v>0</v>
      </c>
      <c r="F22604" s="276">
        <v>46112</v>
      </c>
      <c r="H22604" s="67">
        <f>InpS!$N$2751</f>
        <v>0</v>
      </c>
      <c r="K22604">
        <v>0</v>
      </c>
      <c r="L22604" t="s">
        <v>15707</v>
      </c>
    </row>
    <row r="22605" spans="1:12">
      <c r="A22605" t="s">
        <v>15706</v>
      </c>
      <c r="B22605" t="s">
        <v>223</v>
      </c>
      <c r="E22605">
        <v>0</v>
      </c>
      <c r="F22605" s="276">
        <v>46477</v>
      </c>
      <c r="H22605" s="67">
        <f>InpS!$O$2751</f>
        <v>0</v>
      </c>
      <c r="K22605">
        <v>0</v>
      </c>
      <c r="L22605" t="s">
        <v>15707</v>
      </c>
    </row>
    <row r="22606" spans="1:12">
      <c r="A22606" t="s">
        <v>15706</v>
      </c>
      <c r="B22606" t="s">
        <v>223</v>
      </c>
      <c r="E22606">
        <v>0</v>
      </c>
      <c r="F22606" s="276">
        <v>46843</v>
      </c>
      <c r="H22606" s="67">
        <f>InpS!$P$2751</f>
        <v>0</v>
      </c>
      <c r="K22606">
        <v>0</v>
      </c>
      <c r="L22606" t="s">
        <v>15707</v>
      </c>
    </row>
    <row r="22607" spans="1:12">
      <c r="A22607" t="s">
        <v>15706</v>
      </c>
      <c r="B22607" t="s">
        <v>223</v>
      </c>
      <c r="E22607">
        <v>0</v>
      </c>
      <c r="F22607" s="276">
        <v>47208</v>
      </c>
      <c r="H22607" s="67">
        <f>InpS!$Q$2751</f>
        <v>0</v>
      </c>
      <c r="K22607">
        <v>0</v>
      </c>
      <c r="L22607" t="s">
        <v>15707</v>
      </c>
    </row>
    <row r="22608" spans="1:12">
      <c r="A22608" t="s">
        <v>15706</v>
      </c>
      <c r="B22608" t="s">
        <v>223</v>
      </c>
      <c r="E22608">
        <v>0</v>
      </c>
      <c r="F22608" s="276">
        <v>47573</v>
      </c>
      <c r="H22608" s="67">
        <f>InpS!$R$2751</f>
        <v>0</v>
      </c>
      <c r="K22608">
        <v>0</v>
      </c>
      <c r="L22608" t="s">
        <v>15707</v>
      </c>
    </row>
    <row r="22609" spans="1:12">
      <c r="A22609" t="s">
        <v>15706</v>
      </c>
      <c r="B22609" t="s">
        <v>223</v>
      </c>
      <c r="E22609">
        <v>0</v>
      </c>
      <c r="F22609" s="276">
        <v>47938</v>
      </c>
      <c r="H22609" s="67">
        <f>InpS!$S$2751</f>
        <v>0</v>
      </c>
      <c r="K22609">
        <v>0</v>
      </c>
      <c r="L22609" t="s">
        <v>15707</v>
      </c>
    </row>
    <row r="22610" spans="1:12">
      <c r="A22610" t="s">
        <v>15706</v>
      </c>
      <c r="B22610" t="s">
        <v>223</v>
      </c>
      <c r="E22610">
        <v>0</v>
      </c>
      <c r="F22610" s="276">
        <v>48304</v>
      </c>
      <c r="H22610" s="67">
        <f>InpS!$T$2751</f>
        <v>0</v>
      </c>
      <c r="K22610">
        <v>0</v>
      </c>
      <c r="L22610" t="s">
        <v>15707</v>
      </c>
    </row>
    <row r="22611" spans="1:12">
      <c r="A22611" t="s">
        <v>15706</v>
      </c>
      <c r="B22611" t="s">
        <v>223</v>
      </c>
      <c r="E22611">
        <v>0</v>
      </c>
      <c r="F22611" s="276">
        <v>48669</v>
      </c>
      <c r="H22611" s="67">
        <f>InpS!$U$2751</f>
        <v>0</v>
      </c>
      <c r="K22611">
        <v>0</v>
      </c>
      <c r="L22611" t="s">
        <v>15707</v>
      </c>
    </row>
    <row r="22612" spans="1:12">
      <c r="A22612" t="s">
        <v>15706</v>
      </c>
      <c r="B22612" t="s">
        <v>223</v>
      </c>
      <c r="E22612">
        <v>0</v>
      </c>
      <c r="F22612" s="276">
        <v>49034</v>
      </c>
      <c r="H22612" s="67">
        <f>InpS!$V$2751</f>
        <v>0</v>
      </c>
      <c r="K22612">
        <v>0</v>
      </c>
      <c r="L22612" t="s">
        <v>15707</v>
      </c>
    </row>
    <row r="22613" spans="1:12">
      <c r="A22613" t="s">
        <v>15706</v>
      </c>
      <c r="B22613" t="s">
        <v>223</v>
      </c>
      <c r="E22613">
        <v>0</v>
      </c>
      <c r="F22613" s="276">
        <v>49399</v>
      </c>
      <c r="H22613" s="67">
        <f>InpS!$W$2751</f>
        <v>0</v>
      </c>
      <c r="K22613">
        <v>0</v>
      </c>
      <c r="L22613" t="s">
        <v>15707</v>
      </c>
    </row>
    <row r="22614" spans="1:12">
      <c r="A22614" t="s">
        <v>15706</v>
      </c>
      <c r="B22614" t="s">
        <v>223</v>
      </c>
      <c r="E22614">
        <v>0</v>
      </c>
      <c r="F22614" s="276">
        <v>49765</v>
      </c>
      <c r="H22614" s="67">
        <f>InpS!$X$2751</f>
        <v>0</v>
      </c>
      <c r="K22614">
        <v>0</v>
      </c>
      <c r="L22614" t="s">
        <v>15707</v>
      </c>
    </row>
    <row r="22615" spans="1:12">
      <c r="A22615" t="s">
        <v>15706</v>
      </c>
      <c r="B22615" t="s">
        <v>146</v>
      </c>
      <c r="E22615">
        <v>0</v>
      </c>
      <c r="F22615" s="276">
        <v>44651</v>
      </c>
      <c r="H22615" s="67">
        <f>InpS!$J$2752</f>
        <v>0</v>
      </c>
      <c r="K22615">
        <v>0</v>
      </c>
      <c r="L22615" t="s">
        <v>15707</v>
      </c>
    </row>
    <row r="22616" spans="1:12">
      <c r="A22616" t="s">
        <v>15706</v>
      </c>
      <c r="B22616" t="s">
        <v>146</v>
      </c>
      <c r="E22616">
        <v>0</v>
      </c>
      <c r="F22616" s="276">
        <v>45016</v>
      </c>
      <c r="H22616" s="67">
        <f>InpS!$K$2752</f>
        <v>0</v>
      </c>
      <c r="K22616">
        <v>0</v>
      </c>
      <c r="L22616" t="s">
        <v>15707</v>
      </c>
    </row>
    <row r="22617" spans="1:12">
      <c r="A22617" t="s">
        <v>15706</v>
      </c>
      <c r="B22617" t="s">
        <v>146</v>
      </c>
      <c r="E22617">
        <v>0</v>
      </c>
      <c r="F22617" s="276">
        <v>45382</v>
      </c>
      <c r="H22617" s="67">
        <f>InpS!$L$2752</f>
        <v>0</v>
      </c>
      <c r="K22617">
        <v>0</v>
      </c>
      <c r="L22617" t="s">
        <v>15707</v>
      </c>
    </row>
    <row r="22618" spans="1:12">
      <c r="A22618" t="s">
        <v>15706</v>
      </c>
      <c r="B22618" t="s">
        <v>146</v>
      </c>
      <c r="E22618">
        <v>0</v>
      </c>
      <c r="F22618" s="276">
        <v>45747</v>
      </c>
      <c r="H22618" s="67">
        <f>InpS!$M$2752</f>
        <v>0</v>
      </c>
      <c r="K22618">
        <v>0</v>
      </c>
      <c r="L22618" t="s">
        <v>15707</v>
      </c>
    </row>
    <row r="22619" spans="1:12">
      <c r="A22619" t="s">
        <v>15706</v>
      </c>
      <c r="B22619" t="s">
        <v>146</v>
      </c>
      <c r="E22619">
        <v>0</v>
      </c>
      <c r="F22619" s="276">
        <v>46112</v>
      </c>
      <c r="H22619" s="67">
        <f>InpS!$N$2752</f>
        <v>0</v>
      </c>
      <c r="K22619">
        <v>0</v>
      </c>
      <c r="L22619" t="s">
        <v>15707</v>
      </c>
    </row>
    <row r="22620" spans="1:12">
      <c r="A22620" t="s">
        <v>15706</v>
      </c>
      <c r="B22620" t="s">
        <v>146</v>
      </c>
      <c r="E22620">
        <v>0</v>
      </c>
      <c r="F22620" s="276">
        <v>46477</v>
      </c>
      <c r="H22620" s="67">
        <f>InpS!$O$2752</f>
        <v>0</v>
      </c>
      <c r="K22620">
        <v>0</v>
      </c>
      <c r="L22620" t="s">
        <v>15707</v>
      </c>
    </row>
    <row r="22621" spans="1:12">
      <c r="A22621" t="s">
        <v>15706</v>
      </c>
      <c r="B22621" t="s">
        <v>146</v>
      </c>
      <c r="E22621">
        <v>0</v>
      </c>
      <c r="F22621" s="276">
        <v>46843</v>
      </c>
      <c r="H22621" s="67">
        <f>InpS!$P$2752</f>
        <v>0</v>
      </c>
      <c r="K22621">
        <v>0</v>
      </c>
      <c r="L22621" t="s">
        <v>15707</v>
      </c>
    </row>
    <row r="22622" spans="1:12">
      <c r="A22622" t="s">
        <v>15706</v>
      </c>
      <c r="B22622" t="s">
        <v>146</v>
      </c>
      <c r="E22622">
        <v>0</v>
      </c>
      <c r="F22622" s="276">
        <v>47208</v>
      </c>
      <c r="H22622" s="67">
        <f>InpS!$Q$2752</f>
        <v>0</v>
      </c>
      <c r="K22622">
        <v>0</v>
      </c>
      <c r="L22622" t="s">
        <v>15707</v>
      </c>
    </row>
    <row r="22623" spans="1:12">
      <c r="A22623" t="s">
        <v>15706</v>
      </c>
      <c r="B22623" t="s">
        <v>146</v>
      </c>
      <c r="E22623">
        <v>0</v>
      </c>
      <c r="F22623" s="276">
        <v>47573</v>
      </c>
      <c r="H22623" s="67">
        <f>InpS!$R$2752</f>
        <v>0</v>
      </c>
      <c r="K22623">
        <v>0</v>
      </c>
      <c r="L22623" t="s">
        <v>15707</v>
      </c>
    </row>
    <row r="22624" spans="1:12">
      <c r="A22624" t="s">
        <v>15706</v>
      </c>
      <c r="B22624" t="s">
        <v>146</v>
      </c>
      <c r="E22624">
        <v>0</v>
      </c>
      <c r="F22624" s="276">
        <v>47938</v>
      </c>
      <c r="H22624" s="67">
        <f>InpS!$S$2752</f>
        <v>0</v>
      </c>
      <c r="K22624">
        <v>0</v>
      </c>
      <c r="L22624" t="s">
        <v>15707</v>
      </c>
    </row>
    <row r="22625" spans="1:12">
      <c r="A22625" t="s">
        <v>15706</v>
      </c>
      <c r="B22625" t="s">
        <v>146</v>
      </c>
      <c r="E22625">
        <v>0</v>
      </c>
      <c r="F22625" s="276">
        <v>48304</v>
      </c>
      <c r="H22625" s="67">
        <f>InpS!$T$2752</f>
        <v>0</v>
      </c>
      <c r="K22625">
        <v>0</v>
      </c>
      <c r="L22625" t="s">
        <v>15707</v>
      </c>
    </row>
    <row r="22626" spans="1:12">
      <c r="A22626" t="s">
        <v>15706</v>
      </c>
      <c r="B22626" t="s">
        <v>146</v>
      </c>
      <c r="E22626">
        <v>0</v>
      </c>
      <c r="F22626" s="276">
        <v>48669</v>
      </c>
      <c r="H22626" s="67">
        <f>InpS!$U$2752</f>
        <v>0</v>
      </c>
      <c r="K22626">
        <v>0</v>
      </c>
      <c r="L22626" t="s">
        <v>15707</v>
      </c>
    </row>
    <row r="22627" spans="1:12">
      <c r="A22627" t="s">
        <v>15706</v>
      </c>
      <c r="B22627" t="s">
        <v>146</v>
      </c>
      <c r="E22627">
        <v>0</v>
      </c>
      <c r="F22627" s="276">
        <v>49034</v>
      </c>
      <c r="H22627" s="67">
        <f>InpS!$V$2752</f>
        <v>0</v>
      </c>
      <c r="K22627">
        <v>0</v>
      </c>
      <c r="L22627" t="s">
        <v>15707</v>
      </c>
    </row>
    <row r="22628" spans="1:12">
      <c r="A22628" t="s">
        <v>15706</v>
      </c>
      <c r="B22628" t="s">
        <v>146</v>
      </c>
      <c r="E22628">
        <v>0</v>
      </c>
      <c r="F22628" s="276">
        <v>49399</v>
      </c>
      <c r="H22628" s="67">
        <f>InpS!$W$2752</f>
        <v>0</v>
      </c>
      <c r="K22628">
        <v>0</v>
      </c>
      <c r="L22628" t="s">
        <v>15707</v>
      </c>
    </row>
    <row r="22629" spans="1:12">
      <c r="A22629" t="s">
        <v>15706</v>
      </c>
      <c r="B22629" t="s">
        <v>146</v>
      </c>
      <c r="E22629">
        <v>0</v>
      </c>
      <c r="F22629" s="276">
        <v>49765</v>
      </c>
      <c r="H22629" s="67">
        <f>InpS!$X$2752</f>
        <v>0</v>
      </c>
      <c r="K22629">
        <v>0</v>
      </c>
      <c r="L22629" t="s">
        <v>15707</v>
      </c>
    </row>
    <row r="22630" spans="1:12">
      <c r="A22630" t="s">
        <v>15706</v>
      </c>
      <c r="B22630" t="s">
        <v>13176</v>
      </c>
      <c r="E22630">
        <v>0</v>
      </c>
      <c r="F22630" s="276">
        <v>44651</v>
      </c>
      <c r="H22630" s="67">
        <f>InpS!$J$2753</f>
        <v>0</v>
      </c>
      <c r="K22630">
        <v>0</v>
      </c>
      <c r="L22630" t="s">
        <v>15707</v>
      </c>
    </row>
    <row r="22631" spans="1:12">
      <c r="A22631" t="s">
        <v>15706</v>
      </c>
      <c r="B22631" t="s">
        <v>13176</v>
      </c>
      <c r="E22631">
        <v>0</v>
      </c>
      <c r="F22631" s="276">
        <v>45016</v>
      </c>
      <c r="H22631" s="67">
        <f>InpS!$K$2753</f>
        <v>0</v>
      </c>
      <c r="K22631">
        <v>0</v>
      </c>
      <c r="L22631" t="s">
        <v>15707</v>
      </c>
    </row>
    <row r="22632" spans="1:12">
      <c r="A22632" t="s">
        <v>15706</v>
      </c>
      <c r="B22632" t="s">
        <v>13176</v>
      </c>
      <c r="E22632">
        <v>0</v>
      </c>
      <c r="F22632" s="276">
        <v>45382</v>
      </c>
      <c r="H22632" s="67">
        <f>InpS!$L$2753</f>
        <v>0</v>
      </c>
      <c r="K22632">
        <v>0</v>
      </c>
      <c r="L22632" t="s">
        <v>15707</v>
      </c>
    </row>
    <row r="22633" spans="1:12">
      <c r="A22633" t="s">
        <v>15706</v>
      </c>
      <c r="B22633" t="s">
        <v>13176</v>
      </c>
      <c r="E22633">
        <v>0</v>
      </c>
      <c r="F22633" s="276">
        <v>45747</v>
      </c>
      <c r="H22633" s="67">
        <f>InpS!$M$2753</f>
        <v>0</v>
      </c>
      <c r="K22633">
        <v>0</v>
      </c>
      <c r="L22633" t="s">
        <v>15707</v>
      </c>
    </row>
    <row r="22634" spans="1:12">
      <c r="A22634" t="s">
        <v>15706</v>
      </c>
      <c r="B22634" t="s">
        <v>13176</v>
      </c>
      <c r="E22634">
        <v>0</v>
      </c>
      <c r="F22634" s="276">
        <v>46112</v>
      </c>
      <c r="H22634" s="67">
        <f>InpS!$N$2753</f>
        <v>0</v>
      </c>
      <c r="K22634">
        <v>0</v>
      </c>
      <c r="L22634" t="s">
        <v>15707</v>
      </c>
    </row>
    <row r="22635" spans="1:12">
      <c r="A22635" t="s">
        <v>15706</v>
      </c>
      <c r="B22635" t="s">
        <v>13176</v>
      </c>
      <c r="E22635">
        <v>0</v>
      </c>
      <c r="F22635" s="276">
        <v>46477</v>
      </c>
      <c r="H22635" s="67">
        <f>InpS!$O$2753</f>
        <v>0</v>
      </c>
      <c r="K22635">
        <v>0</v>
      </c>
      <c r="L22635" t="s">
        <v>15707</v>
      </c>
    </row>
    <row r="22636" spans="1:12">
      <c r="A22636" t="s">
        <v>15706</v>
      </c>
      <c r="B22636" t="s">
        <v>13176</v>
      </c>
      <c r="E22636">
        <v>0</v>
      </c>
      <c r="F22636" s="276">
        <v>46843</v>
      </c>
      <c r="H22636" s="67">
        <f>InpS!$P$2753</f>
        <v>0</v>
      </c>
      <c r="K22636">
        <v>0</v>
      </c>
      <c r="L22636" t="s">
        <v>15707</v>
      </c>
    </row>
    <row r="22637" spans="1:12">
      <c r="A22637" t="s">
        <v>15706</v>
      </c>
      <c r="B22637" t="s">
        <v>13176</v>
      </c>
      <c r="E22637">
        <v>0</v>
      </c>
      <c r="F22637" s="276">
        <v>47208</v>
      </c>
      <c r="H22637" s="67">
        <f>InpS!$Q$2753</f>
        <v>0</v>
      </c>
      <c r="K22637">
        <v>0</v>
      </c>
      <c r="L22637" t="s">
        <v>15707</v>
      </c>
    </row>
    <row r="22638" spans="1:12">
      <c r="A22638" t="s">
        <v>15706</v>
      </c>
      <c r="B22638" t="s">
        <v>13176</v>
      </c>
      <c r="E22638">
        <v>0</v>
      </c>
      <c r="F22638" s="276">
        <v>47573</v>
      </c>
      <c r="H22638" s="67">
        <f>InpS!$R$2753</f>
        <v>0</v>
      </c>
      <c r="K22638">
        <v>0</v>
      </c>
      <c r="L22638" t="s">
        <v>15707</v>
      </c>
    </row>
    <row r="22639" spans="1:12">
      <c r="A22639" t="s">
        <v>15706</v>
      </c>
      <c r="B22639" t="s">
        <v>13176</v>
      </c>
      <c r="E22639">
        <v>0</v>
      </c>
      <c r="F22639" s="276">
        <v>47938</v>
      </c>
      <c r="H22639" s="67">
        <f>InpS!$S$2753</f>
        <v>0</v>
      </c>
      <c r="K22639">
        <v>0</v>
      </c>
      <c r="L22639" t="s">
        <v>15707</v>
      </c>
    </row>
    <row r="22640" spans="1:12">
      <c r="A22640" t="s">
        <v>15706</v>
      </c>
      <c r="B22640" t="s">
        <v>13176</v>
      </c>
      <c r="E22640">
        <v>0</v>
      </c>
      <c r="F22640" s="276">
        <v>48304</v>
      </c>
      <c r="H22640" s="67">
        <f>InpS!$T$2753</f>
        <v>0</v>
      </c>
      <c r="K22640">
        <v>0</v>
      </c>
      <c r="L22640" t="s">
        <v>15707</v>
      </c>
    </row>
    <row r="22641" spans="1:12">
      <c r="A22641" t="s">
        <v>15706</v>
      </c>
      <c r="B22641" t="s">
        <v>13176</v>
      </c>
      <c r="E22641">
        <v>0</v>
      </c>
      <c r="F22641" s="276">
        <v>48669</v>
      </c>
      <c r="H22641" s="67">
        <f>InpS!$U$2753</f>
        <v>0</v>
      </c>
      <c r="K22641">
        <v>0</v>
      </c>
      <c r="L22641" t="s">
        <v>15707</v>
      </c>
    </row>
    <row r="22642" spans="1:12">
      <c r="A22642" t="s">
        <v>15706</v>
      </c>
      <c r="B22642" t="s">
        <v>13176</v>
      </c>
      <c r="E22642">
        <v>0</v>
      </c>
      <c r="F22642" s="276">
        <v>49034</v>
      </c>
      <c r="H22642" s="67">
        <f>InpS!$V$2753</f>
        <v>0</v>
      </c>
      <c r="K22642">
        <v>0</v>
      </c>
      <c r="L22642" t="s">
        <v>15707</v>
      </c>
    </row>
    <row r="22643" spans="1:12">
      <c r="A22643" t="s">
        <v>15706</v>
      </c>
      <c r="B22643" t="s">
        <v>13176</v>
      </c>
      <c r="E22643">
        <v>0</v>
      </c>
      <c r="F22643" s="276">
        <v>49399</v>
      </c>
      <c r="H22643" s="67">
        <f>InpS!$W$2753</f>
        <v>0</v>
      </c>
      <c r="K22643">
        <v>0</v>
      </c>
      <c r="L22643" t="s">
        <v>15707</v>
      </c>
    </row>
    <row r="22644" spans="1:12">
      <c r="A22644" t="s">
        <v>15706</v>
      </c>
      <c r="B22644" t="s">
        <v>13176</v>
      </c>
      <c r="E22644">
        <v>0</v>
      </c>
      <c r="F22644" s="276">
        <v>49765</v>
      </c>
      <c r="H22644" s="67">
        <f>InpS!$X$2753</f>
        <v>0</v>
      </c>
      <c r="K22644">
        <v>0</v>
      </c>
      <c r="L22644" t="s">
        <v>15707</v>
      </c>
    </row>
    <row r="22645" spans="1:12">
      <c r="A22645" t="s">
        <v>15706</v>
      </c>
      <c r="B22645" t="s">
        <v>13189</v>
      </c>
      <c r="E22645">
        <v>0</v>
      </c>
      <c r="F22645" s="276">
        <v>44651</v>
      </c>
      <c r="H22645" s="67">
        <f>InpS!$J$2754</f>
        <v>0</v>
      </c>
      <c r="K22645">
        <v>0</v>
      </c>
      <c r="L22645" t="s">
        <v>15707</v>
      </c>
    </row>
    <row r="22646" spans="1:12">
      <c r="A22646" t="s">
        <v>15706</v>
      </c>
      <c r="B22646" t="s">
        <v>13189</v>
      </c>
      <c r="E22646">
        <v>0</v>
      </c>
      <c r="F22646" s="276">
        <v>45016</v>
      </c>
      <c r="H22646" s="67">
        <f>InpS!$K$2754</f>
        <v>0</v>
      </c>
      <c r="K22646">
        <v>0</v>
      </c>
      <c r="L22646" t="s">
        <v>15707</v>
      </c>
    </row>
    <row r="22647" spans="1:12">
      <c r="A22647" t="s">
        <v>15706</v>
      </c>
      <c r="B22647" t="s">
        <v>13189</v>
      </c>
      <c r="E22647">
        <v>0</v>
      </c>
      <c r="F22647" s="276">
        <v>45382</v>
      </c>
      <c r="H22647" s="67">
        <f>InpS!$L$2754</f>
        <v>0</v>
      </c>
      <c r="K22647">
        <v>0</v>
      </c>
      <c r="L22647" t="s">
        <v>15707</v>
      </c>
    </row>
    <row r="22648" spans="1:12">
      <c r="A22648" t="s">
        <v>15706</v>
      </c>
      <c r="B22648" t="s">
        <v>13189</v>
      </c>
      <c r="E22648">
        <v>0</v>
      </c>
      <c r="F22648" s="276">
        <v>45747</v>
      </c>
      <c r="H22648" s="67">
        <f>InpS!$M$2754</f>
        <v>0</v>
      </c>
      <c r="K22648">
        <v>0</v>
      </c>
      <c r="L22648" t="s">
        <v>15707</v>
      </c>
    </row>
    <row r="22649" spans="1:12">
      <c r="A22649" t="s">
        <v>15706</v>
      </c>
      <c r="B22649" t="s">
        <v>13189</v>
      </c>
      <c r="E22649">
        <v>0</v>
      </c>
      <c r="F22649" s="276">
        <v>46112</v>
      </c>
      <c r="H22649" s="67">
        <f>InpS!$N$2754</f>
        <v>0</v>
      </c>
      <c r="K22649">
        <v>0</v>
      </c>
      <c r="L22649" t="s">
        <v>15707</v>
      </c>
    </row>
    <row r="22650" spans="1:12">
      <c r="A22650" t="s">
        <v>15706</v>
      </c>
      <c r="B22650" t="s">
        <v>13189</v>
      </c>
      <c r="E22650">
        <v>0</v>
      </c>
      <c r="F22650" s="276">
        <v>46477</v>
      </c>
      <c r="H22650" s="67">
        <f>InpS!$O$2754</f>
        <v>0</v>
      </c>
      <c r="K22650">
        <v>0</v>
      </c>
      <c r="L22650" t="s">
        <v>15707</v>
      </c>
    </row>
    <row r="22651" spans="1:12">
      <c r="A22651" t="s">
        <v>15706</v>
      </c>
      <c r="B22651" t="s">
        <v>13189</v>
      </c>
      <c r="E22651">
        <v>0</v>
      </c>
      <c r="F22651" s="276">
        <v>46843</v>
      </c>
      <c r="H22651" s="67">
        <f>InpS!$P$2754</f>
        <v>0</v>
      </c>
      <c r="K22651">
        <v>0</v>
      </c>
      <c r="L22651" t="s">
        <v>15707</v>
      </c>
    </row>
    <row r="22652" spans="1:12">
      <c r="A22652" t="s">
        <v>15706</v>
      </c>
      <c r="B22652" t="s">
        <v>13189</v>
      </c>
      <c r="E22652">
        <v>0</v>
      </c>
      <c r="F22652" s="276">
        <v>47208</v>
      </c>
      <c r="H22652" s="67">
        <f>InpS!$Q$2754</f>
        <v>0</v>
      </c>
      <c r="K22652">
        <v>0</v>
      </c>
      <c r="L22652" t="s">
        <v>15707</v>
      </c>
    </row>
    <row r="22653" spans="1:12">
      <c r="A22653" t="s">
        <v>15706</v>
      </c>
      <c r="B22653" t="s">
        <v>13189</v>
      </c>
      <c r="E22653">
        <v>0</v>
      </c>
      <c r="F22653" s="276">
        <v>47573</v>
      </c>
      <c r="H22653" s="67">
        <f>InpS!$R$2754</f>
        <v>0</v>
      </c>
      <c r="K22653">
        <v>0</v>
      </c>
      <c r="L22653" t="s">
        <v>15707</v>
      </c>
    </row>
    <row r="22654" spans="1:12">
      <c r="A22654" t="s">
        <v>15706</v>
      </c>
      <c r="B22654" t="s">
        <v>13189</v>
      </c>
      <c r="E22654">
        <v>0</v>
      </c>
      <c r="F22654" s="276">
        <v>47938</v>
      </c>
      <c r="H22654" s="67">
        <f>InpS!$S$2754</f>
        <v>0</v>
      </c>
      <c r="K22654">
        <v>0</v>
      </c>
      <c r="L22654" t="s">
        <v>15707</v>
      </c>
    </row>
    <row r="22655" spans="1:12">
      <c r="A22655" t="s">
        <v>15706</v>
      </c>
      <c r="B22655" t="s">
        <v>13189</v>
      </c>
      <c r="E22655">
        <v>0</v>
      </c>
      <c r="F22655" s="276">
        <v>48304</v>
      </c>
      <c r="H22655" s="67">
        <f>InpS!$T$2754</f>
        <v>0</v>
      </c>
      <c r="K22655">
        <v>0</v>
      </c>
      <c r="L22655" t="s">
        <v>15707</v>
      </c>
    </row>
    <row r="22656" spans="1:12">
      <c r="A22656" t="s">
        <v>15706</v>
      </c>
      <c r="B22656" t="s">
        <v>13189</v>
      </c>
      <c r="E22656">
        <v>0</v>
      </c>
      <c r="F22656" s="276">
        <v>48669</v>
      </c>
      <c r="H22656" s="67">
        <f>InpS!$U$2754</f>
        <v>0</v>
      </c>
      <c r="K22656">
        <v>0</v>
      </c>
      <c r="L22656" t="s">
        <v>15707</v>
      </c>
    </row>
    <row r="22657" spans="1:12">
      <c r="A22657" t="s">
        <v>15706</v>
      </c>
      <c r="B22657" t="s">
        <v>13189</v>
      </c>
      <c r="E22657">
        <v>0</v>
      </c>
      <c r="F22657" s="276">
        <v>49034</v>
      </c>
      <c r="H22657" s="67">
        <f>InpS!$V$2754</f>
        <v>0</v>
      </c>
      <c r="K22657">
        <v>0</v>
      </c>
      <c r="L22657" t="s">
        <v>15707</v>
      </c>
    </row>
    <row r="22658" spans="1:12">
      <c r="A22658" t="s">
        <v>15706</v>
      </c>
      <c r="B22658" t="s">
        <v>13189</v>
      </c>
      <c r="E22658">
        <v>0</v>
      </c>
      <c r="F22658" s="276">
        <v>49399</v>
      </c>
      <c r="H22658" s="67">
        <f>InpS!$W$2754</f>
        <v>0</v>
      </c>
      <c r="K22658">
        <v>0</v>
      </c>
      <c r="L22658" t="s">
        <v>15707</v>
      </c>
    </row>
    <row r="22659" spans="1:12">
      <c r="A22659" t="s">
        <v>15706</v>
      </c>
      <c r="B22659" t="s">
        <v>13189</v>
      </c>
      <c r="E22659">
        <v>0</v>
      </c>
      <c r="F22659" s="276">
        <v>49765</v>
      </c>
      <c r="H22659" s="67">
        <f>InpS!$X$2754</f>
        <v>0</v>
      </c>
      <c r="K22659">
        <v>0</v>
      </c>
      <c r="L22659" t="s">
        <v>15707</v>
      </c>
    </row>
    <row r="22660" spans="1:12">
      <c r="A22660" t="s">
        <v>15708</v>
      </c>
      <c r="B22660" t="s">
        <v>219</v>
      </c>
      <c r="E22660">
        <v>0</v>
      </c>
      <c r="F22660" s="276">
        <v>44651</v>
      </c>
      <c r="H22660" s="67">
        <f>InpS!$J$2756</f>
        <v>0</v>
      </c>
      <c r="K22660">
        <v>0</v>
      </c>
      <c r="L22660" t="s">
        <v>15709</v>
      </c>
    </row>
    <row r="22661" spans="1:12">
      <c r="A22661" t="s">
        <v>15708</v>
      </c>
      <c r="B22661" t="s">
        <v>219</v>
      </c>
      <c r="E22661">
        <v>0</v>
      </c>
      <c r="F22661" s="276">
        <v>45016</v>
      </c>
      <c r="H22661" s="67">
        <f>InpS!$K$2756</f>
        <v>0</v>
      </c>
      <c r="K22661">
        <v>0</v>
      </c>
      <c r="L22661" t="s">
        <v>15709</v>
      </c>
    </row>
    <row r="22662" spans="1:12">
      <c r="A22662" t="s">
        <v>15708</v>
      </c>
      <c r="B22662" t="s">
        <v>219</v>
      </c>
      <c r="E22662">
        <v>0</v>
      </c>
      <c r="F22662" s="276">
        <v>45382</v>
      </c>
      <c r="H22662" s="67">
        <f>InpS!$L$2756</f>
        <v>0</v>
      </c>
      <c r="K22662">
        <v>0</v>
      </c>
      <c r="L22662" t="s">
        <v>15709</v>
      </c>
    </row>
    <row r="22663" spans="1:12">
      <c r="A22663" t="s">
        <v>15708</v>
      </c>
      <c r="B22663" t="s">
        <v>219</v>
      </c>
      <c r="E22663">
        <v>0</v>
      </c>
      <c r="F22663" s="276">
        <v>45747</v>
      </c>
      <c r="H22663" s="67">
        <f>InpS!$M$2756</f>
        <v>0</v>
      </c>
      <c r="K22663">
        <v>0</v>
      </c>
      <c r="L22663" t="s">
        <v>15709</v>
      </c>
    </row>
    <row r="22664" spans="1:12">
      <c r="A22664" t="s">
        <v>15708</v>
      </c>
      <c r="B22664" t="s">
        <v>219</v>
      </c>
      <c r="E22664">
        <v>0</v>
      </c>
      <c r="F22664" s="276">
        <v>46112</v>
      </c>
      <c r="H22664" s="67">
        <f>InpS!$N$2756</f>
        <v>0</v>
      </c>
      <c r="K22664">
        <v>0</v>
      </c>
      <c r="L22664" t="s">
        <v>15709</v>
      </c>
    </row>
    <row r="22665" spans="1:12">
      <c r="A22665" t="s">
        <v>15708</v>
      </c>
      <c r="B22665" t="s">
        <v>219</v>
      </c>
      <c r="E22665">
        <v>0</v>
      </c>
      <c r="F22665" s="276">
        <v>46477</v>
      </c>
      <c r="H22665" s="67">
        <f>InpS!$O$2756</f>
        <v>0</v>
      </c>
      <c r="K22665">
        <v>0</v>
      </c>
      <c r="L22665" t="s">
        <v>15709</v>
      </c>
    </row>
    <row r="22666" spans="1:12">
      <c r="A22666" t="s">
        <v>15708</v>
      </c>
      <c r="B22666" t="s">
        <v>219</v>
      </c>
      <c r="E22666">
        <v>0</v>
      </c>
      <c r="F22666" s="276">
        <v>46843</v>
      </c>
      <c r="H22666" s="67">
        <f>InpS!$P$2756</f>
        <v>0</v>
      </c>
      <c r="K22666">
        <v>0</v>
      </c>
      <c r="L22666" t="s">
        <v>15709</v>
      </c>
    </row>
    <row r="22667" spans="1:12">
      <c r="A22667" t="s">
        <v>15708</v>
      </c>
      <c r="B22667" t="s">
        <v>219</v>
      </c>
      <c r="E22667">
        <v>0</v>
      </c>
      <c r="F22667" s="276">
        <v>47208</v>
      </c>
      <c r="H22667" s="67">
        <f>InpS!$Q$2756</f>
        <v>0</v>
      </c>
      <c r="K22667">
        <v>0</v>
      </c>
      <c r="L22667" t="s">
        <v>15709</v>
      </c>
    </row>
    <row r="22668" spans="1:12">
      <c r="A22668" t="s">
        <v>15708</v>
      </c>
      <c r="B22668" t="s">
        <v>219</v>
      </c>
      <c r="E22668">
        <v>0</v>
      </c>
      <c r="F22668" s="276">
        <v>47573</v>
      </c>
      <c r="H22668" s="67">
        <f>InpS!$R$2756</f>
        <v>0</v>
      </c>
      <c r="K22668">
        <v>0</v>
      </c>
      <c r="L22668" t="s">
        <v>15709</v>
      </c>
    </row>
    <row r="22669" spans="1:12">
      <c r="A22669" t="s">
        <v>15708</v>
      </c>
      <c r="B22669" t="s">
        <v>219</v>
      </c>
      <c r="E22669">
        <v>0</v>
      </c>
      <c r="F22669" s="276">
        <v>47938</v>
      </c>
      <c r="H22669" s="67">
        <f>InpS!$S$2756</f>
        <v>0</v>
      </c>
      <c r="K22669">
        <v>0</v>
      </c>
      <c r="L22669" t="s">
        <v>15709</v>
      </c>
    </row>
    <row r="22670" spans="1:12">
      <c r="A22670" t="s">
        <v>15708</v>
      </c>
      <c r="B22670" t="s">
        <v>219</v>
      </c>
      <c r="E22670">
        <v>0</v>
      </c>
      <c r="F22670" s="276">
        <v>48304</v>
      </c>
      <c r="H22670" s="67">
        <f>InpS!$T$2756</f>
        <v>0</v>
      </c>
      <c r="K22670">
        <v>0</v>
      </c>
      <c r="L22670" t="s">
        <v>15709</v>
      </c>
    </row>
    <row r="22671" spans="1:12">
      <c r="A22671" t="s">
        <v>15708</v>
      </c>
      <c r="B22671" t="s">
        <v>219</v>
      </c>
      <c r="E22671">
        <v>0</v>
      </c>
      <c r="F22671" s="276">
        <v>48669</v>
      </c>
      <c r="H22671" s="67">
        <f>InpS!$U$2756</f>
        <v>0</v>
      </c>
      <c r="K22671">
        <v>0</v>
      </c>
      <c r="L22671" t="s">
        <v>15709</v>
      </c>
    </row>
    <row r="22672" spans="1:12">
      <c r="A22672" t="s">
        <v>15708</v>
      </c>
      <c r="B22672" t="s">
        <v>219</v>
      </c>
      <c r="E22672">
        <v>0</v>
      </c>
      <c r="F22672" s="276">
        <v>49034</v>
      </c>
      <c r="H22672" s="67">
        <f>InpS!$V$2756</f>
        <v>0</v>
      </c>
      <c r="K22672">
        <v>0</v>
      </c>
      <c r="L22672" t="s">
        <v>15709</v>
      </c>
    </row>
    <row r="22673" spans="1:12">
      <c r="A22673" t="s">
        <v>15708</v>
      </c>
      <c r="B22673" t="s">
        <v>219</v>
      </c>
      <c r="E22673">
        <v>0</v>
      </c>
      <c r="F22673" s="276">
        <v>49399</v>
      </c>
      <c r="H22673" s="67">
        <f>InpS!$W$2756</f>
        <v>0</v>
      </c>
      <c r="K22673">
        <v>0</v>
      </c>
      <c r="L22673" t="s">
        <v>15709</v>
      </c>
    </row>
    <row r="22674" spans="1:12">
      <c r="A22674" t="s">
        <v>15708</v>
      </c>
      <c r="B22674" t="s">
        <v>219</v>
      </c>
      <c r="E22674">
        <v>0</v>
      </c>
      <c r="F22674" s="276">
        <v>49765</v>
      </c>
      <c r="H22674" s="67">
        <f>InpS!$X$2756</f>
        <v>0</v>
      </c>
      <c r="K22674">
        <v>0</v>
      </c>
      <c r="L22674" t="s">
        <v>15709</v>
      </c>
    </row>
    <row r="22675" spans="1:12">
      <c r="A22675" t="s">
        <v>15708</v>
      </c>
      <c r="B22675" t="s">
        <v>215</v>
      </c>
      <c r="E22675">
        <v>0</v>
      </c>
      <c r="F22675" s="276">
        <v>44651</v>
      </c>
      <c r="H22675" s="67">
        <f>InpS!$J$2757</f>
        <v>0</v>
      </c>
      <c r="K22675">
        <v>0</v>
      </c>
      <c r="L22675" t="s">
        <v>15709</v>
      </c>
    </row>
    <row r="22676" spans="1:12">
      <c r="A22676" t="s">
        <v>15708</v>
      </c>
      <c r="B22676" t="s">
        <v>215</v>
      </c>
      <c r="E22676">
        <v>0</v>
      </c>
      <c r="F22676" s="276">
        <v>45016</v>
      </c>
      <c r="H22676" s="67">
        <f>InpS!$K$2757</f>
        <v>0</v>
      </c>
      <c r="K22676">
        <v>0</v>
      </c>
      <c r="L22676" t="s">
        <v>15709</v>
      </c>
    </row>
    <row r="22677" spans="1:12">
      <c r="A22677" t="s">
        <v>15708</v>
      </c>
      <c r="B22677" t="s">
        <v>215</v>
      </c>
      <c r="E22677">
        <v>0</v>
      </c>
      <c r="F22677" s="276">
        <v>45382</v>
      </c>
      <c r="H22677" s="67">
        <f>InpS!$L$2757</f>
        <v>0</v>
      </c>
      <c r="K22677">
        <v>0</v>
      </c>
      <c r="L22677" t="s">
        <v>15709</v>
      </c>
    </row>
    <row r="22678" spans="1:12">
      <c r="A22678" t="s">
        <v>15708</v>
      </c>
      <c r="B22678" t="s">
        <v>215</v>
      </c>
      <c r="E22678">
        <v>0</v>
      </c>
      <c r="F22678" s="276">
        <v>45747</v>
      </c>
      <c r="H22678" s="67">
        <f>InpS!$M$2757</f>
        <v>0</v>
      </c>
      <c r="K22678">
        <v>0</v>
      </c>
      <c r="L22678" t="s">
        <v>15709</v>
      </c>
    </row>
    <row r="22679" spans="1:12">
      <c r="A22679" t="s">
        <v>15708</v>
      </c>
      <c r="B22679" t="s">
        <v>215</v>
      </c>
      <c r="E22679">
        <v>0</v>
      </c>
      <c r="F22679" s="276">
        <v>46112</v>
      </c>
      <c r="H22679" s="67">
        <f>InpS!$N$2757</f>
        <v>0</v>
      </c>
      <c r="K22679">
        <v>0</v>
      </c>
      <c r="L22679" t="s">
        <v>15709</v>
      </c>
    </row>
    <row r="22680" spans="1:12">
      <c r="A22680" t="s">
        <v>15708</v>
      </c>
      <c r="B22680" t="s">
        <v>215</v>
      </c>
      <c r="E22680">
        <v>0</v>
      </c>
      <c r="F22680" s="276">
        <v>46477</v>
      </c>
      <c r="H22680" s="67">
        <f>InpS!$O$2757</f>
        <v>0</v>
      </c>
      <c r="K22680">
        <v>0</v>
      </c>
      <c r="L22680" t="s">
        <v>15709</v>
      </c>
    </row>
    <row r="22681" spans="1:12">
      <c r="A22681" t="s">
        <v>15708</v>
      </c>
      <c r="B22681" t="s">
        <v>215</v>
      </c>
      <c r="E22681">
        <v>0</v>
      </c>
      <c r="F22681" s="276">
        <v>46843</v>
      </c>
      <c r="H22681" s="67">
        <f>InpS!$P$2757</f>
        <v>0</v>
      </c>
      <c r="K22681">
        <v>0</v>
      </c>
      <c r="L22681" t="s">
        <v>15709</v>
      </c>
    </row>
    <row r="22682" spans="1:12">
      <c r="A22682" t="s">
        <v>15708</v>
      </c>
      <c r="B22682" t="s">
        <v>215</v>
      </c>
      <c r="E22682">
        <v>0</v>
      </c>
      <c r="F22682" s="276">
        <v>47208</v>
      </c>
      <c r="H22682" s="67">
        <f>InpS!$Q$2757</f>
        <v>0</v>
      </c>
      <c r="K22682">
        <v>0</v>
      </c>
      <c r="L22682" t="s">
        <v>15709</v>
      </c>
    </row>
    <row r="22683" spans="1:12">
      <c r="A22683" t="s">
        <v>15708</v>
      </c>
      <c r="B22683" t="s">
        <v>215</v>
      </c>
      <c r="E22683">
        <v>0</v>
      </c>
      <c r="F22683" s="276">
        <v>47573</v>
      </c>
      <c r="H22683" s="67">
        <f>InpS!$R$2757</f>
        <v>0</v>
      </c>
      <c r="K22683">
        <v>0</v>
      </c>
      <c r="L22683" t="s">
        <v>15709</v>
      </c>
    </row>
    <row r="22684" spans="1:12">
      <c r="A22684" t="s">
        <v>15708</v>
      </c>
      <c r="B22684" t="s">
        <v>215</v>
      </c>
      <c r="E22684">
        <v>0</v>
      </c>
      <c r="F22684" s="276">
        <v>47938</v>
      </c>
      <c r="H22684" s="67">
        <f>InpS!$S$2757</f>
        <v>0</v>
      </c>
      <c r="K22684">
        <v>0</v>
      </c>
      <c r="L22684" t="s">
        <v>15709</v>
      </c>
    </row>
    <row r="22685" spans="1:12">
      <c r="A22685" t="s">
        <v>15708</v>
      </c>
      <c r="B22685" t="s">
        <v>215</v>
      </c>
      <c r="E22685">
        <v>0</v>
      </c>
      <c r="F22685" s="276">
        <v>48304</v>
      </c>
      <c r="H22685" s="67">
        <f>InpS!$T$2757</f>
        <v>0</v>
      </c>
      <c r="K22685">
        <v>0</v>
      </c>
      <c r="L22685" t="s">
        <v>15709</v>
      </c>
    </row>
    <row r="22686" spans="1:12">
      <c r="A22686" t="s">
        <v>15708</v>
      </c>
      <c r="B22686" t="s">
        <v>215</v>
      </c>
      <c r="E22686">
        <v>0</v>
      </c>
      <c r="F22686" s="276">
        <v>48669</v>
      </c>
      <c r="H22686" s="67">
        <f>InpS!$U$2757</f>
        <v>0</v>
      </c>
      <c r="K22686">
        <v>0</v>
      </c>
      <c r="L22686" t="s">
        <v>15709</v>
      </c>
    </row>
    <row r="22687" spans="1:12">
      <c r="A22687" t="s">
        <v>15708</v>
      </c>
      <c r="B22687" t="s">
        <v>215</v>
      </c>
      <c r="E22687">
        <v>0</v>
      </c>
      <c r="F22687" s="276">
        <v>49034</v>
      </c>
      <c r="H22687" s="67">
        <f>InpS!$V$2757</f>
        <v>0</v>
      </c>
      <c r="K22687">
        <v>0</v>
      </c>
      <c r="L22687" t="s">
        <v>15709</v>
      </c>
    </row>
    <row r="22688" spans="1:12">
      <c r="A22688" t="s">
        <v>15708</v>
      </c>
      <c r="B22688" t="s">
        <v>215</v>
      </c>
      <c r="E22688">
        <v>0</v>
      </c>
      <c r="F22688" s="276">
        <v>49399</v>
      </c>
      <c r="H22688" s="67">
        <f>InpS!$W$2757</f>
        <v>0</v>
      </c>
      <c r="K22688">
        <v>0</v>
      </c>
      <c r="L22688" t="s">
        <v>15709</v>
      </c>
    </row>
    <row r="22689" spans="1:12">
      <c r="A22689" t="s">
        <v>15708</v>
      </c>
      <c r="B22689" t="s">
        <v>215</v>
      </c>
      <c r="E22689">
        <v>0</v>
      </c>
      <c r="F22689" s="276">
        <v>49765</v>
      </c>
      <c r="H22689" s="67">
        <f>InpS!$X$2757</f>
        <v>0</v>
      </c>
      <c r="K22689">
        <v>0</v>
      </c>
      <c r="L22689" t="s">
        <v>15709</v>
      </c>
    </row>
    <row r="22690" spans="1:12">
      <c r="A22690" t="s">
        <v>15708</v>
      </c>
      <c r="B22690" t="s">
        <v>223</v>
      </c>
      <c r="E22690">
        <v>0</v>
      </c>
      <c r="F22690" s="276">
        <v>44651</v>
      </c>
      <c r="H22690" s="67">
        <f>InpS!$J$2758</f>
        <v>0</v>
      </c>
      <c r="K22690">
        <v>0</v>
      </c>
      <c r="L22690" t="s">
        <v>15709</v>
      </c>
    </row>
    <row r="22691" spans="1:12">
      <c r="A22691" t="s">
        <v>15708</v>
      </c>
      <c r="B22691" t="s">
        <v>223</v>
      </c>
      <c r="E22691">
        <v>0</v>
      </c>
      <c r="F22691" s="276">
        <v>45016</v>
      </c>
      <c r="H22691" s="67">
        <f>InpS!$K$2758</f>
        <v>0</v>
      </c>
      <c r="K22691">
        <v>0</v>
      </c>
      <c r="L22691" t="s">
        <v>15709</v>
      </c>
    </row>
    <row r="22692" spans="1:12">
      <c r="A22692" t="s">
        <v>15708</v>
      </c>
      <c r="B22692" t="s">
        <v>223</v>
      </c>
      <c r="E22692">
        <v>0</v>
      </c>
      <c r="F22692" s="276">
        <v>45382</v>
      </c>
      <c r="H22692" s="67">
        <f>InpS!$L$2758</f>
        <v>0</v>
      </c>
      <c r="K22692">
        <v>0</v>
      </c>
      <c r="L22692" t="s">
        <v>15709</v>
      </c>
    </row>
    <row r="22693" spans="1:12">
      <c r="A22693" t="s">
        <v>15708</v>
      </c>
      <c r="B22693" t="s">
        <v>223</v>
      </c>
      <c r="E22693">
        <v>0</v>
      </c>
      <c r="F22693" s="276">
        <v>45747</v>
      </c>
      <c r="H22693" s="67">
        <f>InpS!$M$2758</f>
        <v>0</v>
      </c>
      <c r="K22693">
        <v>0</v>
      </c>
      <c r="L22693" t="s">
        <v>15709</v>
      </c>
    </row>
    <row r="22694" spans="1:12">
      <c r="A22694" t="s">
        <v>15708</v>
      </c>
      <c r="B22694" t="s">
        <v>223</v>
      </c>
      <c r="E22694">
        <v>0</v>
      </c>
      <c r="F22694" s="276">
        <v>46112</v>
      </c>
      <c r="H22694" s="67">
        <f>InpS!$N$2758</f>
        <v>0</v>
      </c>
      <c r="K22694">
        <v>0</v>
      </c>
      <c r="L22694" t="s">
        <v>15709</v>
      </c>
    </row>
    <row r="22695" spans="1:12">
      <c r="A22695" t="s">
        <v>15708</v>
      </c>
      <c r="B22695" t="s">
        <v>223</v>
      </c>
      <c r="E22695">
        <v>0</v>
      </c>
      <c r="F22695" s="276">
        <v>46477</v>
      </c>
      <c r="H22695" s="67">
        <f>InpS!$O$2758</f>
        <v>0</v>
      </c>
      <c r="K22695">
        <v>0</v>
      </c>
      <c r="L22695" t="s">
        <v>15709</v>
      </c>
    </row>
    <row r="22696" spans="1:12">
      <c r="A22696" t="s">
        <v>15708</v>
      </c>
      <c r="B22696" t="s">
        <v>223</v>
      </c>
      <c r="E22696">
        <v>0</v>
      </c>
      <c r="F22696" s="276">
        <v>46843</v>
      </c>
      <c r="H22696" s="67">
        <f>InpS!$P$2758</f>
        <v>0</v>
      </c>
      <c r="K22696">
        <v>0</v>
      </c>
      <c r="L22696" t="s">
        <v>15709</v>
      </c>
    </row>
    <row r="22697" spans="1:12">
      <c r="A22697" t="s">
        <v>15708</v>
      </c>
      <c r="B22697" t="s">
        <v>223</v>
      </c>
      <c r="E22697">
        <v>0</v>
      </c>
      <c r="F22697" s="276">
        <v>47208</v>
      </c>
      <c r="H22697" s="67">
        <f>InpS!$Q$2758</f>
        <v>0</v>
      </c>
      <c r="K22697">
        <v>0</v>
      </c>
      <c r="L22697" t="s">
        <v>15709</v>
      </c>
    </row>
    <row r="22698" spans="1:12">
      <c r="A22698" t="s">
        <v>15708</v>
      </c>
      <c r="B22698" t="s">
        <v>223</v>
      </c>
      <c r="E22698">
        <v>0</v>
      </c>
      <c r="F22698" s="276">
        <v>47573</v>
      </c>
      <c r="H22698" s="67">
        <f>InpS!$R$2758</f>
        <v>0</v>
      </c>
      <c r="K22698">
        <v>0</v>
      </c>
      <c r="L22698" t="s">
        <v>15709</v>
      </c>
    </row>
    <row r="22699" spans="1:12">
      <c r="A22699" t="s">
        <v>15708</v>
      </c>
      <c r="B22699" t="s">
        <v>223</v>
      </c>
      <c r="E22699">
        <v>0</v>
      </c>
      <c r="F22699" s="276">
        <v>47938</v>
      </c>
      <c r="H22699" s="67">
        <f>InpS!$S$2758</f>
        <v>0</v>
      </c>
      <c r="K22699">
        <v>0</v>
      </c>
      <c r="L22699" t="s">
        <v>15709</v>
      </c>
    </row>
    <row r="22700" spans="1:12">
      <c r="A22700" t="s">
        <v>15708</v>
      </c>
      <c r="B22700" t="s">
        <v>223</v>
      </c>
      <c r="E22700">
        <v>0</v>
      </c>
      <c r="F22700" s="276">
        <v>48304</v>
      </c>
      <c r="H22700" s="67">
        <f>InpS!$T$2758</f>
        <v>0</v>
      </c>
      <c r="K22700">
        <v>0</v>
      </c>
      <c r="L22700" t="s">
        <v>15709</v>
      </c>
    </row>
    <row r="22701" spans="1:12">
      <c r="A22701" t="s">
        <v>15708</v>
      </c>
      <c r="B22701" t="s">
        <v>223</v>
      </c>
      <c r="E22701">
        <v>0</v>
      </c>
      <c r="F22701" s="276">
        <v>48669</v>
      </c>
      <c r="H22701" s="67">
        <f>InpS!$U$2758</f>
        <v>0</v>
      </c>
      <c r="K22701">
        <v>0</v>
      </c>
      <c r="L22701" t="s">
        <v>15709</v>
      </c>
    </row>
    <row r="22702" spans="1:12">
      <c r="A22702" t="s">
        <v>15708</v>
      </c>
      <c r="B22702" t="s">
        <v>223</v>
      </c>
      <c r="E22702">
        <v>0</v>
      </c>
      <c r="F22702" s="276">
        <v>49034</v>
      </c>
      <c r="H22702" s="67">
        <f>InpS!$V$2758</f>
        <v>0</v>
      </c>
      <c r="K22702">
        <v>0</v>
      </c>
      <c r="L22702" t="s">
        <v>15709</v>
      </c>
    </row>
    <row r="22703" spans="1:12">
      <c r="A22703" t="s">
        <v>15708</v>
      </c>
      <c r="B22703" t="s">
        <v>223</v>
      </c>
      <c r="E22703">
        <v>0</v>
      </c>
      <c r="F22703" s="276">
        <v>49399</v>
      </c>
      <c r="H22703" s="67">
        <f>InpS!$W$2758</f>
        <v>0</v>
      </c>
      <c r="K22703">
        <v>0</v>
      </c>
      <c r="L22703" t="s">
        <v>15709</v>
      </c>
    </row>
    <row r="22704" spans="1:12">
      <c r="A22704" t="s">
        <v>15708</v>
      </c>
      <c r="B22704" t="s">
        <v>223</v>
      </c>
      <c r="E22704">
        <v>0</v>
      </c>
      <c r="F22704" s="276">
        <v>49765</v>
      </c>
      <c r="H22704" s="67">
        <f>InpS!$X$2758</f>
        <v>0</v>
      </c>
      <c r="K22704">
        <v>0</v>
      </c>
      <c r="L22704" t="s">
        <v>15709</v>
      </c>
    </row>
    <row r="22705" spans="1:12">
      <c r="A22705" t="s">
        <v>15708</v>
      </c>
      <c r="B22705" t="s">
        <v>146</v>
      </c>
      <c r="E22705">
        <v>0</v>
      </c>
      <c r="F22705" s="276">
        <v>44651</v>
      </c>
      <c r="H22705" s="67">
        <f>InpS!$J$2759</f>
        <v>0</v>
      </c>
      <c r="K22705">
        <v>0</v>
      </c>
      <c r="L22705" t="s">
        <v>15709</v>
      </c>
    </row>
    <row r="22706" spans="1:12">
      <c r="A22706" t="s">
        <v>15708</v>
      </c>
      <c r="B22706" t="s">
        <v>146</v>
      </c>
      <c r="E22706">
        <v>0</v>
      </c>
      <c r="F22706" s="276">
        <v>45016</v>
      </c>
      <c r="H22706" s="67">
        <f>InpS!$K$2759</f>
        <v>0</v>
      </c>
      <c r="K22706">
        <v>0</v>
      </c>
      <c r="L22706" t="s">
        <v>15709</v>
      </c>
    </row>
    <row r="22707" spans="1:12">
      <c r="A22707" t="s">
        <v>15708</v>
      </c>
      <c r="B22707" t="s">
        <v>146</v>
      </c>
      <c r="E22707">
        <v>0</v>
      </c>
      <c r="F22707" s="276">
        <v>45382</v>
      </c>
      <c r="H22707" s="67">
        <f>InpS!$L$2759</f>
        <v>0</v>
      </c>
      <c r="K22707">
        <v>0</v>
      </c>
      <c r="L22707" t="s">
        <v>15709</v>
      </c>
    </row>
    <row r="22708" spans="1:12">
      <c r="A22708" t="s">
        <v>15708</v>
      </c>
      <c r="B22708" t="s">
        <v>146</v>
      </c>
      <c r="E22708">
        <v>0</v>
      </c>
      <c r="F22708" s="276">
        <v>45747</v>
      </c>
      <c r="H22708" s="67">
        <f>InpS!$M$2759</f>
        <v>0</v>
      </c>
      <c r="K22708">
        <v>0</v>
      </c>
      <c r="L22708" t="s">
        <v>15709</v>
      </c>
    </row>
    <row r="22709" spans="1:12">
      <c r="A22709" t="s">
        <v>15708</v>
      </c>
      <c r="B22709" t="s">
        <v>146</v>
      </c>
      <c r="E22709">
        <v>0</v>
      </c>
      <c r="F22709" s="276">
        <v>46112</v>
      </c>
      <c r="H22709" s="67">
        <f>InpS!$N$2759</f>
        <v>0</v>
      </c>
      <c r="K22709">
        <v>0</v>
      </c>
      <c r="L22709" t="s">
        <v>15709</v>
      </c>
    </row>
    <row r="22710" spans="1:12">
      <c r="A22710" t="s">
        <v>15708</v>
      </c>
      <c r="B22710" t="s">
        <v>146</v>
      </c>
      <c r="E22710">
        <v>0</v>
      </c>
      <c r="F22710" s="276">
        <v>46477</v>
      </c>
      <c r="H22710" s="67">
        <f>InpS!$O$2759</f>
        <v>0</v>
      </c>
      <c r="K22710">
        <v>0</v>
      </c>
      <c r="L22710" t="s">
        <v>15709</v>
      </c>
    </row>
    <row r="22711" spans="1:12">
      <c r="A22711" t="s">
        <v>15708</v>
      </c>
      <c r="B22711" t="s">
        <v>146</v>
      </c>
      <c r="E22711">
        <v>0</v>
      </c>
      <c r="F22711" s="276">
        <v>46843</v>
      </c>
      <c r="H22711" s="67">
        <f>InpS!$P$2759</f>
        <v>0</v>
      </c>
      <c r="K22711">
        <v>0</v>
      </c>
      <c r="L22711" t="s">
        <v>15709</v>
      </c>
    </row>
    <row r="22712" spans="1:12">
      <c r="A22712" t="s">
        <v>15708</v>
      </c>
      <c r="B22712" t="s">
        <v>146</v>
      </c>
      <c r="E22712">
        <v>0</v>
      </c>
      <c r="F22712" s="276">
        <v>47208</v>
      </c>
      <c r="H22712" s="67">
        <f>InpS!$Q$2759</f>
        <v>0</v>
      </c>
      <c r="K22712">
        <v>0</v>
      </c>
      <c r="L22712" t="s">
        <v>15709</v>
      </c>
    </row>
    <row r="22713" spans="1:12">
      <c r="A22713" t="s">
        <v>15708</v>
      </c>
      <c r="B22713" t="s">
        <v>146</v>
      </c>
      <c r="E22713">
        <v>0</v>
      </c>
      <c r="F22713" s="276">
        <v>47573</v>
      </c>
      <c r="H22713" s="67">
        <f>InpS!$R$2759</f>
        <v>0</v>
      </c>
      <c r="K22713">
        <v>0</v>
      </c>
      <c r="L22713" t="s">
        <v>15709</v>
      </c>
    </row>
    <row r="22714" spans="1:12">
      <c r="A22714" t="s">
        <v>15708</v>
      </c>
      <c r="B22714" t="s">
        <v>146</v>
      </c>
      <c r="E22714">
        <v>0</v>
      </c>
      <c r="F22714" s="276">
        <v>47938</v>
      </c>
      <c r="H22714" s="67">
        <f>InpS!$S$2759</f>
        <v>0</v>
      </c>
      <c r="K22714">
        <v>0</v>
      </c>
      <c r="L22714" t="s">
        <v>15709</v>
      </c>
    </row>
    <row r="22715" spans="1:12">
      <c r="A22715" t="s">
        <v>15708</v>
      </c>
      <c r="B22715" t="s">
        <v>146</v>
      </c>
      <c r="E22715">
        <v>0</v>
      </c>
      <c r="F22715" s="276">
        <v>48304</v>
      </c>
      <c r="H22715" s="67">
        <f>InpS!$T$2759</f>
        <v>0</v>
      </c>
      <c r="K22715">
        <v>0</v>
      </c>
      <c r="L22715" t="s">
        <v>15709</v>
      </c>
    </row>
    <row r="22716" spans="1:12">
      <c r="A22716" t="s">
        <v>15708</v>
      </c>
      <c r="B22716" t="s">
        <v>146</v>
      </c>
      <c r="E22716">
        <v>0</v>
      </c>
      <c r="F22716" s="276">
        <v>48669</v>
      </c>
      <c r="H22716" s="67">
        <f>InpS!$U$2759</f>
        <v>0</v>
      </c>
      <c r="K22716">
        <v>0</v>
      </c>
      <c r="L22716" t="s">
        <v>15709</v>
      </c>
    </row>
    <row r="22717" spans="1:12">
      <c r="A22717" t="s">
        <v>15708</v>
      </c>
      <c r="B22717" t="s">
        <v>146</v>
      </c>
      <c r="E22717">
        <v>0</v>
      </c>
      <c r="F22717" s="276">
        <v>49034</v>
      </c>
      <c r="H22717" s="67">
        <f>InpS!$V$2759</f>
        <v>0</v>
      </c>
      <c r="K22717">
        <v>0</v>
      </c>
      <c r="L22717" t="s">
        <v>15709</v>
      </c>
    </row>
    <row r="22718" spans="1:12">
      <c r="A22718" t="s">
        <v>15708</v>
      </c>
      <c r="B22718" t="s">
        <v>146</v>
      </c>
      <c r="E22718">
        <v>0</v>
      </c>
      <c r="F22718" s="276">
        <v>49399</v>
      </c>
      <c r="H22718" s="67">
        <f>InpS!$W$2759</f>
        <v>0</v>
      </c>
      <c r="K22718">
        <v>0</v>
      </c>
      <c r="L22718" t="s">
        <v>15709</v>
      </c>
    </row>
    <row r="22719" spans="1:12">
      <c r="A22719" t="s">
        <v>15708</v>
      </c>
      <c r="B22719" t="s">
        <v>146</v>
      </c>
      <c r="E22719">
        <v>0</v>
      </c>
      <c r="F22719" s="276">
        <v>49765</v>
      </c>
      <c r="H22719" s="67">
        <f>InpS!$X$2759</f>
        <v>0</v>
      </c>
      <c r="K22719">
        <v>0</v>
      </c>
      <c r="L22719" t="s">
        <v>15709</v>
      </c>
    </row>
    <row r="22720" spans="1:12">
      <c r="A22720" t="s">
        <v>15708</v>
      </c>
      <c r="B22720" t="s">
        <v>13176</v>
      </c>
      <c r="E22720">
        <v>0</v>
      </c>
      <c r="F22720" s="276">
        <v>44651</v>
      </c>
      <c r="H22720" s="67">
        <f>InpS!$J$2760</f>
        <v>0</v>
      </c>
      <c r="K22720">
        <v>0</v>
      </c>
      <c r="L22720" t="s">
        <v>15709</v>
      </c>
    </row>
    <row r="22721" spans="1:12">
      <c r="A22721" t="s">
        <v>15708</v>
      </c>
      <c r="B22721" t="s">
        <v>13176</v>
      </c>
      <c r="E22721">
        <v>0</v>
      </c>
      <c r="F22721" s="276">
        <v>45016</v>
      </c>
      <c r="H22721" s="67">
        <f>InpS!$K$2760</f>
        <v>0</v>
      </c>
      <c r="K22721">
        <v>0</v>
      </c>
      <c r="L22721" t="s">
        <v>15709</v>
      </c>
    </row>
    <row r="22722" spans="1:12">
      <c r="A22722" t="s">
        <v>15708</v>
      </c>
      <c r="B22722" t="s">
        <v>13176</v>
      </c>
      <c r="E22722">
        <v>0</v>
      </c>
      <c r="F22722" s="276">
        <v>45382</v>
      </c>
      <c r="H22722" s="67">
        <f>InpS!$L$2760</f>
        <v>0</v>
      </c>
      <c r="K22722">
        <v>0</v>
      </c>
      <c r="L22722" t="s">
        <v>15709</v>
      </c>
    </row>
    <row r="22723" spans="1:12">
      <c r="A22723" t="s">
        <v>15708</v>
      </c>
      <c r="B22723" t="s">
        <v>13176</v>
      </c>
      <c r="E22723">
        <v>0</v>
      </c>
      <c r="F22723" s="276">
        <v>45747</v>
      </c>
      <c r="H22723" s="67">
        <f>InpS!$M$2760</f>
        <v>0</v>
      </c>
      <c r="K22723">
        <v>0</v>
      </c>
      <c r="L22723" t="s">
        <v>15709</v>
      </c>
    </row>
    <row r="22724" spans="1:12">
      <c r="A22724" t="s">
        <v>15708</v>
      </c>
      <c r="B22724" t="s">
        <v>13176</v>
      </c>
      <c r="E22724">
        <v>0</v>
      </c>
      <c r="F22724" s="276">
        <v>46112</v>
      </c>
      <c r="H22724" s="67">
        <f>InpS!$N$2760</f>
        <v>0</v>
      </c>
      <c r="K22724">
        <v>0</v>
      </c>
      <c r="L22724" t="s">
        <v>15709</v>
      </c>
    </row>
    <row r="22725" spans="1:12">
      <c r="A22725" t="s">
        <v>15708</v>
      </c>
      <c r="B22725" t="s">
        <v>13176</v>
      </c>
      <c r="E22725">
        <v>0</v>
      </c>
      <c r="F22725" s="276">
        <v>46477</v>
      </c>
      <c r="H22725" s="67">
        <f>InpS!$O$2760</f>
        <v>0</v>
      </c>
      <c r="K22725">
        <v>0</v>
      </c>
      <c r="L22725" t="s">
        <v>15709</v>
      </c>
    </row>
    <row r="22726" spans="1:12">
      <c r="A22726" t="s">
        <v>15708</v>
      </c>
      <c r="B22726" t="s">
        <v>13176</v>
      </c>
      <c r="E22726">
        <v>0</v>
      </c>
      <c r="F22726" s="276">
        <v>46843</v>
      </c>
      <c r="H22726" s="67">
        <f>InpS!$P$2760</f>
        <v>0</v>
      </c>
      <c r="K22726">
        <v>0</v>
      </c>
      <c r="L22726" t="s">
        <v>15709</v>
      </c>
    </row>
    <row r="22727" spans="1:12">
      <c r="A22727" t="s">
        <v>15708</v>
      </c>
      <c r="B22727" t="s">
        <v>13176</v>
      </c>
      <c r="E22727">
        <v>0</v>
      </c>
      <c r="F22727" s="276">
        <v>47208</v>
      </c>
      <c r="H22727" s="67">
        <f>InpS!$Q$2760</f>
        <v>0</v>
      </c>
      <c r="K22727">
        <v>0</v>
      </c>
      <c r="L22727" t="s">
        <v>15709</v>
      </c>
    </row>
    <row r="22728" spans="1:12">
      <c r="A22728" t="s">
        <v>15708</v>
      </c>
      <c r="B22728" t="s">
        <v>13176</v>
      </c>
      <c r="E22728">
        <v>0</v>
      </c>
      <c r="F22728" s="276">
        <v>47573</v>
      </c>
      <c r="H22728" s="67">
        <f>InpS!$R$2760</f>
        <v>0</v>
      </c>
      <c r="K22728">
        <v>0</v>
      </c>
      <c r="L22728" t="s">
        <v>15709</v>
      </c>
    </row>
    <row r="22729" spans="1:12">
      <c r="A22729" t="s">
        <v>15708</v>
      </c>
      <c r="B22729" t="s">
        <v>13176</v>
      </c>
      <c r="E22729">
        <v>0</v>
      </c>
      <c r="F22729" s="276">
        <v>47938</v>
      </c>
      <c r="H22729" s="67">
        <f>InpS!$S$2760</f>
        <v>0</v>
      </c>
      <c r="K22729">
        <v>0</v>
      </c>
      <c r="L22729" t="s">
        <v>15709</v>
      </c>
    </row>
    <row r="22730" spans="1:12">
      <c r="A22730" t="s">
        <v>15708</v>
      </c>
      <c r="B22730" t="s">
        <v>13176</v>
      </c>
      <c r="E22730">
        <v>0</v>
      </c>
      <c r="F22730" s="276">
        <v>48304</v>
      </c>
      <c r="H22730" s="67">
        <f>InpS!$T$2760</f>
        <v>0</v>
      </c>
      <c r="K22730">
        <v>0</v>
      </c>
      <c r="L22730" t="s">
        <v>15709</v>
      </c>
    </row>
    <row r="22731" spans="1:12">
      <c r="A22731" t="s">
        <v>15708</v>
      </c>
      <c r="B22731" t="s">
        <v>13176</v>
      </c>
      <c r="E22731">
        <v>0</v>
      </c>
      <c r="F22731" s="276">
        <v>48669</v>
      </c>
      <c r="H22731" s="67">
        <f>InpS!$U$2760</f>
        <v>0</v>
      </c>
      <c r="K22731">
        <v>0</v>
      </c>
      <c r="L22731" t="s">
        <v>15709</v>
      </c>
    </row>
    <row r="22732" spans="1:12">
      <c r="A22732" t="s">
        <v>15708</v>
      </c>
      <c r="B22732" t="s">
        <v>13176</v>
      </c>
      <c r="E22732">
        <v>0</v>
      </c>
      <c r="F22732" s="276">
        <v>49034</v>
      </c>
      <c r="H22732" s="67">
        <f>InpS!$V$2760</f>
        <v>0</v>
      </c>
      <c r="K22732">
        <v>0</v>
      </c>
      <c r="L22732" t="s">
        <v>15709</v>
      </c>
    </row>
    <row r="22733" spans="1:12">
      <c r="A22733" t="s">
        <v>15708</v>
      </c>
      <c r="B22733" t="s">
        <v>13176</v>
      </c>
      <c r="E22733">
        <v>0</v>
      </c>
      <c r="F22733" s="276">
        <v>49399</v>
      </c>
      <c r="H22733" s="67">
        <f>InpS!$W$2760</f>
        <v>0</v>
      </c>
      <c r="K22733">
        <v>0</v>
      </c>
      <c r="L22733" t="s">
        <v>15709</v>
      </c>
    </row>
    <row r="22734" spans="1:12">
      <c r="A22734" t="s">
        <v>15708</v>
      </c>
      <c r="B22734" t="s">
        <v>13176</v>
      </c>
      <c r="E22734">
        <v>0</v>
      </c>
      <c r="F22734" s="276">
        <v>49765</v>
      </c>
      <c r="H22734" s="67">
        <f>InpS!$X$2760</f>
        <v>0</v>
      </c>
      <c r="K22734">
        <v>0</v>
      </c>
      <c r="L22734" t="s">
        <v>15709</v>
      </c>
    </row>
    <row r="22735" spans="1:12">
      <c r="A22735" t="s">
        <v>15708</v>
      </c>
      <c r="B22735" t="s">
        <v>13189</v>
      </c>
      <c r="E22735">
        <v>0</v>
      </c>
      <c r="F22735" s="276">
        <v>44651</v>
      </c>
      <c r="H22735" s="67">
        <f>InpS!$J$2761</f>
        <v>0</v>
      </c>
      <c r="K22735">
        <v>0</v>
      </c>
      <c r="L22735" t="s">
        <v>15709</v>
      </c>
    </row>
    <row r="22736" spans="1:12">
      <c r="A22736" t="s">
        <v>15708</v>
      </c>
      <c r="B22736" t="s">
        <v>13189</v>
      </c>
      <c r="E22736">
        <v>0</v>
      </c>
      <c r="F22736" s="276">
        <v>45016</v>
      </c>
      <c r="H22736" s="67">
        <f>InpS!$K$2761</f>
        <v>0</v>
      </c>
      <c r="K22736">
        <v>0</v>
      </c>
      <c r="L22736" t="s">
        <v>15709</v>
      </c>
    </row>
    <row r="22737" spans="1:12">
      <c r="A22737" t="s">
        <v>15708</v>
      </c>
      <c r="B22737" t="s">
        <v>13189</v>
      </c>
      <c r="E22737">
        <v>0</v>
      </c>
      <c r="F22737" s="276">
        <v>45382</v>
      </c>
      <c r="H22737" s="67">
        <f>InpS!$L$2761</f>
        <v>0</v>
      </c>
      <c r="K22737">
        <v>0</v>
      </c>
      <c r="L22737" t="s">
        <v>15709</v>
      </c>
    </row>
    <row r="22738" spans="1:12">
      <c r="A22738" t="s">
        <v>15708</v>
      </c>
      <c r="B22738" t="s">
        <v>13189</v>
      </c>
      <c r="E22738">
        <v>0</v>
      </c>
      <c r="F22738" s="276">
        <v>45747</v>
      </c>
      <c r="H22738" s="67">
        <f>InpS!$M$2761</f>
        <v>0</v>
      </c>
      <c r="K22738">
        <v>0</v>
      </c>
      <c r="L22738" t="s">
        <v>15709</v>
      </c>
    </row>
    <row r="22739" spans="1:12">
      <c r="A22739" t="s">
        <v>15708</v>
      </c>
      <c r="B22739" t="s">
        <v>13189</v>
      </c>
      <c r="E22739">
        <v>0</v>
      </c>
      <c r="F22739" s="276">
        <v>46112</v>
      </c>
      <c r="H22739" s="67">
        <f>InpS!$N$2761</f>
        <v>0</v>
      </c>
      <c r="K22739">
        <v>0</v>
      </c>
      <c r="L22739" t="s">
        <v>15709</v>
      </c>
    </row>
    <row r="22740" spans="1:12">
      <c r="A22740" t="s">
        <v>15708</v>
      </c>
      <c r="B22740" t="s">
        <v>13189</v>
      </c>
      <c r="E22740">
        <v>0</v>
      </c>
      <c r="F22740" s="276">
        <v>46477</v>
      </c>
      <c r="H22740" s="67">
        <f>InpS!$O$2761</f>
        <v>0</v>
      </c>
      <c r="K22740">
        <v>0</v>
      </c>
      <c r="L22740" t="s">
        <v>15709</v>
      </c>
    </row>
    <row r="22741" spans="1:12">
      <c r="A22741" t="s">
        <v>15708</v>
      </c>
      <c r="B22741" t="s">
        <v>13189</v>
      </c>
      <c r="E22741">
        <v>0</v>
      </c>
      <c r="F22741" s="276">
        <v>46843</v>
      </c>
      <c r="H22741" s="67">
        <f>InpS!$P$2761</f>
        <v>0</v>
      </c>
      <c r="K22741">
        <v>0</v>
      </c>
      <c r="L22741" t="s">
        <v>15709</v>
      </c>
    </row>
    <row r="22742" spans="1:12">
      <c r="A22742" t="s">
        <v>15708</v>
      </c>
      <c r="B22742" t="s">
        <v>13189</v>
      </c>
      <c r="E22742">
        <v>0</v>
      </c>
      <c r="F22742" s="276">
        <v>47208</v>
      </c>
      <c r="H22742" s="67">
        <f>InpS!$Q$2761</f>
        <v>0</v>
      </c>
      <c r="K22742">
        <v>0</v>
      </c>
      <c r="L22742" t="s">
        <v>15709</v>
      </c>
    </row>
    <row r="22743" spans="1:12">
      <c r="A22743" t="s">
        <v>15708</v>
      </c>
      <c r="B22743" t="s">
        <v>13189</v>
      </c>
      <c r="E22743">
        <v>0</v>
      </c>
      <c r="F22743" s="276">
        <v>47573</v>
      </c>
      <c r="H22743" s="67">
        <f>InpS!$R$2761</f>
        <v>0</v>
      </c>
      <c r="K22743">
        <v>0</v>
      </c>
      <c r="L22743" t="s">
        <v>15709</v>
      </c>
    </row>
    <row r="22744" spans="1:12">
      <c r="A22744" t="s">
        <v>15708</v>
      </c>
      <c r="B22744" t="s">
        <v>13189</v>
      </c>
      <c r="E22744">
        <v>0</v>
      </c>
      <c r="F22744" s="276">
        <v>47938</v>
      </c>
      <c r="H22744" s="67">
        <f>InpS!$S$2761</f>
        <v>0</v>
      </c>
      <c r="K22744">
        <v>0</v>
      </c>
      <c r="L22744" t="s">
        <v>15709</v>
      </c>
    </row>
    <row r="22745" spans="1:12">
      <c r="A22745" t="s">
        <v>15708</v>
      </c>
      <c r="B22745" t="s">
        <v>13189</v>
      </c>
      <c r="E22745">
        <v>0</v>
      </c>
      <c r="F22745" s="276">
        <v>48304</v>
      </c>
      <c r="H22745" s="67">
        <f>InpS!$T$2761</f>
        <v>0</v>
      </c>
      <c r="K22745">
        <v>0</v>
      </c>
      <c r="L22745" t="s">
        <v>15709</v>
      </c>
    </row>
    <row r="22746" spans="1:12">
      <c r="A22746" t="s">
        <v>15708</v>
      </c>
      <c r="B22746" t="s">
        <v>13189</v>
      </c>
      <c r="E22746">
        <v>0</v>
      </c>
      <c r="F22746" s="276">
        <v>48669</v>
      </c>
      <c r="H22746" s="67">
        <f>InpS!$U$2761</f>
        <v>0</v>
      </c>
      <c r="K22746">
        <v>0</v>
      </c>
      <c r="L22746" t="s">
        <v>15709</v>
      </c>
    </row>
    <row r="22747" spans="1:12">
      <c r="A22747" t="s">
        <v>15708</v>
      </c>
      <c r="B22747" t="s">
        <v>13189</v>
      </c>
      <c r="E22747">
        <v>0</v>
      </c>
      <c r="F22747" s="276">
        <v>49034</v>
      </c>
      <c r="H22747" s="67">
        <f>InpS!$V$2761</f>
        <v>0</v>
      </c>
      <c r="K22747">
        <v>0</v>
      </c>
      <c r="L22747" t="s">
        <v>15709</v>
      </c>
    </row>
    <row r="22748" spans="1:12">
      <c r="A22748" t="s">
        <v>15708</v>
      </c>
      <c r="B22748" t="s">
        <v>13189</v>
      </c>
      <c r="E22748">
        <v>0</v>
      </c>
      <c r="F22748" s="276">
        <v>49399</v>
      </c>
      <c r="H22748" s="67">
        <f>InpS!$W$2761</f>
        <v>0</v>
      </c>
      <c r="K22748">
        <v>0</v>
      </c>
      <c r="L22748" t="s">
        <v>15709</v>
      </c>
    </row>
    <row r="22749" spans="1:12">
      <c r="A22749" t="s">
        <v>15708</v>
      </c>
      <c r="B22749" t="s">
        <v>13189</v>
      </c>
      <c r="E22749">
        <v>0</v>
      </c>
      <c r="F22749" s="276">
        <v>49765</v>
      </c>
      <c r="H22749" s="67">
        <f>InpS!$X$2761</f>
        <v>0</v>
      </c>
      <c r="K22749">
        <v>0</v>
      </c>
      <c r="L22749" t="s">
        <v>15709</v>
      </c>
    </row>
    <row r="22750" spans="1:12">
      <c r="A22750" t="s">
        <v>15710</v>
      </c>
      <c r="B22750" t="s">
        <v>219</v>
      </c>
      <c r="E22750">
        <v>0</v>
      </c>
      <c r="F22750" s="276">
        <v>44651</v>
      </c>
      <c r="H22750" s="67">
        <f>InpS!$J$2763</f>
        <v>0</v>
      </c>
      <c r="K22750">
        <v>0</v>
      </c>
      <c r="L22750" t="s">
        <v>15711</v>
      </c>
    </row>
    <row r="22751" spans="1:12">
      <c r="A22751" t="s">
        <v>15710</v>
      </c>
      <c r="B22751" t="s">
        <v>219</v>
      </c>
      <c r="E22751">
        <v>0</v>
      </c>
      <c r="F22751" s="276">
        <v>45016</v>
      </c>
      <c r="H22751" s="67">
        <f>InpS!$K$2763</f>
        <v>0</v>
      </c>
      <c r="K22751">
        <v>0</v>
      </c>
      <c r="L22751" t="s">
        <v>15711</v>
      </c>
    </row>
    <row r="22752" spans="1:12">
      <c r="A22752" t="s">
        <v>15710</v>
      </c>
      <c r="B22752" t="s">
        <v>219</v>
      </c>
      <c r="E22752">
        <v>0</v>
      </c>
      <c r="F22752" s="276">
        <v>45382</v>
      </c>
      <c r="H22752" s="67">
        <f>InpS!$L$2763</f>
        <v>0</v>
      </c>
      <c r="K22752">
        <v>0</v>
      </c>
      <c r="L22752" t="s">
        <v>15711</v>
      </c>
    </row>
    <row r="22753" spans="1:12">
      <c r="A22753" t="s">
        <v>15710</v>
      </c>
      <c r="B22753" t="s">
        <v>219</v>
      </c>
      <c r="E22753">
        <v>0</v>
      </c>
      <c r="F22753" s="276">
        <v>45747</v>
      </c>
      <c r="H22753" s="67">
        <f>InpS!$M$2763</f>
        <v>0</v>
      </c>
      <c r="K22753">
        <v>0</v>
      </c>
      <c r="L22753" t="s">
        <v>15711</v>
      </c>
    </row>
    <row r="22754" spans="1:12">
      <c r="A22754" t="s">
        <v>15710</v>
      </c>
      <c r="B22754" t="s">
        <v>219</v>
      </c>
      <c r="E22754">
        <v>0</v>
      </c>
      <c r="F22754" s="276">
        <v>46112</v>
      </c>
      <c r="H22754" s="67">
        <f>InpS!$N$2763</f>
        <v>0</v>
      </c>
      <c r="K22754">
        <v>0</v>
      </c>
      <c r="L22754" t="s">
        <v>15711</v>
      </c>
    </row>
    <row r="22755" spans="1:12">
      <c r="A22755" t="s">
        <v>15710</v>
      </c>
      <c r="B22755" t="s">
        <v>219</v>
      </c>
      <c r="E22755">
        <v>0</v>
      </c>
      <c r="F22755" s="276">
        <v>46477</v>
      </c>
      <c r="H22755" s="67">
        <f>InpS!$O$2763</f>
        <v>0</v>
      </c>
      <c r="K22755">
        <v>0</v>
      </c>
      <c r="L22755" t="s">
        <v>15711</v>
      </c>
    </row>
    <row r="22756" spans="1:12">
      <c r="A22756" t="s">
        <v>15710</v>
      </c>
      <c r="B22756" t="s">
        <v>219</v>
      </c>
      <c r="E22756">
        <v>0</v>
      </c>
      <c r="F22756" s="276">
        <v>46843</v>
      </c>
      <c r="H22756" s="67">
        <f>InpS!$P$2763</f>
        <v>0</v>
      </c>
      <c r="K22756">
        <v>0</v>
      </c>
      <c r="L22756" t="s">
        <v>15711</v>
      </c>
    </row>
    <row r="22757" spans="1:12">
      <c r="A22757" t="s">
        <v>15710</v>
      </c>
      <c r="B22757" t="s">
        <v>219</v>
      </c>
      <c r="E22757">
        <v>0</v>
      </c>
      <c r="F22757" s="276">
        <v>47208</v>
      </c>
      <c r="H22757" s="67">
        <f>InpS!$Q$2763</f>
        <v>0</v>
      </c>
      <c r="K22757">
        <v>0</v>
      </c>
      <c r="L22757" t="s">
        <v>15711</v>
      </c>
    </row>
    <row r="22758" spans="1:12">
      <c r="A22758" t="s">
        <v>15710</v>
      </c>
      <c r="B22758" t="s">
        <v>219</v>
      </c>
      <c r="E22758">
        <v>0</v>
      </c>
      <c r="F22758" s="276">
        <v>47573</v>
      </c>
      <c r="H22758" s="67">
        <f>InpS!$R$2763</f>
        <v>0</v>
      </c>
      <c r="K22758">
        <v>0</v>
      </c>
      <c r="L22758" t="s">
        <v>15711</v>
      </c>
    </row>
    <row r="22759" spans="1:12">
      <c r="A22759" t="s">
        <v>15710</v>
      </c>
      <c r="B22759" t="s">
        <v>219</v>
      </c>
      <c r="E22759">
        <v>0</v>
      </c>
      <c r="F22759" s="276">
        <v>47938</v>
      </c>
      <c r="H22759" s="67">
        <f>InpS!$S$2763</f>
        <v>0</v>
      </c>
      <c r="K22759">
        <v>0</v>
      </c>
      <c r="L22759" t="s">
        <v>15711</v>
      </c>
    </row>
    <row r="22760" spans="1:12">
      <c r="A22760" t="s">
        <v>15710</v>
      </c>
      <c r="B22760" t="s">
        <v>219</v>
      </c>
      <c r="E22760">
        <v>0</v>
      </c>
      <c r="F22760" s="276">
        <v>48304</v>
      </c>
      <c r="H22760" s="67">
        <f>InpS!$T$2763</f>
        <v>0</v>
      </c>
      <c r="K22760">
        <v>0</v>
      </c>
      <c r="L22760" t="s">
        <v>15711</v>
      </c>
    </row>
    <row r="22761" spans="1:12">
      <c r="A22761" t="s">
        <v>15710</v>
      </c>
      <c r="B22761" t="s">
        <v>219</v>
      </c>
      <c r="E22761">
        <v>0</v>
      </c>
      <c r="F22761" s="276">
        <v>48669</v>
      </c>
      <c r="H22761" s="67">
        <f>InpS!$U$2763</f>
        <v>0</v>
      </c>
      <c r="K22761">
        <v>0</v>
      </c>
      <c r="L22761" t="s">
        <v>15711</v>
      </c>
    </row>
    <row r="22762" spans="1:12">
      <c r="A22762" t="s">
        <v>15710</v>
      </c>
      <c r="B22762" t="s">
        <v>219</v>
      </c>
      <c r="E22762">
        <v>0</v>
      </c>
      <c r="F22762" s="276">
        <v>49034</v>
      </c>
      <c r="H22762" s="67">
        <f>InpS!$V$2763</f>
        <v>0</v>
      </c>
      <c r="K22762">
        <v>0</v>
      </c>
      <c r="L22762" t="s">
        <v>15711</v>
      </c>
    </row>
    <row r="22763" spans="1:12">
      <c r="A22763" t="s">
        <v>15710</v>
      </c>
      <c r="B22763" t="s">
        <v>219</v>
      </c>
      <c r="E22763">
        <v>0</v>
      </c>
      <c r="F22763" s="276">
        <v>49399</v>
      </c>
      <c r="H22763" s="67">
        <f>InpS!$W$2763</f>
        <v>0</v>
      </c>
      <c r="K22763">
        <v>0</v>
      </c>
      <c r="L22763" t="s">
        <v>15711</v>
      </c>
    </row>
    <row r="22764" spans="1:12">
      <c r="A22764" t="s">
        <v>15710</v>
      </c>
      <c r="B22764" t="s">
        <v>219</v>
      </c>
      <c r="E22764">
        <v>0</v>
      </c>
      <c r="F22764" s="276">
        <v>49765</v>
      </c>
      <c r="H22764" s="67">
        <f>InpS!$X$2763</f>
        <v>0</v>
      </c>
      <c r="K22764">
        <v>0</v>
      </c>
      <c r="L22764" t="s">
        <v>15711</v>
      </c>
    </row>
    <row r="22765" spans="1:12">
      <c r="A22765" t="s">
        <v>15710</v>
      </c>
      <c r="B22765" t="s">
        <v>215</v>
      </c>
      <c r="E22765">
        <v>0</v>
      </c>
      <c r="F22765" s="276">
        <v>44651</v>
      </c>
      <c r="H22765" s="67">
        <f>InpS!$J$2764</f>
        <v>0</v>
      </c>
      <c r="K22765">
        <v>0</v>
      </c>
      <c r="L22765" t="s">
        <v>15711</v>
      </c>
    </row>
    <row r="22766" spans="1:12">
      <c r="A22766" t="s">
        <v>15710</v>
      </c>
      <c r="B22766" t="s">
        <v>215</v>
      </c>
      <c r="E22766">
        <v>0</v>
      </c>
      <c r="F22766" s="276">
        <v>45016</v>
      </c>
      <c r="H22766" s="67">
        <f>InpS!$K$2764</f>
        <v>0</v>
      </c>
      <c r="K22766">
        <v>0</v>
      </c>
      <c r="L22766" t="s">
        <v>15711</v>
      </c>
    </row>
    <row r="22767" spans="1:12">
      <c r="A22767" t="s">
        <v>15710</v>
      </c>
      <c r="B22767" t="s">
        <v>215</v>
      </c>
      <c r="E22767">
        <v>0</v>
      </c>
      <c r="F22767" s="276">
        <v>45382</v>
      </c>
      <c r="H22767" s="67">
        <f>InpS!$L$2764</f>
        <v>0</v>
      </c>
      <c r="K22767">
        <v>0</v>
      </c>
      <c r="L22767" t="s">
        <v>15711</v>
      </c>
    </row>
    <row r="22768" spans="1:12">
      <c r="A22768" t="s">
        <v>15710</v>
      </c>
      <c r="B22768" t="s">
        <v>215</v>
      </c>
      <c r="E22768">
        <v>0</v>
      </c>
      <c r="F22768" s="276">
        <v>45747</v>
      </c>
      <c r="H22768" s="67">
        <f>InpS!$M$2764</f>
        <v>0</v>
      </c>
      <c r="K22768">
        <v>0</v>
      </c>
      <c r="L22768" t="s">
        <v>15711</v>
      </c>
    </row>
    <row r="22769" spans="1:12">
      <c r="A22769" t="s">
        <v>15710</v>
      </c>
      <c r="B22769" t="s">
        <v>215</v>
      </c>
      <c r="E22769">
        <v>0</v>
      </c>
      <c r="F22769" s="276">
        <v>46112</v>
      </c>
      <c r="H22769" s="67">
        <f>InpS!$N$2764</f>
        <v>0</v>
      </c>
      <c r="K22769">
        <v>0</v>
      </c>
      <c r="L22769" t="s">
        <v>15711</v>
      </c>
    </row>
    <row r="22770" spans="1:12">
      <c r="A22770" t="s">
        <v>15710</v>
      </c>
      <c r="B22770" t="s">
        <v>215</v>
      </c>
      <c r="E22770">
        <v>0</v>
      </c>
      <c r="F22770" s="276">
        <v>46477</v>
      </c>
      <c r="H22770" s="67">
        <f>InpS!$O$2764</f>
        <v>0</v>
      </c>
      <c r="K22770">
        <v>0</v>
      </c>
      <c r="L22770" t="s">
        <v>15711</v>
      </c>
    </row>
    <row r="22771" spans="1:12">
      <c r="A22771" t="s">
        <v>15710</v>
      </c>
      <c r="B22771" t="s">
        <v>215</v>
      </c>
      <c r="E22771">
        <v>0</v>
      </c>
      <c r="F22771" s="276">
        <v>46843</v>
      </c>
      <c r="H22771" s="67">
        <f>InpS!$P$2764</f>
        <v>0</v>
      </c>
      <c r="K22771">
        <v>0</v>
      </c>
      <c r="L22771" t="s">
        <v>15711</v>
      </c>
    </row>
    <row r="22772" spans="1:12">
      <c r="A22772" t="s">
        <v>15710</v>
      </c>
      <c r="B22772" t="s">
        <v>215</v>
      </c>
      <c r="E22772">
        <v>0</v>
      </c>
      <c r="F22772" s="276">
        <v>47208</v>
      </c>
      <c r="H22772" s="67">
        <f>InpS!$Q$2764</f>
        <v>0</v>
      </c>
      <c r="K22772">
        <v>0</v>
      </c>
      <c r="L22772" t="s">
        <v>15711</v>
      </c>
    </row>
    <row r="22773" spans="1:12">
      <c r="A22773" t="s">
        <v>15710</v>
      </c>
      <c r="B22773" t="s">
        <v>215</v>
      </c>
      <c r="E22773">
        <v>0</v>
      </c>
      <c r="F22773" s="276">
        <v>47573</v>
      </c>
      <c r="H22773" s="67">
        <f>InpS!$R$2764</f>
        <v>0</v>
      </c>
      <c r="K22773">
        <v>0</v>
      </c>
      <c r="L22773" t="s">
        <v>15711</v>
      </c>
    </row>
    <row r="22774" spans="1:12">
      <c r="A22774" t="s">
        <v>15710</v>
      </c>
      <c r="B22774" t="s">
        <v>215</v>
      </c>
      <c r="E22774">
        <v>0</v>
      </c>
      <c r="F22774" s="276">
        <v>47938</v>
      </c>
      <c r="H22774" s="67">
        <f>InpS!$S$2764</f>
        <v>0</v>
      </c>
      <c r="K22774">
        <v>0</v>
      </c>
      <c r="L22774" t="s">
        <v>15711</v>
      </c>
    </row>
    <row r="22775" spans="1:12">
      <c r="A22775" t="s">
        <v>15710</v>
      </c>
      <c r="B22775" t="s">
        <v>215</v>
      </c>
      <c r="E22775">
        <v>0</v>
      </c>
      <c r="F22775" s="276">
        <v>48304</v>
      </c>
      <c r="H22775" s="67">
        <f>InpS!$T$2764</f>
        <v>0</v>
      </c>
      <c r="K22775">
        <v>0</v>
      </c>
      <c r="L22775" t="s">
        <v>15711</v>
      </c>
    </row>
    <row r="22776" spans="1:12">
      <c r="A22776" t="s">
        <v>15710</v>
      </c>
      <c r="B22776" t="s">
        <v>215</v>
      </c>
      <c r="E22776">
        <v>0</v>
      </c>
      <c r="F22776" s="276">
        <v>48669</v>
      </c>
      <c r="H22776" s="67">
        <f>InpS!$U$2764</f>
        <v>0</v>
      </c>
      <c r="K22776">
        <v>0</v>
      </c>
      <c r="L22776" t="s">
        <v>15711</v>
      </c>
    </row>
    <row r="22777" spans="1:12">
      <c r="A22777" t="s">
        <v>15710</v>
      </c>
      <c r="B22777" t="s">
        <v>215</v>
      </c>
      <c r="E22777">
        <v>0</v>
      </c>
      <c r="F22777" s="276">
        <v>49034</v>
      </c>
      <c r="H22777" s="67">
        <f>InpS!$V$2764</f>
        <v>0</v>
      </c>
      <c r="K22777">
        <v>0</v>
      </c>
      <c r="L22777" t="s">
        <v>15711</v>
      </c>
    </row>
    <row r="22778" spans="1:12">
      <c r="A22778" t="s">
        <v>15710</v>
      </c>
      <c r="B22778" t="s">
        <v>215</v>
      </c>
      <c r="E22778">
        <v>0</v>
      </c>
      <c r="F22778" s="276">
        <v>49399</v>
      </c>
      <c r="H22778" s="67">
        <f>InpS!$W$2764</f>
        <v>0</v>
      </c>
      <c r="K22778">
        <v>0</v>
      </c>
      <c r="L22778" t="s">
        <v>15711</v>
      </c>
    </row>
    <row r="22779" spans="1:12">
      <c r="A22779" t="s">
        <v>15710</v>
      </c>
      <c r="B22779" t="s">
        <v>215</v>
      </c>
      <c r="E22779">
        <v>0</v>
      </c>
      <c r="F22779" s="276">
        <v>49765</v>
      </c>
      <c r="H22779" s="67">
        <f>InpS!$X$2764</f>
        <v>0</v>
      </c>
      <c r="K22779">
        <v>0</v>
      </c>
      <c r="L22779" t="s">
        <v>15711</v>
      </c>
    </row>
    <row r="22780" spans="1:12">
      <c r="A22780" t="s">
        <v>15710</v>
      </c>
      <c r="B22780" t="s">
        <v>223</v>
      </c>
      <c r="E22780">
        <v>0</v>
      </c>
      <c r="F22780" s="276">
        <v>44651</v>
      </c>
      <c r="H22780" s="67">
        <f>InpS!$J$2765</f>
        <v>0</v>
      </c>
      <c r="K22780">
        <v>0</v>
      </c>
      <c r="L22780" t="s">
        <v>15711</v>
      </c>
    </row>
    <row r="22781" spans="1:12">
      <c r="A22781" t="s">
        <v>15710</v>
      </c>
      <c r="B22781" t="s">
        <v>223</v>
      </c>
      <c r="E22781">
        <v>0</v>
      </c>
      <c r="F22781" s="276">
        <v>45016</v>
      </c>
      <c r="H22781" s="67">
        <f>InpS!$K$2765</f>
        <v>0</v>
      </c>
      <c r="K22781">
        <v>0</v>
      </c>
      <c r="L22781" t="s">
        <v>15711</v>
      </c>
    </row>
    <row r="22782" spans="1:12">
      <c r="A22782" t="s">
        <v>15710</v>
      </c>
      <c r="B22782" t="s">
        <v>223</v>
      </c>
      <c r="E22782">
        <v>0</v>
      </c>
      <c r="F22782" s="276">
        <v>45382</v>
      </c>
      <c r="H22782" s="67">
        <f>InpS!$L$2765</f>
        <v>0</v>
      </c>
      <c r="K22782">
        <v>0</v>
      </c>
      <c r="L22782" t="s">
        <v>15711</v>
      </c>
    </row>
    <row r="22783" spans="1:12">
      <c r="A22783" t="s">
        <v>15710</v>
      </c>
      <c r="B22783" t="s">
        <v>223</v>
      </c>
      <c r="E22783">
        <v>0</v>
      </c>
      <c r="F22783" s="276">
        <v>45747</v>
      </c>
      <c r="H22783" s="67">
        <f>InpS!$M$2765</f>
        <v>0</v>
      </c>
      <c r="K22783">
        <v>0</v>
      </c>
      <c r="L22783" t="s">
        <v>15711</v>
      </c>
    </row>
    <row r="22784" spans="1:12">
      <c r="A22784" t="s">
        <v>15710</v>
      </c>
      <c r="B22784" t="s">
        <v>223</v>
      </c>
      <c r="E22784">
        <v>0</v>
      </c>
      <c r="F22784" s="276">
        <v>46112</v>
      </c>
      <c r="H22784" s="67">
        <f>InpS!$N$2765</f>
        <v>0</v>
      </c>
      <c r="K22784">
        <v>0</v>
      </c>
      <c r="L22784" t="s">
        <v>15711</v>
      </c>
    </row>
    <row r="22785" spans="1:12">
      <c r="A22785" t="s">
        <v>15710</v>
      </c>
      <c r="B22785" t="s">
        <v>223</v>
      </c>
      <c r="E22785">
        <v>0</v>
      </c>
      <c r="F22785" s="276">
        <v>46477</v>
      </c>
      <c r="H22785" s="67">
        <f>InpS!$O$2765</f>
        <v>0</v>
      </c>
      <c r="K22785">
        <v>0</v>
      </c>
      <c r="L22785" t="s">
        <v>15711</v>
      </c>
    </row>
    <row r="22786" spans="1:12">
      <c r="A22786" t="s">
        <v>15710</v>
      </c>
      <c r="B22786" t="s">
        <v>223</v>
      </c>
      <c r="E22786">
        <v>0</v>
      </c>
      <c r="F22786" s="276">
        <v>46843</v>
      </c>
      <c r="H22786" s="67">
        <f>InpS!$P$2765</f>
        <v>0</v>
      </c>
      <c r="K22786">
        <v>0</v>
      </c>
      <c r="L22786" t="s">
        <v>15711</v>
      </c>
    </row>
    <row r="22787" spans="1:12">
      <c r="A22787" t="s">
        <v>15710</v>
      </c>
      <c r="B22787" t="s">
        <v>223</v>
      </c>
      <c r="E22787">
        <v>0</v>
      </c>
      <c r="F22787" s="276">
        <v>47208</v>
      </c>
      <c r="H22787" s="67">
        <f>InpS!$Q$2765</f>
        <v>0</v>
      </c>
      <c r="K22787">
        <v>0</v>
      </c>
      <c r="L22787" t="s">
        <v>15711</v>
      </c>
    </row>
    <row r="22788" spans="1:12">
      <c r="A22788" t="s">
        <v>15710</v>
      </c>
      <c r="B22788" t="s">
        <v>223</v>
      </c>
      <c r="E22788">
        <v>0</v>
      </c>
      <c r="F22788" s="276">
        <v>47573</v>
      </c>
      <c r="H22788" s="67">
        <f>InpS!$R$2765</f>
        <v>0</v>
      </c>
      <c r="K22788">
        <v>0</v>
      </c>
      <c r="L22788" t="s">
        <v>15711</v>
      </c>
    </row>
    <row r="22789" spans="1:12">
      <c r="A22789" t="s">
        <v>15710</v>
      </c>
      <c r="B22789" t="s">
        <v>223</v>
      </c>
      <c r="E22789">
        <v>0</v>
      </c>
      <c r="F22789" s="276">
        <v>47938</v>
      </c>
      <c r="H22789" s="67">
        <f>InpS!$S$2765</f>
        <v>0</v>
      </c>
      <c r="K22789">
        <v>0</v>
      </c>
      <c r="L22789" t="s">
        <v>15711</v>
      </c>
    </row>
    <row r="22790" spans="1:12">
      <c r="A22790" t="s">
        <v>15710</v>
      </c>
      <c r="B22790" t="s">
        <v>223</v>
      </c>
      <c r="E22790">
        <v>0</v>
      </c>
      <c r="F22790" s="276">
        <v>48304</v>
      </c>
      <c r="H22790" s="67">
        <f>InpS!$T$2765</f>
        <v>0</v>
      </c>
      <c r="K22790">
        <v>0</v>
      </c>
      <c r="L22790" t="s">
        <v>15711</v>
      </c>
    </row>
    <row r="22791" spans="1:12">
      <c r="A22791" t="s">
        <v>15710</v>
      </c>
      <c r="B22791" t="s">
        <v>223</v>
      </c>
      <c r="E22791">
        <v>0</v>
      </c>
      <c r="F22791" s="276">
        <v>48669</v>
      </c>
      <c r="H22791" s="67">
        <f>InpS!$U$2765</f>
        <v>0</v>
      </c>
      <c r="K22791">
        <v>0</v>
      </c>
      <c r="L22791" t="s">
        <v>15711</v>
      </c>
    </row>
    <row r="22792" spans="1:12">
      <c r="A22792" t="s">
        <v>15710</v>
      </c>
      <c r="B22792" t="s">
        <v>223</v>
      </c>
      <c r="E22792">
        <v>0</v>
      </c>
      <c r="F22792" s="276">
        <v>49034</v>
      </c>
      <c r="H22792" s="67">
        <f>InpS!$V$2765</f>
        <v>0</v>
      </c>
      <c r="K22792">
        <v>0</v>
      </c>
      <c r="L22792" t="s">
        <v>15711</v>
      </c>
    </row>
    <row r="22793" spans="1:12">
      <c r="A22793" t="s">
        <v>15710</v>
      </c>
      <c r="B22793" t="s">
        <v>223</v>
      </c>
      <c r="E22793">
        <v>0</v>
      </c>
      <c r="F22793" s="276">
        <v>49399</v>
      </c>
      <c r="H22793" s="67">
        <f>InpS!$W$2765</f>
        <v>0</v>
      </c>
      <c r="K22793">
        <v>0</v>
      </c>
      <c r="L22793" t="s">
        <v>15711</v>
      </c>
    </row>
    <row r="22794" spans="1:12">
      <c r="A22794" t="s">
        <v>15710</v>
      </c>
      <c r="B22794" t="s">
        <v>223</v>
      </c>
      <c r="E22794">
        <v>0</v>
      </c>
      <c r="F22794" s="276">
        <v>49765</v>
      </c>
      <c r="H22794" s="67">
        <f>InpS!$X$2765</f>
        <v>0</v>
      </c>
      <c r="K22794">
        <v>0</v>
      </c>
      <c r="L22794" t="s">
        <v>15711</v>
      </c>
    </row>
    <row r="22795" spans="1:12">
      <c r="A22795" t="s">
        <v>15710</v>
      </c>
      <c r="B22795" t="s">
        <v>146</v>
      </c>
      <c r="E22795">
        <v>0</v>
      </c>
      <c r="F22795" s="276">
        <v>44651</v>
      </c>
      <c r="H22795" s="67">
        <f>InpS!$J$2766</f>
        <v>0</v>
      </c>
      <c r="K22795">
        <v>0</v>
      </c>
      <c r="L22795" t="s">
        <v>15711</v>
      </c>
    </row>
    <row r="22796" spans="1:12">
      <c r="A22796" t="s">
        <v>15710</v>
      </c>
      <c r="B22796" t="s">
        <v>146</v>
      </c>
      <c r="E22796">
        <v>0</v>
      </c>
      <c r="F22796" s="276">
        <v>45016</v>
      </c>
      <c r="H22796" s="67">
        <f>InpS!$K$2766</f>
        <v>0</v>
      </c>
      <c r="K22796">
        <v>0</v>
      </c>
      <c r="L22796" t="s">
        <v>15711</v>
      </c>
    </row>
    <row r="22797" spans="1:12">
      <c r="A22797" t="s">
        <v>15710</v>
      </c>
      <c r="B22797" t="s">
        <v>146</v>
      </c>
      <c r="E22797">
        <v>0</v>
      </c>
      <c r="F22797" s="276">
        <v>45382</v>
      </c>
      <c r="H22797" s="67">
        <f>InpS!$L$2766</f>
        <v>0</v>
      </c>
      <c r="K22797">
        <v>0</v>
      </c>
      <c r="L22797" t="s">
        <v>15711</v>
      </c>
    </row>
    <row r="22798" spans="1:12">
      <c r="A22798" t="s">
        <v>15710</v>
      </c>
      <c r="B22798" t="s">
        <v>146</v>
      </c>
      <c r="E22798">
        <v>0</v>
      </c>
      <c r="F22798" s="276">
        <v>45747</v>
      </c>
      <c r="H22798" s="67">
        <f>InpS!$M$2766</f>
        <v>0</v>
      </c>
      <c r="K22798">
        <v>0</v>
      </c>
      <c r="L22798" t="s">
        <v>15711</v>
      </c>
    </row>
    <row r="22799" spans="1:12">
      <c r="A22799" t="s">
        <v>15710</v>
      </c>
      <c r="B22799" t="s">
        <v>146</v>
      </c>
      <c r="E22799">
        <v>0</v>
      </c>
      <c r="F22799" s="276">
        <v>46112</v>
      </c>
      <c r="H22799" s="67">
        <f>InpS!$N$2766</f>
        <v>0</v>
      </c>
      <c r="K22799">
        <v>0</v>
      </c>
      <c r="L22799" t="s">
        <v>15711</v>
      </c>
    </row>
    <row r="22800" spans="1:12">
      <c r="A22800" t="s">
        <v>15710</v>
      </c>
      <c r="B22800" t="s">
        <v>146</v>
      </c>
      <c r="E22800">
        <v>0</v>
      </c>
      <c r="F22800" s="276">
        <v>46477</v>
      </c>
      <c r="H22800" s="67">
        <f>InpS!$O$2766</f>
        <v>0</v>
      </c>
      <c r="K22800">
        <v>0</v>
      </c>
      <c r="L22800" t="s">
        <v>15711</v>
      </c>
    </row>
    <row r="22801" spans="1:12">
      <c r="A22801" t="s">
        <v>15710</v>
      </c>
      <c r="B22801" t="s">
        <v>146</v>
      </c>
      <c r="E22801">
        <v>0</v>
      </c>
      <c r="F22801" s="276">
        <v>46843</v>
      </c>
      <c r="H22801" s="67">
        <f>InpS!$P$2766</f>
        <v>0</v>
      </c>
      <c r="K22801">
        <v>0</v>
      </c>
      <c r="L22801" t="s">
        <v>15711</v>
      </c>
    </row>
    <row r="22802" spans="1:12">
      <c r="A22802" t="s">
        <v>15710</v>
      </c>
      <c r="B22802" t="s">
        <v>146</v>
      </c>
      <c r="E22802">
        <v>0</v>
      </c>
      <c r="F22802" s="276">
        <v>47208</v>
      </c>
      <c r="H22802" s="67">
        <f>InpS!$Q$2766</f>
        <v>0</v>
      </c>
      <c r="K22802">
        <v>0</v>
      </c>
      <c r="L22802" t="s">
        <v>15711</v>
      </c>
    </row>
    <row r="22803" spans="1:12">
      <c r="A22803" t="s">
        <v>15710</v>
      </c>
      <c r="B22803" t="s">
        <v>146</v>
      </c>
      <c r="E22803">
        <v>0</v>
      </c>
      <c r="F22803" s="276">
        <v>47573</v>
      </c>
      <c r="H22803" s="67">
        <f>InpS!$R$2766</f>
        <v>0</v>
      </c>
      <c r="K22803">
        <v>0</v>
      </c>
      <c r="L22803" t="s">
        <v>15711</v>
      </c>
    </row>
    <row r="22804" spans="1:12">
      <c r="A22804" t="s">
        <v>15710</v>
      </c>
      <c r="B22804" t="s">
        <v>146</v>
      </c>
      <c r="E22804">
        <v>0</v>
      </c>
      <c r="F22804" s="276">
        <v>47938</v>
      </c>
      <c r="H22804" s="67">
        <f>InpS!$S$2766</f>
        <v>0</v>
      </c>
      <c r="K22804">
        <v>0</v>
      </c>
      <c r="L22804" t="s">
        <v>15711</v>
      </c>
    </row>
    <row r="22805" spans="1:12">
      <c r="A22805" t="s">
        <v>15710</v>
      </c>
      <c r="B22805" t="s">
        <v>146</v>
      </c>
      <c r="E22805">
        <v>0</v>
      </c>
      <c r="F22805" s="276">
        <v>48304</v>
      </c>
      <c r="H22805" s="67">
        <f>InpS!$T$2766</f>
        <v>0</v>
      </c>
      <c r="K22805">
        <v>0</v>
      </c>
      <c r="L22805" t="s">
        <v>15711</v>
      </c>
    </row>
    <row r="22806" spans="1:12">
      <c r="A22806" t="s">
        <v>15710</v>
      </c>
      <c r="B22806" t="s">
        <v>146</v>
      </c>
      <c r="E22806">
        <v>0</v>
      </c>
      <c r="F22806" s="276">
        <v>48669</v>
      </c>
      <c r="H22806" s="67">
        <f>InpS!$U$2766</f>
        <v>0</v>
      </c>
      <c r="K22806">
        <v>0</v>
      </c>
      <c r="L22806" t="s">
        <v>15711</v>
      </c>
    </row>
    <row r="22807" spans="1:12">
      <c r="A22807" t="s">
        <v>15710</v>
      </c>
      <c r="B22807" t="s">
        <v>146</v>
      </c>
      <c r="E22807">
        <v>0</v>
      </c>
      <c r="F22807" s="276">
        <v>49034</v>
      </c>
      <c r="H22807" s="67">
        <f>InpS!$V$2766</f>
        <v>0</v>
      </c>
      <c r="K22807">
        <v>0</v>
      </c>
      <c r="L22807" t="s">
        <v>15711</v>
      </c>
    </row>
    <row r="22808" spans="1:12">
      <c r="A22808" t="s">
        <v>15710</v>
      </c>
      <c r="B22808" t="s">
        <v>146</v>
      </c>
      <c r="E22808">
        <v>0</v>
      </c>
      <c r="F22808" s="276">
        <v>49399</v>
      </c>
      <c r="H22808" s="67">
        <f>InpS!$W$2766</f>
        <v>0</v>
      </c>
      <c r="K22808">
        <v>0</v>
      </c>
      <c r="L22808" t="s">
        <v>15711</v>
      </c>
    </row>
    <row r="22809" spans="1:12">
      <c r="A22809" t="s">
        <v>15710</v>
      </c>
      <c r="B22809" t="s">
        <v>146</v>
      </c>
      <c r="E22809">
        <v>0</v>
      </c>
      <c r="F22809" s="276">
        <v>49765</v>
      </c>
      <c r="H22809" s="67">
        <f>InpS!$X$2766</f>
        <v>0</v>
      </c>
      <c r="K22809">
        <v>0</v>
      </c>
      <c r="L22809" t="s">
        <v>15711</v>
      </c>
    </row>
    <row r="22810" spans="1:12">
      <c r="A22810" t="s">
        <v>15710</v>
      </c>
      <c r="B22810" t="s">
        <v>13176</v>
      </c>
      <c r="E22810">
        <v>0</v>
      </c>
      <c r="F22810" s="276">
        <v>44651</v>
      </c>
      <c r="H22810" s="67">
        <f>InpS!$J$2767</f>
        <v>0</v>
      </c>
      <c r="K22810">
        <v>0</v>
      </c>
      <c r="L22810" t="s">
        <v>15711</v>
      </c>
    </row>
    <row r="22811" spans="1:12">
      <c r="A22811" t="s">
        <v>15710</v>
      </c>
      <c r="B22811" t="s">
        <v>13176</v>
      </c>
      <c r="E22811">
        <v>0</v>
      </c>
      <c r="F22811" s="276">
        <v>45016</v>
      </c>
      <c r="H22811" s="67">
        <f>InpS!$K$2767</f>
        <v>0</v>
      </c>
      <c r="K22811">
        <v>0</v>
      </c>
      <c r="L22811" t="s">
        <v>15711</v>
      </c>
    </row>
    <row r="22812" spans="1:12">
      <c r="A22812" t="s">
        <v>15710</v>
      </c>
      <c r="B22812" t="s">
        <v>13176</v>
      </c>
      <c r="E22812">
        <v>0</v>
      </c>
      <c r="F22812" s="276">
        <v>45382</v>
      </c>
      <c r="H22812" s="67">
        <f>InpS!$L$2767</f>
        <v>0</v>
      </c>
      <c r="K22812">
        <v>0</v>
      </c>
      <c r="L22812" t="s">
        <v>15711</v>
      </c>
    </row>
    <row r="22813" spans="1:12">
      <c r="A22813" t="s">
        <v>15710</v>
      </c>
      <c r="B22813" t="s">
        <v>13176</v>
      </c>
      <c r="E22813">
        <v>0</v>
      </c>
      <c r="F22813" s="276">
        <v>45747</v>
      </c>
      <c r="H22813" s="67">
        <f>InpS!$M$2767</f>
        <v>0</v>
      </c>
      <c r="K22813">
        <v>0</v>
      </c>
      <c r="L22813" t="s">
        <v>15711</v>
      </c>
    </row>
    <row r="22814" spans="1:12">
      <c r="A22814" t="s">
        <v>15710</v>
      </c>
      <c r="B22814" t="s">
        <v>13176</v>
      </c>
      <c r="E22814">
        <v>0</v>
      </c>
      <c r="F22814" s="276">
        <v>46112</v>
      </c>
      <c r="H22814" s="67">
        <f>InpS!$N$2767</f>
        <v>0</v>
      </c>
      <c r="K22814">
        <v>0</v>
      </c>
      <c r="L22814" t="s">
        <v>15711</v>
      </c>
    </row>
    <row r="22815" spans="1:12">
      <c r="A22815" t="s">
        <v>15710</v>
      </c>
      <c r="B22815" t="s">
        <v>13176</v>
      </c>
      <c r="E22815">
        <v>0</v>
      </c>
      <c r="F22815" s="276">
        <v>46477</v>
      </c>
      <c r="H22815" s="67">
        <f>InpS!$O$2767</f>
        <v>0</v>
      </c>
      <c r="K22815">
        <v>0</v>
      </c>
      <c r="L22815" t="s">
        <v>15711</v>
      </c>
    </row>
    <row r="22816" spans="1:12">
      <c r="A22816" t="s">
        <v>15710</v>
      </c>
      <c r="B22816" t="s">
        <v>13176</v>
      </c>
      <c r="E22816">
        <v>0</v>
      </c>
      <c r="F22816" s="276">
        <v>46843</v>
      </c>
      <c r="H22816" s="67">
        <f>InpS!$P$2767</f>
        <v>0</v>
      </c>
      <c r="K22816">
        <v>0</v>
      </c>
      <c r="L22816" t="s">
        <v>15711</v>
      </c>
    </row>
    <row r="22817" spans="1:12">
      <c r="A22817" t="s">
        <v>15710</v>
      </c>
      <c r="B22817" t="s">
        <v>13176</v>
      </c>
      <c r="E22817">
        <v>0</v>
      </c>
      <c r="F22817" s="276">
        <v>47208</v>
      </c>
      <c r="H22817" s="67">
        <f>InpS!$Q$2767</f>
        <v>0</v>
      </c>
      <c r="K22817">
        <v>0</v>
      </c>
      <c r="L22817" t="s">
        <v>15711</v>
      </c>
    </row>
    <row r="22818" spans="1:12">
      <c r="A22818" t="s">
        <v>15710</v>
      </c>
      <c r="B22818" t="s">
        <v>13176</v>
      </c>
      <c r="E22818">
        <v>0</v>
      </c>
      <c r="F22818" s="276">
        <v>47573</v>
      </c>
      <c r="H22818" s="67">
        <f>InpS!$R$2767</f>
        <v>0</v>
      </c>
      <c r="K22818">
        <v>0</v>
      </c>
      <c r="L22818" t="s">
        <v>15711</v>
      </c>
    </row>
    <row r="22819" spans="1:12">
      <c r="A22819" t="s">
        <v>15710</v>
      </c>
      <c r="B22819" t="s">
        <v>13176</v>
      </c>
      <c r="E22819">
        <v>0</v>
      </c>
      <c r="F22819" s="276">
        <v>47938</v>
      </c>
      <c r="H22819" s="67">
        <f>InpS!$S$2767</f>
        <v>0</v>
      </c>
      <c r="K22819">
        <v>0</v>
      </c>
      <c r="L22819" t="s">
        <v>15711</v>
      </c>
    </row>
    <row r="22820" spans="1:12">
      <c r="A22820" t="s">
        <v>15710</v>
      </c>
      <c r="B22820" t="s">
        <v>13176</v>
      </c>
      <c r="E22820">
        <v>0</v>
      </c>
      <c r="F22820" s="276">
        <v>48304</v>
      </c>
      <c r="H22820" s="67">
        <f>InpS!$T$2767</f>
        <v>0</v>
      </c>
      <c r="K22820">
        <v>0</v>
      </c>
      <c r="L22820" t="s">
        <v>15711</v>
      </c>
    </row>
    <row r="22821" spans="1:12">
      <c r="A22821" t="s">
        <v>15710</v>
      </c>
      <c r="B22821" t="s">
        <v>13176</v>
      </c>
      <c r="E22821">
        <v>0</v>
      </c>
      <c r="F22821" s="276">
        <v>48669</v>
      </c>
      <c r="H22821" s="67">
        <f>InpS!$U$2767</f>
        <v>0</v>
      </c>
      <c r="K22821">
        <v>0</v>
      </c>
      <c r="L22821" t="s">
        <v>15711</v>
      </c>
    </row>
    <row r="22822" spans="1:12">
      <c r="A22822" t="s">
        <v>15710</v>
      </c>
      <c r="B22822" t="s">
        <v>13176</v>
      </c>
      <c r="E22822">
        <v>0</v>
      </c>
      <c r="F22822" s="276">
        <v>49034</v>
      </c>
      <c r="H22822" s="67">
        <f>InpS!$V$2767</f>
        <v>0</v>
      </c>
      <c r="K22822">
        <v>0</v>
      </c>
      <c r="L22822" t="s">
        <v>15711</v>
      </c>
    </row>
    <row r="22823" spans="1:12">
      <c r="A22823" t="s">
        <v>15710</v>
      </c>
      <c r="B22823" t="s">
        <v>13176</v>
      </c>
      <c r="E22823">
        <v>0</v>
      </c>
      <c r="F22823" s="276">
        <v>49399</v>
      </c>
      <c r="H22823" s="67">
        <f>InpS!$W$2767</f>
        <v>0</v>
      </c>
      <c r="K22823">
        <v>0</v>
      </c>
      <c r="L22823" t="s">
        <v>15711</v>
      </c>
    </row>
    <row r="22824" spans="1:12">
      <c r="A22824" t="s">
        <v>15710</v>
      </c>
      <c r="B22824" t="s">
        <v>13176</v>
      </c>
      <c r="E22824">
        <v>0</v>
      </c>
      <c r="F22824" s="276">
        <v>49765</v>
      </c>
      <c r="H22824" s="67">
        <f>InpS!$X$2767</f>
        <v>0</v>
      </c>
      <c r="K22824">
        <v>0</v>
      </c>
      <c r="L22824" t="s">
        <v>15711</v>
      </c>
    </row>
    <row r="22825" spans="1:12">
      <c r="A22825" t="s">
        <v>15710</v>
      </c>
      <c r="B22825" t="s">
        <v>13189</v>
      </c>
      <c r="E22825">
        <v>0</v>
      </c>
      <c r="F22825" s="276">
        <v>44651</v>
      </c>
      <c r="H22825" s="67">
        <f>InpS!$J$2768</f>
        <v>0</v>
      </c>
      <c r="K22825">
        <v>0</v>
      </c>
      <c r="L22825" t="s">
        <v>15711</v>
      </c>
    </row>
    <row r="22826" spans="1:12">
      <c r="A22826" t="s">
        <v>15710</v>
      </c>
      <c r="B22826" t="s">
        <v>13189</v>
      </c>
      <c r="E22826">
        <v>0</v>
      </c>
      <c r="F22826" s="276">
        <v>45016</v>
      </c>
      <c r="H22826" s="67">
        <f>InpS!$K$2768</f>
        <v>0</v>
      </c>
      <c r="K22826">
        <v>0</v>
      </c>
      <c r="L22826" t="s">
        <v>15711</v>
      </c>
    </row>
    <row r="22827" spans="1:12">
      <c r="A22827" t="s">
        <v>15710</v>
      </c>
      <c r="B22827" t="s">
        <v>13189</v>
      </c>
      <c r="E22827">
        <v>0</v>
      </c>
      <c r="F22827" s="276">
        <v>45382</v>
      </c>
      <c r="H22827" s="67">
        <f>InpS!$L$2768</f>
        <v>0</v>
      </c>
      <c r="K22827">
        <v>0</v>
      </c>
      <c r="L22827" t="s">
        <v>15711</v>
      </c>
    </row>
    <row r="22828" spans="1:12">
      <c r="A22828" t="s">
        <v>15710</v>
      </c>
      <c r="B22828" t="s">
        <v>13189</v>
      </c>
      <c r="E22828">
        <v>0</v>
      </c>
      <c r="F22828" s="276">
        <v>45747</v>
      </c>
      <c r="H22828" s="67">
        <f>InpS!$M$2768</f>
        <v>0</v>
      </c>
      <c r="K22828">
        <v>0</v>
      </c>
      <c r="L22828" t="s">
        <v>15711</v>
      </c>
    </row>
    <row r="22829" spans="1:12">
      <c r="A22829" t="s">
        <v>15710</v>
      </c>
      <c r="B22829" t="s">
        <v>13189</v>
      </c>
      <c r="E22829">
        <v>0</v>
      </c>
      <c r="F22829" s="276">
        <v>46112</v>
      </c>
      <c r="H22829" s="67">
        <f>InpS!$N$2768</f>
        <v>0</v>
      </c>
      <c r="K22829">
        <v>0</v>
      </c>
      <c r="L22829" t="s">
        <v>15711</v>
      </c>
    </row>
    <row r="22830" spans="1:12">
      <c r="A22830" t="s">
        <v>15710</v>
      </c>
      <c r="B22830" t="s">
        <v>13189</v>
      </c>
      <c r="E22830">
        <v>0</v>
      </c>
      <c r="F22830" s="276">
        <v>46477</v>
      </c>
      <c r="H22830" s="67">
        <f>InpS!$O$2768</f>
        <v>0</v>
      </c>
      <c r="K22830">
        <v>0</v>
      </c>
      <c r="L22830" t="s">
        <v>15711</v>
      </c>
    </row>
    <row r="22831" spans="1:12">
      <c r="A22831" t="s">
        <v>15710</v>
      </c>
      <c r="B22831" t="s">
        <v>13189</v>
      </c>
      <c r="E22831">
        <v>0</v>
      </c>
      <c r="F22831" s="276">
        <v>46843</v>
      </c>
      <c r="H22831" s="67">
        <f>InpS!$P$2768</f>
        <v>0</v>
      </c>
      <c r="K22831">
        <v>0</v>
      </c>
      <c r="L22831" t="s">
        <v>15711</v>
      </c>
    </row>
    <row r="22832" spans="1:12">
      <c r="A22832" t="s">
        <v>15710</v>
      </c>
      <c r="B22832" t="s">
        <v>13189</v>
      </c>
      <c r="E22832">
        <v>0</v>
      </c>
      <c r="F22832" s="276">
        <v>47208</v>
      </c>
      <c r="H22832" s="67">
        <f>InpS!$Q$2768</f>
        <v>0</v>
      </c>
      <c r="K22832">
        <v>0</v>
      </c>
      <c r="L22832" t="s">
        <v>15711</v>
      </c>
    </row>
    <row r="22833" spans="1:12">
      <c r="A22833" t="s">
        <v>15710</v>
      </c>
      <c r="B22833" t="s">
        <v>13189</v>
      </c>
      <c r="E22833">
        <v>0</v>
      </c>
      <c r="F22833" s="276">
        <v>47573</v>
      </c>
      <c r="H22833" s="67">
        <f>InpS!$R$2768</f>
        <v>0</v>
      </c>
      <c r="K22833">
        <v>0</v>
      </c>
      <c r="L22833" t="s">
        <v>15711</v>
      </c>
    </row>
    <row r="22834" spans="1:12">
      <c r="A22834" t="s">
        <v>15710</v>
      </c>
      <c r="B22834" t="s">
        <v>13189</v>
      </c>
      <c r="E22834">
        <v>0</v>
      </c>
      <c r="F22834" s="276">
        <v>47938</v>
      </c>
      <c r="H22834" s="67">
        <f>InpS!$S$2768</f>
        <v>0</v>
      </c>
      <c r="K22834">
        <v>0</v>
      </c>
      <c r="L22834" t="s">
        <v>15711</v>
      </c>
    </row>
    <row r="22835" spans="1:12">
      <c r="A22835" t="s">
        <v>15710</v>
      </c>
      <c r="B22835" t="s">
        <v>13189</v>
      </c>
      <c r="E22835">
        <v>0</v>
      </c>
      <c r="F22835" s="276">
        <v>48304</v>
      </c>
      <c r="H22835" s="67">
        <f>InpS!$T$2768</f>
        <v>0</v>
      </c>
      <c r="K22835">
        <v>0</v>
      </c>
      <c r="L22835" t="s">
        <v>15711</v>
      </c>
    </row>
    <row r="22836" spans="1:12">
      <c r="A22836" t="s">
        <v>15710</v>
      </c>
      <c r="B22836" t="s">
        <v>13189</v>
      </c>
      <c r="E22836">
        <v>0</v>
      </c>
      <c r="F22836" s="276">
        <v>48669</v>
      </c>
      <c r="H22836" s="67">
        <f>InpS!$U$2768</f>
        <v>0</v>
      </c>
      <c r="K22836">
        <v>0</v>
      </c>
      <c r="L22836" t="s">
        <v>15711</v>
      </c>
    </row>
    <row r="22837" spans="1:12">
      <c r="A22837" t="s">
        <v>15710</v>
      </c>
      <c r="B22837" t="s">
        <v>13189</v>
      </c>
      <c r="E22837">
        <v>0</v>
      </c>
      <c r="F22837" s="276">
        <v>49034</v>
      </c>
      <c r="H22837" s="67">
        <f>InpS!$V$2768</f>
        <v>0</v>
      </c>
      <c r="K22837">
        <v>0</v>
      </c>
      <c r="L22837" t="s">
        <v>15711</v>
      </c>
    </row>
    <row r="22838" spans="1:12">
      <c r="A22838" t="s">
        <v>15710</v>
      </c>
      <c r="B22838" t="s">
        <v>13189</v>
      </c>
      <c r="E22838">
        <v>0</v>
      </c>
      <c r="F22838" s="276">
        <v>49399</v>
      </c>
      <c r="H22838" s="67">
        <f>InpS!$W$2768</f>
        <v>0</v>
      </c>
      <c r="K22838">
        <v>0</v>
      </c>
      <c r="L22838" t="s">
        <v>15711</v>
      </c>
    </row>
    <row r="22839" spans="1:12">
      <c r="A22839" t="s">
        <v>15710</v>
      </c>
      <c r="B22839" t="s">
        <v>13189</v>
      </c>
      <c r="E22839">
        <v>0</v>
      </c>
      <c r="F22839" s="276">
        <v>49765</v>
      </c>
      <c r="H22839" s="67">
        <f>InpS!$X$2768</f>
        <v>0</v>
      </c>
      <c r="K22839">
        <v>0</v>
      </c>
      <c r="L22839" t="s">
        <v>15711</v>
      </c>
    </row>
    <row r="22840" spans="1:12">
      <c r="A22840" t="s">
        <v>15712</v>
      </c>
      <c r="B22840" t="s">
        <v>219</v>
      </c>
      <c r="E22840">
        <v>0</v>
      </c>
      <c r="F22840" s="276">
        <v>44651</v>
      </c>
      <c r="H22840" s="67">
        <f>InpS!$J$2770</f>
        <v>0</v>
      </c>
      <c r="K22840">
        <v>0</v>
      </c>
      <c r="L22840" t="s">
        <v>15713</v>
      </c>
    </row>
    <row r="22841" spans="1:12">
      <c r="A22841" t="s">
        <v>15712</v>
      </c>
      <c r="B22841" t="s">
        <v>219</v>
      </c>
      <c r="E22841">
        <v>0</v>
      </c>
      <c r="F22841" s="276">
        <v>45016</v>
      </c>
      <c r="H22841" s="67">
        <f>InpS!$K$2770</f>
        <v>0</v>
      </c>
      <c r="K22841">
        <v>0</v>
      </c>
      <c r="L22841" t="s">
        <v>15713</v>
      </c>
    </row>
    <row r="22842" spans="1:12">
      <c r="A22842" t="s">
        <v>15712</v>
      </c>
      <c r="B22842" t="s">
        <v>219</v>
      </c>
      <c r="E22842">
        <v>0</v>
      </c>
      <c r="F22842" s="276">
        <v>45382</v>
      </c>
      <c r="H22842" s="67">
        <f>InpS!$L$2770</f>
        <v>0</v>
      </c>
      <c r="K22842">
        <v>0</v>
      </c>
      <c r="L22842" t="s">
        <v>15713</v>
      </c>
    </row>
    <row r="22843" spans="1:12">
      <c r="A22843" t="s">
        <v>15712</v>
      </c>
      <c r="B22843" t="s">
        <v>219</v>
      </c>
      <c r="E22843">
        <v>0</v>
      </c>
      <c r="F22843" s="276">
        <v>45747</v>
      </c>
      <c r="H22843" s="67">
        <f>InpS!$M$2770</f>
        <v>0</v>
      </c>
      <c r="K22843">
        <v>0</v>
      </c>
      <c r="L22843" t="s">
        <v>15713</v>
      </c>
    </row>
    <row r="22844" spans="1:12">
      <c r="A22844" t="s">
        <v>15712</v>
      </c>
      <c r="B22844" t="s">
        <v>219</v>
      </c>
      <c r="E22844">
        <v>0</v>
      </c>
      <c r="F22844" s="276">
        <v>46112</v>
      </c>
      <c r="H22844" s="67">
        <f>InpS!$N$2770</f>
        <v>0</v>
      </c>
      <c r="K22844">
        <v>0</v>
      </c>
      <c r="L22844" t="s">
        <v>15713</v>
      </c>
    </row>
    <row r="22845" spans="1:12">
      <c r="A22845" t="s">
        <v>15712</v>
      </c>
      <c r="B22845" t="s">
        <v>219</v>
      </c>
      <c r="E22845">
        <v>0</v>
      </c>
      <c r="F22845" s="276">
        <v>46477</v>
      </c>
      <c r="H22845" s="67">
        <f>InpS!$O$2770</f>
        <v>0</v>
      </c>
      <c r="K22845">
        <v>0</v>
      </c>
      <c r="L22845" t="s">
        <v>15713</v>
      </c>
    </row>
    <row r="22846" spans="1:12">
      <c r="A22846" t="s">
        <v>15712</v>
      </c>
      <c r="B22846" t="s">
        <v>219</v>
      </c>
      <c r="E22846">
        <v>0</v>
      </c>
      <c r="F22846" s="276">
        <v>46843</v>
      </c>
      <c r="H22846" s="67">
        <f>InpS!$P$2770</f>
        <v>0</v>
      </c>
      <c r="K22846">
        <v>0</v>
      </c>
      <c r="L22846" t="s">
        <v>15713</v>
      </c>
    </row>
    <row r="22847" spans="1:12">
      <c r="A22847" t="s">
        <v>15712</v>
      </c>
      <c r="B22847" t="s">
        <v>219</v>
      </c>
      <c r="E22847">
        <v>0</v>
      </c>
      <c r="F22847" s="276">
        <v>47208</v>
      </c>
      <c r="H22847" s="67">
        <f>InpS!$Q$2770</f>
        <v>0</v>
      </c>
      <c r="K22847">
        <v>0</v>
      </c>
      <c r="L22847" t="s">
        <v>15713</v>
      </c>
    </row>
    <row r="22848" spans="1:12">
      <c r="A22848" t="s">
        <v>15712</v>
      </c>
      <c r="B22848" t="s">
        <v>219</v>
      </c>
      <c r="E22848">
        <v>0</v>
      </c>
      <c r="F22848" s="276">
        <v>47573</v>
      </c>
      <c r="H22848" s="67">
        <f>InpS!$R$2770</f>
        <v>0</v>
      </c>
      <c r="K22848">
        <v>0</v>
      </c>
      <c r="L22848" t="s">
        <v>15713</v>
      </c>
    </row>
    <row r="22849" spans="1:12">
      <c r="A22849" t="s">
        <v>15712</v>
      </c>
      <c r="B22849" t="s">
        <v>219</v>
      </c>
      <c r="E22849">
        <v>0</v>
      </c>
      <c r="F22849" s="276">
        <v>47938</v>
      </c>
      <c r="H22849" s="67">
        <f>InpS!$S$2770</f>
        <v>0</v>
      </c>
      <c r="K22849">
        <v>0</v>
      </c>
      <c r="L22849" t="s">
        <v>15713</v>
      </c>
    </row>
    <row r="22850" spans="1:12">
      <c r="A22850" t="s">
        <v>15712</v>
      </c>
      <c r="B22850" t="s">
        <v>219</v>
      </c>
      <c r="E22850">
        <v>0</v>
      </c>
      <c r="F22850" s="276">
        <v>48304</v>
      </c>
      <c r="H22850" s="67">
        <f>InpS!$T$2770</f>
        <v>0</v>
      </c>
      <c r="K22850">
        <v>0</v>
      </c>
      <c r="L22850" t="s">
        <v>15713</v>
      </c>
    </row>
    <row r="22851" spans="1:12">
      <c r="A22851" t="s">
        <v>15712</v>
      </c>
      <c r="B22851" t="s">
        <v>219</v>
      </c>
      <c r="E22851">
        <v>0</v>
      </c>
      <c r="F22851" s="276">
        <v>48669</v>
      </c>
      <c r="H22851" s="67">
        <f>InpS!$U$2770</f>
        <v>0</v>
      </c>
      <c r="K22851">
        <v>0</v>
      </c>
      <c r="L22851" t="s">
        <v>15713</v>
      </c>
    </row>
    <row r="22852" spans="1:12">
      <c r="A22852" t="s">
        <v>15712</v>
      </c>
      <c r="B22852" t="s">
        <v>219</v>
      </c>
      <c r="E22852">
        <v>0</v>
      </c>
      <c r="F22852" s="276">
        <v>49034</v>
      </c>
      <c r="H22852" s="67">
        <f>InpS!$V$2770</f>
        <v>0</v>
      </c>
      <c r="K22852">
        <v>0</v>
      </c>
      <c r="L22852" t="s">
        <v>15713</v>
      </c>
    </row>
    <row r="22853" spans="1:12">
      <c r="A22853" t="s">
        <v>15712</v>
      </c>
      <c r="B22853" t="s">
        <v>219</v>
      </c>
      <c r="E22853">
        <v>0</v>
      </c>
      <c r="F22853" s="276">
        <v>49399</v>
      </c>
      <c r="H22853" s="67">
        <f>InpS!$W$2770</f>
        <v>0</v>
      </c>
      <c r="K22853">
        <v>0</v>
      </c>
      <c r="L22853" t="s">
        <v>15713</v>
      </c>
    </row>
    <row r="22854" spans="1:12">
      <c r="A22854" t="s">
        <v>15712</v>
      </c>
      <c r="B22854" t="s">
        <v>219</v>
      </c>
      <c r="E22854">
        <v>0</v>
      </c>
      <c r="F22854" s="276">
        <v>49765</v>
      </c>
      <c r="H22854" s="67">
        <f>InpS!$X$2770</f>
        <v>0</v>
      </c>
      <c r="K22854">
        <v>0</v>
      </c>
      <c r="L22854" t="s">
        <v>15713</v>
      </c>
    </row>
    <row r="22855" spans="1:12">
      <c r="A22855" t="s">
        <v>15712</v>
      </c>
      <c r="B22855" t="s">
        <v>215</v>
      </c>
      <c r="E22855">
        <v>0</v>
      </c>
      <c r="F22855" s="276">
        <v>44651</v>
      </c>
      <c r="H22855" s="67">
        <f>InpS!$J$2771</f>
        <v>0</v>
      </c>
      <c r="K22855">
        <v>0</v>
      </c>
      <c r="L22855" t="s">
        <v>15713</v>
      </c>
    </row>
    <row r="22856" spans="1:12">
      <c r="A22856" t="s">
        <v>15712</v>
      </c>
      <c r="B22856" t="s">
        <v>215</v>
      </c>
      <c r="E22856">
        <v>0</v>
      </c>
      <c r="F22856" s="276">
        <v>45016</v>
      </c>
      <c r="H22856" s="67">
        <f>InpS!$K$2771</f>
        <v>0</v>
      </c>
      <c r="K22856">
        <v>0</v>
      </c>
      <c r="L22856" t="s">
        <v>15713</v>
      </c>
    </row>
    <row r="22857" spans="1:12">
      <c r="A22857" t="s">
        <v>15712</v>
      </c>
      <c r="B22857" t="s">
        <v>215</v>
      </c>
      <c r="E22857">
        <v>0</v>
      </c>
      <c r="F22857" s="276">
        <v>45382</v>
      </c>
      <c r="H22857" s="67">
        <f>InpS!$L$2771</f>
        <v>0</v>
      </c>
      <c r="K22857">
        <v>0</v>
      </c>
      <c r="L22857" t="s">
        <v>15713</v>
      </c>
    </row>
    <row r="22858" spans="1:12">
      <c r="A22858" t="s">
        <v>15712</v>
      </c>
      <c r="B22858" t="s">
        <v>215</v>
      </c>
      <c r="E22858">
        <v>0</v>
      </c>
      <c r="F22858" s="276">
        <v>45747</v>
      </c>
      <c r="H22858" s="67">
        <f>InpS!$M$2771</f>
        <v>0</v>
      </c>
      <c r="K22858">
        <v>0</v>
      </c>
      <c r="L22858" t="s">
        <v>15713</v>
      </c>
    </row>
    <row r="22859" spans="1:12">
      <c r="A22859" t="s">
        <v>15712</v>
      </c>
      <c r="B22859" t="s">
        <v>215</v>
      </c>
      <c r="E22859">
        <v>0</v>
      </c>
      <c r="F22859" s="276">
        <v>46112</v>
      </c>
      <c r="H22859" s="67">
        <f>InpS!$N$2771</f>
        <v>0</v>
      </c>
      <c r="K22859">
        <v>0</v>
      </c>
      <c r="L22859" t="s">
        <v>15713</v>
      </c>
    </row>
    <row r="22860" spans="1:12">
      <c r="A22860" t="s">
        <v>15712</v>
      </c>
      <c r="B22860" t="s">
        <v>215</v>
      </c>
      <c r="E22860">
        <v>0</v>
      </c>
      <c r="F22860" s="276">
        <v>46477</v>
      </c>
      <c r="H22860" s="67">
        <f>InpS!$O$2771</f>
        <v>0</v>
      </c>
      <c r="K22860">
        <v>0</v>
      </c>
      <c r="L22860" t="s">
        <v>15713</v>
      </c>
    </row>
    <row r="22861" spans="1:12">
      <c r="A22861" t="s">
        <v>15712</v>
      </c>
      <c r="B22861" t="s">
        <v>215</v>
      </c>
      <c r="E22861">
        <v>0</v>
      </c>
      <c r="F22861" s="276">
        <v>46843</v>
      </c>
      <c r="H22861" s="67">
        <f>InpS!$P$2771</f>
        <v>0</v>
      </c>
      <c r="K22861">
        <v>0</v>
      </c>
      <c r="L22861" t="s">
        <v>15713</v>
      </c>
    </row>
    <row r="22862" spans="1:12">
      <c r="A22862" t="s">
        <v>15712</v>
      </c>
      <c r="B22862" t="s">
        <v>215</v>
      </c>
      <c r="E22862">
        <v>0</v>
      </c>
      <c r="F22862" s="276">
        <v>47208</v>
      </c>
      <c r="H22862" s="67">
        <f>InpS!$Q$2771</f>
        <v>0</v>
      </c>
      <c r="K22862">
        <v>0</v>
      </c>
      <c r="L22862" t="s">
        <v>15713</v>
      </c>
    </row>
    <row r="22863" spans="1:12">
      <c r="A22863" t="s">
        <v>15712</v>
      </c>
      <c r="B22863" t="s">
        <v>215</v>
      </c>
      <c r="E22863">
        <v>0</v>
      </c>
      <c r="F22863" s="276">
        <v>47573</v>
      </c>
      <c r="H22863" s="67">
        <f>InpS!$R$2771</f>
        <v>0</v>
      </c>
      <c r="K22863">
        <v>0</v>
      </c>
      <c r="L22863" t="s">
        <v>15713</v>
      </c>
    </row>
    <row r="22864" spans="1:12">
      <c r="A22864" t="s">
        <v>15712</v>
      </c>
      <c r="B22864" t="s">
        <v>215</v>
      </c>
      <c r="E22864">
        <v>0</v>
      </c>
      <c r="F22864" s="276">
        <v>47938</v>
      </c>
      <c r="H22864" s="67">
        <f>InpS!$S$2771</f>
        <v>0</v>
      </c>
      <c r="K22864">
        <v>0</v>
      </c>
      <c r="L22864" t="s">
        <v>15713</v>
      </c>
    </row>
    <row r="22865" spans="1:12">
      <c r="A22865" t="s">
        <v>15712</v>
      </c>
      <c r="B22865" t="s">
        <v>215</v>
      </c>
      <c r="E22865">
        <v>0</v>
      </c>
      <c r="F22865" s="276">
        <v>48304</v>
      </c>
      <c r="H22865" s="67">
        <f>InpS!$T$2771</f>
        <v>0</v>
      </c>
      <c r="K22865">
        <v>0</v>
      </c>
      <c r="L22865" t="s">
        <v>15713</v>
      </c>
    </row>
    <row r="22866" spans="1:12">
      <c r="A22866" t="s">
        <v>15712</v>
      </c>
      <c r="B22866" t="s">
        <v>215</v>
      </c>
      <c r="E22866">
        <v>0</v>
      </c>
      <c r="F22866" s="276">
        <v>48669</v>
      </c>
      <c r="H22866" s="67">
        <f>InpS!$U$2771</f>
        <v>0</v>
      </c>
      <c r="K22866">
        <v>0</v>
      </c>
      <c r="L22866" t="s">
        <v>15713</v>
      </c>
    </row>
    <row r="22867" spans="1:12">
      <c r="A22867" t="s">
        <v>15712</v>
      </c>
      <c r="B22867" t="s">
        <v>215</v>
      </c>
      <c r="E22867">
        <v>0</v>
      </c>
      <c r="F22867" s="276">
        <v>49034</v>
      </c>
      <c r="H22867" s="67">
        <f>InpS!$V$2771</f>
        <v>0</v>
      </c>
      <c r="K22867">
        <v>0</v>
      </c>
      <c r="L22867" t="s">
        <v>15713</v>
      </c>
    </row>
    <row r="22868" spans="1:12">
      <c r="A22868" t="s">
        <v>15712</v>
      </c>
      <c r="B22868" t="s">
        <v>215</v>
      </c>
      <c r="E22868">
        <v>0</v>
      </c>
      <c r="F22868" s="276">
        <v>49399</v>
      </c>
      <c r="H22868" s="67">
        <f>InpS!$W$2771</f>
        <v>0</v>
      </c>
      <c r="K22868">
        <v>0</v>
      </c>
      <c r="L22868" t="s">
        <v>15713</v>
      </c>
    </row>
    <row r="22869" spans="1:12">
      <c r="A22869" t="s">
        <v>15712</v>
      </c>
      <c r="B22869" t="s">
        <v>215</v>
      </c>
      <c r="E22869">
        <v>0</v>
      </c>
      <c r="F22869" s="276">
        <v>49765</v>
      </c>
      <c r="H22869" s="67">
        <f>InpS!$X$2771</f>
        <v>0</v>
      </c>
      <c r="K22869">
        <v>0</v>
      </c>
      <c r="L22869" t="s">
        <v>15713</v>
      </c>
    </row>
    <row r="22870" spans="1:12">
      <c r="A22870" t="s">
        <v>15712</v>
      </c>
      <c r="B22870" t="s">
        <v>223</v>
      </c>
      <c r="E22870">
        <v>0</v>
      </c>
      <c r="F22870" s="276">
        <v>44651</v>
      </c>
      <c r="H22870" s="67">
        <f>InpS!$J$2772</f>
        <v>0</v>
      </c>
      <c r="K22870">
        <v>0</v>
      </c>
      <c r="L22870" t="s">
        <v>15713</v>
      </c>
    </row>
    <row r="22871" spans="1:12">
      <c r="A22871" t="s">
        <v>15712</v>
      </c>
      <c r="B22871" t="s">
        <v>223</v>
      </c>
      <c r="E22871">
        <v>0</v>
      </c>
      <c r="F22871" s="276">
        <v>45016</v>
      </c>
      <c r="H22871" s="67">
        <f>InpS!$K$2772</f>
        <v>0</v>
      </c>
      <c r="K22871">
        <v>0</v>
      </c>
      <c r="L22871" t="s">
        <v>15713</v>
      </c>
    </row>
    <row r="22872" spans="1:12">
      <c r="A22872" t="s">
        <v>15712</v>
      </c>
      <c r="B22872" t="s">
        <v>223</v>
      </c>
      <c r="E22872">
        <v>0</v>
      </c>
      <c r="F22872" s="276">
        <v>45382</v>
      </c>
      <c r="H22872" s="67">
        <f>InpS!$L$2772</f>
        <v>0</v>
      </c>
      <c r="K22872">
        <v>0</v>
      </c>
      <c r="L22872" t="s">
        <v>15713</v>
      </c>
    </row>
    <row r="22873" spans="1:12">
      <c r="A22873" t="s">
        <v>15712</v>
      </c>
      <c r="B22873" t="s">
        <v>223</v>
      </c>
      <c r="E22873">
        <v>0</v>
      </c>
      <c r="F22873" s="276">
        <v>45747</v>
      </c>
      <c r="H22873" s="67">
        <f>InpS!$M$2772</f>
        <v>0</v>
      </c>
      <c r="K22873">
        <v>0</v>
      </c>
      <c r="L22873" t="s">
        <v>15713</v>
      </c>
    </row>
    <row r="22874" spans="1:12">
      <c r="A22874" t="s">
        <v>15712</v>
      </c>
      <c r="B22874" t="s">
        <v>223</v>
      </c>
      <c r="E22874">
        <v>0</v>
      </c>
      <c r="F22874" s="276">
        <v>46112</v>
      </c>
      <c r="H22874" s="67">
        <f>InpS!$N$2772</f>
        <v>0</v>
      </c>
      <c r="K22874">
        <v>0</v>
      </c>
      <c r="L22874" t="s">
        <v>15713</v>
      </c>
    </row>
    <row r="22875" spans="1:12">
      <c r="A22875" t="s">
        <v>15712</v>
      </c>
      <c r="B22875" t="s">
        <v>223</v>
      </c>
      <c r="E22875">
        <v>0</v>
      </c>
      <c r="F22875" s="276">
        <v>46477</v>
      </c>
      <c r="H22875" s="67">
        <f>InpS!$O$2772</f>
        <v>0</v>
      </c>
      <c r="K22875">
        <v>0</v>
      </c>
      <c r="L22875" t="s">
        <v>15713</v>
      </c>
    </row>
    <row r="22876" spans="1:12">
      <c r="A22876" t="s">
        <v>15712</v>
      </c>
      <c r="B22876" t="s">
        <v>223</v>
      </c>
      <c r="E22876">
        <v>0</v>
      </c>
      <c r="F22876" s="276">
        <v>46843</v>
      </c>
      <c r="H22876" s="67">
        <f>InpS!$P$2772</f>
        <v>0</v>
      </c>
      <c r="K22876">
        <v>0</v>
      </c>
      <c r="L22876" t="s">
        <v>15713</v>
      </c>
    </row>
    <row r="22877" spans="1:12">
      <c r="A22877" t="s">
        <v>15712</v>
      </c>
      <c r="B22877" t="s">
        <v>223</v>
      </c>
      <c r="E22877">
        <v>0</v>
      </c>
      <c r="F22877" s="276">
        <v>47208</v>
      </c>
      <c r="H22877" s="67">
        <f>InpS!$Q$2772</f>
        <v>0</v>
      </c>
      <c r="K22877">
        <v>0</v>
      </c>
      <c r="L22877" t="s">
        <v>15713</v>
      </c>
    </row>
    <row r="22878" spans="1:12">
      <c r="A22878" t="s">
        <v>15712</v>
      </c>
      <c r="B22878" t="s">
        <v>223</v>
      </c>
      <c r="E22878">
        <v>0</v>
      </c>
      <c r="F22878" s="276">
        <v>47573</v>
      </c>
      <c r="H22878" s="67">
        <f>InpS!$R$2772</f>
        <v>0</v>
      </c>
      <c r="K22878">
        <v>0</v>
      </c>
      <c r="L22878" t="s">
        <v>15713</v>
      </c>
    </row>
    <row r="22879" spans="1:12">
      <c r="A22879" t="s">
        <v>15712</v>
      </c>
      <c r="B22879" t="s">
        <v>223</v>
      </c>
      <c r="E22879">
        <v>0</v>
      </c>
      <c r="F22879" s="276">
        <v>47938</v>
      </c>
      <c r="H22879" s="67">
        <f>InpS!$S$2772</f>
        <v>0</v>
      </c>
      <c r="K22879">
        <v>0</v>
      </c>
      <c r="L22879" t="s">
        <v>15713</v>
      </c>
    </row>
    <row r="22880" spans="1:12">
      <c r="A22880" t="s">
        <v>15712</v>
      </c>
      <c r="B22880" t="s">
        <v>223</v>
      </c>
      <c r="E22880">
        <v>0</v>
      </c>
      <c r="F22880" s="276">
        <v>48304</v>
      </c>
      <c r="H22880" s="67">
        <f>InpS!$T$2772</f>
        <v>0</v>
      </c>
      <c r="K22880">
        <v>0</v>
      </c>
      <c r="L22880" t="s">
        <v>15713</v>
      </c>
    </row>
    <row r="22881" spans="1:12">
      <c r="A22881" t="s">
        <v>15712</v>
      </c>
      <c r="B22881" t="s">
        <v>223</v>
      </c>
      <c r="E22881">
        <v>0</v>
      </c>
      <c r="F22881" s="276">
        <v>48669</v>
      </c>
      <c r="H22881" s="67">
        <f>InpS!$U$2772</f>
        <v>0</v>
      </c>
      <c r="K22881">
        <v>0</v>
      </c>
      <c r="L22881" t="s">
        <v>15713</v>
      </c>
    </row>
    <row r="22882" spans="1:12">
      <c r="A22882" t="s">
        <v>15712</v>
      </c>
      <c r="B22882" t="s">
        <v>223</v>
      </c>
      <c r="E22882">
        <v>0</v>
      </c>
      <c r="F22882" s="276">
        <v>49034</v>
      </c>
      <c r="H22882" s="67">
        <f>InpS!$V$2772</f>
        <v>0</v>
      </c>
      <c r="K22882">
        <v>0</v>
      </c>
      <c r="L22882" t="s">
        <v>15713</v>
      </c>
    </row>
    <row r="22883" spans="1:12">
      <c r="A22883" t="s">
        <v>15712</v>
      </c>
      <c r="B22883" t="s">
        <v>223</v>
      </c>
      <c r="E22883">
        <v>0</v>
      </c>
      <c r="F22883" s="276">
        <v>49399</v>
      </c>
      <c r="H22883" s="67">
        <f>InpS!$W$2772</f>
        <v>0</v>
      </c>
      <c r="K22883">
        <v>0</v>
      </c>
      <c r="L22883" t="s">
        <v>15713</v>
      </c>
    </row>
    <row r="22884" spans="1:12">
      <c r="A22884" t="s">
        <v>15712</v>
      </c>
      <c r="B22884" t="s">
        <v>223</v>
      </c>
      <c r="E22884">
        <v>0</v>
      </c>
      <c r="F22884" s="276">
        <v>49765</v>
      </c>
      <c r="H22884" s="67">
        <f>InpS!$X$2772</f>
        <v>0</v>
      </c>
      <c r="K22884">
        <v>0</v>
      </c>
      <c r="L22884" t="s">
        <v>15713</v>
      </c>
    </row>
    <row r="22885" spans="1:12">
      <c r="A22885" t="s">
        <v>15712</v>
      </c>
      <c r="B22885" t="s">
        <v>146</v>
      </c>
      <c r="E22885">
        <v>0</v>
      </c>
      <c r="F22885" s="276">
        <v>44651</v>
      </c>
      <c r="H22885" s="67">
        <f>InpS!$J$2773</f>
        <v>0</v>
      </c>
      <c r="K22885">
        <v>0</v>
      </c>
      <c r="L22885" t="s">
        <v>15713</v>
      </c>
    </row>
    <row r="22886" spans="1:12">
      <c r="A22886" t="s">
        <v>15712</v>
      </c>
      <c r="B22886" t="s">
        <v>146</v>
      </c>
      <c r="E22886">
        <v>0</v>
      </c>
      <c r="F22886" s="276">
        <v>45016</v>
      </c>
      <c r="H22886" s="67">
        <f>InpS!$K$2773</f>
        <v>0</v>
      </c>
      <c r="K22886">
        <v>0</v>
      </c>
      <c r="L22886" t="s">
        <v>15713</v>
      </c>
    </row>
    <row r="22887" spans="1:12">
      <c r="A22887" t="s">
        <v>15712</v>
      </c>
      <c r="B22887" t="s">
        <v>146</v>
      </c>
      <c r="E22887">
        <v>0</v>
      </c>
      <c r="F22887" s="276">
        <v>45382</v>
      </c>
      <c r="H22887" s="67">
        <f>InpS!$L$2773</f>
        <v>0</v>
      </c>
      <c r="K22887">
        <v>0</v>
      </c>
      <c r="L22887" t="s">
        <v>15713</v>
      </c>
    </row>
    <row r="22888" spans="1:12">
      <c r="A22888" t="s">
        <v>15712</v>
      </c>
      <c r="B22888" t="s">
        <v>146</v>
      </c>
      <c r="E22888">
        <v>0</v>
      </c>
      <c r="F22888" s="276">
        <v>45747</v>
      </c>
      <c r="H22888" s="67">
        <f>InpS!$M$2773</f>
        <v>0</v>
      </c>
      <c r="K22888">
        <v>0</v>
      </c>
      <c r="L22888" t="s">
        <v>15713</v>
      </c>
    </row>
    <row r="22889" spans="1:12">
      <c r="A22889" t="s">
        <v>15712</v>
      </c>
      <c r="B22889" t="s">
        <v>146</v>
      </c>
      <c r="E22889">
        <v>0</v>
      </c>
      <c r="F22889" s="276">
        <v>46112</v>
      </c>
      <c r="H22889" s="67">
        <f>InpS!$N$2773</f>
        <v>0</v>
      </c>
      <c r="K22889">
        <v>0</v>
      </c>
      <c r="L22889" t="s">
        <v>15713</v>
      </c>
    </row>
    <row r="22890" spans="1:12">
      <c r="A22890" t="s">
        <v>15712</v>
      </c>
      <c r="B22890" t="s">
        <v>146</v>
      </c>
      <c r="E22890">
        <v>0</v>
      </c>
      <c r="F22890" s="276">
        <v>46477</v>
      </c>
      <c r="H22890" s="67">
        <f>InpS!$O$2773</f>
        <v>0</v>
      </c>
      <c r="K22890">
        <v>0</v>
      </c>
      <c r="L22890" t="s">
        <v>15713</v>
      </c>
    </row>
    <row r="22891" spans="1:12">
      <c r="A22891" t="s">
        <v>15712</v>
      </c>
      <c r="B22891" t="s">
        <v>146</v>
      </c>
      <c r="E22891">
        <v>0</v>
      </c>
      <c r="F22891" s="276">
        <v>46843</v>
      </c>
      <c r="H22891" s="67">
        <f>InpS!$P$2773</f>
        <v>0</v>
      </c>
      <c r="K22891">
        <v>0</v>
      </c>
      <c r="L22891" t="s">
        <v>15713</v>
      </c>
    </row>
    <row r="22892" spans="1:12">
      <c r="A22892" t="s">
        <v>15712</v>
      </c>
      <c r="B22892" t="s">
        <v>146</v>
      </c>
      <c r="E22892">
        <v>0</v>
      </c>
      <c r="F22892" s="276">
        <v>47208</v>
      </c>
      <c r="H22892" s="67">
        <f>InpS!$Q$2773</f>
        <v>0</v>
      </c>
      <c r="K22892">
        <v>0</v>
      </c>
      <c r="L22892" t="s">
        <v>15713</v>
      </c>
    </row>
    <row r="22893" spans="1:12">
      <c r="A22893" t="s">
        <v>15712</v>
      </c>
      <c r="B22893" t="s">
        <v>146</v>
      </c>
      <c r="E22893">
        <v>0</v>
      </c>
      <c r="F22893" s="276">
        <v>47573</v>
      </c>
      <c r="H22893" s="67">
        <f>InpS!$R$2773</f>
        <v>0</v>
      </c>
      <c r="K22893">
        <v>0</v>
      </c>
      <c r="L22893" t="s">
        <v>15713</v>
      </c>
    </row>
    <row r="22894" spans="1:12">
      <c r="A22894" t="s">
        <v>15712</v>
      </c>
      <c r="B22894" t="s">
        <v>146</v>
      </c>
      <c r="E22894">
        <v>0</v>
      </c>
      <c r="F22894" s="276">
        <v>47938</v>
      </c>
      <c r="H22894" s="67">
        <f>InpS!$S$2773</f>
        <v>0</v>
      </c>
      <c r="K22894">
        <v>0</v>
      </c>
      <c r="L22894" t="s">
        <v>15713</v>
      </c>
    </row>
    <row r="22895" spans="1:12">
      <c r="A22895" t="s">
        <v>15712</v>
      </c>
      <c r="B22895" t="s">
        <v>146</v>
      </c>
      <c r="E22895">
        <v>0</v>
      </c>
      <c r="F22895" s="276">
        <v>48304</v>
      </c>
      <c r="H22895" s="67">
        <f>InpS!$T$2773</f>
        <v>0</v>
      </c>
      <c r="K22895">
        <v>0</v>
      </c>
      <c r="L22895" t="s">
        <v>15713</v>
      </c>
    </row>
    <row r="22896" spans="1:12">
      <c r="A22896" t="s">
        <v>15712</v>
      </c>
      <c r="B22896" t="s">
        <v>146</v>
      </c>
      <c r="E22896">
        <v>0</v>
      </c>
      <c r="F22896" s="276">
        <v>48669</v>
      </c>
      <c r="H22896" s="67">
        <f>InpS!$U$2773</f>
        <v>0</v>
      </c>
      <c r="K22896">
        <v>0</v>
      </c>
      <c r="L22896" t="s">
        <v>15713</v>
      </c>
    </row>
    <row r="22897" spans="1:12">
      <c r="A22897" t="s">
        <v>15712</v>
      </c>
      <c r="B22897" t="s">
        <v>146</v>
      </c>
      <c r="E22897">
        <v>0</v>
      </c>
      <c r="F22897" s="276">
        <v>49034</v>
      </c>
      <c r="H22897" s="67">
        <f>InpS!$V$2773</f>
        <v>0</v>
      </c>
      <c r="K22897">
        <v>0</v>
      </c>
      <c r="L22897" t="s">
        <v>15713</v>
      </c>
    </row>
    <row r="22898" spans="1:12">
      <c r="A22898" t="s">
        <v>15712</v>
      </c>
      <c r="B22898" t="s">
        <v>146</v>
      </c>
      <c r="E22898">
        <v>0</v>
      </c>
      <c r="F22898" s="276">
        <v>49399</v>
      </c>
      <c r="H22898" s="67">
        <f>InpS!$W$2773</f>
        <v>0</v>
      </c>
      <c r="K22898">
        <v>0</v>
      </c>
      <c r="L22898" t="s">
        <v>15713</v>
      </c>
    </row>
    <row r="22899" spans="1:12">
      <c r="A22899" t="s">
        <v>15712</v>
      </c>
      <c r="B22899" t="s">
        <v>146</v>
      </c>
      <c r="E22899">
        <v>0</v>
      </c>
      <c r="F22899" s="276">
        <v>49765</v>
      </c>
      <c r="H22899" s="67">
        <f>InpS!$X$2773</f>
        <v>0</v>
      </c>
      <c r="K22899">
        <v>0</v>
      </c>
      <c r="L22899" t="s">
        <v>15713</v>
      </c>
    </row>
    <row r="22900" spans="1:12">
      <c r="A22900" t="s">
        <v>15712</v>
      </c>
      <c r="B22900" t="s">
        <v>13176</v>
      </c>
      <c r="E22900">
        <v>0</v>
      </c>
      <c r="F22900" s="276">
        <v>44651</v>
      </c>
      <c r="H22900" s="67">
        <f>InpS!$J$2774</f>
        <v>0</v>
      </c>
      <c r="K22900">
        <v>0</v>
      </c>
      <c r="L22900" t="s">
        <v>15713</v>
      </c>
    </row>
    <row r="22901" spans="1:12">
      <c r="A22901" t="s">
        <v>15712</v>
      </c>
      <c r="B22901" t="s">
        <v>13176</v>
      </c>
      <c r="E22901">
        <v>0</v>
      </c>
      <c r="F22901" s="276">
        <v>45016</v>
      </c>
      <c r="H22901" s="67">
        <f>InpS!$K$2774</f>
        <v>0</v>
      </c>
      <c r="K22901">
        <v>0</v>
      </c>
      <c r="L22901" t="s">
        <v>15713</v>
      </c>
    </row>
    <row r="22902" spans="1:12">
      <c r="A22902" t="s">
        <v>15712</v>
      </c>
      <c r="B22902" t="s">
        <v>13176</v>
      </c>
      <c r="E22902">
        <v>0</v>
      </c>
      <c r="F22902" s="276">
        <v>45382</v>
      </c>
      <c r="H22902" s="67">
        <f>InpS!$L$2774</f>
        <v>0</v>
      </c>
      <c r="K22902">
        <v>0</v>
      </c>
      <c r="L22902" t="s">
        <v>15713</v>
      </c>
    </row>
    <row r="22903" spans="1:12">
      <c r="A22903" t="s">
        <v>15712</v>
      </c>
      <c r="B22903" t="s">
        <v>13176</v>
      </c>
      <c r="E22903">
        <v>0</v>
      </c>
      <c r="F22903" s="276">
        <v>45747</v>
      </c>
      <c r="H22903" s="67">
        <f>InpS!$M$2774</f>
        <v>0</v>
      </c>
      <c r="K22903">
        <v>0</v>
      </c>
      <c r="L22903" t="s">
        <v>15713</v>
      </c>
    </row>
    <row r="22904" spans="1:12">
      <c r="A22904" t="s">
        <v>15712</v>
      </c>
      <c r="B22904" t="s">
        <v>13176</v>
      </c>
      <c r="E22904">
        <v>0</v>
      </c>
      <c r="F22904" s="276">
        <v>46112</v>
      </c>
      <c r="H22904" s="67">
        <f>InpS!$N$2774</f>
        <v>0</v>
      </c>
      <c r="K22904">
        <v>0</v>
      </c>
      <c r="L22904" t="s">
        <v>15713</v>
      </c>
    </row>
    <row r="22905" spans="1:12">
      <c r="A22905" t="s">
        <v>15712</v>
      </c>
      <c r="B22905" t="s">
        <v>13176</v>
      </c>
      <c r="E22905">
        <v>0</v>
      </c>
      <c r="F22905" s="276">
        <v>46477</v>
      </c>
      <c r="H22905" s="67">
        <f>InpS!$O$2774</f>
        <v>0</v>
      </c>
      <c r="K22905">
        <v>0</v>
      </c>
      <c r="L22905" t="s">
        <v>15713</v>
      </c>
    </row>
    <row r="22906" spans="1:12">
      <c r="A22906" t="s">
        <v>15712</v>
      </c>
      <c r="B22906" t="s">
        <v>13176</v>
      </c>
      <c r="E22906">
        <v>0</v>
      </c>
      <c r="F22906" s="276">
        <v>46843</v>
      </c>
      <c r="H22906" s="67">
        <f>InpS!$P$2774</f>
        <v>0</v>
      </c>
      <c r="K22906">
        <v>0</v>
      </c>
      <c r="L22906" t="s">
        <v>15713</v>
      </c>
    </row>
    <row r="22907" spans="1:12">
      <c r="A22907" t="s">
        <v>15712</v>
      </c>
      <c r="B22907" t="s">
        <v>13176</v>
      </c>
      <c r="E22907">
        <v>0</v>
      </c>
      <c r="F22907" s="276">
        <v>47208</v>
      </c>
      <c r="H22907" s="67">
        <f>InpS!$Q$2774</f>
        <v>0</v>
      </c>
      <c r="K22907">
        <v>0</v>
      </c>
      <c r="L22907" t="s">
        <v>15713</v>
      </c>
    </row>
    <row r="22908" spans="1:12">
      <c r="A22908" t="s">
        <v>15712</v>
      </c>
      <c r="B22908" t="s">
        <v>13176</v>
      </c>
      <c r="E22908">
        <v>0</v>
      </c>
      <c r="F22908" s="276">
        <v>47573</v>
      </c>
      <c r="H22908" s="67">
        <f>InpS!$R$2774</f>
        <v>0</v>
      </c>
      <c r="K22908">
        <v>0</v>
      </c>
      <c r="L22908" t="s">
        <v>15713</v>
      </c>
    </row>
    <row r="22909" spans="1:12">
      <c r="A22909" t="s">
        <v>15712</v>
      </c>
      <c r="B22909" t="s">
        <v>13176</v>
      </c>
      <c r="E22909">
        <v>0</v>
      </c>
      <c r="F22909" s="276">
        <v>47938</v>
      </c>
      <c r="H22909" s="67">
        <f>InpS!$S$2774</f>
        <v>0</v>
      </c>
      <c r="K22909">
        <v>0</v>
      </c>
      <c r="L22909" t="s">
        <v>15713</v>
      </c>
    </row>
    <row r="22910" spans="1:12">
      <c r="A22910" t="s">
        <v>15712</v>
      </c>
      <c r="B22910" t="s">
        <v>13176</v>
      </c>
      <c r="E22910">
        <v>0</v>
      </c>
      <c r="F22910" s="276">
        <v>48304</v>
      </c>
      <c r="H22910" s="67">
        <f>InpS!$T$2774</f>
        <v>0</v>
      </c>
      <c r="K22910">
        <v>0</v>
      </c>
      <c r="L22910" t="s">
        <v>15713</v>
      </c>
    </row>
    <row r="22911" spans="1:12">
      <c r="A22911" t="s">
        <v>15712</v>
      </c>
      <c r="B22911" t="s">
        <v>13176</v>
      </c>
      <c r="E22911">
        <v>0</v>
      </c>
      <c r="F22911" s="276">
        <v>48669</v>
      </c>
      <c r="H22911" s="67">
        <f>InpS!$U$2774</f>
        <v>0</v>
      </c>
      <c r="K22911">
        <v>0</v>
      </c>
      <c r="L22911" t="s">
        <v>15713</v>
      </c>
    </row>
    <row r="22912" spans="1:12">
      <c r="A22912" t="s">
        <v>15712</v>
      </c>
      <c r="B22912" t="s">
        <v>13176</v>
      </c>
      <c r="E22912">
        <v>0</v>
      </c>
      <c r="F22912" s="276">
        <v>49034</v>
      </c>
      <c r="H22912" s="67">
        <f>InpS!$V$2774</f>
        <v>0</v>
      </c>
      <c r="K22912">
        <v>0</v>
      </c>
      <c r="L22912" t="s">
        <v>15713</v>
      </c>
    </row>
    <row r="22913" spans="1:12">
      <c r="A22913" t="s">
        <v>15712</v>
      </c>
      <c r="B22913" t="s">
        <v>13176</v>
      </c>
      <c r="E22913">
        <v>0</v>
      </c>
      <c r="F22913" s="276">
        <v>49399</v>
      </c>
      <c r="H22913" s="67">
        <f>InpS!$W$2774</f>
        <v>0</v>
      </c>
      <c r="K22913">
        <v>0</v>
      </c>
      <c r="L22913" t="s">
        <v>15713</v>
      </c>
    </row>
    <row r="22914" spans="1:12">
      <c r="A22914" t="s">
        <v>15712</v>
      </c>
      <c r="B22914" t="s">
        <v>13176</v>
      </c>
      <c r="E22914">
        <v>0</v>
      </c>
      <c r="F22914" s="276">
        <v>49765</v>
      </c>
      <c r="H22914" s="67">
        <f>InpS!$X$2774</f>
        <v>0</v>
      </c>
      <c r="K22914">
        <v>0</v>
      </c>
      <c r="L22914" t="s">
        <v>15713</v>
      </c>
    </row>
    <row r="22915" spans="1:12">
      <c r="A22915" t="s">
        <v>15712</v>
      </c>
      <c r="B22915" t="s">
        <v>13189</v>
      </c>
      <c r="E22915">
        <v>0</v>
      </c>
      <c r="F22915" s="276">
        <v>44651</v>
      </c>
      <c r="H22915" s="67">
        <f>InpS!$J$2775</f>
        <v>0</v>
      </c>
      <c r="K22915">
        <v>0</v>
      </c>
      <c r="L22915" t="s">
        <v>15713</v>
      </c>
    </row>
    <row r="22916" spans="1:12">
      <c r="A22916" t="s">
        <v>15712</v>
      </c>
      <c r="B22916" t="s">
        <v>13189</v>
      </c>
      <c r="E22916">
        <v>0</v>
      </c>
      <c r="F22916" s="276">
        <v>45016</v>
      </c>
      <c r="H22916" s="67">
        <f>InpS!$K$2775</f>
        <v>0</v>
      </c>
      <c r="K22916">
        <v>0</v>
      </c>
      <c r="L22916" t="s">
        <v>15713</v>
      </c>
    </row>
    <row r="22917" spans="1:12">
      <c r="A22917" t="s">
        <v>15712</v>
      </c>
      <c r="B22917" t="s">
        <v>13189</v>
      </c>
      <c r="E22917">
        <v>0</v>
      </c>
      <c r="F22917" s="276">
        <v>45382</v>
      </c>
      <c r="H22917" s="67">
        <f>InpS!$L$2775</f>
        <v>0</v>
      </c>
      <c r="K22917">
        <v>0</v>
      </c>
      <c r="L22917" t="s">
        <v>15713</v>
      </c>
    </row>
    <row r="22918" spans="1:12">
      <c r="A22918" t="s">
        <v>15712</v>
      </c>
      <c r="B22918" t="s">
        <v>13189</v>
      </c>
      <c r="E22918">
        <v>0</v>
      </c>
      <c r="F22918" s="276">
        <v>45747</v>
      </c>
      <c r="H22918" s="67">
        <f>InpS!$M$2775</f>
        <v>0</v>
      </c>
      <c r="K22918">
        <v>0</v>
      </c>
      <c r="L22918" t="s">
        <v>15713</v>
      </c>
    </row>
    <row r="22919" spans="1:12">
      <c r="A22919" t="s">
        <v>15712</v>
      </c>
      <c r="B22919" t="s">
        <v>13189</v>
      </c>
      <c r="E22919">
        <v>0</v>
      </c>
      <c r="F22919" s="276">
        <v>46112</v>
      </c>
      <c r="H22919" s="67">
        <f>InpS!$N$2775</f>
        <v>0</v>
      </c>
      <c r="K22919">
        <v>0</v>
      </c>
      <c r="L22919" t="s">
        <v>15713</v>
      </c>
    </row>
    <row r="22920" spans="1:12">
      <c r="A22920" t="s">
        <v>15712</v>
      </c>
      <c r="B22920" t="s">
        <v>13189</v>
      </c>
      <c r="E22920">
        <v>0</v>
      </c>
      <c r="F22920" s="276">
        <v>46477</v>
      </c>
      <c r="H22920" s="67">
        <f>InpS!$O$2775</f>
        <v>0</v>
      </c>
      <c r="K22920">
        <v>0</v>
      </c>
      <c r="L22920" t="s">
        <v>15713</v>
      </c>
    </row>
    <row r="22921" spans="1:12">
      <c r="A22921" t="s">
        <v>15712</v>
      </c>
      <c r="B22921" t="s">
        <v>13189</v>
      </c>
      <c r="E22921">
        <v>0</v>
      </c>
      <c r="F22921" s="276">
        <v>46843</v>
      </c>
      <c r="H22921" s="67">
        <f>InpS!$P$2775</f>
        <v>0</v>
      </c>
      <c r="K22921">
        <v>0</v>
      </c>
      <c r="L22921" t="s">
        <v>15713</v>
      </c>
    </row>
    <row r="22922" spans="1:12">
      <c r="A22922" t="s">
        <v>15712</v>
      </c>
      <c r="B22922" t="s">
        <v>13189</v>
      </c>
      <c r="E22922">
        <v>0</v>
      </c>
      <c r="F22922" s="276">
        <v>47208</v>
      </c>
      <c r="H22922" s="67">
        <f>InpS!$Q$2775</f>
        <v>0</v>
      </c>
      <c r="K22922">
        <v>0</v>
      </c>
      <c r="L22922" t="s">
        <v>15713</v>
      </c>
    </row>
    <row r="22923" spans="1:12">
      <c r="A22923" t="s">
        <v>15712</v>
      </c>
      <c r="B22923" t="s">
        <v>13189</v>
      </c>
      <c r="E22923">
        <v>0</v>
      </c>
      <c r="F22923" s="276">
        <v>47573</v>
      </c>
      <c r="H22923" s="67">
        <f>InpS!$R$2775</f>
        <v>0</v>
      </c>
      <c r="K22923">
        <v>0</v>
      </c>
      <c r="L22923" t="s">
        <v>15713</v>
      </c>
    </row>
    <row r="22924" spans="1:12">
      <c r="A22924" t="s">
        <v>15712</v>
      </c>
      <c r="B22924" t="s">
        <v>13189</v>
      </c>
      <c r="E22924">
        <v>0</v>
      </c>
      <c r="F22924" s="276">
        <v>47938</v>
      </c>
      <c r="H22924" s="67">
        <f>InpS!$S$2775</f>
        <v>0</v>
      </c>
      <c r="K22924">
        <v>0</v>
      </c>
      <c r="L22924" t="s">
        <v>15713</v>
      </c>
    </row>
    <row r="22925" spans="1:12">
      <c r="A22925" t="s">
        <v>15712</v>
      </c>
      <c r="B22925" t="s">
        <v>13189</v>
      </c>
      <c r="E22925">
        <v>0</v>
      </c>
      <c r="F22925" s="276">
        <v>48304</v>
      </c>
      <c r="H22925" s="67">
        <f>InpS!$T$2775</f>
        <v>0</v>
      </c>
      <c r="K22925">
        <v>0</v>
      </c>
      <c r="L22925" t="s">
        <v>15713</v>
      </c>
    </row>
    <row r="22926" spans="1:12">
      <c r="A22926" t="s">
        <v>15712</v>
      </c>
      <c r="B22926" t="s">
        <v>13189</v>
      </c>
      <c r="E22926">
        <v>0</v>
      </c>
      <c r="F22926" s="276">
        <v>48669</v>
      </c>
      <c r="H22926" s="67">
        <f>InpS!$U$2775</f>
        <v>0</v>
      </c>
      <c r="K22926">
        <v>0</v>
      </c>
      <c r="L22926" t="s">
        <v>15713</v>
      </c>
    </row>
    <row r="22927" spans="1:12">
      <c r="A22927" t="s">
        <v>15712</v>
      </c>
      <c r="B22927" t="s">
        <v>13189</v>
      </c>
      <c r="E22927">
        <v>0</v>
      </c>
      <c r="F22927" s="276">
        <v>49034</v>
      </c>
      <c r="H22927" s="67">
        <f>InpS!$V$2775</f>
        <v>0</v>
      </c>
      <c r="K22927">
        <v>0</v>
      </c>
      <c r="L22927" t="s">
        <v>15713</v>
      </c>
    </row>
    <row r="22928" spans="1:12">
      <c r="A22928" t="s">
        <v>15712</v>
      </c>
      <c r="B22928" t="s">
        <v>13189</v>
      </c>
      <c r="E22928">
        <v>0</v>
      </c>
      <c r="F22928" s="276">
        <v>49399</v>
      </c>
      <c r="H22928" s="67">
        <f>InpS!$W$2775</f>
        <v>0</v>
      </c>
      <c r="K22928">
        <v>0</v>
      </c>
      <c r="L22928" t="s">
        <v>15713</v>
      </c>
    </row>
    <row r="22929" spans="1:12">
      <c r="A22929" t="s">
        <v>15712</v>
      </c>
      <c r="B22929" t="s">
        <v>13189</v>
      </c>
      <c r="E22929">
        <v>0</v>
      </c>
      <c r="F22929" s="276">
        <v>49765</v>
      </c>
      <c r="H22929" s="67">
        <f>InpS!$X$2775</f>
        <v>0</v>
      </c>
      <c r="K22929">
        <v>0</v>
      </c>
      <c r="L22929" t="s">
        <v>15713</v>
      </c>
    </row>
    <row r="22930" spans="1:12">
      <c r="A22930" t="s">
        <v>15714</v>
      </c>
      <c r="B22930" t="s">
        <v>219</v>
      </c>
      <c r="E22930">
        <v>0</v>
      </c>
      <c r="F22930" s="276">
        <v>44651</v>
      </c>
      <c r="H22930" s="67">
        <f>InpS!$J$2777</f>
        <v>0</v>
      </c>
      <c r="K22930">
        <v>0</v>
      </c>
      <c r="L22930" t="s">
        <v>15715</v>
      </c>
    </row>
    <row r="22931" spans="1:12">
      <c r="A22931" t="s">
        <v>15714</v>
      </c>
      <c r="B22931" t="s">
        <v>219</v>
      </c>
      <c r="E22931">
        <v>0</v>
      </c>
      <c r="F22931" s="276">
        <v>45016</v>
      </c>
      <c r="H22931" s="67">
        <f>InpS!$K$2777</f>
        <v>0</v>
      </c>
      <c r="K22931">
        <v>0</v>
      </c>
      <c r="L22931" t="s">
        <v>15715</v>
      </c>
    </row>
    <row r="22932" spans="1:12">
      <c r="A22932" t="s">
        <v>15714</v>
      </c>
      <c r="B22932" t="s">
        <v>219</v>
      </c>
      <c r="E22932">
        <v>0</v>
      </c>
      <c r="F22932" s="276">
        <v>45382</v>
      </c>
      <c r="H22932" s="67">
        <f>InpS!$L$2777</f>
        <v>0</v>
      </c>
      <c r="K22932">
        <v>0</v>
      </c>
      <c r="L22932" t="s">
        <v>15715</v>
      </c>
    </row>
    <row r="22933" spans="1:12">
      <c r="A22933" t="s">
        <v>15714</v>
      </c>
      <c r="B22933" t="s">
        <v>219</v>
      </c>
      <c r="E22933">
        <v>0</v>
      </c>
      <c r="F22933" s="276">
        <v>45747</v>
      </c>
      <c r="H22933" s="67">
        <f>InpS!$M$2777</f>
        <v>0</v>
      </c>
      <c r="K22933">
        <v>0</v>
      </c>
      <c r="L22933" t="s">
        <v>15715</v>
      </c>
    </row>
    <row r="22934" spans="1:12">
      <c r="A22934" t="s">
        <v>15714</v>
      </c>
      <c r="B22934" t="s">
        <v>219</v>
      </c>
      <c r="E22934">
        <v>0</v>
      </c>
      <c r="F22934" s="276">
        <v>46112</v>
      </c>
      <c r="H22934" s="67">
        <f>InpS!$N$2777</f>
        <v>0</v>
      </c>
      <c r="K22934">
        <v>0</v>
      </c>
      <c r="L22934" t="s">
        <v>15715</v>
      </c>
    </row>
    <row r="22935" spans="1:12">
      <c r="A22935" t="s">
        <v>15714</v>
      </c>
      <c r="B22935" t="s">
        <v>219</v>
      </c>
      <c r="E22935">
        <v>0</v>
      </c>
      <c r="F22935" s="276">
        <v>46477</v>
      </c>
      <c r="H22935" s="67">
        <f>InpS!$O$2777</f>
        <v>0</v>
      </c>
      <c r="K22935">
        <v>0</v>
      </c>
      <c r="L22935" t="s">
        <v>15715</v>
      </c>
    </row>
    <row r="22936" spans="1:12">
      <c r="A22936" t="s">
        <v>15714</v>
      </c>
      <c r="B22936" t="s">
        <v>219</v>
      </c>
      <c r="E22936">
        <v>0</v>
      </c>
      <c r="F22936" s="276">
        <v>46843</v>
      </c>
      <c r="H22936" s="67">
        <f>InpS!$P$2777</f>
        <v>0</v>
      </c>
      <c r="K22936">
        <v>0</v>
      </c>
      <c r="L22936" t="s">
        <v>15715</v>
      </c>
    </row>
    <row r="22937" spans="1:12">
      <c r="A22937" t="s">
        <v>15714</v>
      </c>
      <c r="B22937" t="s">
        <v>219</v>
      </c>
      <c r="E22937">
        <v>0</v>
      </c>
      <c r="F22937" s="276">
        <v>47208</v>
      </c>
      <c r="H22937" s="67">
        <f>InpS!$Q$2777</f>
        <v>0</v>
      </c>
      <c r="K22937">
        <v>0</v>
      </c>
      <c r="L22937" t="s">
        <v>15715</v>
      </c>
    </row>
    <row r="22938" spans="1:12">
      <c r="A22938" t="s">
        <v>15714</v>
      </c>
      <c r="B22938" t="s">
        <v>219</v>
      </c>
      <c r="E22938">
        <v>0</v>
      </c>
      <c r="F22938" s="276">
        <v>47573</v>
      </c>
      <c r="H22938" s="67">
        <f>InpS!$R$2777</f>
        <v>0</v>
      </c>
      <c r="K22938">
        <v>0</v>
      </c>
      <c r="L22938" t="s">
        <v>15715</v>
      </c>
    </row>
    <row r="22939" spans="1:12">
      <c r="A22939" t="s">
        <v>15714</v>
      </c>
      <c r="B22939" t="s">
        <v>219</v>
      </c>
      <c r="E22939">
        <v>0</v>
      </c>
      <c r="F22939" s="276">
        <v>47938</v>
      </c>
      <c r="H22939" s="67">
        <f>InpS!$S$2777</f>
        <v>0</v>
      </c>
      <c r="K22939">
        <v>0</v>
      </c>
      <c r="L22939" t="s">
        <v>15715</v>
      </c>
    </row>
    <row r="22940" spans="1:12">
      <c r="A22940" t="s">
        <v>15714</v>
      </c>
      <c r="B22940" t="s">
        <v>219</v>
      </c>
      <c r="E22940">
        <v>0</v>
      </c>
      <c r="F22940" s="276">
        <v>48304</v>
      </c>
      <c r="H22940" s="67">
        <f>InpS!$T$2777</f>
        <v>0</v>
      </c>
      <c r="K22940">
        <v>0</v>
      </c>
      <c r="L22940" t="s">
        <v>15715</v>
      </c>
    </row>
    <row r="22941" spans="1:12">
      <c r="A22941" t="s">
        <v>15714</v>
      </c>
      <c r="B22941" t="s">
        <v>219</v>
      </c>
      <c r="E22941">
        <v>0</v>
      </c>
      <c r="F22941" s="276">
        <v>48669</v>
      </c>
      <c r="H22941" s="67">
        <f>InpS!$U$2777</f>
        <v>0</v>
      </c>
      <c r="K22941">
        <v>0</v>
      </c>
      <c r="L22941" t="s">
        <v>15715</v>
      </c>
    </row>
    <row r="22942" spans="1:12">
      <c r="A22942" t="s">
        <v>15714</v>
      </c>
      <c r="B22942" t="s">
        <v>219</v>
      </c>
      <c r="E22942">
        <v>0</v>
      </c>
      <c r="F22942" s="276">
        <v>49034</v>
      </c>
      <c r="H22942" s="67">
        <f>InpS!$V$2777</f>
        <v>0</v>
      </c>
      <c r="K22942">
        <v>0</v>
      </c>
      <c r="L22942" t="s">
        <v>15715</v>
      </c>
    </row>
    <row r="22943" spans="1:12">
      <c r="A22943" t="s">
        <v>15714</v>
      </c>
      <c r="B22943" t="s">
        <v>219</v>
      </c>
      <c r="E22943">
        <v>0</v>
      </c>
      <c r="F22943" s="276">
        <v>49399</v>
      </c>
      <c r="H22943" s="67">
        <f>InpS!$W$2777</f>
        <v>0</v>
      </c>
      <c r="K22943">
        <v>0</v>
      </c>
      <c r="L22943" t="s">
        <v>15715</v>
      </c>
    </row>
    <row r="22944" spans="1:12">
      <c r="A22944" t="s">
        <v>15714</v>
      </c>
      <c r="B22944" t="s">
        <v>219</v>
      </c>
      <c r="E22944">
        <v>0</v>
      </c>
      <c r="F22944" s="276">
        <v>49765</v>
      </c>
      <c r="H22944" s="67">
        <f>InpS!$X$2777</f>
        <v>0</v>
      </c>
      <c r="K22944">
        <v>0</v>
      </c>
      <c r="L22944" t="s">
        <v>15715</v>
      </c>
    </row>
    <row r="22945" spans="1:12">
      <c r="A22945" t="s">
        <v>15714</v>
      </c>
      <c r="B22945" t="s">
        <v>215</v>
      </c>
      <c r="E22945">
        <v>0</v>
      </c>
      <c r="F22945" s="276">
        <v>44651</v>
      </c>
      <c r="H22945" s="67">
        <f>InpS!$J$2778</f>
        <v>0</v>
      </c>
      <c r="K22945">
        <v>0</v>
      </c>
      <c r="L22945" t="s">
        <v>15715</v>
      </c>
    </row>
    <row r="22946" spans="1:12">
      <c r="A22946" t="s">
        <v>15714</v>
      </c>
      <c r="B22946" t="s">
        <v>215</v>
      </c>
      <c r="E22946">
        <v>0</v>
      </c>
      <c r="F22946" s="276">
        <v>45016</v>
      </c>
      <c r="H22946" s="67">
        <f>InpS!$K$2778</f>
        <v>0</v>
      </c>
      <c r="K22946">
        <v>0</v>
      </c>
      <c r="L22946" t="s">
        <v>15715</v>
      </c>
    </row>
    <row r="22947" spans="1:12">
      <c r="A22947" t="s">
        <v>15714</v>
      </c>
      <c r="B22947" t="s">
        <v>215</v>
      </c>
      <c r="E22947">
        <v>0</v>
      </c>
      <c r="F22947" s="276">
        <v>45382</v>
      </c>
      <c r="H22947" s="67">
        <f>InpS!$L$2778</f>
        <v>0</v>
      </c>
      <c r="K22947">
        <v>0</v>
      </c>
      <c r="L22947" t="s">
        <v>15715</v>
      </c>
    </row>
    <row r="22948" spans="1:12">
      <c r="A22948" t="s">
        <v>15714</v>
      </c>
      <c r="B22948" t="s">
        <v>215</v>
      </c>
      <c r="E22948">
        <v>0</v>
      </c>
      <c r="F22948" s="276">
        <v>45747</v>
      </c>
      <c r="H22948" s="67">
        <f>InpS!$M$2778</f>
        <v>0</v>
      </c>
      <c r="K22948">
        <v>0</v>
      </c>
      <c r="L22948" t="s">
        <v>15715</v>
      </c>
    </row>
    <row r="22949" spans="1:12">
      <c r="A22949" t="s">
        <v>15714</v>
      </c>
      <c r="B22949" t="s">
        <v>215</v>
      </c>
      <c r="E22949">
        <v>0</v>
      </c>
      <c r="F22949" s="276">
        <v>46112</v>
      </c>
      <c r="H22949" s="67">
        <f>InpS!$N$2778</f>
        <v>0</v>
      </c>
      <c r="K22949">
        <v>0</v>
      </c>
      <c r="L22949" t="s">
        <v>15715</v>
      </c>
    </row>
    <row r="22950" spans="1:12">
      <c r="A22950" t="s">
        <v>15714</v>
      </c>
      <c r="B22950" t="s">
        <v>215</v>
      </c>
      <c r="E22950">
        <v>0</v>
      </c>
      <c r="F22950" s="276">
        <v>46477</v>
      </c>
      <c r="H22950" s="67">
        <f>InpS!$O$2778</f>
        <v>0</v>
      </c>
      <c r="K22950">
        <v>0</v>
      </c>
      <c r="L22950" t="s">
        <v>15715</v>
      </c>
    </row>
    <row r="22951" spans="1:12">
      <c r="A22951" t="s">
        <v>15714</v>
      </c>
      <c r="B22951" t="s">
        <v>215</v>
      </c>
      <c r="E22951">
        <v>0</v>
      </c>
      <c r="F22951" s="276">
        <v>46843</v>
      </c>
      <c r="H22951" s="67">
        <f>InpS!$P$2778</f>
        <v>0</v>
      </c>
      <c r="K22951">
        <v>0</v>
      </c>
      <c r="L22951" t="s">
        <v>15715</v>
      </c>
    </row>
    <row r="22952" spans="1:12">
      <c r="A22952" t="s">
        <v>15714</v>
      </c>
      <c r="B22952" t="s">
        <v>215</v>
      </c>
      <c r="E22952">
        <v>0</v>
      </c>
      <c r="F22952" s="276">
        <v>47208</v>
      </c>
      <c r="H22952" s="67">
        <f>InpS!$Q$2778</f>
        <v>0</v>
      </c>
      <c r="K22952">
        <v>0</v>
      </c>
      <c r="L22952" t="s">
        <v>15715</v>
      </c>
    </row>
    <row r="22953" spans="1:12">
      <c r="A22953" t="s">
        <v>15714</v>
      </c>
      <c r="B22953" t="s">
        <v>215</v>
      </c>
      <c r="E22953">
        <v>0</v>
      </c>
      <c r="F22953" s="276">
        <v>47573</v>
      </c>
      <c r="H22953" s="67">
        <f>InpS!$R$2778</f>
        <v>0</v>
      </c>
      <c r="K22953">
        <v>0</v>
      </c>
      <c r="L22953" t="s">
        <v>15715</v>
      </c>
    </row>
    <row r="22954" spans="1:12">
      <c r="A22954" t="s">
        <v>15714</v>
      </c>
      <c r="B22954" t="s">
        <v>215</v>
      </c>
      <c r="E22954">
        <v>0</v>
      </c>
      <c r="F22954" s="276">
        <v>47938</v>
      </c>
      <c r="H22954" s="67">
        <f>InpS!$S$2778</f>
        <v>0</v>
      </c>
      <c r="K22954">
        <v>0</v>
      </c>
      <c r="L22954" t="s">
        <v>15715</v>
      </c>
    </row>
    <row r="22955" spans="1:12">
      <c r="A22955" t="s">
        <v>15714</v>
      </c>
      <c r="B22955" t="s">
        <v>215</v>
      </c>
      <c r="E22955">
        <v>0</v>
      </c>
      <c r="F22955" s="276">
        <v>48304</v>
      </c>
      <c r="H22955" s="67">
        <f>InpS!$T$2778</f>
        <v>0</v>
      </c>
      <c r="K22955">
        <v>0</v>
      </c>
      <c r="L22955" t="s">
        <v>15715</v>
      </c>
    </row>
    <row r="22956" spans="1:12">
      <c r="A22956" t="s">
        <v>15714</v>
      </c>
      <c r="B22956" t="s">
        <v>215</v>
      </c>
      <c r="E22956">
        <v>0</v>
      </c>
      <c r="F22956" s="276">
        <v>48669</v>
      </c>
      <c r="H22956" s="67">
        <f>InpS!$U$2778</f>
        <v>0</v>
      </c>
      <c r="K22956">
        <v>0</v>
      </c>
      <c r="L22956" t="s">
        <v>15715</v>
      </c>
    </row>
    <row r="22957" spans="1:12">
      <c r="A22957" t="s">
        <v>15714</v>
      </c>
      <c r="B22957" t="s">
        <v>215</v>
      </c>
      <c r="E22957">
        <v>0</v>
      </c>
      <c r="F22957" s="276">
        <v>49034</v>
      </c>
      <c r="H22957" s="67">
        <f>InpS!$V$2778</f>
        <v>0</v>
      </c>
      <c r="K22957">
        <v>0</v>
      </c>
      <c r="L22957" t="s">
        <v>15715</v>
      </c>
    </row>
    <row r="22958" spans="1:12">
      <c r="A22958" t="s">
        <v>15714</v>
      </c>
      <c r="B22958" t="s">
        <v>215</v>
      </c>
      <c r="E22958">
        <v>0</v>
      </c>
      <c r="F22958" s="276">
        <v>49399</v>
      </c>
      <c r="H22958" s="67">
        <f>InpS!$W$2778</f>
        <v>0</v>
      </c>
      <c r="K22958">
        <v>0</v>
      </c>
      <c r="L22958" t="s">
        <v>15715</v>
      </c>
    </row>
    <row r="22959" spans="1:12">
      <c r="A22959" t="s">
        <v>15714</v>
      </c>
      <c r="B22959" t="s">
        <v>215</v>
      </c>
      <c r="E22959">
        <v>0</v>
      </c>
      <c r="F22959" s="276">
        <v>49765</v>
      </c>
      <c r="H22959" s="67">
        <f>InpS!$X$2778</f>
        <v>0</v>
      </c>
      <c r="K22959">
        <v>0</v>
      </c>
      <c r="L22959" t="s">
        <v>15715</v>
      </c>
    </row>
    <row r="22960" spans="1:12">
      <c r="A22960" t="s">
        <v>15714</v>
      </c>
      <c r="B22960" t="s">
        <v>223</v>
      </c>
      <c r="E22960">
        <v>0</v>
      </c>
      <c r="F22960" s="276">
        <v>44651</v>
      </c>
      <c r="H22960" s="67">
        <f>InpS!$J$2779</f>
        <v>0</v>
      </c>
      <c r="K22960">
        <v>0</v>
      </c>
      <c r="L22960" t="s">
        <v>15715</v>
      </c>
    </row>
    <row r="22961" spans="1:12">
      <c r="A22961" t="s">
        <v>15714</v>
      </c>
      <c r="B22961" t="s">
        <v>223</v>
      </c>
      <c r="E22961">
        <v>0</v>
      </c>
      <c r="F22961" s="276">
        <v>45016</v>
      </c>
      <c r="H22961" s="67">
        <f>InpS!$K$2779</f>
        <v>0</v>
      </c>
      <c r="K22961">
        <v>0</v>
      </c>
      <c r="L22961" t="s">
        <v>15715</v>
      </c>
    </row>
    <row r="22962" spans="1:12">
      <c r="A22962" t="s">
        <v>15714</v>
      </c>
      <c r="B22962" t="s">
        <v>223</v>
      </c>
      <c r="E22962">
        <v>0</v>
      </c>
      <c r="F22962" s="276">
        <v>45382</v>
      </c>
      <c r="H22962" s="67">
        <f>InpS!$L$2779</f>
        <v>0</v>
      </c>
      <c r="K22962">
        <v>0</v>
      </c>
      <c r="L22962" t="s">
        <v>15715</v>
      </c>
    </row>
    <row r="22963" spans="1:12">
      <c r="A22963" t="s">
        <v>15714</v>
      </c>
      <c r="B22963" t="s">
        <v>223</v>
      </c>
      <c r="E22963">
        <v>0</v>
      </c>
      <c r="F22963" s="276">
        <v>45747</v>
      </c>
      <c r="H22963" s="67">
        <f>InpS!$M$2779</f>
        <v>0</v>
      </c>
      <c r="K22963">
        <v>0</v>
      </c>
      <c r="L22963" t="s">
        <v>15715</v>
      </c>
    </row>
    <row r="22964" spans="1:12">
      <c r="A22964" t="s">
        <v>15714</v>
      </c>
      <c r="B22964" t="s">
        <v>223</v>
      </c>
      <c r="E22964">
        <v>0</v>
      </c>
      <c r="F22964" s="276">
        <v>46112</v>
      </c>
      <c r="H22964" s="67">
        <f>InpS!$N$2779</f>
        <v>0</v>
      </c>
      <c r="K22964">
        <v>0</v>
      </c>
      <c r="L22964" t="s">
        <v>15715</v>
      </c>
    </row>
    <row r="22965" spans="1:12">
      <c r="A22965" t="s">
        <v>15714</v>
      </c>
      <c r="B22965" t="s">
        <v>223</v>
      </c>
      <c r="E22965">
        <v>0</v>
      </c>
      <c r="F22965" s="276">
        <v>46477</v>
      </c>
      <c r="H22965" s="67">
        <f>InpS!$O$2779</f>
        <v>0</v>
      </c>
      <c r="K22965">
        <v>0</v>
      </c>
      <c r="L22965" t="s">
        <v>15715</v>
      </c>
    </row>
    <row r="22966" spans="1:12">
      <c r="A22966" t="s">
        <v>15714</v>
      </c>
      <c r="B22966" t="s">
        <v>223</v>
      </c>
      <c r="E22966">
        <v>0</v>
      </c>
      <c r="F22966" s="276">
        <v>46843</v>
      </c>
      <c r="H22966" s="67">
        <f>InpS!$P$2779</f>
        <v>0</v>
      </c>
      <c r="K22966">
        <v>0</v>
      </c>
      <c r="L22966" t="s">
        <v>15715</v>
      </c>
    </row>
    <row r="22967" spans="1:12">
      <c r="A22967" t="s">
        <v>15714</v>
      </c>
      <c r="B22967" t="s">
        <v>223</v>
      </c>
      <c r="E22967">
        <v>0</v>
      </c>
      <c r="F22967" s="276">
        <v>47208</v>
      </c>
      <c r="H22967" s="67">
        <f>InpS!$Q$2779</f>
        <v>0</v>
      </c>
      <c r="K22967">
        <v>0</v>
      </c>
      <c r="L22967" t="s">
        <v>15715</v>
      </c>
    </row>
    <row r="22968" spans="1:12">
      <c r="A22968" t="s">
        <v>15714</v>
      </c>
      <c r="B22968" t="s">
        <v>223</v>
      </c>
      <c r="E22968">
        <v>0</v>
      </c>
      <c r="F22968" s="276">
        <v>47573</v>
      </c>
      <c r="H22968" s="67">
        <f>InpS!$R$2779</f>
        <v>0</v>
      </c>
      <c r="K22968">
        <v>0</v>
      </c>
      <c r="L22968" t="s">
        <v>15715</v>
      </c>
    </row>
    <row r="22969" spans="1:12">
      <c r="A22969" t="s">
        <v>15714</v>
      </c>
      <c r="B22969" t="s">
        <v>223</v>
      </c>
      <c r="E22969">
        <v>0</v>
      </c>
      <c r="F22969" s="276">
        <v>47938</v>
      </c>
      <c r="H22969" s="67">
        <f>InpS!$S$2779</f>
        <v>0</v>
      </c>
      <c r="K22969">
        <v>0</v>
      </c>
      <c r="L22969" t="s">
        <v>15715</v>
      </c>
    </row>
    <row r="22970" spans="1:12">
      <c r="A22970" t="s">
        <v>15714</v>
      </c>
      <c r="B22970" t="s">
        <v>223</v>
      </c>
      <c r="E22970">
        <v>0</v>
      </c>
      <c r="F22970" s="276">
        <v>48304</v>
      </c>
      <c r="H22970" s="67">
        <f>InpS!$T$2779</f>
        <v>0</v>
      </c>
      <c r="K22970">
        <v>0</v>
      </c>
      <c r="L22970" t="s">
        <v>15715</v>
      </c>
    </row>
    <row r="22971" spans="1:12">
      <c r="A22971" t="s">
        <v>15714</v>
      </c>
      <c r="B22971" t="s">
        <v>223</v>
      </c>
      <c r="E22971">
        <v>0</v>
      </c>
      <c r="F22971" s="276">
        <v>48669</v>
      </c>
      <c r="H22971" s="67">
        <f>InpS!$U$2779</f>
        <v>0</v>
      </c>
      <c r="K22971">
        <v>0</v>
      </c>
      <c r="L22971" t="s">
        <v>15715</v>
      </c>
    </row>
    <row r="22972" spans="1:12">
      <c r="A22972" t="s">
        <v>15714</v>
      </c>
      <c r="B22972" t="s">
        <v>223</v>
      </c>
      <c r="E22972">
        <v>0</v>
      </c>
      <c r="F22972" s="276">
        <v>49034</v>
      </c>
      <c r="H22972" s="67">
        <f>InpS!$V$2779</f>
        <v>0</v>
      </c>
      <c r="K22972">
        <v>0</v>
      </c>
      <c r="L22972" t="s">
        <v>15715</v>
      </c>
    </row>
    <row r="22973" spans="1:12">
      <c r="A22973" t="s">
        <v>15714</v>
      </c>
      <c r="B22973" t="s">
        <v>223</v>
      </c>
      <c r="E22973">
        <v>0</v>
      </c>
      <c r="F22973" s="276">
        <v>49399</v>
      </c>
      <c r="H22973" s="67">
        <f>InpS!$W$2779</f>
        <v>0</v>
      </c>
      <c r="K22973">
        <v>0</v>
      </c>
      <c r="L22973" t="s">
        <v>15715</v>
      </c>
    </row>
    <row r="22974" spans="1:12">
      <c r="A22974" t="s">
        <v>15714</v>
      </c>
      <c r="B22974" t="s">
        <v>223</v>
      </c>
      <c r="E22974">
        <v>0</v>
      </c>
      <c r="F22974" s="276">
        <v>49765</v>
      </c>
      <c r="H22974" s="67">
        <f>InpS!$X$2779</f>
        <v>0</v>
      </c>
      <c r="K22974">
        <v>0</v>
      </c>
      <c r="L22974" t="s">
        <v>15715</v>
      </c>
    </row>
    <row r="22975" spans="1:12">
      <c r="A22975" t="s">
        <v>15714</v>
      </c>
      <c r="B22975" t="s">
        <v>146</v>
      </c>
      <c r="E22975">
        <v>0</v>
      </c>
      <c r="F22975" s="276">
        <v>44651</v>
      </c>
      <c r="H22975" s="67">
        <f>InpS!$J$2780</f>
        <v>0</v>
      </c>
      <c r="K22975">
        <v>0</v>
      </c>
      <c r="L22975" t="s">
        <v>15715</v>
      </c>
    </row>
    <row r="22976" spans="1:12">
      <c r="A22976" t="s">
        <v>15714</v>
      </c>
      <c r="B22976" t="s">
        <v>146</v>
      </c>
      <c r="E22976">
        <v>0</v>
      </c>
      <c r="F22976" s="276">
        <v>45016</v>
      </c>
      <c r="H22976" s="67">
        <f>InpS!$K$2780</f>
        <v>0</v>
      </c>
      <c r="K22976">
        <v>0</v>
      </c>
      <c r="L22976" t="s">
        <v>15715</v>
      </c>
    </row>
    <row r="22977" spans="1:12">
      <c r="A22977" t="s">
        <v>15714</v>
      </c>
      <c r="B22977" t="s">
        <v>146</v>
      </c>
      <c r="E22977">
        <v>0</v>
      </c>
      <c r="F22977" s="276">
        <v>45382</v>
      </c>
      <c r="H22977" s="67">
        <f>InpS!$L$2780</f>
        <v>0</v>
      </c>
      <c r="K22977">
        <v>0</v>
      </c>
      <c r="L22977" t="s">
        <v>15715</v>
      </c>
    </row>
    <row r="22978" spans="1:12">
      <c r="A22978" t="s">
        <v>15714</v>
      </c>
      <c r="B22978" t="s">
        <v>146</v>
      </c>
      <c r="E22978">
        <v>0</v>
      </c>
      <c r="F22978" s="276">
        <v>45747</v>
      </c>
      <c r="H22978" s="67">
        <f>InpS!$M$2780</f>
        <v>0</v>
      </c>
      <c r="K22978">
        <v>0</v>
      </c>
      <c r="L22978" t="s">
        <v>15715</v>
      </c>
    </row>
    <row r="22979" spans="1:12">
      <c r="A22979" t="s">
        <v>15714</v>
      </c>
      <c r="B22979" t="s">
        <v>146</v>
      </c>
      <c r="E22979">
        <v>0</v>
      </c>
      <c r="F22979" s="276">
        <v>46112</v>
      </c>
      <c r="H22979" s="67">
        <f>InpS!$N$2780</f>
        <v>0</v>
      </c>
      <c r="K22979">
        <v>0</v>
      </c>
      <c r="L22979" t="s">
        <v>15715</v>
      </c>
    </row>
    <row r="22980" spans="1:12">
      <c r="A22980" t="s">
        <v>15714</v>
      </c>
      <c r="B22980" t="s">
        <v>146</v>
      </c>
      <c r="E22980">
        <v>0</v>
      </c>
      <c r="F22980" s="276">
        <v>46477</v>
      </c>
      <c r="H22980" s="67">
        <f>InpS!$O$2780</f>
        <v>0</v>
      </c>
      <c r="K22980">
        <v>0</v>
      </c>
      <c r="L22980" t="s">
        <v>15715</v>
      </c>
    </row>
    <row r="22981" spans="1:12">
      <c r="A22981" t="s">
        <v>15714</v>
      </c>
      <c r="B22981" t="s">
        <v>146</v>
      </c>
      <c r="E22981">
        <v>0</v>
      </c>
      <c r="F22981" s="276">
        <v>46843</v>
      </c>
      <c r="H22981" s="67">
        <f>InpS!$P$2780</f>
        <v>0</v>
      </c>
      <c r="K22981">
        <v>0</v>
      </c>
      <c r="L22981" t="s">
        <v>15715</v>
      </c>
    </row>
    <row r="22982" spans="1:12">
      <c r="A22982" t="s">
        <v>15714</v>
      </c>
      <c r="B22982" t="s">
        <v>146</v>
      </c>
      <c r="E22982">
        <v>0</v>
      </c>
      <c r="F22982" s="276">
        <v>47208</v>
      </c>
      <c r="H22982" s="67">
        <f>InpS!$Q$2780</f>
        <v>0</v>
      </c>
      <c r="K22982">
        <v>0</v>
      </c>
      <c r="L22982" t="s">
        <v>15715</v>
      </c>
    </row>
    <row r="22983" spans="1:12">
      <c r="A22983" t="s">
        <v>15714</v>
      </c>
      <c r="B22983" t="s">
        <v>146</v>
      </c>
      <c r="E22983">
        <v>0</v>
      </c>
      <c r="F22983" s="276">
        <v>47573</v>
      </c>
      <c r="H22983" s="67">
        <f>InpS!$R$2780</f>
        <v>0</v>
      </c>
      <c r="K22983">
        <v>0</v>
      </c>
      <c r="L22983" t="s">
        <v>15715</v>
      </c>
    </row>
    <row r="22984" spans="1:12">
      <c r="A22984" t="s">
        <v>15714</v>
      </c>
      <c r="B22984" t="s">
        <v>146</v>
      </c>
      <c r="E22984">
        <v>0</v>
      </c>
      <c r="F22984" s="276">
        <v>47938</v>
      </c>
      <c r="H22984" s="67">
        <f>InpS!$S$2780</f>
        <v>0</v>
      </c>
      <c r="K22984">
        <v>0</v>
      </c>
      <c r="L22984" t="s">
        <v>15715</v>
      </c>
    </row>
    <row r="22985" spans="1:12">
      <c r="A22985" t="s">
        <v>15714</v>
      </c>
      <c r="B22985" t="s">
        <v>146</v>
      </c>
      <c r="E22985">
        <v>0</v>
      </c>
      <c r="F22985" s="276">
        <v>48304</v>
      </c>
      <c r="H22985" s="67">
        <f>InpS!$T$2780</f>
        <v>0</v>
      </c>
      <c r="K22985">
        <v>0</v>
      </c>
      <c r="L22985" t="s">
        <v>15715</v>
      </c>
    </row>
    <row r="22986" spans="1:12">
      <c r="A22986" t="s">
        <v>15714</v>
      </c>
      <c r="B22986" t="s">
        <v>146</v>
      </c>
      <c r="E22986">
        <v>0</v>
      </c>
      <c r="F22986" s="276">
        <v>48669</v>
      </c>
      <c r="H22986" s="67">
        <f>InpS!$U$2780</f>
        <v>0</v>
      </c>
      <c r="K22986">
        <v>0</v>
      </c>
      <c r="L22986" t="s">
        <v>15715</v>
      </c>
    </row>
    <row r="22987" spans="1:12">
      <c r="A22987" t="s">
        <v>15714</v>
      </c>
      <c r="B22987" t="s">
        <v>146</v>
      </c>
      <c r="E22987">
        <v>0</v>
      </c>
      <c r="F22987" s="276">
        <v>49034</v>
      </c>
      <c r="H22987" s="67">
        <f>InpS!$V$2780</f>
        <v>0</v>
      </c>
      <c r="K22987">
        <v>0</v>
      </c>
      <c r="L22987" t="s">
        <v>15715</v>
      </c>
    </row>
    <row r="22988" spans="1:12">
      <c r="A22988" t="s">
        <v>15714</v>
      </c>
      <c r="B22988" t="s">
        <v>146</v>
      </c>
      <c r="E22988">
        <v>0</v>
      </c>
      <c r="F22988" s="276">
        <v>49399</v>
      </c>
      <c r="H22988" s="67">
        <f>InpS!$W$2780</f>
        <v>0</v>
      </c>
      <c r="K22988">
        <v>0</v>
      </c>
      <c r="L22988" t="s">
        <v>15715</v>
      </c>
    </row>
    <row r="22989" spans="1:12">
      <c r="A22989" t="s">
        <v>15714</v>
      </c>
      <c r="B22989" t="s">
        <v>146</v>
      </c>
      <c r="E22989">
        <v>0</v>
      </c>
      <c r="F22989" s="276">
        <v>49765</v>
      </c>
      <c r="H22989" s="67">
        <f>InpS!$X$2780</f>
        <v>0</v>
      </c>
      <c r="K22989">
        <v>0</v>
      </c>
      <c r="L22989" t="s">
        <v>15715</v>
      </c>
    </row>
    <row r="22990" spans="1:12">
      <c r="A22990" t="s">
        <v>15714</v>
      </c>
      <c r="B22990" t="s">
        <v>13176</v>
      </c>
      <c r="E22990">
        <v>0</v>
      </c>
      <c r="F22990" s="276">
        <v>44651</v>
      </c>
      <c r="H22990" s="67">
        <f>InpS!$J$2781</f>
        <v>0</v>
      </c>
      <c r="K22990">
        <v>0</v>
      </c>
      <c r="L22990" t="s">
        <v>15715</v>
      </c>
    </row>
    <row r="22991" spans="1:12">
      <c r="A22991" t="s">
        <v>15714</v>
      </c>
      <c r="B22991" t="s">
        <v>13176</v>
      </c>
      <c r="E22991">
        <v>0</v>
      </c>
      <c r="F22991" s="276">
        <v>45016</v>
      </c>
      <c r="H22991" s="67">
        <f>InpS!$K$2781</f>
        <v>0</v>
      </c>
      <c r="K22991">
        <v>0</v>
      </c>
      <c r="L22991" t="s">
        <v>15715</v>
      </c>
    </row>
    <row r="22992" spans="1:12">
      <c r="A22992" t="s">
        <v>15714</v>
      </c>
      <c r="B22992" t="s">
        <v>13176</v>
      </c>
      <c r="E22992">
        <v>0</v>
      </c>
      <c r="F22992" s="276">
        <v>45382</v>
      </c>
      <c r="H22992" s="67">
        <f>InpS!$L$2781</f>
        <v>0</v>
      </c>
      <c r="K22992">
        <v>0</v>
      </c>
      <c r="L22992" t="s">
        <v>15715</v>
      </c>
    </row>
    <row r="22993" spans="1:12">
      <c r="A22993" t="s">
        <v>15714</v>
      </c>
      <c r="B22993" t="s">
        <v>13176</v>
      </c>
      <c r="E22993">
        <v>0</v>
      </c>
      <c r="F22993" s="276">
        <v>45747</v>
      </c>
      <c r="H22993" s="67">
        <f>InpS!$M$2781</f>
        <v>0</v>
      </c>
      <c r="K22993">
        <v>0</v>
      </c>
      <c r="L22993" t="s">
        <v>15715</v>
      </c>
    </row>
    <row r="22994" spans="1:12">
      <c r="A22994" t="s">
        <v>15714</v>
      </c>
      <c r="B22994" t="s">
        <v>13176</v>
      </c>
      <c r="E22994">
        <v>0</v>
      </c>
      <c r="F22994" s="276">
        <v>46112</v>
      </c>
      <c r="H22994" s="67">
        <f>InpS!$N$2781</f>
        <v>0</v>
      </c>
      <c r="K22994">
        <v>0</v>
      </c>
      <c r="L22994" t="s">
        <v>15715</v>
      </c>
    </row>
    <row r="22995" spans="1:12">
      <c r="A22995" t="s">
        <v>15714</v>
      </c>
      <c r="B22995" t="s">
        <v>13176</v>
      </c>
      <c r="E22995">
        <v>0</v>
      </c>
      <c r="F22995" s="276">
        <v>46477</v>
      </c>
      <c r="H22995" s="67">
        <f>InpS!$O$2781</f>
        <v>0</v>
      </c>
      <c r="K22995">
        <v>0</v>
      </c>
      <c r="L22995" t="s">
        <v>15715</v>
      </c>
    </row>
    <row r="22996" spans="1:12">
      <c r="A22996" t="s">
        <v>15714</v>
      </c>
      <c r="B22996" t="s">
        <v>13176</v>
      </c>
      <c r="E22996">
        <v>0</v>
      </c>
      <c r="F22996" s="276">
        <v>46843</v>
      </c>
      <c r="H22996" s="67">
        <f>InpS!$P$2781</f>
        <v>0</v>
      </c>
      <c r="K22996">
        <v>0</v>
      </c>
      <c r="L22996" t="s">
        <v>15715</v>
      </c>
    </row>
    <row r="22997" spans="1:12">
      <c r="A22997" t="s">
        <v>15714</v>
      </c>
      <c r="B22997" t="s">
        <v>13176</v>
      </c>
      <c r="E22997">
        <v>0</v>
      </c>
      <c r="F22997" s="276">
        <v>47208</v>
      </c>
      <c r="H22997" s="67">
        <f>InpS!$Q$2781</f>
        <v>0</v>
      </c>
      <c r="K22997">
        <v>0</v>
      </c>
      <c r="L22997" t="s">
        <v>15715</v>
      </c>
    </row>
    <row r="22998" spans="1:12">
      <c r="A22998" t="s">
        <v>15714</v>
      </c>
      <c r="B22998" t="s">
        <v>13176</v>
      </c>
      <c r="E22998">
        <v>0</v>
      </c>
      <c r="F22998" s="276">
        <v>47573</v>
      </c>
      <c r="H22998" s="67">
        <f>InpS!$R$2781</f>
        <v>0</v>
      </c>
      <c r="K22998">
        <v>0</v>
      </c>
      <c r="L22998" t="s">
        <v>15715</v>
      </c>
    </row>
    <row r="22999" spans="1:12">
      <c r="A22999" t="s">
        <v>15714</v>
      </c>
      <c r="B22999" t="s">
        <v>13176</v>
      </c>
      <c r="E22999">
        <v>0</v>
      </c>
      <c r="F22999" s="276">
        <v>47938</v>
      </c>
      <c r="H22999" s="67">
        <f>InpS!$S$2781</f>
        <v>0</v>
      </c>
      <c r="K22999">
        <v>0</v>
      </c>
      <c r="L22999" t="s">
        <v>15715</v>
      </c>
    </row>
    <row r="23000" spans="1:12">
      <c r="A23000" t="s">
        <v>15714</v>
      </c>
      <c r="B23000" t="s">
        <v>13176</v>
      </c>
      <c r="E23000">
        <v>0</v>
      </c>
      <c r="F23000" s="276">
        <v>48304</v>
      </c>
      <c r="H23000" s="67">
        <f>InpS!$T$2781</f>
        <v>0</v>
      </c>
      <c r="K23000">
        <v>0</v>
      </c>
      <c r="L23000" t="s">
        <v>15715</v>
      </c>
    </row>
    <row r="23001" spans="1:12">
      <c r="A23001" t="s">
        <v>15714</v>
      </c>
      <c r="B23001" t="s">
        <v>13176</v>
      </c>
      <c r="E23001">
        <v>0</v>
      </c>
      <c r="F23001" s="276">
        <v>48669</v>
      </c>
      <c r="H23001" s="67">
        <f>InpS!$U$2781</f>
        <v>0</v>
      </c>
      <c r="K23001">
        <v>0</v>
      </c>
      <c r="L23001" t="s">
        <v>15715</v>
      </c>
    </row>
    <row r="23002" spans="1:12">
      <c r="A23002" t="s">
        <v>15714</v>
      </c>
      <c r="B23002" t="s">
        <v>13176</v>
      </c>
      <c r="E23002">
        <v>0</v>
      </c>
      <c r="F23002" s="276">
        <v>49034</v>
      </c>
      <c r="H23002" s="67">
        <f>InpS!$V$2781</f>
        <v>0</v>
      </c>
      <c r="K23002">
        <v>0</v>
      </c>
      <c r="L23002" t="s">
        <v>15715</v>
      </c>
    </row>
    <row r="23003" spans="1:12">
      <c r="A23003" t="s">
        <v>15714</v>
      </c>
      <c r="B23003" t="s">
        <v>13176</v>
      </c>
      <c r="E23003">
        <v>0</v>
      </c>
      <c r="F23003" s="276">
        <v>49399</v>
      </c>
      <c r="H23003" s="67">
        <f>InpS!$W$2781</f>
        <v>0</v>
      </c>
      <c r="K23003">
        <v>0</v>
      </c>
      <c r="L23003" t="s">
        <v>15715</v>
      </c>
    </row>
    <row r="23004" spans="1:12">
      <c r="A23004" t="s">
        <v>15714</v>
      </c>
      <c r="B23004" t="s">
        <v>13176</v>
      </c>
      <c r="E23004">
        <v>0</v>
      </c>
      <c r="F23004" s="276">
        <v>49765</v>
      </c>
      <c r="H23004" s="67">
        <f>InpS!$X$2781</f>
        <v>0</v>
      </c>
      <c r="K23004">
        <v>0</v>
      </c>
      <c r="L23004" t="s">
        <v>15715</v>
      </c>
    </row>
    <row r="23005" spans="1:12">
      <c r="A23005" t="s">
        <v>15714</v>
      </c>
      <c r="B23005" t="s">
        <v>13189</v>
      </c>
      <c r="E23005">
        <v>0</v>
      </c>
      <c r="F23005" s="276">
        <v>44651</v>
      </c>
      <c r="H23005" s="67">
        <f>InpS!$J$2782</f>
        <v>0</v>
      </c>
      <c r="K23005">
        <v>0</v>
      </c>
      <c r="L23005" t="s">
        <v>15715</v>
      </c>
    </row>
    <row r="23006" spans="1:12">
      <c r="A23006" t="s">
        <v>15714</v>
      </c>
      <c r="B23006" t="s">
        <v>13189</v>
      </c>
      <c r="E23006">
        <v>0</v>
      </c>
      <c r="F23006" s="276">
        <v>45016</v>
      </c>
      <c r="H23006" s="67">
        <f>InpS!$K$2782</f>
        <v>0</v>
      </c>
      <c r="K23006">
        <v>0</v>
      </c>
      <c r="L23006" t="s">
        <v>15715</v>
      </c>
    </row>
    <row r="23007" spans="1:12">
      <c r="A23007" t="s">
        <v>15714</v>
      </c>
      <c r="B23007" t="s">
        <v>13189</v>
      </c>
      <c r="E23007">
        <v>0</v>
      </c>
      <c r="F23007" s="276">
        <v>45382</v>
      </c>
      <c r="H23007" s="67">
        <f>InpS!$L$2782</f>
        <v>0</v>
      </c>
      <c r="K23007">
        <v>0</v>
      </c>
      <c r="L23007" t="s">
        <v>15715</v>
      </c>
    </row>
    <row r="23008" spans="1:12">
      <c r="A23008" t="s">
        <v>15714</v>
      </c>
      <c r="B23008" t="s">
        <v>13189</v>
      </c>
      <c r="E23008">
        <v>0</v>
      </c>
      <c r="F23008" s="276">
        <v>45747</v>
      </c>
      <c r="H23008" s="67">
        <f>InpS!$M$2782</f>
        <v>0</v>
      </c>
      <c r="K23008">
        <v>0</v>
      </c>
      <c r="L23008" t="s">
        <v>15715</v>
      </c>
    </row>
    <row r="23009" spans="1:12">
      <c r="A23009" t="s">
        <v>15714</v>
      </c>
      <c r="B23009" t="s">
        <v>13189</v>
      </c>
      <c r="E23009">
        <v>0</v>
      </c>
      <c r="F23009" s="276">
        <v>46112</v>
      </c>
      <c r="H23009" s="67">
        <f>InpS!$N$2782</f>
        <v>0</v>
      </c>
      <c r="K23009">
        <v>0</v>
      </c>
      <c r="L23009" t="s">
        <v>15715</v>
      </c>
    </row>
    <row r="23010" spans="1:12">
      <c r="A23010" t="s">
        <v>15714</v>
      </c>
      <c r="B23010" t="s">
        <v>13189</v>
      </c>
      <c r="E23010">
        <v>0</v>
      </c>
      <c r="F23010" s="276">
        <v>46477</v>
      </c>
      <c r="H23010" s="67">
        <f>InpS!$O$2782</f>
        <v>0</v>
      </c>
      <c r="K23010">
        <v>0</v>
      </c>
      <c r="L23010" t="s">
        <v>15715</v>
      </c>
    </row>
    <row r="23011" spans="1:12">
      <c r="A23011" t="s">
        <v>15714</v>
      </c>
      <c r="B23011" t="s">
        <v>13189</v>
      </c>
      <c r="E23011">
        <v>0</v>
      </c>
      <c r="F23011" s="276">
        <v>46843</v>
      </c>
      <c r="H23011" s="67">
        <f>InpS!$P$2782</f>
        <v>0</v>
      </c>
      <c r="K23011">
        <v>0</v>
      </c>
      <c r="L23011" t="s">
        <v>15715</v>
      </c>
    </row>
    <row r="23012" spans="1:12">
      <c r="A23012" t="s">
        <v>15714</v>
      </c>
      <c r="B23012" t="s">
        <v>13189</v>
      </c>
      <c r="E23012">
        <v>0</v>
      </c>
      <c r="F23012" s="276">
        <v>47208</v>
      </c>
      <c r="H23012" s="67">
        <f>InpS!$Q$2782</f>
        <v>0</v>
      </c>
      <c r="K23012">
        <v>0</v>
      </c>
      <c r="L23012" t="s">
        <v>15715</v>
      </c>
    </row>
    <row r="23013" spans="1:12">
      <c r="A23013" t="s">
        <v>15714</v>
      </c>
      <c r="B23013" t="s">
        <v>13189</v>
      </c>
      <c r="E23013">
        <v>0</v>
      </c>
      <c r="F23013" s="276">
        <v>47573</v>
      </c>
      <c r="H23013" s="67">
        <f>InpS!$R$2782</f>
        <v>0</v>
      </c>
      <c r="K23013">
        <v>0</v>
      </c>
      <c r="L23013" t="s">
        <v>15715</v>
      </c>
    </row>
    <row r="23014" spans="1:12">
      <c r="A23014" t="s">
        <v>15714</v>
      </c>
      <c r="B23014" t="s">
        <v>13189</v>
      </c>
      <c r="E23014">
        <v>0</v>
      </c>
      <c r="F23014" s="276">
        <v>47938</v>
      </c>
      <c r="H23014" s="67">
        <f>InpS!$S$2782</f>
        <v>0</v>
      </c>
      <c r="K23014">
        <v>0</v>
      </c>
      <c r="L23014" t="s">
        <v>15715</v>
      </c>
    </row>
    <row r="23015" spans="1:12">
      <c r="A23015" t="s">
        <v>15714</v>
      </c>
      <c r="B23015" t="s">
        <v>13189</v>
      </c>
      <c r="E23015">
        <v>0</v>
      </c>
      <c r="F23015" s="276">
        <v>48304</v>
      </c>
      <c r="H23015" s="67">
        <f>InpS!$T$2782</f>
        <v>0</v>
      </c>
      <c r="K23015">
        <v>0</v>
      </c>
      <c r="L23015" t="s">
        <v>15715</v>
      </c>
    </row>
    <row r="23016" spans="1:12">
      <c r="A23016" t="s">
        <v>15714</v>
      </c>
      <c r="B23016" t="s">
        <v>13189</v>
      </c>
      <c r="E23016">
        <v>0</v>
      </c>
      <c r="F23016" s="276">
        <v>48669</v>
      </c>
      <c r="H23016" s="67">
        <f>InpS!$U$2782</f>
        <v>0</v>
      </c>
      <c r="K23016">
        <v>0</v>
      </c>
      <c r="L23016" t="s">
        <v>15715</v>
      </c>
    </row>
    <row r="23017" spans="1:12">
      <c r="A23017" t="s">
        <v>15714</v>
      </c>
      <c r="B23017" t="s">
        <v>13189</v>
      </c>
      <c r="E23017">
        <v>0</v>
      </c>
      <c r="F23017" s="276">
        <v>49034</v>
      </c>
      <c r="H23017" s="67">
        <f>InpS!$V$2782</f>
        <v>0</v>
      </c>
      <c r="K23017">
        <v>0</v>
      </c>
      <c r="L23017" t="s">
        <v>15715</v>
      </c>
    </row>
    <row r="23018" spans="1:12">
      <c r="A23018" t="s">
        <v>15714</v>
      </c>
      <c r="B23018" t="s">
        <v>13189</v>
      </c>
      <c r="E23018">
        <v>0</v>
      </c>
      <c r="F23018" s="276">
        <v>49399</v>
      </c>
      <c r="H23018" s="67">
        <f>InpS!$W$2782</f>
        <v>0</v>
      </c>
      <c r="K23018">
        <v>0</v>
      </c>
      <c r="L23018" t="s">
        <v>15715</v>
      </c>
    </row>
    <row r="23019" spans="1:12">
      <c r="A23019" t="s">
        <v>15714</v>
      </c>
      <c r="B23019" t="s">
        <v>13189</v>
      </c>
      <c r="E23019">
        <v>0</v>
      </c>
      <c r="F23019" s="276">
        <v>49765</v>
      </c>
      <c r="H23019" s="67">
        <f>InpS!$X$2782</f>
        <v>0</v>
      </c>
      <c r="K23019">
        <v>0</v>
      </c>
      <c r="L23019" t="s">
        <v>15715</v>
      </c>
    </row>
    <row r="23020" spans="1:12">
      <c r="A23020" t="s">
        <v>15716</v>
      </c>
      <c r="B23020" t="s">
        <v>219</v>
      </c>
      <c r="E23020">
        <v>0</v>
      </c>
      <c r="F23020" s="276">
        <v>44651</v>
      </c>
      <c r="I23020">
        <f>InpS!$J$2784</f>
        <v>0</v>
      </c>
      <c r="K23020">
        <v>0</v>
      </c>
      <c r="L23020" t="s">
        <v>15717</v>
      </c>
    </row>
    <row r="23021" spans="1:12">
      <c r="A23021" t="s">
        <v>15716</v>
      </c>
      <c r="B23021" t="s">
        <v>219</v>
      </c>
      <c r="E23021">
        <v>0</v>
      </c>
      <c r="F23021" s="276">
        <v>45016</v>
      </c>
      <c r="I23021">
        <f>InpS!$K$2784</f>
        <v>0</v>
      </c>
      <c r="K23021">
        <v>0</v>
      </c>
      <c r="L23021" t="s">
        <v>15717</v>
      </c>
    </row>
    <row r="23022" spans="1:12">
      <c r="A23022" t="s">
        <v>15716</v>
      </c>
      <c r="B23022" t="s">
        <v>219</v>
      </c>
      <c r="E23022">
        <v>0</v>
      </c>
      <c r="F23022" s="276">
        <v>45382</v>
      </c>
      <c r="I23022">
        <f>InpS!$L$2784</f>
        <v>0</v>
      </c>
      <c r="K23022">
        <v>0</v>
      </c>
      <c r="L23022" t="s">
        <v>15717</v>
      </c>
    </row>
    <row r="23023" spans="1:12">
      <c r="A23023" t="s">
        <v>15716</v>
      </c>
      <c r="B23023" t="s">
        <v>219</v>
      </c>
      <c r="E23023">
        <v>0</v>
      </c>
      <c r="F23023" s="276">
        <v>45747</v>
      </c>
      <c r="I23023">
        <f>InpS!$M$2784</f>
        <v>0</v>
      </c>
      <c r="K23023">
        <v>0</v>
      </c>
      <c r="L23023" t="s">
        <v>15717</v>
      </c>
    </row>
    <row r="23024" spans="1:12">
      <c r="A23024" t="s">
        <v>15716</v>
      </c>
      <c r="B23024" t="s">
        <v>219</v>
      </c>
      <c r="E23024">
        <v>0</v>
      </c>
      <c r="F23024" s="276">
        <v>46112</v>
      </c>
      <c r="I23024">
        <f>InpS!$N$2784</f>
        <v>0</v>
      </c>
      <c r="K23024">
        <v>0</v>
      </c>
      <c r="L23024" t="s">
        <v>15717</v>
      </c>
    </row>
    <row r="23025" spans="1:12">
      <c r="A23025" t="s">
        <v>15716</v>
      </c>
      <c r="B23025" t="s">
        <v>219</v>
      </c>
      <c r="E23025">
        <v>0</v>
      </c>
      <c r="F23025" s="276">
        <v>46477</v>
      </c>
      <c r="I23025">
        <f>InpS!$O$2784</f>
        <v>0</v>
      </c>
      <c r="K23025">
        <v>0</v>
      </c>
      <c r="L23025" t="s">
        <v>15717</v>
      </c>
    </row>
    <row r="23026" spans="1:12">
      <c r="A23026" t="s">
        <v>15716</v>
      </c>
      <c r="B23026" t="s">
        <v>219</v>
      </c>
      <c r="E23026">
        <v>0</v>
      </c>
      <c r="F23026" s="276">
        <v>46843</v>
      </c>
      <c r="I23026">
        <f>InpS!$P$2784</f>
        <v>0</v>
      </c>
      <c r="K23026">
        <v>0</v>
      </c>
      <c r="L23026" t="s">
        <v>15717</v>
      </c>
    </row>
    <row r="23027" spans="1:12">
      <c r="A23027" t="s">
        <v>15716</v>
      </c>
      <c r="B23027" t="s">
        <v>219</v>
      </c>
      <c r="E23027">
        <v>0</v>
      </c>
      <c r="F23027" s="276">
        <v>47208</v>
      </c>
      <c r="I23027">
        <f>InpS!$Q$2784</f>
        <v>0</v>
      </c>
      <c r="K23027">
        <v>0</v>
      </c>
      <c r="L23027" t="s">
        <v>15717</v>
      </c>
    </row>
    <row r="23028" spans="1:12">
      <c r="A23028" t="s">
        <v>15716</v>
      </c>
      <c r="B23028" t="s">
        <v>219</v>
      </c>
      <c r="E23028">
        <v>0</v>
      </c>
      <c r="F23028" s="276">
        <v>47573</v>
      </c>
      <c r="I23028">
        <f>InpS!$R$2784</f>
        <v>0</v>
      </c>
      <c r="K23028">
        <v>0</v>
      </c>
      <c r="L23028" t="s">
        <v>15717</v>
      </c>
    </row>
    <row r="23029" spans="1:12">
      <c r="A23029" t="s">
        <v>15716</v>
      </c>
      <c r="B23029" t="s">
        <v>219</v>
      </c>
      <c r="E23029">
        <v>0</v>
      </c>
      <c r="F23029" s="276">
        <v>47938</v>
      </c>
      <c r="I23029">
        <f>InpS!$S$2784</f>
        <v>0</v>
      </c>
      <c r="K23029">
        <v>0</v>
      </c>
      <c r="L23029" t="s">
        <v>15717</v>
      </c>
    </row>
    <row r="23030" spans="1:12">
      <c r="A23030" t="s">
        <v>15716</v>
      </c>
      <c r="B23030" t="s">
        <v>219</v>
      </c>
      <c r="E23030">
        <v>0</v>
      </c>
      <c r="F23030" s="276">
        <v>48304</v>
      </c>
      <c r="I23030">
        <f>InpS!$T$2784</f>
        <v>0</v>
      </c>
      <c r="K23030">
        <v>0</v>
      </c>
      <c r="L23030" t="s">
        <v>15717</v>
      </c>
    </row>
    <row r="23031" spans="1:12">
      <c r="A23031" t="s">
        <v>15716</v>
      </c>
      <c r="B23031" t="s">
        <v>219</v>
      </c>
      <c r="E23031">
        <v>0</v>
      </c>
      <c r="F23031" s="276">
        <v>48669</v>
      </c>
      <c r="I23031">
        <f>InpS!$U$2784</f>
        <v>0</v>
      </c>
      <c r="K23031">
        <v>0</v>
      </c>
      <c r="L23031" t="s">
        <v>15717</v>
      </c>
    </row>
    <row r="23032" spans="1:12">
      <c r="A23032" t="s">
        <v>15716</v>
      </c>
      <c r="B23032" t="s">
        <v>219</v>
      </c>
      <c r="E23032">
        <v>0</v>
      </c>
      <c r="F23032" s="276">
        <v>49034</v>
      </c>
      <c r="I23032">
        <f>InpS!$V$2784</f>
        <v>0</v>
      </c>
      <c r="K23032">
        <v>0</v>
      </c>
      <c r="L23032" t="s">
        <v>15717</v>
      </c>
    </row>
    <row r="23033" spans="1:12">
      <c r="A23033" t="s">
        <v>15716</v>
      </c>
      <c r="B23033" t="s">
        <v>219</v>
      </c>
      <c r="E23033">
        <v>0</v>
      </c>
      <c r="F23033" s="276">
        <v>49399</v>
      </c>
      <c r="I23033">
        <f>InpS!$W$2784</f>
        <v>0</v>
      </c>
      <c r="K23033">
        <v>0</v>
      </c>
      <c r="L23033" t="s">
        <v>15717</v>
      </c>
    </row>
    <row r="23034" spans="1:12">
      <c r="A23034" t="s">
        <v>15716</v>
      </c>
      <c r="B23034" t="s">
        <v>219</v>
      </c>
      <c r="E23034">
        <v>0</v>
      </c>
      <c r="F23034" s="276">
        <v>49765</v>
      </c>
      <c r="I23034">
        <f>InpS!$X$2784</f>
        <v>0</v>
      </c>
      <c r="K23034">
        <v>0</v>
      </c>
      <c r="L23034" t="s">
        <v>15717</v>
      </c>
    </row>
    <row r="23035" spans="1:12">
      <c r="A23035" t="s">
        <v>15716</v>
      </c>
      <c r="B23035" t="s">
        <v>215</v>
      </c>
      <c r="E23035">
        <v>0</v>
      </c>
      <c r="F23035" s="276">
        <v>44651</v>
      </c>
      <c r="I23035">
        <f>InpS!$J$2785</f>
        <v>0</v>
      </c>
      <c r="K23035">
        <v>0</v>
      </c>
      <c r="L23035" t="s">
        <v>15717</v>
      </c>
    </row>
    <row r="23036" spans="1:12">
      <c r="A23036" t="s">
        <v>15716</v>
      </c>
      <c r="B23036" t="s">
        <v>215</v>
      </c>
      <c r="E23036">
        <v>0</v>
      </c>
      <c r="F23036" s="276">
        <v>45016</v>
      </c>
      <c r="I23036">
        <f>InpS!$K$2785</f>
        <v>0</v>
      </c>
      <c r="K23036">
        <v>0</v>
      </c>
      <c r="L23036" t="s">
        <v>15717</v>
      </c>
    </row>
    <row r="23037" spans="1:12">
      <c r="A23037" t="s">
        <v>15716</v>
      </c>
      <c r="B23037" t="s">
        <v>215</v>
      </c>
      <c r="E23037">
        <v>0</v>
      </c>
      <c r="F23037" s="276">
        <v>45382</v>
      </c>
      <c r="I23037">
        <f>InpS!$L$2785</f>
        <v>0</v>
      </c>
      <c r="K23037">
        <v>0</v>
      </c>
      <c r="L23037" t="s">
        <v>15717</v>
      </c>
    </row>
    <row r="23038" spans="1:12">
      <c r="A23038" t="s">
        <v>15716</v>
      </c>
      <c r="B23038" t="s">
        <v>215</v>
      </c>
      <c r="E23038">
        <v>0</v>
      </c>
      <c r="F23038" s="276">
        <v>45747</v>
      </c>
      <c r="I23038">
        <f>InpS!$M$2785</f>
        <v>0</v>
      </c>
      <c r="K23038">
        <v>0</v>
      </c>
      <c r="L23038" t="s">
        <v>15717</v>
      </c>
    </row>
    <row r="23039" spans="1:12">
      <c r="A23039" t="s">
        <v>15716</v>
      </c>
      <c r="B23039" t="s">
        <v>215</v>
      </c>
      <c r="E23039">
        <v>0</v>
      </c>
      <c r="F23039" s="276">
        <v>46112</v>
      </c>
      <c r="I23039">
        <f>InpS!$N$2785</f>
        <v>0</v>
      </c>
      <c r="K23039">
        <v>0</v>
      </c>
      <c r="L23039" t="s">
        <v>15717</v>
      </c>
    </row>
    <row r="23040" spans="1:12">
      <c r="A23040" t="s">
        <v>15716</v>
      </c>
      <c r="B23040" t="s">
        <v>215</v>
      </c>
      <c r="E23040">
        <v>0</v>
      </c>
      <c r="F23040" s="276">
        <v>46477</v>
      </c>
      <c r="I23040">
        <f>InpS!$O$2785</f>
        <v>0</v>
      </c>
      <c r="K23040">
        <v>0</v>
      </c>
      <c r="L23040" t="s">
        <v>15717</v>
      </c>
    </row>
    <row r="23041" spans="1:12">
      <c r="A23041" t="s">
        <v>15716</v>
      </c>
      <c r="B23041" t="s">
        <v>215</v>
      </c>
      <c r="E23041">
        <v>0</v>
      </c>
      <c r="F23041" s="276">
        <v>46843</v>
      </c>
      <c r="I23041">
        <f>InpS!$P$2785</f>
        <v>0</v>
      </c>
      <c r="K23041">
        <v>0</v>
      </c>
      <c r="L23041" t="s">
        <v>15717</v>
      </c>
    </row>
    <row r="23042" spans="1:12">
      <c r="A23042" t="s">
        <v>15716</v>
      </c>
      <c r="B23042" t="s">
        <v>215</v>
      </c>
      <c r="E23042">
        <v>0</v>
      </c>
      <c r="F23042" s="276">
        <v>47208</v>
      </c>
      <c r="I23042">
        <f>InpS!$Q$2785</f>
        <v>0</v>
      </c>
      <c r="K23042">
        <v>0</v>
      </c>
      <c r="L23042" t="s">
        <v>15717</v>
      </c>
    </row>
    <row r="23043" spans="1:12">
      <c r="A23043" t="s">
        <v>15716</v>
      </c>
      <c r="B23043" t="s">
        <v>215</v>
      </c>
      <c r="E23043">
        <v>0</v>
      </c>
      <c r="F23043" s="276">
        <v>47573</v>
      </c>
      <c r="I23043">
        <f>InpS!$R$2785</f>
        <v>0</v>
      </c>
      <c r="K23043">
        <v>0</v>
      </c>
      <c r="L23043" t="s">
        <v>15717</v>
      </c>
    </row>
    <row r="23044" spans="1:12">
      <c r="A23044" t="s">
        <v>15716</v>
      </c>
      <c r="B23044" t="s">
        <v>215</v>
      </c>
      <c r="E23044">
        <v>0</v>
      </c>
      <c r="F23044" s="276">
        <v>47938</v>
      </c>
      <c r="I23044">
        <f>InpS!$S$2785</f>
        <v>0</v>
      </c>
      <c r="K23044">
        <v>0</v>
      </c>
      <c r="L23044" t="s">
        <v>15717</v>
      </c>
    </row>
    <row r="23045" spans="1:12">
      <c r="A23045" t="s">
        <v>15716</v>
      </c>
      <c r="B23045" t="s">
        <v>215</v>
      </c>
      <c r="E23045">
        <v>0</v>
      </c>
      <c r="F23045" s="276">
        <v>48304</v>
      </c>
      <c r="I23045">
        <f>InpS!$T$2785</f>
        <v>0</v>
      </c>
      <c r="K23045">
        <v>0</v>
      </c>
      <c r="L23045" t="s">
        <v>15717</v>
      </c>
    </row>
    <row r="23046" spans="1:12">
      <c r="A23046" t="s">
        <v>15716</v>
      </c>
      <c r="B23046" t="s">
        <v>215</v>
      </c>
      <c r="E23046">
        <v>0</v>
      </c>
      <c r="F23046" s="276">
        <v>48669</v>
      </c>
      <c r="I23046">
        <f>InpS!$U$2785</f>
        <v>0</v>
      </c>
      <c r="K23046">
        <v>0</v>
      </c>
      <c r="L23046" t="s">
        <v>15717</v>
      </c>
    </row>
    <row r="23047" spans="1:12">
      <c r="A23047" t="s">
        <v>15716</v>
      </c>
      <c r="B23047" t="s">
        <v>215</v>
      </c>
      <c r="E23047">
        <v>0</v>
      </c>
      <c r="F23047" s="276">
        <v>49034</v>
      </c>
      <c r="I23047">
        <f>InpS!$V$2785</f>
        <v>0</v>
      </c>
      <c r="K23047">
        <v>0</v>
      </c>
      <c r="L23047" t="s">
        <v>15717</v>
      </c>
    </row>
    <row r="23048" spans="1:12">
      <c r="A23048" t="s">
        <v>15716</v>
      </c>
      <c r="B23048" t="s">
        <v>215</v>
      </c>
      <c r="E23048">
        <v>0</v>
      </c>
      <c r="F23048" s="276">
        <v>49399</v>
      </c>
      <c r="I23048">
        <f>InpS!$W$2785</f>
        <v>0</v>
      </c>
      <c r="K23048">
        <v>0</v>
      </c>
      <c r="L23048" t="s">
        <v>15717</v>
      </c>
    </row>
    <row r="23049" spans="1:12">
      <c r="A23049" t="s">
        <v>15716</v>
      </c>
      <c r="B23049" t="s">
        <v>215</v>
      </c>
      <c r="E23049">
        <v>0</v>
      </c>
      <c r="F23049" s="276">
        <v>49765</v>
      </c>
      <c r="I23049">
        <f>InpS!$X$2785</f>
        <v>0</v>
      </c>
      <c r="K23049">
        <v>0</v>
      </c>
      <c r="L23049" t="s">
        <v>15717</v>
      </c>
    </row>
    <row r="23050" spans="1:12">
      <c r="A23050" t="s">
        <v>15716</v>
      </c>
      <c r="B23050" t="s">
        <v>223</v>
      </c>
      <c r="E23050">
        <v>0</v>
      </c>
      <c r="F23050" s="276">
        <v>44651</v>
      </c>
      <c r="I23050">
        <f>InpS!$J$2786</f>
        <v>0</v>
      </c>
      <c r="K23050">
        <v>0</v>
      </c>
      <c r="L23050" t="s">
        <v>15717</v>
      </c>
    </row>
    <row r="23051" spans="1:12">
      <c r="A23051" t="s">
        <v>15716</v>
      </c>
      <c r="B23051" t="s">
        <v>223</v>
      </c>
      <c r="E23051">
        <v>0</v>
      </c>
      <c r="F23051" s="276">
        <v>45016</v>
      </c>
      <c r="I23051">
        <f>InpS!$K$2786</f>
        <v>0</v>
      </c>
      <c r="K23051">
        <v>0</v>
      </c>
      <c r="L23051" t="s">
        <v>15717</v>
      </c>
    </row>
    <row r="23052" spans="1:12">
      <c r="A23052" t="s">
        <v>15716</v>
      </c>
      <c r="B23052" t="s">
        <v>223</v>
      </c>
      <c r="E23052">
        <v>0</v>
      </c>
      <c r="F23052" s="276">
        <v>45382</v>
      </c>
      <c r="I23052">
        <f>InpS!$L$2786</f>
        <v>0</v>
      </c>
      <c r="K23052">
        <v>0</v>
      </c>
      <c r="L23052" t="s">
        <v>15717</v>
      </c>
    </row>
    <row r="23053" spans="1:12">
      <c r="A23053" t="s">
        <v>15716</v>
      </c>
      <c r="B23053" t="s">
        <v>223</v>
      </c>
      <c r="E23053">
        <v>0</v>
      </c>
      <c r="F23053" s="276">
        <v>45747</v>
      </c>
      <c r="I23053">
        <f>InpS!$M$2786</f>
        <v>0</v>
      </c>
      <c r="K23053">
        <v>0</v>
      </c>
      <c r="L23053" t="s">
        <v>15717</v>
      </c>
    </row>
    <row r="23054" spans="1:12">
      <c r="A23054" t="s">
        <v>15716</v>
      </c>
      <c r="B23054" t="s">
        <v>223</v>
      </c>
      <c r="E23054">
        <v>0</v>
      </c>
      <c r="F23054" s="276">
        <v>46112</v>
      </c>
      <c r="I23054">
        <f>InpS!$N$2786</f>
        <v>0</v>
      </c>
      <c r="K23054">
        <v>0</v>
      </c>
      <c r="L23054" t="s">
        <v>15717</v>
      </c>
    </row>
    <row r="23055" spans="1:12">
      <c r="A23055" t="s">
        <v>15716</v>
      </c>
      <c r="B23055" t="s">
        <v>223</v>
      </c>
      <c r="E23055">
        <v>0</v>
      </c>
      <c r="F23055" s="276">
        <v>46477</v>
      </c>
      <c r="I23055">
        <f>InpS!$O$2786</f>
        <v>0</v>
      </c>
      <c r="K23055">
        <v>0</v>
      </c>
      <c r="L23055" t="s">
        <v>15717</v>
      </c>
    </row>
    <row r="23056" spans="1:12">
      <c r="A23056" t="s">
        <v>15716</v>
      </c>
      <c r="B23056" t="s">
        <v>223</v>
      </c>
      <c r="E23056">
        <v>0</v>
      </c>
      <c r="F23056" s="276">
        <v>46843</v>
      </c>
      <c r="I23056">
        <f>InpS!$P$2786</f>
        <v>0</v>
      </c>
      <c r="K23056">
        <v>0</v>
      </c>
      <c r="L23056" t="s">
        <v>15717</v>
      </c>
    </row>
    <row r="23057" spans="1:12">
      <c r="A23057" t="s">
        <v>15716</v>
      </c>
      <c r="B23057" t="s">
        <v>223</v>
      </c>
      <c r="E23057">
        <v>0</v>
      </c>
      <c r="F23057" s="276">
        <v>47208</v>
      </c>
      <c r="I23057">
        <f>InpS!$Q$2786</f>
        <v>0</v>
      </c>
      <c r="K23057">
        <v>0</v>
      </c>
      <c r="L23057" t="s">
        <v>15717</v>
      </c>
    </row>
    <row r="23058" spans="1:12">
      <c r="A23058" t="s">
        <v>15716</v>
      </c>
      <c r="B23058" t="s">
        <v>223</v>
      </c>
      <c r="E23058">
        <v>0</v>
      </c>
      <c r="F23058" s="276">
        <v>47573</v>
      </c>
      <c r="I23058">
        <f>InpS!$R$2786</f>
        <v>0</v>
      </c>
      <c r="K23058">
        <v>0</v>
      </c>
      <c r="L23058" t="s">
        <v>15717</v>
      </c>
    </row>
    <row r="23059" spans="1:12">
      <c r="A23059" t="s">
        <v>15716</v>
      </c>
      <c r="B23059" t="s">
        <v>223</v>
      </c>
      <c r="E23059">
        <v>0</v>
      </c>
      <c r="F23059" s="276">
        <v>47938</v>
      </c>
      <c r="I23059">
        <f>InpS!$S$2786</f>
        <v>0</v>
      </c>
      <c r="K23059">
        <v>0</v>
      </c>
      <c r="L23059" t="s">
        <v>15717</v>
      </c>
    </row>
    <row r="23060" spans="1:12">
      <c r="A23060" t="s">
        <v>15716</v>
      </c>
      <c r="B23060" t="s">
        <v>223</v>
      </c>
      <c r="E23060">
        <v>0</v>
      </c>
      <c r="F23060" s="276">
        <v>48304</v>
      </c>
      <c r="I23060">
        <f>InpS!$T$2786</f>
        <v>0</v>
      </c>
      <c r="K23060">
        <v>0</v>
      </c>
      <c r="L23060" t="s">
        <v>15717</v>
      </c>
    </row>
    <row r="23061" spans="1:12">
      <c r="A23061" t="s">
        <v>15716</v>
      </c>
      <c r="B23061" t="s">
        <v>223</v>
      </c>
      <c r="E23061">
        <v>0</v>
      </c>
      <c r="F23061" s="276">
        <v>48669</v>
      </c>
      <c r="I23061">
        <f>InpS!$U$2786</f>
        <v>0</v>
      </c>
      <c r="K23061">
        <v>0</v>
      </c>
      <c r="L23061" t="s">
        <v>15717</v>
      </c>
    </row>
    <row r="23062" spans="1:12">
      <c r="A23062" t="s">
        <v>15716</v>
      </c>
      <c r="B23062" t="s">
        <v>223</v>
      </c>
      <c r="E23062">
        <v>0</v>
      </c>
      <c r="F23062" s="276">
        <v>49034</v>
      </c>
      <c r="I23062">
        <f>InpS!$V$2786</f>
        <v>0</v>
      </c>
      <c r="K23062">
        <v>0</v>
      </c>
      <c r="L23062" t="s">
        <v>15717</v>
      </c>
    </row>
    <row r="23063" spans="1:12">
      <c r="A23063" t="s">
        <v>15716</v>
      </c>
      <c r="B23063" t="s">
        <v>223</v>
      </c>
      <c r="E23063">
        <v>0</v>
      </c>
      <c r="F23063" s="276">
        <v>49399</v>
      </c>
      <c r="I23063">
        <f>InpS!$W$2786</f>
        <v>0</v>
      </c>
      <c r="K23063">
        <v>0</v>
      </c>
      <c r="L23063" t="s">
        <v>15717</v>
      </c>
    </row>
    <row r="23064" spans="1:12">
      <c r="A23064" t="s">
        <v>15716</v>
      </c>
      <c r="B23064" t="s">
        <v>223</v>
      </c>
      <c r="E23064">
        <v>0</v>
      </c>
      <c r="F23064" s="276">
        <v>49765</v>
      </c>
      <c r="I23064">
        <f>InpS!$X$2786</f>
        <v>0</v>
      </c>
      <c r="K23064">
        <v>0</v>
      </c>
      <c r="L23064" t="s">
        <v>15717</v>
      </c>
    </row>
    <row r="23065" spans="1:12">
      <c r="A23065" t="s">
        <v>15716</v>
      </c>
      <c r="B23065" t="s">
        <v>146</v>
      </c>
      <c r="E23065">
        <v>0</v>
      </c>
      <c r="F23065" s="276">
        <v>44651</v>
      </c>
      <c r="I23065">
        <f>InpS!$J$2787</f>
        <v>0</v>
      </c>
      <c r="K23065">
        <v>0</v>
      </c>
      <c r="L23065" t="s">
        <v>15717</v>
      </c>
    </row>
    <row r="23066" spans="1:12">
      <c r="A23066" t="s">
        <v>15716</v>
      </c>
      <c r="B23066" t="s">
        <v>146</v>
      </c>
      <c r="E23066">
        <v>0</v>
      </c>
      <c r="F23066" s="276">
        <v>45016</v>
      </c>
      <c r="I23066">
        <f>InpS!$K$2787</f>
        <v>0</v>
      </c>
      <c r="K23066">
        <v>0</v>
      </c>
      <c r="L23066" t="s">
        <v>15717</v>
      </c>
    </row>
    <row r="23067" spans="1:12">
      <c r="A23067" t="s">
        <v>15716</v>
      </c>
      <c r="B23067" t="s">
        <v>146</v>
      </c>
      <c r="E23067">
        <v>0</v>
      </c>
      <c r="F23067" s="276">
        <v>45382</v>
      </c>
      <c r="I23067">
        <f>InpS!$L$2787</f>
        <v>0</v>
      </c>
      <c r="K23067">
        <v>0</v>
      </c>
      <c r="L23067" t="s">
        <v>15717</v>
      </c>
    </row>
    <row r="23068" spans="1:12">
      <c r="A23068" t="s">
        <v>15716</v>
      </c>
      <c r="B23068" t="s">
        <v>146</v>
      </c>
      <c r="E23068">
        <v>0</v>
      </c>
      <c r="F23068" s="276">
        <v>45747</v>
      </c>
      <c r="I23068">
        <f>InpS!$M$2787</f>
        <v>0</v>
      </c>
      <c r="K23068">
        <v>0</v>
      </c>
      <c r="L23068" t="s">
        <v>15717</v>
      </c>
    </row>
    <row r="23069" spans="1:12">
      <c r="A23069" t="s">
        <v>15716</v>
      </c>
      <c r="B23069" t="s">
        <v>146</v>
      </c>
      <c r="E23069">
        <v>0</v>
      </c>
      <c r="F23069" s="276">
        <v>46112</v>
      </c>
      <c r="I23069">
        <f>InpS!$N$2787</f>
        <v>0</v>
      </c>
      <c r="K23069">
        <v>0</v>
      </c>
      <c r="L23069" t="s">
        <v>15717</v>
      </c>
    </row>
    <row r="23070" spans="1:12">
      <c r="A23070" t="s">
        <v>15716</v>
      </c>
      <c r="B23070" t="s">
        <v>146</v>
      </c>
      <c r="E23070">
        <v>0</v>
      </c>
      <c r="F23070" s="276">
        <v>46477</v>
      </c>
      <c r="I23070">
        <f>InpS!$O$2787</f>
        <v>0</v>
      </c>
      <c r="K23070">
        <v>0</v>
      </c>
      <c r="L23070" t="s">
        <v>15717</v>
      </c>
    </row>
    <row r="23071" spans="1:12">
      <c r="A23071" t="s">
        <v>15716</v>
      </c>
      <c r="B23071" t="s">
        <v>146</v>
      </c>
      <c r="E23071">
        <v>0</v>
      </c>
      <c r="F23071" s="276">
        <v>46843</v>
      </c>
      <c r="I23071">
        <f>InpS!$P$2787</f>
        <v>0</v>
      </c>
      <c r="K23071">
        <v>0</v>
      </c>
      <c r="L23071" t="s">
        <v>15717</v>
      </c>
    </row>
    <row r="23072" spans="1:12">
      <c r="A23072" t="s">
        <v>15716</v>
      </c>
      <c r="B23072" t="s">
        <v>146</v>
      </c>
      <c r="E23072">
        <v>0</v>
      </c>
      <c r="F23072" s="276">
        <v>47208</v>
      </c>
      <c r="I23072">
        <f>InpS!$Q$2787</f>
        <v>0</v>
      </c>
      <c r="K23072">
        <v>0</v>
      </c>
      <c r="L23072" t="s">
        <v>15717</v>
      </c>
    </row>
    <row r="23073" spans="1:12">
      <c r="A23073" t="s">
        <v>15716</v>
      </c>
      <c r="B23073" t="s">
        <v>146</v>
      </c>
      <c r="E23073">
        <v>0</v>
      </c>
      <c r="F23073" s="276">
        <v>47573</v>
      </c>
      <c r="I23073">
        <f>InpS!$R$2787</f>
        <v>0</v>
      </c>
      <c r="K23073">
        <v>0</v>
      </c>
      <c r="L23073" t="s">
        <v>15717</v>
      </c>
    </row>
    <row r="23074" spans="1:12">
      <c r="A23074" t="s">
        <v>15716</v>
      </c>
      <c r="B23074" t="s">
        <v>146</v>
      </c>
      <c r="E23074">
        <v>0</v>
      </c>
      <c r="F23074" s="276">
        <v>47938</v>
      </c>
      <c r="I23074">
        <f>InpS!$S$2787</f>
        <v>0</v>
      </c>
      <c r="K23074">
        <v>0</v>
      </c>
      <c r="L23074" t="s">
        <v>15717</v>
      </c>
    </row>
    <row r="23075" spans="1:12">
      <c r="A23075" t="s">
        <v>15716</v>
      </c>
      <c r="B23075" t="s">
        <v>146</v>
      </c>
      <c r="E23075">
        <v>0</v>
      </c>
      <c r="F23075" s="276">
        <v>48304</v>
      </c>
      <c r="I23075">
        <f>InpS!$T$2787</f>
        <v>0</v>
      </c>
      <c r="K23075">
        <v>0</v>
      </c>
      <c r="L23075" t="s">
        <v>15717</v>
      </c>
    </row>
    <row r="23076" spans="1:12">
      <c r="A23076" t="s">
        <v>15716</v>
      </c>
      <c r="B23076" t="s">
        <v>146</v>
      </c>
      <c r="E23076">
        <v>0</v>
      </c>
      <c r="F23076" s="276">
        <v>48669</v>
      </c>
      <c r="I23076">
        <f>InpS!$U$2787</f>
        <v>0</v>
      </c>
      <c r="K23076">
        <v>0</v>
      </c>
      <c r="L23076" t="s">
        <v>15717</v>
      </c>
    </row>
    <row r="23077" spans="1:12">
      <c r="A23077" t="s">
        <v>15716</v>
      </c>
      <c r="B23077" t="s">
        <v>146</v>
      </c>
      <c r="E23077">
        <v>0</v>
      </c>
      <c r="F23077" s="276">
        <v>49034</v>
      </c>
      <c r="I23077">
        <f>InpS!$V$2787</f>
        <v>0</v>
      </c>
      <c r="K23077">
        <v>0</v>
      </c>
      <c r="L23077" t="s">
        <v>15717</v>
      </c>
    </row>
    <row r="23078" spans="1:12">
      <c r="A23078" t="s">
        <v>15716</v>
      </c>
      <c r="B23078" t="s">
        <v>146</v>
      </c>
      <c r="E23078">
        <v>0</v>
      </c>
      <c r="F23078" s="276">
        <v>49399</v>
      </c>
      <c r="I23078">
        <f>InpS!$W$2787</f>
        <v>0</v>
      </c>
      <c r="K23078">
        <v>0</v>
      </c>
      <c r="L23078" t="s">
        <v>15717</v>
      </c>
    </row>
    <row r="23079" spans="1:12">
      <c r="A23079" t="s">
        <v>15716</v>
      </c>
      <c r="B23079" t="s">
        <v>146</v>
      </c>
      <c r="E23079">
        <v>0</v>
      </c>
      <c r="F23079" s="276">
        <v>49765</v>
      </c>
      <c r="I23079">
        <f>InpS!$X$2787</f>
        <v>0</v>
      </c>
      <c r="K23079">
        <v>0</v>
      </c>
      <c r="L23079" t="s">
        <v>15717</v>
      </c>
    </row>
    <row r="23080" spans="1:12">
      <c r="A23080" t="s">
        <v>15716</v>
      </c>
      <c r="B23080" t="s">
        <v>13176</v>
      </c>
      <c r="E23080">
        <v>0</v>
      </c>
      <c r="F23080" s="276">
        <v>44651</v>
      </c>
      <c r="I23080">
        <f>InpS!$J$2788</f>
        <v>0</v>
      </c>
      <c r="K23080">
        <v>0</v>
      </c>
      <c r="L23080" t="s">
        <v>15717</v>
      </c>
    </row>
    <row r="23081" spans="1:12">
      <c r="A23081" t="s">
        <v>15716</v>
      </c>
      <c r="B23081" t="s">
        <v>13176</v>
      </c>
      <c r="E23081">
        <v>0</v>
      </c>
      <c r="F23081" s="276">
        <v>45016</v>
      </c>
      <c r="I23081">
        <f>InpS!$K$2788</f>
        <v>0</v>
      </c>
      <c r="K23081">
        <v>0</v>
      </c>
      <c r="L23081" t="s">
        <v>15717</v>
      </c>
    </row>
    <row r="23082" spans="1:12">
      <c r="A23082" t="s">
        <v>15716</v>
      </c>
      <c r="B23082" t="s">
        <v>13176</v>
      </c>
      <c r="E23082">
        <v>0</v>
      </c>
      <c r="F23082" s="276">
        <v>45382</v>
      </c>
      <c r="I23082">
        <f>InpS!$L$2788</f>
        <v>0</v>
      </c>
      <c r="K23082">
        <v>0</v>
      </c>
      <c r="L23082" t="s">
        <v>15717</v>
      </c>
    </row>
    <row r="23083" spans="1:12">
      <c r="A23083" t="s">
        <v>15716</v>
      </c>
      <c r="B23083" t="s">
        <v>13176</v>
      </c>
      <c r="E23083">
        <v>0</v>
      </c>
      <c r="F23083" s="276">
        <v>45747</v>
      </c>
      <c r="I23083">
        <f>InpS!$M$2788</f>
        <v>0</v>
      </c>
      <c r="K23083">
        <v>0</v>
      </c>
      <c r="L23083" t="s">
        <v>15717</v>
      </c>
    </row>
    <row r="23084" spans="1:12">
      <c r="A23084" t="s">
        <v>15716</v>
      </c>
      <c r="B23084" t="s">
        <v>13176</v>
      </c>
      <c r="E23084">
        <v>0</v>
      </c>
      <c r="F23084" s="276">
        <v>46112</v>
      </c>
      <c r="I23084">
        <f>InpS!$N$2788</f>
        <v>0</v>
      </c>
      <c r="K23084">
        <v>0</v>
      </c>
      <c r="L23084" t="s">
        <v>15717</v>
      </c>
    </row>
    <row r="23085" spans="1:12">
      <c r="A23085" t="s">
        <v>15716</v>
      </c>
      <c r="B23085" t="s">
        <v>13176</v>
      </c>
      <c r="E23085">
        <v>0</v>
      </c>
      <c r="F23085" s="276">
        <v>46477</v>
      </c>
      <c r="I23085">
        <f>InpS!$O$2788</f>
        <v>0</v>
      </c>
      <c r="K23085">
        <v>0</v>
      </c>
      <c r="L23085" t="s">
        <v>15717</v>
      </c>
    </row>
    <row r="23086" spans="1:12">
      <c r="A23086" t="s">
        <v>15716</v>
      </c>
      <c r="B23086" t="s">
        <v>13176</v>
      </c>
      <c r="E23086">
        <v>0</v>
      </c>
      <c r="F23086" s="276">
        <v>46843</v>
      </c>
      <c r="I23086">
        <f>InpS!$P$2788</f>
        <v>0</v>
      </c>
      <c r="K23086">
        <v>0</v>
      </c>
      <c r="L23086" t="s">
        <v>15717</v>
      </c>
    </row>
    <row r="23087" spans="1:12">
      <c r="A23087" t="s">
        <v>15716</v>
      </c>
      <c r="B23087" t="s">
        <v>13176</v>
      </c>
      <c r="E23087">
        <v>0</v>
      </c>
      <c r="F23087" s="276">
        <v>47208</v>
      </c>
      <c r="I23087">
        <f>InpS!$Q$2788</f>
        <v>0</v>
      </c>
      <c r="K23087">
        <v>0</v>
      </c>
      <c r="L23087" t="s">
        <v>15717</v>
      </c>
    </row>
    <row r="23088" spans="1:12">
      <c r="A23088" t="s">
        <v>15716</v>
      </c>
      <c r="B23088" t="s">
        <v>13176</v>
      </c>
      <c r="E23088">
        <v>0</v>
      </c>
      <c r="F23088" s="276">
        <v>47573</v>
      </c>
      <c r="I23088">
        <f>InpS!$R$2788</f>
        <v>0</v>
      </c>
      <c r="K23088">
        <v>0</v>
      </c>
      <c r="L23088" t="s">
        <v>15717</v>
      </c>
    </row>
    <row r="23089" spans="1:12">
      <c r="A23089" t="s">
        <v>15716</v>
      </c>
      <c r="B23089" t="s">
        <v>13176</v>
      </c>
      <c r="E23089">
        <v>0</v>
      </c>
      <c r="F23089" s="276">
        <v>47938</v>
      </c>
      <c r="I23089">
        <f>InpS!$S$2788</f>
        <v>0</v>
      </c>
      <c r="K23089">
        <v>0</v>
      </c>
      <c r="L23089" t="s">
        <v>15717</v>
      </c>
    </row>
    <row r="23090" spans="1:12">
      <c r="A23090" t="s">
        <v>15716</v>
      </c>
      <c r="B23090" t="s">
        <v>13176</v>
      </c>
      <c r="E23090">
        <v>0</v>
      </c>
      <c r="F23090" s="276">
        <v>48304</v>
      </c>
      <c r="I23090">
        <f>InpS!$T$2788</f>
        <v>0</v>
      </c>
      <c r="K23090">
        <v>0</v>
      </c>
      <c r="L23090" t="s">
        <v>15717</v>
      </c>
    </row>
    <row r="23091" spans="1:12">
      <c r="A23091" t="s">
        <v>15716</v>
      </c>
      <c r="B23091" t="s">
        <v>13176</v>
      </c>
      <c r="E23091">
        <v>0</v>
      </c>
      <c r="F23091" s="276">
        <v>48669</v>
      </c>
      <c r="I23091">
        <f>InpS!$U$2788</f>
        <v>0</v>
      </c>
      <c r="K23091">
        <v>0</v>
      </c>
      <c r="L23091" t="s">
        <v>15717</v>
      </c>
    </row>
    <row r="23092" spans="1:12">
      <c r="A23092" t="s">
        <v>15716</v>
      </c>
      <c r="B23092" t="s">
        <v>13176</v>
      </c>
      <c r="E23092">
        <v>0</v>
      </c>
      <c r="F23092" s="276">
        <v>49034</v>
      </c>
      <c r="I23092">
        <f>InpS!$V$2788</f>
        <v>0</v>
      </c>
      <c r="K23092">
        <v>0</v>
      </c>
      <c r="L23092" t="s">
        <v>15717</v>
      </c>
    </row>
    <row r="23093" spans="1:12">
      <c r="A23093" t="s">
        <v>15716</v>
      </c>
      <c r="B23093" t="s">
        <v>13176</v>
      </c>
      <c r="E23093">
        <v>0</v>
      </c>
      <c r="F23093" s="276">
        <v>49399</v>
      </c>
      <c r="I23093">
        <f>InpS!$W$2788</f>
        <v>0</v>
      </c>
      <c r="K23093">
        <v>0</v>
      </c>
      <c r="L23093" t="s">
        <v>15717</v>
      </c>
    </row>
    <row r="23094" spans="1:12">
      <c r="A23094" t="s">
        <v>15716</v>
      </c>
      <c r="B23094" t="s">
        <v>13176</v>
      </c>
      <c r="E23094">
        <v>0</v>
      </c>
      <c r="F23094" s="276">
        <v>49765</v>
      </c>
      <c r="I23094">
        <f>InpS!$X$2788</f>
        <v>0</v>
      </c>
      <c r="K23094">
        <v>0</v>
      </c>
      <c r="L23094" t="s">
        <v>15717</v>
      </c>
    </row>
    <row r="23095" spans="1:12">
      <c r="A23095" t="s">
        <v>15716</v>
      </c>
      <c r="B23095" t="s">
        <v>13189</v>
      </c>
      <c r="E23095">
        <v>0</v>
      </c>
      <c r="F23095" s="276">
        <v>44651</v>
      </c>
      <c r="I23095">
        <f>InpS!$J$2789</f>
        <v>0</v>
      </c>
      <c r="K23095">
        <v>0</v>
      </c>
      <c r="L23095" t="s">
        <v>15717</v>
      </c>
    </row>
    <row r="23096" spans="1:12">
      <c r="A23096" t="s">
        <v>15716</v>
      </c>
      <c r="B23096" t="s">
        <v>13189</v>
      </c>
      <c r="E23096">
        <v>0</v>
      </c>
      <c r="F23096" s="276">
        <v>45016</v>
      </c>
      <c r="I23096">
        <f>InpS!$K$2789</f>
        <v>0</v>
      </c>
      <c r="K23096">
        <v>0</v>
      </c>
      <c r="L23096" t="s">
        <v>15717</v>
      </c>
    </row>
    <row r="23097" spans="1:12">
      <c r="A23097" t="s">
        <v>15716</v>
      </c>
      <c r="B23097" t="s">
        <v>13189</v>
      </c>
      <c r="E23097">
        <v>0</v>
      </c>
      <c r="F23097" s="276">
        <v>45382</v>
      </c>
      <c r="I23097">
        <f>InpS!$L$2789</f>
        <v>0</v>
      </c>
      <c r="K23097">
        <v>0</v>
      </c>
      <c r="L23097" t="s">
        <v>15717</v>
      </c>
    </row>
    <row r="23098" spans="1:12">
      <c r="A23098" t="s">
        <v>15716</v>
      </c>
      <c r="B23098" t="s">
        <v>13189</v>
      </c>
      <c r="E23098">
        <v>0</v>
      </c>
      <c r="F23098" s="276">
        <v>45747</v>
      </c>
      <c r="I23098">
        <f>InpS!$M$2789</f>
        <v>0</v>
      </c>
      <c r="K23098">
        <v>0</v>
      </c>
      <c r="L23098" t="s">
        <v>15717</v>
      </c>
    </row>
    <row r="23099" spans="1:12">
      <c r="A23099" t="s">
        <v>15716</v>
      </c>
      <c r="B23099" t="s">
        <v>13189</v>
      </c>
      <c r="E23099">
        <v>0</v>
      </c>
      <c r="F23099" s="276">
        <v>46112</v>
      </c>
      <c r="I23099">
        <f>InpS!$N$2789</f>
        <v>0</v>
      </c>
      <c r="K23099">
        <v>0</v>
      </c>
      <c r="L23099" t="s">
        <v>15717</v>
      </c>
    </row>
    <row r="23100" spans="1:12">
      <c r="A23100" t="s">
        <v>15716</v>
      </c>
      <c r="B23100" t="s">
        <v>13189</v>
      </c>
      <c r="E23100">
        <v>0</v>
      </c>
      <c r="F23100" s="276">
        <v>46477</v>
      </c>
      <c r="I23100">
        <f>InpS!$O$2789</f>
        <v>0</v>
      </c>
      <c r="K23100">
        <v>0</v>
      </c>
      <c r="L23100" t="s">
        <v>15717</v>
      </c>
    </row>
    <row r="23101" spans="1:12">
      <c r="A23101" t="s">
        <v>15716</v>
      </c>
      <c r="B23101" t="s">
        <v>13189</v>
      </c>
      <c r="E23101">
        <v>0</v>
      </c>
      <c r="F23101" s="276">
        <v>46843</v>
      </c>
      <c r="I23101">
        <f>InpS!$P$2789</f>
        <v>0</v>
      </c>
      <c r="K23101">
        <v>0</v>
      </c>
      <c r="L23101" t="s">
        <v>15717</v>
      </c>
    </row>
    <row r="23102" spans="1:12">
      <c r="A23102" t="s">
        <v>15716</v>
      </c>
      <c r="B23102" t="s">
        <v>13189</v>
      </c>
      <c r="E23102">
        <v>0</v>
      </c>
      <c r="F23102" s="276">
        <v>47208</v>
      </c>
      <c r="I23102">
        <f>InpS!$Q$2789</f>
        <v>0</v>
      </c>
      <c r="K23102">
        <v>0</v>
      </c>
      <c r="L23102" t="s">
        <v>15717</v>
      </c>
    </row>
    <row r="23103" spans="1:12">
      <c r="A23103" t="s">
        <v>15716</v>
      </c>
      <c r="B23103" t="s">
        <v>13189</v>
      </c>
      <c r="E23103">
        <v>0</v>
      </c>
      <c r="F23103" s="276">
        <v>47573</v>
      </c>
      <c r="I23103">
        <f>InpS!$R$2789</f>
        <v>0</v>
      </c>
      <c r="K23103">
        <v>0</v>
      </c>
      <c r="L23103" t="s">
        <v>15717</v>
      </c>
    </row>
    <row r="23104" spans="1:12">
      <c r="A23104" t="s">
        <v>15716</v>
      </c>
      <c r="B23104" t="s">
        <v>13189</v>
      </c>
      <c r="E23104">
        <v>0</v>
      </c>
      <c r="F23104" s="276">
        <v>47938</v>
      </c>
      <c r="I23104">
        <f>InpS!$S$2789</f>
        <v>0</v>
      </c>
      <c r="K23104">
        <v>0</v>
      </c>
      <c r="L23104" t="s">
        <v>15717</v>
      </c>
    </row>
    <row r="23105" spans="1:12">
      <c r="A23105" t="s">
        <v>15716</v>
      </c>
      <c r="B23105" t="s">
        <v>13189</v>
      </c>
      <c r="E23105">
        <v>0</v>
      </c>
      <c r="F23105" s="276">
        <v>48304</v>
      </c>
      <c r="I23105">
        <f>InpS!$T$2789</f>
        <v>0</v>
      </c>
      <c r="K23105">
        <v>0</v>
      </c>
      <c r="L23105" t="s">
        <v>15717</v>
      </c>
    </row>
    <row r="23106" spans="1:12">
      <c r="A23106" t="s">
        <v>15716</v>
      </c>
      <c r="B23106" t="s">
        <v>13189</v>
      </c>
      <c r="E23106">
        <v>0</v>
      </c>
      <c r="F23106" s="276">
        <v>48669</v>
      </c>
      <c r="I23106">
        <f>InpS!$U$2789</f>
        <v>0</v>
      </c>
      <c r="K23106">
        <v>0</v>
      </c>
      <c r="L23106" t="s">
        <v>15717</v>
      </c>
    </row>
    <row r="23107" spans="1:12">
      <c r="A23107" t="s">
        <v>15716</v>
      </c>
      <c r="B23107" t="s">
        <v>13189</v>
      </c>
      <c r="E23107">
        <v>0</v>
      </c>
      <c r="F23107" s="276">
        <v>49034</v>
      </c>
      <c r="I23107">
        <f>InpS!$V$2789</f>
        <v>0</v>
      </c>
      <c r="K23107">
        <v>0</v>
      </c>
      <c r="L23107" t="s">
        <v>15717</v>
      </c>
    </row>
    <row r="23108" spans="1:12">
      <c r="A23108" t="s">
        <v>15716</v>
      </c>
      <c r="B23108" t="s">
        <v>13189</v>
      </c>
      <c r="E23108">
        <v>0</v>
      </c>
      <c r="F23108" s="276">
        <v>49399</v>
      </c>
      <c r="I23108">
        <f>InpS!$W$2789</f>
        <v>0</v>
      </c>
      <c r="K23108">
        <v>0</v>
      </c>
      <c r="L23108" t="s">
        <v>15717</v>
      </c>
    </row>
    <row r="23109" spans="1:12">
      <c r="A23109" t="s">
        <v>15716</v>
      </c>
      <c r="B23109" t="s">
        <v>13189</v>
      </c>
      <c r="E23109">
        <v>0</v>
      </c>
      <c r="F23109" s="276">
        <v>49765</v>
      </c>
      <c r="I23109">
        <f>InpS!$X$2789</f>
        <v>0</v>
      </c>
      <c r="K23109">
        <v>0</v>
      </c>
      <c r="L23109" t="s">
        <v>15717</v>
      </c>
    </row>
    <row r="23110" spans="1:12">
      <c r="A23110" t="s">
        <v>7519</v>
      </c>
      <c r="E23110">
        <v>0</v>
      </c>
      <c r="F23110" s="276">
        <v>44651</v>
      </c>
      <c r="I23110">
        <f>InpS!$J$2794</f>
        <v>0</v>
      </c>
      <c r="K23110">
        <v>0</v>
      </c>
      <c r="L23110" t="s">
        <v>15718</v>
      </c>
    </row>
    <row r="23111" spans="1:12">
      <c r="A23111" t="s">
        <v>7519</v>
      </c>
      <c r="E23111">
        <v>0</v>
      </c>
      <c r="F23111" s="276">
        <v>45016</v>
      </c>
      <c r="I23111">
        <f>InpS!$K$2794</f>
        <v>0</v>
      </c>
      <c r="K23111">
        <v>0</v>
      </c>
      <c r="L23111" t="s">
        <v>15718</v>
      </c>
    </row>
    <row r="23112" spans="1:12">
      <c r="A23112" t="s">
        <v>7519</v>
      </c>
      <c r="E23112">
        <v>0</v>
      </c>
      <c r="F23112" s="276">
        <v>45382</v>
      </c>
      <c r="I23112">
        <f>InpS!$L$2794</f>
        <v>0</v>
      </c>
      <c r="K23112">
        <v>0</v>
      </c>
      <c r="L23112" t="s">
        <v>15718</v>
      </c>
    </row>
    <row r="23113" spans="1:12">
      <c r="A23113" t="s">
        <v>7519</v>
      </c>
      <c r="E23113">
        <v>0</v>
      </c>
      <c r="F23113" s="276">
        <v>45747</v>
      </c>
      <c r="I23113">
        <f>InpS!$M$2794</f>
        <v>0</v>
      </c>
      <c r="K23113">
        <v>0</v>
      </c>
      <c r="L23113" t="s">
        <v>15718</v>
      </c>
    </row>
    <row r="23114" spans="1:12">
      <c r="A23114" t="s">
        <v>7519</v>
      </c>
      <c r="E23114">
        <v>0</v>
      </c>
      <c r="F23114" s="276">
        <v>46112</v>
      </c>
      <c r="I23114">
        <f>InpS!$N$2794</f>
        <v>0</v>
      </c>
      <c r="K23114">
        <v>0</v>
      </c>
      <c r="L23114" t="s">
        <v>15718</v>
      </c>
    </row>
    <row r="23115" spans="1:12">
      <c r="A23115" t="s">
        <v>7519</v>
      </c>
      <c r="E23115">
        <v>0</v>
      </c>
      <c r="F23115" s="276">
        <v>46477</v>
      </c>
      <c r="I23115">
        <f>InpS!$O$2794</f>
        <v>0</v>
      </c>
      <c r="K23115">
        <v>0</v>
      </c>
      <c r="L23115" t="s">
        <v>15718</v>
      </c>
    </row>
    <row r="23116" spans="1:12">
      <c r="A23116" t="s">
        <v>7519</v>
      </c>
      <c r="E23116">
        <v>0</v>
      </c>
      <c r="F23116" s="276">
        <v>46843</v>
      </c>
      <c r="I23116">
        <f>InpS!$P$2794</f>
        <v>0</v>
      </c>
      <c r="K23116">
        <v>0</v>
      </c>
      <c r="L23116" t="s">
        <v>15718</v>
      </c>
    </row>
    <row r="23117" spans="1:12">
      <c r="A23117" t="s">
        <v>7519</v>
      </c>
      <c r="E23117">
        <v>0</v>
      </c>
      <c r="F23117" s="276">
        <v>47208</v>
      </c>
      <c r="I23117">
        <f>InpS!$Q$2794</f>
        <v>0</v>
      </c>
      <c r="K23117">
        <v>0</v>
      </c>
      <c r="L23117" t="s">
        <v>15718</v>
      </c>
    </row>
    <row r="23118" spans="1:12">
      <c r="A23118" t="s">
        <v>7519</v>
      </c>
      <c r="E23118">
        <v>0</v>
      </c>
      <c r="F23118" s="276">
        <v>47573</v>
      </c>
      <c r="I23118">
        <f>InpS!$R$2794</f>
        <v>0</v>
      </c>
      <c r="K23118">
        <v>0</v>
      </c>
      <c r="L23118" t="s">
        <v>15718</v>
      </c>
    </row>
    <row r="23119" spans="1:12">
      <c r="A23119" t="s">
        <v>7519</v>
      </c>
      <c r="E23119">
        <v>0</v>
      </c>
      <c r="F23119" s="276">
        <v>47938</v>
      </c>
      <c r="I23119">
        <f>InpS!$S$2794</f>
        <v>0</v>
      </c>
      <c r="K23119">
        <v>0</v>
      </c>
      <c r="L23119" t="s">
        <v>15718</v>
      </c>
    </row>
    <row r="23120" spans="1:12">
      <c r="A23120" t="s">
        <v>7519</v>
      </c>
      <c r="E23120">
        <v>0</v>
      </c>
      <c r="F23120" s="276">
        <v>48304</v>
      </c>
      <c r="I23120">
        <f>InpS!$T$2794</f>
        <v>0</v>
      </c>
      <c r="K23120">
        <v>0</v>
      </c>
      <c r="L23120" t="s">
        <v>15718</v>
      </c>
    </row>
    <row r="23121" spans="1:12">
      <c r="A23121" t="s">
        <v>7519</v>
      </c>
      <c r="E23121">
        <v>0</v>
      </c>
      <c r="F23121" s="276">
        <v>48669</v>
      </c>
      <c r="I23121">
        <f>InpS!$U$2794</f>
        <v>0</v>
      </c>
      <c r="K23121">
        <v>0</v>
      </c>
      <c r="L23121" t="s">
        <v>15718</v>
      </c>
    </row>
    <row r="23122" spans="1:12">
      <c r="A23122" t="s">
        <v>7519</v>
      </c>
      <c r="E23122">
        <v>0</v>
      </c>
      <c r="F23122" s="276">
        <v>49034</v>
      </c>
      <c r="I23122">
        <f>InpS!$V$2794</f>
        <v>0</v>
      </c>
      <c r="K23122">
        <v>0</v>
      </c>
      <c r="L23122" t="s">
        <v>15718</v>
      </c>
    </row>
    <row r="23123" spans="1:12">
      <c r="A23123" t="s">
        <v>7519</v>
      </c>
      <c r="E23123">
        <v>0</v>
      </c>
      <c r="F23123" s="276">
        <v>49399</v>
      </c>
      <c r="I23123">
        <f>InpS!$W$2794</f>
        <v>0</v>
      </c>
      <c r="K23123">
        <v>0</v>
      </c>
      <c r="L23123" t="s">
        <v>15718</v>
      </c>
    </row>
    <row r="23124" spans="1:12">
      <c r="A23124" t="s">
        <v>7519</v>
      </c>
      <c r="E23124">
        <v>0</v>
      </c>
      <c r="F23124" s="276">
        <v>49765</v>
      </c>
      <c r="I23124">
        <f>InpS!$X$2794</f>
        <v>0</v>
      </c>
      <c r="K23124">
        <v>0</v>
      </c>
      <c r="L23124" t="s">
        <v>15718</v>
      </c>
    </row>
    <row r="23125" spans="1:12">
      <c r="A23125" t="s">
        <v>15719</v>
      </c>
      <c r="B23125" t="s">
        <v>219</v>
      </c>
      <c r="E23125">
        <v>0</v>
      </c>
      <c r="F23125" s="276">
        <v>44651</v>
      </c>
      <c r="I23125">
        <f>InpS!$F$2795</f>
        <v>0</v>
      </c>
      <c r="K23125">
        <v>0</v>
      </c>
      <c r="L23125" t="s">
        <v>15720</v>
      </c>
    </row>
    <row r="23126" spans="1:12">
      <c r="A23126" t="s">
        <v>15719</v>
      </c>
      <c r="B23126" t="s">
        <v>215</v>
      </c>
      <c r="E23126">
        <v>0</v>
      </c>
      <c r="F23126" s="276">
        <v>44651</v>
      </c>
      <c r="I23126">
        <f>InpS!$F$2796</f>
        <v>0</v>
      </c>
      <c r="K23126">
        <v>0</v>
      </c>
      <c r="L23126" t="s">
        <v>15720</v>
      </c>
    </row>
    <row r="23127" spans="1:12">
      <c r="A23127" t="s">
        <v>15719</v>
      </c>
      <c r="B23127" t="s">
        <v>223</v>
      </c>
      <c r="E23127">
        <v>0</v>
      </c>
      <c r="F23127" s="276">
        <v>44651</v>
      </c>
      <c r="I23127">
        <f>InpS!$F$2797</f>
        <v>0</v>
      </c>
      <c r="K23127">
        <v>0</v>
      </c>
      <c r="L23127" t="s">
        <v>15720</v>
      </c>
    </row>
    <row r="23128" spans="1:12">
      <c r="A23128" t="s">
        <v>15719</v>
      </c>
      <c r="B23128" t="s">
        <v>146</v>
      </c>
      <c r="E23128">
        <v>0</v>
      </c>
      <c r="F23128" s="276">
        <v>44651</v>
      </c>
      <c r="I23128">
        <f>InpS!$F$2798</f>
        <v>0</v>
      </c>
      <c r="K23128">
        <v>0</v>
      </c>
      <c r="L23128" t="s">
        <v>15720</v>
      </c>
    </row>
    <row r="23129" spans="1:12">
      <c r="A23129" t="s">
        <v>15719</v>
      </c>
      <c r="B23129" t="s">
        <v>13176</v>
      </c>
      <c r="E23129">
        <v>0</v>
      </c>
      <c r="F23129" s="276">
        <v>44651</v>
      </c>
      <c r="I23129">
        <f>InpS!$F$2799</f>
        <v>0</v>
      </c>
      <c r="K23129">
        <v>0</v>
      </c>
      <c r="L23129" t="s">
        <v>15720</v>
      </c>
    </row>
    <row r="23130" spans="1:12">
      <c r="A23130" t="s">
        <v>15719</v>
      </c>
      <c r="B23130" t="s">
        <v>13189</v>
      </c>
      <c r="E23130">
        <v>0</v>
      </c>
      <c r="F23130" s="276">
        <v>44651</v>
      </c>
      <c r="I23130">
        <f>InpS!$F$2800</f>
        <v>0</v>
      </c>
      <c r="K23130">
        <v>0</v>
      </c>
      <c r="L23130" t="s">
        <v>15720</v>
      </c>
    </row>
    <row r="23131" spans="1:12">
      <c r="A23131" t="s">
        <v>15721</v>
      </c>
      <c r="B23131" t="s">
        <v>219</v>
      </c>
      <c r="E23131">
        <v>0</v>
      </c>
      <c r="F23131" s="276">
        <v>44651</v>
      </c>
      <c r="I23131">
        <f>InpS!$J$2802</f>
        <v>0</v>
      </c>
      <c r="K23131">
        <v>0</v>
      </c>
      <c r="L23131" t="s">
        <v>15722</v>
      </c>
    </row>
    <row r="23132" spans="1:12">
      <c r="A23132" t="s">
        <v>15721</v>
      </c>
      <c r="B23132" t="s">
        <v>219</v>
      </c>
      <c r="E23132">
        <v>0</v>
      </c>
      <c r="F23132" s="276">
        <v>45016</v>
      </c>
      <c r="I23132">
        <f>InpS!$K$2802</f>
        <v>0</v>
      </c>
      <c r="K23132">
        <v>0</v>
      </c>
      <c r="L23132" t="s">
        <v>15722</v>
      </c>
    </row>
    <row r="23133" spans="1:12">
      <c r="A23133" t="s">
        <v>15721</v>
      </c>
      <c r="B23133" t="s">
        <v>219</v>
      </c>
      <c r="E23133">
        <v>0</v>
      </c>
      <c r="F23133" s="276">
        <v>45382</v>
      </c>
      <c r="I23133">
        <f>InpS!$L$2802</f>
        <v>0</v>
      </c>
      <c r="K23133">
        <v>0</v>
      </c>
      <c r="L23133" t="s">
        <v>15722</v>
      </c>
    </row>
    <row r="23134" spans="1:12">
      <c r="A23134" t="s">
        <v>15721</v>
      </c>
      <c r="B23134" t="s">
        <v>219</v>
      </c>
      <c r="E23134">
        <v>0</v>
      </c>
      <c r="F23134" s="276">
        <v>45747</v>
      </c>
      <c r="I23134">
        <f>InpS!$M$2802</f>
        <v>0</v>
      </c>
      <c r="K23134">
        <v>0</v>
      </c>
      <c r="L23134" t="s">
        <v>15722</v>
      </c>
    </row>
    <row r="23135" spans="1:12">
      <c r="A23135" t="s">
        <v>15721</v>
      </c>
      <c r="B23135" t="s">
        <v>219</v>
      </c>
      <c r="E23135">
        <v>0</v>
      </c>
      <c r="F23135" s="276">
        <v>46112</v>
      </c>
      <c r="I23135">
        <f>InpS!$N$2802</f>
        <v>0</v>
      </c>
      <c r="K23135">
        <v>0</v>
      </c>
      <c r="L23135" t="s">
        <v>15722</v>
      </c>
    </row>
    <row r="23136" spans="1:12">
      <c r="A23136" t="s">
        <v>15721</v>
      </c>
      <c r="B23136" t="s">
        <v>219</v>
      </c>
      <c r="E23136">
        <v>0</v>
      </c>
      <c r="F23136" s="276">
        <v>46477</v>
      </c>
      <c r="I23136">
        <f>InpS!$O$2802</f>
        <v>0</v>
      </c>
      <c r="K23136">
        <v>0</v>
      </c>
      <c r="L23136" t="s">
        <v>15722</v>
      </c>
    </row>
    <row r="23137" spans="1:12">
      <c r="A23137" t="s">
        <v>15721</v>
      </c>
      <c r="B23137" t="s">
        <v>219</v>
      </c>
      <c r="E23137">
        <v>0</v>
      </c>
      <c r="F23137" s="276">
        <v>46843</v>
      </c>
      <c r="I23137">
        <f>InpS!$P$2802</f>
        <v>0</v>
      </c>
      <c r="K23137">
        <v>0</v>
      </c>
      <c r="L23137" t="s">
        <v>15722</v>
      </c>
    </row>
    <row r="23138" spans="1:12">
      <c r="A23138" t="s">
        <v>15721</v>
      </c>
      <c r="B23138" t="s">
        <v>219</v>
      </c>
      <c r="E23138">
        <v>0</v>
      </c>
      <c r="F23138" s="276">
        <v>47208</v>
      </c>
      <c r="I23138">
        <f>InpS!$Q$2802</f>
        <v>0</v>
      </c>
      <c r="K23138">
        <v>0</v>
      </c>
      <c r="L23138" t="s">
        <v>15722</v>
      </c>
    </row>
    <row r="23139" spans="1:12">
      <c r="A23139" t="s">
        <v>15721</v>
      </c>
      <c r="B23139" t="s">
        <v>219</v>
      </c>
      <c r="E23139">
        <v>0</v>
      </c>
      <c r="F23139" s="276">
        <v>47573</v>
      </c>
      <c r="I23139">
        <f>InpS!$R$2802</f>
        <v>0</v>
      </c>
      <c r="K23139">
        <v>0</v>
      </c>
      <c r="L23139" t="s">
        <v>15722</v>
      </c>
    </row>
    <row r="23140" spans="1:12">
      <c r="A23140" t="s">
        <v>15721</v>
      </c>
      <c r="B23140" t="s">
        <v>219</v>
      </c>
      <c r="E23140">
        <v>0</v>
      </c>
      <c r="F23140" s="276">
        <v>47938</v>
      </c>
      <c r="I23140">
        <f>InpS!$S$2802</f>
        <v>0</v>
      </c>
      <c r="K23140">
        <v>0</v>
      </c>
      <c r="L23140" t="s">
        <v>15722</v>
      </c>
    </row>
    <row r="23141" spans="1:12">
      <c r="A23141" t="s">
        <v>15721</v>
      </c>
      <c r="B23141" t="s">
        <v>219</v>
      </c>
      <c r="E23141">
        <v>0</v>
      </c>
      <c r="F23141" s="276">
        <v>48304</v>
      </c>
      <c r="I23141">
        <f>InpS!$T$2802</f>
        <v>0</v>
      </c>
      <c r="K23141">
        <v>0</v>
      </c>
      <c r="L23141" t="s">
        <v>15722</v>
      </c>
    </row>
    <row r="23142" spans="1:12">
      <c r="A23142" t="s">
        <v>15721</v>
      </c>
      <c r="B23142" t="s">
        <v>219</v>
      </c>
      <c r="E23142">
        <v>0</v>
      </c>
      <c r="F23142" s="276">
        <v>48669</v>
      </c>
      <c r="I23142">
        <f>InpS!$U$2802</f>
        <v>0</v>
      </c>
      <c r="K23142">
        <v>0</v>
      </c>
      <c r="L23142" t="s">
        <v>15722</v>
      </c>
    </row>
    <row r="23143" spans="1:12">
      <c r="A23143" t="s">
        <v>15721</v>
      </c>
      <c r="B23143" t="s">
        <v>219</v>
      </c>
      <c r="E23143">
        <v>0</v>
      </c>
      <c r="F23143" s="276">
        <v>49034</v>
      </c>
      <c r="I23143">
        <f>InpS!$V$2802</f>
        <v>0</v>
      </c>
      <c r="K23143">
        <v>0</v>
      </c>
      <c r="L23143" t="s">
        <v>15722</v>
      </c>
    </row>
    <row r="23144" spans="1:12">
      <c r="A23144" t="s">
        <v>15721</v>
      </c>
      <c r="B23144" t="s">
        <v>219</v>
      </c>
      <c r="E23144">
        <v>0</v>
      </c>
      <c r="F23144" s="276">
        <v>49399</v>
      </c>
      <c r="I23144">
        <f>InpS!$W$2802</f>
        <v>0</v>
      </c>
      <c r="K23144">
        <v>0</v>
      </c>
      <c r="L23144" t="s">
        <v>15722</v>
      </c>
    </row>
    <row r="23145" spans="1:12">
      <c r="A23145" t="s">
        <v>15721</v>
      </c>
      <c r="B23145" t="s">
        <v>219</v>
      </c>
      <c r="E23145">
        <v>0</v>
      </c>
      <c r="F23145" s="276">
        <v>49765</v>
      </c>
      <c r="I23145">
        <f>InpS!$X$2802</f>
        <v>0</v>
      </c>
      <c r="K23145">
        <v>0</v>
      </c>
      <c r="L23145" t="s">
        <v>15722</v>
      </c>
    </row>
    <row r="23146" spans="1:12">
      <c r="A23146" t="s">
        <v>15721</v>
      </c>
      <c r="B23146" t="s">
        <v>215</v>
      </c>
      <c r="E23146">
        <v>0</v>
      </c>
      <c r="F23146" s="276">
        <v>44651</v>
      </c>
      <c r="I23146">
        <f>InpS!$J$2803</f>
        <v>0</v>
      </c>
      <c r="K23146">
        <v>0</v>
      </c>
      <c r="L23146" t="s">
        <v>15722</v>
      </c>
    </row>
    <row r="23147" spans="1:12">
      <c r="A23147" t="s">
        <v>15721</v>
      </c>
      <c r="B23147" t="s">
        <v>215</v>
      </c>
      <c r="E23147">
        <v>0</v>
      </c>
      <c r="F23147" s="276">
        <v>45016</v>
      </c>
      <c r="I23147">
        <f>InpS!$K$2803</f>
        <v>0</v>
      </c>
      <c r="K23147">
        <v>0</v>
      </c>
      <c r="L23147" t="s">
        <v>15722</v>
      </c>
    </row>
    <row r="23148" spans="1:12">
      <c r="A23148" t="s">
        <v>15721</v>
      </c>
      <c r="B23148" t="s">
        <v>215</v>
      </c>
      <c r="E23148">
        <v>0</v>
      </c>
      <c r="F23148" s="276">
        <v>45382</v>
      </c>
      <c r="I23148">
        <f>InpS!$L$2803</f>
        <v>0</v>
      </c>
      <c r="K23148">
        <v>0</v>
      </c>
      <c r="L23148" t="s">
        <v>15722</v>
      </c>
    </row>
    <row r="23149" spans="1:12">
      <c r="A23149" t="s">
        <v>15721</v>
      </c>
      <c r="B23149" t="s">
        <v>215</v>
      </c>
      <c r="E23149">
        <v>0</v>
      </c>
      <c r="F23149" s="276">
        <v>45747</v>
      </c>
      <c r="I23149">
        <f>InpS!$M$2803</f>
        <v>0</v>
      </c>
      <c r="K23149">
        <v>0</v>
      </c>
      <c r="L23149" t="s">
        <v>15722</v>
      </c>
    </row>
    <row r="23150" spans="1:12">
      <c r="A23150" t="s">
        <v>15721</v>
      </c>
      <c r="B23150" t="s">
        <v>215</v>
      </c>
      <c r="E23150">
        <v>0</v>
      </c>
      <c r="F23150" s="276">
        <v>46112</v>
      </c>
      <c r="I23150">
        <f>InpS!$N$2803</f>
        <v>0</v>
      </c>
      <c r="K23150">
        <v>0</v>
      </c>
      <c r="L23150" t="s">
        <v>15722</v>
      </c>
    </row>
    <row r="23151" spans="1:12">
      <c r="A23151" t="s">
        <v>15721</v>
      </c>
      <c r="B23151" t="s">
        <v>215</v>
      </c>
      <c r="E23151">
        <v>0</v>
      </c>
      <c r="F23151" s="276">
        <v>46477</v>
      </c>
      <c r="I23151">
        <f>InpS!$O$2803</f>
        <v>0</v>
      </c>
      <c r="K23151">
        <v>0</v>
      </c>
      <c r="L23151" t="s">
        <v>15722</v>
      </c>
    </row>
    <row r="23152" spans="1:12">
      <c r="A23152" t="s">
        <v>15721</v>
      </c>
      <c r="B23152" t="s">
        <v>215</v>
      </c>
      <c r="E23152">
        <v>0</v>
      </c>
      <c r="F23152" s="276">
        <v>46843</v>
      </c>
      <c r="I23152">
        <f>InpS!$P$2803</f>
        <v>0</v>
      </c>
      <c r="K23152">
        <v>0</v>
      </c>
      <c r="L23152" t="s">
        <v>15722</v>
      </c>
    </row>
    <row r="23153" spans="1:12">
      <c r="A23153" t="s">
        <v>15721</v>
      </c>
      <c r="B23153" t="s">
        <v>215</v>
      </c>
      <c r="E23153">
        <v>0</v>
      </c>
      <c r="F23153" s="276">
        <v>47208</v>
      </c>
      <c r="I23153">
        <f>InpS!$Q$2803</f>
        <v>0</v>
      </c>
      <c r="K23153">
        <v>0</v>
      </c>
      <c r="L23153" t="s">
        <v>15722</v>
      </c>
    </row>
    <row r="23154" spans="1:12">
      <c r="A23154" t="s">
        <v>15721</v>
      </c>
      <c r="B23154" t="s">
        <v>215</v>
      </c>
      <c r="E23154">
        <v>0</v>
      </c>
      <c r="F23154" s="276">
        <v>47573</v>
      </c>
      <c r="I23154">
        <f>InpS!$R$2803</f>
        <v>0</v>
      </c>
      <c r="K23154">
        <v>0</v>
      </c>
      <c r="L23154" t="s">
        <v>15722</v>
      </c>
    </row>
    <row r="23155" spans="1:12">
      <c r="A23155" t="s">
        <v>15721</v>
      </c>
      <c r="B23155" t="s">
        <v>215</v>
      </c>
      <c r="E23155">
        <v>0</v>
      </c>
      <c r="F23155" s="276">
        <v>47938</v>
      </c>
      <c r="I23155">
        <f>InpS!$S$2803</f>
        <v>0</v>
      </c>
      <c r="K23155">
        <v>0</v>
      </c>
      <c r="L23155" t="s">
        <v>15722</v>
      </c>
    </row>
    <row r="23156" spans="1:12">
      <c r="A23156" t="s">
        <v>15721</v>
      </c>
      <c r="B23156" t="s">
        <v>215</v>
      </c>
      <c r="E23156">
        <v>0</v>
      </c>
      <c r="F23156" s="276">
        <v>48304</v>
      </c>
      <c r="I23156">
        <f>InpS!$T$2803</f>
        <v>0</v>
      </c>
      <c r="K23156">
        <v>0</v>
      </c>
      <c r="L23156" t="s">
        <v>15722</v>
      </c>
    </row>
    <row r="23157" spans="1:12">
      <c r="A23157" t="s">
        <v>15721</v>
      </c>
      <c r="B23157" t="s">
        <v>215</v>
      </c>
      <c r="E23157">
        <v>0</v>
      </c>
      <c r="F23157" s="276">
        <v>48669</v>
      </c>
      <c r="I23157">
        <f>InpS!$U$2803</f>
        <v>0</v>
      </c>
      <c r="K23157">
        <v>0</v>
      </c>
      <c r="L23157" t="s">
        <v>15722</v>
      </c>
    </row>
    <row r="23158" spans="1:12">
      <c r="A23158" t="s">
        <v>15721</v>
      </c>
      <c r="B23158" t="s">
        <v>215</v>
      </c>
      <c r="E23158">
        <v>0</v>
      </c>
      <c r="F23158" s="276">
        <v>49034</v>
      </c>
      <c r="I23158">
        <f>InpS!$V$2803</f>
        <v>0</v>
      </c>
      <c r="K23158">
        <v>0</v>
      </c>
      <c r="L23158" t="s">
        <v>15722</v>
      </c>
    </row>
    <row r="23159" spans="1:12">
      <c r="A23159" t="s">
        <v>15721</v>
      </c>
      <c r="B23159" t="s">
        <v>215</v>
      </c>
      <c r="E23159">
        <v>0</v>
      </c>
      <c r="F23159" s="276">
        <v>49399</v>
      </c>
      <c r="I23159">
        <f>InpS!$W$2803</f>
        <v>0</v>
      </c>
      <c r="K23159">
        <v>0</v>
      </c>
      <c r="L23159" t="s">
        <v>15722</v>
      </c>
    </row>
    <row r="23160" spans="1:12">
      <c r="A23160" t="s">
        <v>15721</v>
      </c>
      <c r="B23160" t="s">
        <v>215</v>
      </c>
      <c r="E23160">
        <v>0</v>
      </c>
      <c r="F23160" s="276">
        <v>49765</v>
      </c>
      <c r="I23160">
        <f>InpS!$X$2803</f>
        <v>0</v>
      </c>
      <c r="K23160">
        <v>0</v>
      </c>
      <c r="L23160" t="s">
        <v>15722</v>
      </c>
    </row>
    <row r="23161" spans="1:12">
      <c r="A23161" t="s">
        <v>15721</v>
      </c>
      <c r="B23161" t="s">
        <v>223</v>
      </c>
      <c r="E23161">
        <v>0</v>
      </c>
      <c r="F23161" s="276">
        <v>44651</v>
      </c>
      <c r="I23161">
        <f>InpS!$J$2804</f>
        <v>0</v>
      </c>
      <c r="K23161">
        <v>0</v>
      </c>
      <c r="L23161" t="s">
        <v>15722</v>
      </c>
    </row>
    <row r="23162" spans="1:12">
      <c r="A23162" t="s">
        <v>15721</v>
      </c>
      <c r="B23162" t="s">
        <v>223</v>
      </c>
      <c r="E23162">
        <v>0</v>
      </c>
      <c r="F23162" s="276">
        <v>45016</v>
      </c>
      <c r="I23162">
        <f>InpS!$K$2804</f>
        <v>0</v>
      </c>
      <c r="K23162">
        <v>0</v>
      </c>
      <c r="L23162" t="s">
        <v>15722</v>
      </c>
    </row>
    <row r="23163" spans="1:12">
      <c r="A23163" t="s">
        <v>15721</v>
      </c>
      <c r="B23163" t="s">
        <v>223</v>
      </c>
      <c r="E23163">
        <v>0</v>
      </c>
      <c r="F23163" s="276">
        <v>45382</v>
      </c>
      <c r="I23163">
        <f>InpS!$L$2804</f>
        <v>0</v>
      </c>
      <c r="K23163">
        <v>0</v>
      </c>
      <c r="L23163" t="s">
        <v>15722</v>
      </c>
    </row>
    <row r="23164" spans="1:12">
      <c r="A23164" t="s">
        <v>15721</v>
      </c>
      <c r="B23164" t="s">
        <v>223</v>
      </c>
      <c r="E23164">
        <v>0</v>
      </c>
      <c r="F23164" s="276">
        <v>45747</v>
      </c>
      <c r="I23164">
        <f>InpS!$M$2804</f>
        <v>0</v>
      </c>
      <c r="K23164">
        <v>0</v>
      </c>
      <c r="L23164" t="s">
        <v>15722</v>
      </c>
    </row>
    <row r="23165" spans="1:12">
      <c r="A23165" t="s">
        <v>15721</v>
      </c>
      <c r="B23165" t="s">
        <v>223</v>
      </c>
      <c r="E23165">
        <v>0</v>
      </c>
      <c r="F23165" s="276">
        <v>46112</v>
      </c>
      <c r="I23165">
        <f>InpS!$N$2804</f>
        <v>0</v>
      </c>
      <c r="K23165">
        <v>0</v>
      </c>
      <c r="L23165" t="s">
        <v>15722</v>
      </c>
    </row>
    <row r="23166" spans="1:12">
      <c r="A23166" t="s">
        <v>15721</v>
      </c>
      <c r="B23166" t="s">
        <v>223</v>
      </c>
      <c r="E23166">
        <v>0</v>
      </c>
      <c r="F23166" s="276">
        <v>46477</v>
      </c>
      <c r="I23166">
        <f>InpS!$O$2804</f>
        <v>0</v>
      </c>
      <c r="K23166">
        <v>0</v>
      </c>
      <c r="L23166" t="s">
        <v>15722</v>
      </c>
    </row>
    <row r="23167" spans="1:12">
      <c r="A23167" t="s">
        <v>15721</v>
      </c>
      <c r="B23167" t="s">
        <v>223</v>
      </c>
      <c r="E23167">
        <v>0</v>
      </c>
      <c r="F23167" s="276">
        <v>46843</v>
      </c>
      <c r="I23167">
        <f>InpS!$P$2804</f>
        <v>0</v>
      </c>
      <c r="K23167">
        <v>0</v>
      </c>
      <c r="L23167" t="s">
        <v>15722</v>
      </c>
    </row>
    <row r="23168" spans="1:12">
      <c r="A23168" t="s">
        <v>15721</v>
      </c>
      <c r="B23168" t="s">
        <v>223</v>
      </c>
      <c r="E23168">
        <v>0</v>
      </c>
      <c r="F23168" s="276">
        <v>47208</v>
      </c>
      <c r="I23168">
        <f>InpS!$Q$2804</f>
        <v>0</v>
      </c>
      <c r="K23168">
        <v>0</v>
      </c>
      <c r="L23168" t="s">
        <v>15722</v>
      </c>
    </row>
    <row r="23169" spans="1:12">
      <c r="A23169" t="s">
        <v>15721</v>
      </c>
      <c r="B23169" t="s">
        <v>223</v>
      </c>
      <c r="E23169">
        <v>0</v>
      </c>
      <c r="F23169" s="276">
        <v>47573</v>
      </c>
      <c r="I23169">
        <f>InpS!$R$2804</f>
        <v>0</v>
      </c>
      <c r="K23169">
        <v>0</v>
      </c>
      <c r="L23169" t="s">
        <v>15722</v>
      </c>
    </row>
    <row r="23170" spans="1:12">
      <c r="A23170" t="s">
        <v>15721</v>
      </c>
      <c r="B23170" t="s">
        <v>223</v>
      </c>
      <c r="E23170">
        <v>0</v>
      </c>
      <c r="F23170" s="276">
        <v>47938</v>
      </c>
      <c r="I23170">
        <f>InpS!$S$2804</f>
        <v>0</v>
      </c>
      <c r="K23170">
        <v>0</v>
      </c>
      <c r="L23170" t="s">
        <v>15722</v>
      </c>
    </row>
    <row r="23171" spans="1:12">
      <c r="A23171" t="s">
        <v>15721</v>
      </c>
      <c r="B23171" t="s">
        <v>223</v>
      </c>
      <c r="E23171">
        <v>0</v>
      </c>
      <c r="F23171" s="276">
        <v>48304</v>
      </c>
      <c r="I23171">
        <f>InpS!$T$2804</f>
        <v>0</v>
      </c>
      <c r="K23171">
        <v>0</v>
      </c>
      <c r="L23171" t="s">
        <v>15722</v>
      </c>
    </row>
    <row r="23172" spans="1:12">
      <c r="A23172" t="s">
        <v>15721</v>
      </c>
      <c r="B23172" t="s">
        <v>223</v>
      </c>
      <c r="E23172">
        <v>0</v>
      </c>
      <c r="F23172" s="276">
        <v>48669</v>
      </c>
      <c r="I23172">
        <f>InpS!$U$2804</f>
        <v>0</v>
      </c>
      <c r="K23172">
        <v>0</v>
      </c>
      <c r="L23172" t="s">
        <v>15722</v>
      </c>
    </row>
    <row r="23173" spans="1:12">
      <c r="A23173" t="s">
        <v>15721</v>
      </c>
      <c r="B23173" t="s">
        <v>223</v>
      </c>
      <c r="E23173">
        <v>0</v>
      </c>
      <c r="F23173" s="276">
        <v>49034</v>
      </c>
      <c r="I23173">
        <f>InpS!$V$2804</f>
        <v>0</v>
      </c>
      <c r="K23173">
        <v>0</v>
      </c>
      <c r="L23173" t="s">
        <v>15722</v>
      </c>
    </row>
    <row r="23174" spans="1:12">
      <c r="A23174" t="s">
        <v>15721</v>
      </c>
      <c r="B23174" t="s">
        <v>223</v>
      </c>
      <c r="E23174">
        <v>0</v>
      </c>
      <c r="F23174" s="276">
        <v>49399</v>
      </c>
      <c r="I23174">
        <f>InpS!$W$2804</f>
        <v>0</v>
      </c>
      <c r="K23174">
        <v>0</v>
      </c>
      <c r="L23174" t="s">
        <v>15722</v>
      </c>
    </row>
    <row r="23175" spans="1:12">
      <c r="A23175" t="s">
        <v>15721</v>
      </c>
      <c r="B23175" t="s">
        <v>223</v>
      </c>
      <c r="E23175">
        <v>0</v>
      </c>
      <c r="F23175" s="276">
        <v>49765</v>
      </c>
      <c r="I23175">
        <f>InpS!$X$2804</f>
        <v>0</v>
      </c>
      <c r="K23175">
        <v>0</v>
      </c>
      <c r="L23175" t="s">
        <v>15722</v>
      </c>
    </row>
    <row r="23176" spans="1:12">
      <c r="A23176" t="s">
        <v>15721</v>
      </c>
      <c r="B23176" t="s">
        <v>146</v>
      </c>
      <c r="E23176">
        <v>0</v>
      </c>
      <c r="F23176" s="276">
        <v>44651</v>
      </c>
      <c r="I23176">
        <f>InpS!$J$2805</f>
        <v>0</v>
      </c>
      <c r="K23176">
        <v>0</v>
      </c>
      <c r="L23176" t="s">
        <v>15722</v>
      </c>
    </row>
    <row r="23177" spans="1:12">
      <c r="A23177" t="s">
        <v>15721</v>
      </c>
      <c r="B23177" t="s">
        <v>146</v>
      </c>
      <c r="E23177">
        <v>0</v>
      </c>
      <c r="F23177" s="276">
        <v>45016</v>
      </c>
      <c r="I23177">
        <f>InpS!$K$2805</f>
        <v>0</v>
      </c>
      <c r="K23177">
        <v>0</v>
      </c>
      <c r="L23177" t="s">
        <v>15722</v>
      </c>
    </row>
    <row r="23178" spans="1:12">
      <c r="A23178" t="s">
        <v>15721</v>
      </c>
      <c r="B23178" t="s">
        <v>146</v>
      </c>
      <c r="E23178">
        <v>0</v>
      </c>
      <c r="F23178" s="276">
        <v>45382</v>
      </c>
      <c r="I23178">
        <f>InpS!$L$2805</f>
        <v>0</v>
      </c>
      <c r="K23178">
        <v>0</v>
      </c>
      <c r="L23178" t="s">
        <v>15722</v>
      </c>
    </row>
    <row r="23179" spans="1:12">
      <c r="A23179" t="s">
        <v>15721</v>
      </c>
      <c r="B23179" t="s">
        <v>146</v>
      </c>
      <c r="E23179">
        <v>0</v>
      </c>
      <c r="F23179" s="276">
        <v>45747</v>
      </c>
      <c r="I23179">
        <f>InpS!$M$2805</f>
        <v>0</v>
      </c>
      <c r="K23179">
        <v>0</v>
      </c>
      <c r="L23179" t="s">
        <v>15722</v>
      </c>
    </row>
    <row r="23180" spans="1:12">
      <c r="A23180" t="s">
        <v>15721</v>
      </c>
      <c r="B23180" t="s">
        <v>146</v>
      </c>
      <c r="E23180">
        <v>0</v>
      </c>
      <c r="F23180" s="276">
        <v>46112</v>
      </c>
      <c r="I23180">
        <f>InpS!$N$2805</f>
        <v>0</v>
      </c>
      <c r="K23180">
        <v>0</v>
      </c>
      <c r="L23180" t="s">
        <v>15722</v>
      </c>
    </row>
    <row r="23181" spans="1:12">
      <c r="A23181" t="s">
        <v>15721</v>
      </c>
      <c r="B23181" t="s">
        <v>146</v>
      </c>
      <c r="E23181">
        <v>0</v>
      </c>
      <c r="F23181" s="276">
        <v>46477</v>
      </c>
      <c r="I23181">
        <f>InpS!$O$2805</f>
        <v>0</v>
      </c>
      <c r="K23181">
        <v>0</v>
      </c>
      <c r="L23181" t="s">
        <v>15722</v>
      </c>
    </row>
    <row r="23182" spans="1:12">
      <c r="A23182" t="s">
        <v>15721</v>
      </c>
      <c r="B23182" t="s">
        <v>146</v>
      </c>
      <c r="E23182">
        <v>0</v>
      </c>
      <c r="F23182" s="276">
        <v>46843</v>
      </c>
      <c r="I23182">
        <f>InpS!$P$2805</f>
        <v>0</v>
      </c>
      <c r="K23182">
        <v>0</v>
      </c>
      <c r="L23182" t="s">
        <v>15722</v>
      </c>
    </row>
    <row r="23183" spans="1:12">
      <c r="A23183" t="s">
        <v>15721</v>
      </c>
      <c r="B23183" t="s">
        <v>146</v>
      </c>
      <c r="E23183">
        <v>0</v>
      </c>
      <c r="F23183" s="276">
        <v>47208</v>
      </c>
      <c r="I23183">
        <f>InpS!$Q$2805</f>
        <v>0</v>
      </c>
      <c r="K23183">
        <v>0</v>
      </c>
      <c r="L23183" t="s">
        <v>15722</v>
      </c>
    </row>
    <row r="23184" spans="1:12">
      <c r="A23184" t="s">
        <v>15721</v>
      </c>
      <c r="B23184" t="s">
        <v>146</v>
      </c>
      <c r="E23184">
        <v>0</v>
      </c>
      <c r="F23184" s="276">
        <v>47573</v>
      </c>
      <c r="I23184">
        <f>InpS!$R$2805</f>
        <v>0</v>
      </c>
      <c r="K23184">
        <v>0</v>
      </c>
      <c r="L23184" t="s">
        <v>15722</v>
      </c>
    </row>
    <row r="23185" spans="1:12">
      <c r="A23185" t="s">
        <v>15721</v>
      </c>
      <c r="B23185" t="s">
        <v>146</v>
      </c>
      <c r="E23185">
        <v>0</v>
      </c>
      <c r="F23185" s="276">
        <v>47938</v>
      </c>
      <c r="I23185">
        <f>InpS!$S$2805</f>
        <v>0</v>
      </c>
      <c r="K23185">
        <v>0</v>
      </c>
      <c r="L23185" t="s">
        <v>15722</v>
      </c>
    </row>
    <row r="23186" spans="1:12">
      <c r="A23186" t="s">
        <v>15721</v>
      </c>
      <c r="B23186" t="s">
        <v>146</v>
      </c>
      <c r="E23186">
        <v>0</v>
      </c>
      <c r="F23186" s="276">
        <v>48304</v>
      </c>
      <c r="I23186">
        <f>InpS!$T$2805</f>
        <v>0</v>
      </c>
      <c r="K23186">
        <v>0</v>
      </c>
      <c r="L23186" t="s">
        <v>15722</v>
      </c>
    </row>
    <row r="23187" spans="1:12">
      <c r="A23187" t="s">
        <v>15721</v>
      </c>
      <c r="B23187" t="s">
        <v>146</v>
      </c>
      <c r="E23187">
        <v>0</v>
      </c>
      <c r="F23187" s="276">
        <v>48669</v>
      </c>
      <c r="I23187">
        <f>InpS!$U$2805</f>
        <v>0</v>
      </c>
      <c r="K23187">
        <v>0</v>
      </c>
      <c r="L23187" t="s">
        <v>15722</v>
      </c>
    </row>
    <row r="23188" spans="1:12">
      <c r="A23188" t="s">
        <v>15721</v>
      </c>
      <c r="B23188" t="s">
        <v>146</v>
      </c>
      <c r="E23188">
        <v>0</v>
      </c>
      <c r="F23188" s="276">
        <v>49034</v>
      </c>
      <c r="I23188">
        <f>InpS!$V$2805</f>
        <v>0</v>
      </c>
      <c r="K23188">
        <v>0</v>
      </c>
      <c r="L23188" t="s">
        <v>15722</v>
      </c>
    </row>
    <row r="23189" spans="1:12">
      <c r="A23189" t="s">
        <v>15721</v>
      </c>
      <c r="B23189" t="s">
        <v>146</v>
      </c>
      <c r="E23189">
        <v>0</v>
      </c>
      <c r="F23189" s="276">
        <v>49399</v>
      </c>
      <c r="I23189">
        <f>InpS!$W$2805</f>
        <v>0</v>
      </c>
      <c r="K23189">
        <v>0</v>
      </c>
      <c r="L23189" t="s">
        <v>15722</v>
      </c>
    </row>
    <row r="23190" spans="1:12">
      <c r="A23190" t="s">
        <v>15721</v>
      </c>
      <c r="B23190" t="s">
        <v>146</v>
      </c>
      <c r="E23190">
        <v>0</v>
      </c>
      <c r="F23190" s="276">
        <v>49765</v>
      </c>
      <c r="I23190">
        <f>InpS!$X$2805</f>
        <v>0</v>
      </c>
      <c r="K23190">
        <v>0</v>
      </c>
      <c r="L23190" t="s">
        <v>15722</v>
      </c>
    </row>
    <row r="23191" spans="1:12">
      <c r="A23191" t="s">
        <v>15721</v>
      </c>
      <c r="B23191" t="s">
        <v>13176</v>
      </c>
      <c r="E23191">
        <v>0</v>
      </c>
      <c r="F23191" s="276">
        <v>44651</v>
      </c>
      <c r="I23191">
        <f>InpS!$J$2806</f>
        <v>0</v>
      </c>
      <c r="K23191">
        <v>0</v>
      </c>
      <c r="L23191" t="s">
        <v>15722</v>
      </c>
    </row>
    <row r="23192" spans="1:12">
      <c r="A23192" t="s">
        <v>15721</v>
      </c>
      <c r="B23192" t="s">
        <v>13176</v>
      </c>
      <c r="E23192">
        <v>0</v>
      </c>
      <c r="F23192" s="276">
        <v>45016</v>
      </c>
      <c r="I23192">
        <f>InpS!$K$2806</f>
        <v>0</v>
      </c>
      <c r="K23192">
        <v>0</v>
      </c>
      <c r="L23192" t="s">
        <v>15722</v>
      </c>
    </row>
    <row r="23193" spans="1:12">
      <c r="A23193" t="s">
        <v>15721</v>
      </c>
      <c r="B23193" t="s">
        <v>13176</v>
      </c>
      <c r="E23193">
        <v>0</v>
      </c>
      <c r="F23193" s="276">
        <v>45382</v>
      </c>
      <c r="I23193">
        <f>InpS!$L$2806</f>
        <v>0</v>
      </c>
      <c r="K23193">
        <v>0</v>
      </c>
      <c r="L23193" t="s">
        <v>15722</v>
      </c>
    </row>
    <row r="23194" spans="1:12">
      <c r="A23194" t="s">
        <v>15721</v>
      </c>
      <c r="B23194" t="s">
        <v>13176</v>
      </c>
      <c r="E23194">
        <v>0</v>
      </c>
      <c r="F23194" s="276">
        <v>45747</v>
      </c>
      <c r="I23194">
        <f>InpS!$M$2806</f>
        <v>0</v>
      </c>
      <c r="K23194">
        <v>0</v>
      </c>
      <c r="L23194" t="s">
        <v>15722</v>
      </c>
    </row>
    <row r="23195" spans="1:12">
      <c r="A23195" t="s">
        <v>15721</v>
      </c>
      <c r="B23195" t="s">
        <v>13176</v>
      </c>
      <c r="E23195">
        <v>0</v>
      </c>
      <c r="F23195" s="276">
        <v>46112</v>
      </c>
      <c r="I23195">
        <f>InpS!$N$2806</f>
        <v>0</v>
      </c>
      <c r="K23195">
        <v>0</v>
      </c>
      <c r="L23195" t="s">
        <v>15722</v>
      </c>
    </row>
    <row r="23196" spans="1:12">
      <c r="A23196" t="s">
        <v>15721</v>
      </c>
      <c r="B23196" t="s">
        <v>13176</v>
      </c>
      <c r="E23196">
        <v>0</v>
      </c>
      <c r="F23196" s="276">
        <v>46477</v>
      </c>
      <c r="I23196">
        <f>InpS!$O$2806</f>
        <v>0</v>
      </c>
      <c r="K23196">
        <v>0</v>
      </c>
      <c r="L23196" t="s">
        <v>15722</v>
      </c>
    </row>
    <row r="23197" spans="1:12">
      <c r="A23197" t="s">
        <v>15721</v>
      </c>
      <c r="B23197" t="s">
        <v>13176</v>
      </c>
      <c r="E23197">
        <v>0</v>
      </c>
      <c r="F23197" s="276">
        <v>46843</v>
      </c>
      <c r="I23197">
        <f>InpS!$P$2806</f>
        <v>0</v>
      </c>
      <c r="K23197">
        <v>0</v>
      </c>
      <c r="L23197" t="s">
        <v>15722</v>
      </c>
    </row>
    <row r="23198" spans="1:12">
      <c r="A23198" t="s">
        <v>15721</v>
      </c>
      <c r="B23198" t="s">
        <v>13176</v>
      </c>
      <c r="E23198">
        <v>0</v>
      </c>
      <c r="F23198" s="276">
        <v>47208</v>
      </c>
      <c r="I23198">
        <f>InpS!$Q$2806</f>
        <v>0</v>
      </c>
      <c r="K23198">
        <v>0</v>
      </c>
      <c r="L23198" t="s">
        <v>15722</v>
      </c>
    </row>
    <row r="23199" spans="1:12">
      <c r="A23199" t="s">
        <v>15721</v>
      </c>
      <c r="B23199" t="s">
        <v>13176</v>
      </c>
      <c r="E23199">
        <v>0</v>
      </c>
      <c r="F23199" s="276">
        <v>47573</v>
      </c>
      <c r="I23199">
        <f>InpS!$R$2806</f>
        <v>0</v>
      </c>
      <c r="K23199">
        <v>0</v>
      </c>
      <c r="L23199" t="s">
        <v>15722</v>
      </c>
    </row>
    <row r="23200" spans="1:12">
      <c r="A23200" t="s">
        <v>15721</v>
      </c>
      <c r="B23200" t="s">
        <v>13176</v>
      </c>
      <c r="E23200">
        <v>0</v>
      </c>
      <c r="F23200" s="276">
        <v>47938</v>
      </c>
      <c r="I23200">
        <f>InpS!$S$2806</f>
        <v>0</v>
      </c>
      <c r="K23200">
        <v>0</v>
      </c>
      <c r="L23200" t="s">
        <v>15722</v>
      </c>
    </row>
    <row r="23201" spans="1:12">
      <c r="A23201" t="s">
        <v>15721</v>
      </c>
      <c r="B23201" t="s">
        <v>13176</v>
      </c>
      <c r="E23201">
        <v>0</v>
      </c>
      <c r="F23201" s="276">
        <v>48304</v>
      </c>
      <c r="I23201">
        <f>InpS!$T$2806</f>
        <v>0</v>
      </c>
      <c r="K23201">
        <v>0</v>
      </c>
      <c r="L23201" t="s">
        <v>15722</v>
      </c>
    </row>
    <row r="23202" spans="1:12">
      <c r="A23202" t="s">
        <v>15721</v>
      </c>
      <c r="B23202" t="s">
        <v>13176</v>
      </c>
      <c r="E23202">
        <v>0</v>
      </c>
      <c r="F23202" s="276">
        <v>48669</v>
      </c>
      <c r="I23202">
        <f>InpS!$U$2806</f>
        <v>0</v>
      </c>
      <c r="K23202">
        <v>0</v>
      </c>
      <c r="L23202" t="s">
        <v>15722</v>
      </c>
    </row>
    <row r="23203" spans="1:12">
      <c r="A23203" t="s">
        <v>15721</v>
      </c>
      <c r="B23203" t="s">
        <v>13176</v>
      </c>
      <c r="E23203">
        <v>0</v>
      </c>
      <c r="F23203" s="276">
        <v>49034</v>
      </c>
      <c r="I23203">
        <f>InpS!$V$2806</f>
        <v>0</v>
      </c>
      <c r="K23203">
        <v>0</v>
      </c>
      <c r="L23203" t="s">
        <v>15722</v>
      </c>
    </row>
    <row r="23204" spans="1:12">
      <c r="A23204" t="s">
        <v>15721</v>
      </c>
      <c r="B23204" t="s">
        <v>13176</v>
      </c>
      <c r="E23204">
        <v>0</v>
      </c>
      <c r="F23204" s="276">
        <v>49399</v>
      </c>
      <c r="I23204">
        <f>InpS!$W$2806</f>
        <v>0</v>
      </c>
      <c r="K23204">
        <v>0</v>
      </c>
      <c r="L23204" t="s">
        <v>15722</v>
      </c>
    </row>
    <row r="23205" spans="1:12">
      <c r="A23205" t="s">
        <v>15721</v>
      </c>
      <c r="B23205" t="s">
        <v>13176</v>
      </c>
      <c r="E23205">
        <v>0</v>
      </c>
      <c r="F23205" s="276">
        <v>49765</v>
      </c>
      <c r="I23205">
        <f>InpS!$X$2806</f>
        <v>0</v>
      </c>
      <c r="K23205">
        <v>0</v>
      </c>
      <c r="L23205" t="s">
        <v>15722</v>
      </c>
    </row>
    <row r="23206" spans="1:12">
      <c r="A23206" t="s">
        <v>15721</v>
      </c>
      <c r="B23206" t="s">
        <v>13189</v>
      </c>
      <c r="E23206">
        <v>0</v>
      </c>
      <c r="F23206" s="276">
        <v>44651</v>
      </c>
      <c r="I23206">
        <f>InpS!$J$2807</f>
        <v>0</v>
      </c>
      <c r="K23206">
        <v>0</v>
      </c>
      <c r="L23206" t="s">
        <v>15722</v>
      </c>
    </row>
    <row r="23207" spans="1:12">
      <c r="A23207" t="s">
        <v>15721</v>
      </c>
      <c r="B23207" t="s">
        <v>13189</v>
      </c>
      <c r="E23207">
        <v>0</v>
      </c>
      <c r="F23207" s="276">
        <v>45016</v>
      </c>
      <c r="I23207">
        <f>InpS!$K$2807</f>
        <v>0</v>
      </c>
      <c r="K23207">
        <v>0</v>
      </c>
      <c r="L23207" t="s">
        <v>15722</v>
      </c>
    </row>
    <row r="23208" spans="1:12">
      <c r="A23208" t="s">
        <v>15721</v>
      </c>
      <c r="B23208" t="s">
        <v>13189</v>
      </c>
      <c r="E23208">
        <v>0</v>
      </c>
      <c r="F23208" s="276">
        <v>45382</v>
      </c>
      <c r="I23208">
        <f>InpS!$L$2807</f>
        <v>0</v>
      </c>
      <c r="K23208">
        <v>0</v>
      </c>
      <c r="L23208" t="s">
        <v>15722</v>
      </c>
    </row>
    <row r="23209" spans="1:12">
      <c r="A23209" t="s">
        <v>15721</v>
      </c>
      <c r="B23209" t="s">
        <v>13189</v>
      </c>
      <c r="E23209">
        <v>0</v>
      </c>
      <c r="F23209" s="276">
        <v>45747</v>
      </c>
      <c r="I23209">
        <f>InpS!$M$2807</f>
        <v>0</v>
      </c>
      <c r="K23209">
        <v>0</v>
      </c>
      <c r="L23209" t="s">
        <v>15722</v>
      </c>
    </row>
    <row r="23210" spans="1:12">
      <c r="A23210" t="s">
        <v>15721</v>
      </c>
      <c r="B23210" t="s">
        <v>13189</v>
      </c>
      <c r="E23210">
        <v>0</v>
      </c>
      <c r="F23210" s="276">
        <v>46112</v>
      </c>
      <c r="I23210">
        <f>InpS!$N$2807</f>
        <v>0</v>
      </c>
      <c r="K23210">
        <v>0</v>
      </c>
      <c r="L23210" t="s">
        <v>15722</v>
      </c>
    </row>
    <row r="23211" spans="1:12">
      <c r="A23211" t="s">
        <v>15721</v>
      </c>
      <c r="B23211" t="s">
        <v>13189</v>
      </c>
      <c r="E23211">
        <v>0</v>
      </c>
      <c r="F23211" s="276">
        <v>46477</v>
      </c>
      <c r="I23211">
        <f>InpS!$O$2807</f>
        <v>0</v>
      </c>
      <c r="K23211">
        <v>0</v>
      </c>
      <c r="L23211" t="s">
        <v>15722</v>
      </c>
    </row>
    <row r="23212" spans="1:12">
      <c r="A23212" t="s">
        <v>15721</v>
      </c>
      <c r="B23212" t="s">
        <v>13189</v>
      </c>
      <c r="E23212">
        <v>0</v>
      </c>
      <c r="F23212" s="276">
        <v>46843</v>
      </c>
      <c r="I23212">
        <f>InpS!$P$2807</f>
        <v>0</v>
      </c>
      <c r="K23212">
        <v>0</v>
      </c>
      <c r="L23212" t="s">
        <v>15722</v>
      </c>
    </row>
    <row r="23213" spans="1:12">
      <c r="A23213" t="s">
        <v>15721</v>
      </c>
      <c r="B23213" t="s">
        <v>13189</v>
      </c>
      <c r="E23213">
        <v>0</v>
      </c>
      <c r="F23213" s="276">
        <v>47208</v>
      </c>
      <c r="I23213">
        <f>InpS!$Q$2807</f>
        <v>0</v>
      </c>
      <c r="K23213">
        <v>0</v>
      </c>
      <c r="L23213" t="s">
        <v>15722</v>
      </c>
    </row>
    <row r="23214" spans="1:12">
      <c r="A23214" t="s">
        <v>15721</v>
      </c>
      <c r="B23214" t="s">
        <v>13189</v>
      </c>
      <c r="E23214">
        <v>0</v>
      </c>
      <c r="F23214" s="276">
        <v>47573</v>
      </c>
      <c r="I23214">
        <f>InpS!$R$2807</f>
        <v>0</v>
      </c>
      <c r="K23214">
        <v>0</v>
      </c>
      <c r="L23214" t="s">
        <v>15722</v>
      </c>
    </row>
    <row r="23215" spans="1:12">
      <c r="A23215" t="s">
        <v>15721</v>
      </c>
      <c r="B23215" t="s">
        <v>13189</v>
      </c>
      <c r="E23215">
        <v>0</v>
      </c>
      <c r="F23215" s="276">
        <v>47938</v>
      </c>
      <c r="I23215">
        <f>InpS!$S$2807</f>
        <v>0</v>
      </c>
      <c r="K23215">
        <v>0</v>
      </c>
      <c r="L23215" t="s">
        <v>15722</v>
      </c>
    </row>
    <row r="23216" spans="1:12">
      <c r="A23216" t="s">
        <v>15721</v>
      </c>
      <c r="B23216" t="s">
        <v>13189</v>
      </c>
      <c r="E23216">
        <v>0</v>
      </c>
      <c r="F23216" s="276">
        <v>48304</v>
      </c>
      <c r="I23216">
        <f>InpS!$T$2807</f>
        <v>0</v>
      </c>
      <c r="K23216">
        <v>0</v>
      </c>
      <c r="L23216" t="s">
        <v>15722</v>
      </c>
    </row>
    <row r="23217" spans="1:12">
      <c r="A23217" t="s">
        <v>15721</v>
      </c>
      <c r="B23217" t="s">
        <v>13189</v>
      </c>
      <c r="E23217">
        <v>0</v>
      </c>
      <c r="F23217" s="276">
        <v>48669</v>
      </c>
      <c r="I23217">
        <f>InpS!$U$2807</f>
        <v>0</v>
      </c>
      <c r="K23217">
        <v>0</v>
      </c>
      <c r="L23217" t="s">
        <v>15722</v>
      </c>
    </row>
    <row r="23218" spans="1:12">
      <c r="A23218" t="s">
        <v>15721</v>
      </c>
      <c r="B23218" t="s">
        <v>13189</v>
      </c>
      <c r="E23218">
        <v>0</v>
      </c>
      <c r="F23218" s="276">
        <v>49034</v>
      </c>
      <c r="I23218">
        <f>InpS!$V$2807</f>
        <v>0</v>
      </c>
      <c r="K23218">
        <v>0</v>
      </c>
      <c r="L23218" t="s">
        <v>15722</v>
      </c>
    </row>
    <row r="23219" spans="1:12">
      <c r="A23219" t="s">
        <v>15721</v>
      </c>
      <c r="B23219" t="s">
        <v>13189</v>
      </c>
      <c r="E23219">
        <v>0</v>
      </c>
      <c r="F23219" s="276">
        <v>49399</v>
      </c>
      <c r="I23219">
        <f>InpS!$W$2807</f>
        <v>0</v>
      </c>
      <c r="K23219">
        <v>0</v>
      </c>
      <c r="L23219" t="s">
        <v>15722</v>
      </c>
    </row>
    <row r="23220" spans="1:12">
      <c r="A23220" t="s">
        <v>15721</v>
      </c>
      <c r="B23220" t="s">
        <v>13189</v>
      </c>
      <c r="E23220">
        <v>0</v>
      </c>
      <c r="F23220" s="276">
        <v>49765</v>
      </c>
      <c r="I23220">
        <f>InpS!$X$2807</f>
        <v>0</v>
      </c>
      <c r="K23220">
        <v>0</v>
      </c>
      <c r="L23220" t="s">
        <v>15722</v>
      </c>
    </row>
    <row r="23221" spans="1:12">
      <c r="A23221" t="s">
        <v>15723</v>
      </c>
      <c r="B23221" t="s">
        <v>219</v>
      </c>
      <c r="E23221">
        <v>0</v>
      </c>
      <c r="F23221" s="276">
        <v>44651</v>
      </c>
      <c r="I23221">
        <f>InpS!$J$2809</f>
        <v>0</v>
      </c>
      <c r="K23221">
        <v>0</v>
      </c>
      <c r="L23221" t="s">
        <v>15724</v>
      </c>
    </row>
    <row r="23222" spans="1:12">
      <c r="A23222" t="s">
        <v>15723</v>
      </c>
      <c r="B23222" t="s">
        <v>219</v>
      </c>
      <c r="E23222">
        <v>0</v>
      </c>
      <c r="F23222" s="276">
        <v>45016</v>
      </c>
      <c r="I23222">
        <f>InpS!$K$2809</f>
        <v>0</v>
      </c>
      <c r="K23222">
        <v>0</v>
      </c>
      <c r="L23222" t="s">
        <v>15724</v>
      </c>
    </row>
    <row r="23223" spans="1:12">
      <c r="A23223" t="s">
        <v>15723</v>
      </c>
      <c r="B23223" t="s">
        <v>219</v>
      </c>
      <c r="E23223">
        <v>0</v>
      </c>
      <c r="F23223" s="276">
        <v>45382</v>
      </c>
      <c r="I23223">
        <f>InpS!$L$2809</f>
        <v>0</v>
      </c>
      <c r="K23223">
        <v>0</v>
      </c>
      <c r="L23223" t="s">
        <v>15724</v>
      </c>
    </row>
    <row r="23224" spans="1:12">
      <c r="A23224" t="s">
        <v>15723</v>
      </c>
      <c r="B23224" t="s">
        <v>219</v>
      </c>
      <c r="E23224">
        <v>0</v>
      </c>
      <c r="F23224" s="276">
        <v>45747</v>
      </c>
      <c r="I23224">
        <f>InpS!$M$2809</f>
        <v>0</v>
      </c>
      <c r="K23224">
        <v>0</v>
      </c>
      <c r="L23224" t="s">
        <v>15724</v>
      </c>
    </row>
    <row r="23225" spans="1:12">
      <c r="A23225" t="s">
        <v>15723</v>
      </c>
      <c r="B23225" t="s">
        <v>219</v>
      </c>
      <c r="E23225">
        <v>0</v>
      </c>
      <c r="F23225" s="276">
        <v>46112</v>
      </c>
      <c r="I23225">
        <f>InpS!$N$2809</f>
        <v>0</v>
      </c>
      <c r="K23225">
        <v>0</v>
      </c>
      <c r="L23225" t="s">
        <v>15724</v>
      </c>
    </row>
    <row r="23226" spans="1:12">
      <c r="A23226" t="s">
        <v>15723</v>
      </c>
      <c r="B23226" t="s">
        <v>219</v>
      </c>
      <c r="E23226">
        <v>0</v>
      </c>
      <c r="F23226" s="276">
        <v>46477</v>
      </c>
      <c r="I23226">
        <f>InpS!$O$2809</f>
        <v>0</v>
      </c>
      <c r="K23226">
        <v>0</v>
      </c>
      <c r="L23226" t="s">
        <v>15724</v>
      </c>
    </row>
    <row r="23227" spans="1:12">
      <c r="A23227" t="s">
        <v>15723</v>
      </c>
      <c r="B23227" t="s">
        <v>219</v>
      </c>
      <c r="E23227">
        <v>0</v>
      </c>
      <c r="F23227" s="276">
        <v>46843</v>
      </c>
      <c r="I23227">
        <f>InpS!$P$2809</f>
        <v>0</v>
      </c>
      <c r="K23227">
        <v>0</v>
      </c>
      <c r="L23227" t="s">
        <v>15724</v>
      </c>
    </row>
    <row r="23228" spans="1:12">
      <c r="A23228" t="s">
        <v>15723</v>
      </c>
      <c r="B23228" t="s">
        <v>219</v>
      </c>
      <c r="E23228">
        <v>0</v>
      </c>
      <c r="F23228" s="276">
        <v>47208</v>
      </c>
      <c r="I23228">
        <f>InpS!$Q$2809</f>
        <v>0</v>
      </c>
      <c r="K23228">
        <v>0</v>
      </c>
      <c r="L23228" t="s">
        <v>15724</v>
      </c>
    </row>
    <row r="23229" spans="1:12">
      <c r="A23229" t="s">
        <v>15723</v>
      </c>
      <c r="B23229" t="s">
        <v>219</v>
      </c>
      <c r="E23229">
        <v>0</v>
      </c>
      <c r="F23229" s="276">
        <v>47573</v>
      </c>
      <c r="I23229">
        <f>InpS!$R$2809</f>
        <v>0</v>
      </c>
      <c r="K23229">
        <v>0</v>
      </c>
      <c r="L23229" t="s">
        <v>15724</v>
      </c>
    </row>
    <row r="23230" spans="1:12">
      <c r="A23230" t="s">
        <v>15723</v>
      </c>
      <c r="B23230" t="s">
        <v>219</v>
      </c>
      <c r="E23230">
        <v>0</v>
      </c>
      <c r="F23230" s="276">
        <v>47938</v>
      </c>
      <c r="I23230">
        <f>InpS!$S$2809</f>
        <v>0</v>
      </c>
      <c r="K23230">
        <v>0</v>
      </c>
      <c r="L23230" t="s">
        <v>15724</v>
      </c>
    </row>
    <row r="23231" spans="1:12">
      <c r="A23231" t="s">
        <v>15723</v>
      </c>
      <c r="B23231" t="s">
        <v>219</v>
      </c>
      <c r="E23231">
        <v>0</v>
      </c>
      <c r="F23231" s="276">
        <v>48304</v>
      </c>
      <c r="I23231">
        <f>InpS!$T$2809</f>
        <v>0</v>
      </c>
      <c r="K23231">
        <v>0</v>
      </c>
      <c r="L23231" t="s">
        <v>15724</v>
      </c>
    </row>
    <row r="23232" spans="1:12">
      <c r="A23232" t="s">
        <v>15723</v>
      </c>
      <c r="B23232" t="s">
        <v>219</v>
      </c>
      <c r="E23232">
        <v>0</v>
      </c>
      <c r="F23232" s="276">
        <v>48669</v>
      </c>
      <c r="I23232">
        <f>InpS!$U$2809</f>
        <v>0</v>
      </c>
      <c r="K23232">
        <v>0</v>
      </c>
      <c r="L23232" t="s">
        <v>15724</v>
      </c>
    </row>
    <row r="23233" spans="1:12">
      <c r="A23233" t="s">
        <v>15723</v>
      </c>
      <c r="B23233" t="s">
        <v>219</v>
      </c>
      <c r="E23233">
        <v>0</v>
      </c>
      <c r="F23233" s="276">
        <v>49034</v>
      </c>
      <c r="I23233">
        <f>InpS!$V$2809</f>
        <v>0</v>
      </c>
      <c r="K23233">
        <v>0</v>
      </c>
      <c r="L23233" t="s">
        <v>15724</v>
      </c>
    </row>
    <row r="23234" spans="1:12">
      <c r="A23234" t="s">
        <v>15723</v>
      </c>
      <c r="B23234" t="s">
        <v>219</v>
      </c>
      <c r="E23234">
        <v>0</v>
      </c>
      <c r="F23234" s="276">
        <v>49399</v>
      </c>
      <c r="I23234">
        <f>InpS!$W$2809</f>
        <v>0</v>
      </c>
      <c r="K23234">
        <v>0</v>
      </c>
      <c r="L23234" t="s">
        <v>15724</v>
      </c>
    </row>
    <row r="23235" spans="1:12">
      <c r="A23235" t="s">
        <v>15723</v>
      </c>
      <c r="B23235" t="s">
        <v>219</v>
      </c>
      <c r="E23235">
        <v>0</v>
      </c>
      <c r="F23235" s="276">
        <v>49765</v>
      </c>
      <c r="I23235">
        <f>InpS!$X$2809</f>
        <v>0</v>
      </c>
      <c r="K23235">
        <v>0</v>
      </c>
      <c r="L23235" t="s">
        <v>15724</v>
      </c>
    </row>
    <row r="23236" spans="1:12">
      <c r="A23236" t="s">
        <v>15723</v>
      </c>
      <c r="B23236" t="s">
        <v>215</v>
      </c>
      <c r="E23236">
        <v>0</v>
      </c>
      <c r="F23236" s="276">
        <v>44651</v>
      </c>
      <c r="I23236">
        <f>InpS!$J$2810</f>
        <v>0</v>
      </c>
      <c r="K23236">
        <v>0</v>
      </c>
      <c r="L23236" t="s">
        <v>15724</v>
      </c>
    </row>
    <row r="23237" spans="1:12">
      <c r="A23237" t="s">
        <v>15723</v>
      </c>
      <c r="B23237" t="s">
        <v>215</v>
      </c>
      <c r="E23237">
        <v>0</v>
      </c>
      <c r="F23237" s="276">
        <v>45016</v>
      </c>
      <c r="I23237">
        <f>InpS!$K$2810</f>
        <v>0</v>
      </c>
      <c r="K23237">
        <v>0</v>
      </c>
      <c r="L23237" t="s">
        <v>15724</v>
      </c>
    </row>
    <row r="23238" spans="1:12">
      <c r="A23238" t="s">
        <v>15723</v>
      </c>
      <c r="B23238" t="s">
        <v>215</v>
      </c>
      <c r="E23238">
        <v>0</v>
      </c>
      <c r="F23238" s="276">
        <v>45382</v>
      </c>
      <c r="I23238">
        <f>InpS!$L$2810</f>
        <v>0</v>
      </c>
      <c r="K23238">
        <v>0</v>
      </c>
      <c r="L23238" t="s">
        <v>15724</v>
      </c>
    </row>
    <row r="23239" spans="1:12">
      <c r="A23239" t="s">
        <v>15723</v>
      </c>
      <c r="B23239" t="s">
        <v>215</v>
      </c>
      <c r="E23239">
        <v>0</v>
      </c>
      <c r="F23239" s="276">
        <v>45747</v>
      </c>
      <c r="I23239">
        <f>InpS!$M$2810</f>
        <v>0</v>
      </c>
      <c r="K23239">
        <v>0</v>
      </c>
      <c r="L23239" t="s">
        <v>15724</v>
      </c>
    </row>
    <row r="23240" spans="1:12">
      <c r="A23240" t="s">
        <v>15723</v>
      </c>
      <c r="B23240" t="s">
        <v>215</v>
      </c>
      <c r="E23240">
        <v>0</v>
      </c>
      <c r="F23240" s="276">
        <v>46112</v>
      </c>
      <c r="I23240">
        <f>InpS!$N$2810</f>
        <v>0</v>
      </c>
      <c r="K23240">
        <v>0</v>
      </c>
      <c r="L23240" t="s">
        <v>15724</v>
      </c>
    </row>
    <row r="23241" spans="1:12">
      <c r="A23241" t="s">
        <v>15723</v>
      </c>
      <c r="B23241" t="s">
        <v>215</v>
      </c>
      <c r="E23241">
        <v>0</v>
      </c>
      <c r="F23241" s="276">
        <v>46477</v>
      </c>
      <c r="I23241">
        <f>InpS!$O$2810</f>
        <v>0</v>
      </c>
      <c r="K23241">
        <v>0</v>
      </c>
      <c r="L23241" t="s">
        <v>15724</v>
      </c>
    </row>
    <row r="23242" spans="1:12">
      <c r="A23242" t="s">
        <v>15723</v>
      </c>
      <c r="B23242" t="s">
        <v>215</v>
      </c>
      <c r="E23242">
        <v>0</v>
      </c>
      <c r="F23242" s="276">
        <v>46843</v>
      </c>
      <c r="I23242">
        <f>InpS!$P$2810</f>
        <v>0</v>
      </c>
      <c r="K23242">
        <v>0</v>
      </c>
      <c r="L23242" t="s">
        <v>15724</v>
      </c>
    </row>
    <row r="23243" spans="1:12">
      <c r="A23243" t="s">
        <v>15723</v>
      </c>
      <c r="B23243" t="s">
        <v>215</v>
      </c>
      <c r="E23243">
        <v>0</v>
      </c>
      <c r="F23243" s="276">
        <v>47208</v>
      </c>
      <c r="I23243">
        <f>InpS!$Q$2810</f>
        <v>0</v>
      </c>
      <c r="K23243">
        <v>0</v>
      </c>
      <c r="L23243" t="s">
        <v>15724</v>
      </c>
    </row>
    <row r="23244" spans="1:12">
      <c r="A23244" t="s">
        <v>15723</v>
      </c>
      <c r="B23244" t="s">
        <v>215</v>
      </c>
      <c r="E23244">
        <v>0</v>
      </c>
      <c r="F23244" s="276">
        <v>47573</v>
      </c>
      <c r="I23244">
        <f>InpS!$R$2810</f>
        <v>0</v>
      </c>
      <c r="K23244">
        <v>0</v>
      </c>
      <c r="L23244" t="s">
        <v>15724</v>
      </c>
    </row>
    <row r="23245" spans="1:12">
      <c r="A23245" t="s">
        <v>15723</v>
      </c>
      <c r="B23245" t="s">
        <v>215</v>
      </c>
      <c r="E23245">
        <v>0</v>
      </c>
      <c r="F23245" s="276">
        <v>47938</v>
      </c>
      <c r="I23245">
        <f>InpS!$S$2810</f>
        <v>0</v>
      </c>
      <c r="K23245">
        <v>0</v>
      </c>
      <c r="L23245" t="s">
        <v>15724</v>
      </c>
    </row>
    <row r="23246" spans="1:12">
      <c r="A23246" t="s">
        <v>15723</v>
      </c>
      <c r="B23246" t="s">
        <v>215</v>
      </c>
      <c r="E23246">
        <v>0</v>
      </c>
      <c r="F23246" s="276">
        <v>48304</v>
      </c>
      <c r="I23246">
        <f>InpS!$T$2810</f>
        <v>0</v>
      </c>
      <c r="K23246">
        <v>0</v>
      </c>
      <c r="L23246" t="s">
        <v>15724</v>
      </c>
    </row>
    <row r="23247" spans="1:12">
      <c r="A23247" t="s">
        <v>15723</v>
      </c>
      <c r="B23247" t="s">
        <v>215</v>
      </c>
      <c r="E23247">
        <v>0</v>
      </c>
      <c r="F23247" s="276">
        <v>48669</v>
      </c>
      <c r="I23247">
        <f>InpS!$U$2810</f>
        <v>0</v>
      </c>
      <c r="K23247">
        <v>0</v>
      </c>
      <c r="L23247" t="s">
        <v>15724</v>
      </c>
    </row>
    <row r="23248" spans="1:12">
      <c r="A23248" t="s">
        <v>15723</v>
      </c>
      <c r="B23248" t="s">
        <v>215</v>
      </c>
      <c r="E23248">
        <v>0</v>
      </c>
      <c r="F23248" s="276">
        <v>49034</v>
      </c>
      <c r="I23248">
        <f>InpS!$V$2810</f>
        <v>0</v>
      </c>
      <c r="K23248">
        <v>0</v>
      </c>
      <c r="L23248" t="s">
        <v>15724</v>
      </c>
    </row>
    <row r="23249" spans="1:12">
      <c r="A23249" t="s">
        <v>15723</v>
      </c>
      <c r="B23249" t="s">
        <v>215</v>
      </c>
      <c r="E23249">
        <v>0</v>
      </c>
      <c r="F23249" s="276">
        <v>49399</v>
      </c>
      <c r="I23249">
        <f>InpS!$W$2810</f>
        <v>0</v>
      </c>
      <c r="K23249">
        <v>0</v>
      </c>
      <c r="L23249" t="s">
        <v>15724</v>
      </c>
    </row>
    <row r="23250" spans="1:12">
      <c r="A23250" t="s">
        <v>15723</v>
      </c>
      <c r="B23250" t="s">
        <v>215</v>
      </c>
      <c r="E23250">
        <v>0</v>
      </c>
      <c r="F23250" s="276">
        <v>49765</v>
      </c>
      <c r="I23250">
        <f>InpS!$X$2810</f>
        <v>0</v>
      </c>
      <c r="K23250">
        <v>0</v>
      </c>
      <c r="L23250" t="s">
        <v>15724</v>
      </c>
    </row>
    <row r="23251" spans="1:12">
      <c r="A23251" t="s">
        <v>15723</v>
      </c>
      <c r="B23251" t="s">
        <v>223</v>
      </c>
      <c r="E23251">
        <v>0</v>
      </c>
      <c r="F23251" s="276">
        <v>44651</v>
      </c>
      <c r="I23251">
        <f>InpS!$J$2811</f>
        <v>0</v>
      </c>
      <c r="K23251">
        <v>0</v>
      </c>
      <c r="L23251" t="s">
        <v>15724</v>
      </c>
    </row>
    <row r="23252" spans="1:12">
      <c r="A23252" t="s">
        <v>15723</v>
      </c>
      <c r="B23252" t="s">
        <v>223</v>
      </c>
      <c r="E23252">
        <v>0</v>
      </c>
      <c r="F23252" s="276">
        <v>45016</v>
      </c>
      <c r="I23252">
        <f>InpS!$K$2811</f>
        <v>0</v>
      </c>
      <c r="K23252">
        <v>0</v>
      </c>
      <c r="L23252" t="s">
        <v>15724</v>
      </c>
    </row>
    <row r="23253" spans="1:12">
      <c r="A23253" t="s">
        <v>15723</v>
      </c>
      <c r="B23253" t="s">
        <v>223</v>
      </c>
      <c r="E23253">
        <v>0</v>
      </c>
      <c r="F23253" s="276">
        <v>45382</v>
      </c>
      <c r="I23253">
        <f>InpS!$L$2811</f>
        <v>0</v>
      </c>
      <c r="K23253">
        <v>0</v>
      </c>
      <c r="L23253" t="s">
        <v>15724</v>
      </c>
    </row>
    <row r="23254" spans="1:12">
      <c r="A23254" t="s">
        <v>15723</v>
      </c>
      <c r="B23254" t="s">
        <v>223</v>
      </c>
      <c r="E23254">
        <v>0</v>
      </c>
      <c r="F23254" s="276">
        <v>45747</v>
      </c>
      <c r="I23254">
        <f>InpS!$M$2811</f>
        <v>0</v>
      </c>
      <c r="K23254">
        <v>0</v>
      </c>
      <c r="L23254" t="s">
        <v>15724</v>
      </c>
    </row>
    <row r="23255" spans="1:12">
      <c r="A23255" t="s">
        <v>15723</v>
      </c>
      <c r="B23255" t="s">
        <v>223</v>
      </c>
      <c r="E23255">
        <v>0</v>
      </c>
      <c r="F23255" s="276">
        <v>46112</v>
      </c>
      <c r="I23255">
        <f>InpS!$N$2811</f>
        <v>0</v>
      </c>
      <c r="K23255">
        <v>0</v>
      </c>
      <c r="L23255" t="s">
        <v>15724</v>
      </c>
    </row>
    <row r="23256" spans="1:12">
      <c r="A23256" t="s">
        <v>15723</v>
      </c>
      <c r="B23256" t="s">
        <v>223</v>
      </c>
      <c r="E23256">
        <v>0</v>
      </c>
      <c r="F23256" s="276">
        <v>46477</v>
      </c>
      <c r="I23256">
        <f>InpS!$O$2811</f>
        <v>0</v>
      </c>
      <c r="K23256">
        <v>0</v>
      </c>
      <c r="L23256" t="s">
        <v>15724</v>
      </c>
    </row>
    <row r="23257" spans="1:12">
      <c r="A23257" t="s">
        <v>15723</v>
      </c>
      <c r="B23257" t="s">
        <v>223</v>
      </c>
      <c r="E23257">
        <v>0</v>
      </c>
      <c r="F23257" s="276">
        <v>46843</v>
      </c>
      <c r="I23257">
        <f>InpS!$P$2811</f>
        <v>0</v>
      </c>
      <c r="K23257">
        <v>0</v>
      </c>
      <c r="L23257" t="s">
        <v>15724</v>
      </c>
    </row>
    <row r="23258" spans="1:12">
      <c r="A23258" t="s">
        <v>15723</v>
      </c>
      <c r="B23258" t="s">
        <v>223</v>
      </c>
      <c r="E23258">
        <v>0</v>
      </c>
      <c r="F23258" s="276">
        <v>47208</v>
      </c>
      <c r="I23258">
        <f>InpS!$Q$2811</f>
        <v>0</v>
      </c>
      <c r="K23258">
        <v>0</v>
      </c>
      <c r="L23258" t="s">
        <v>15724</v>
      </c>
    </row>
    <row r="23259" spans="1:12">
      <c r="A23259" t="s">
        <v>15723</v>
      </c>
      <c r="B23259" t="s">
        <v>223</v>
      </c>
      <c r="E23259">
        <v>0</v>
      </c>
      <c r="F23259" s="276">
        <v>47573</v>
      </c>
      <c r="I23259">
        <f>InpS!$R$2811</f>
        <v>0</v>
      </c>
      <c r="K23259">
        <v>0</v>
      </c>
      <c r="L23259" t="s">
        <v>15724</v>
      </c>
    </row>
    <row r="23260" spans="1:12">
      <c r="A23260" t="s">
        <v>15723</v>
      </c>
      <c r="B23260" t="s">
        <v>223</v>
      </c>
      <c r="E23260">
        <v>0</v>
      </c>
      <c r="F23260" s="276">
        <v>47938</v>
      </c>
      <c r="I23260">
        <f>InpS!$S$2811</f>
        <v>0</v>
      </c>
      <c r="K23260">
        <v>0</v>
      </c>
      <c r="L23260" t="s">
        <v>15724</v>
      </c>
    </row>
    <row r="23261" spans="1:12">
      <c r="A23261" t="s">
        <v>15723</v>
      </c>
      <c r="B23261" t="s">
        <v>223</v>
      </c>
      <c r="E23261">
        <v>0</v>
      </c>
      <c r="F23261" s="276">
        <v>48304</v>
      </c>
      <c r="I23261">
        <f>InpS!$T$2811</f>
        <v>0</v>
      </c>
      <c r="K23261">
        <v>0</v>
      </c>
      <c r="L23261" t="s">
        <v>15724</v>
      </c>
    </row>
    <row r="23262" spans="1:12">
      <c r="A23262" t="s">
        <v>15723</v>
      </c>
      <c r="B23262" t="s">
        <v>223</v>
      </c>
      <c r="E23262">
        <v>0</v>
      </c>
      <c r="F23262" s="276">
        <v>48669</v>
      </c>
      <c r="I23262">
        <f>InpS!$U$2811</f>
        <v>0</v>
      </c>
      <c r="K23262">
        <v>0</v>
      </c>
      <c r="L23262" t="s">
        <v>15724</v>
      </c>
    </row>
    <row r="23263" spans="1:12">
      <c r="A23263" t="s">
        <v>15723</v>
      </c>
      <c r="B23263" t="s">
        <v>223</v>
      </c>
      <c r="E23263">
        <v>0</v>
      </c>
      <c r="F23263" s="276">
        <v>49034</v>
      </c>
      <c r="I23263">
        <f>InpS!$V$2811</f>
        <v>0</v>
      </c>
      <c r="K23263">
        <v>0</v>
      </c>
      <c r="L23263" t="s">
        <v>15724</v>
      </c>
    </row>
    <row r="23264" spans="1:12">
      <c r="A23264" t="s">
        <v>15723</v>
      </c>
      <c r="B23264" t="s">
        <v>223</v>
      </c>
      <c r="E23264">
        <v>0</v>
      </c>
      <c r="F23264" s="276">
        <v>49399</v>
      </c>
      <c r="I23264">
        <f>InpS!$W$2811</f>
        <v>0</v>
      </c>
      <c r="K23264">
        <v>0</v>
      </c>
      <c r="L23264" t="s">
        <v>15724</v>
      </c>
    </row>
    <row r="23265" spans="1:12">
      <c r="A23265" t="s">
        <v>15723</v>
      </c>
      <c r="B23265" t="s">
        <v>223</v>
      </c>
      <c r="E23265">
        <v>0</v>
      </c>
      <c r="F23265" s="276">
        <v>49765</v>
      </c>
      <c r="I23265">
        <f>InpS!$X$2811</f>
        <v>0</v>
      </c>
      <c r="K23265">
        <v>0</v>
      </c>
      <c r="L23265" t="s">
        <v>15724</v>
      </c>
    </row>
    <row r="23266" spans="1:12">
      <c r="A23266" t="s">
        <v>15723</v>
      </c>
      <c r="B23266" t="s">
        <v>146</v>
      </c>
      <c r="E23266">
        <v>0</v>
      </c>
      <c r="F23266" s="276">
        <v>44651</v>
      </c>
      <c r="I23266">
        <f>InpS!$J$2812</f>
        <v>0</v>
      </c>
      <c r="K23266">
        <v>0</v>
      </c>
      <c r="L23266" t="s">
        <v>15724</v>
      </c>
    </row>
    <row r="23267" spans="1:12">
      <c r="A23267" t="s">
        <v>15723</v>
      </c>
      <c r="B23267" t="s">
        <v>146</v>
      </c>
      <c r="E23267">
        <v>0</v>
      </c>
      <c r="F23267" s="276">
        <v>45016</v>
      </c>
      <c r="I23267">
        <f>InpS!$K$2812</f>
        <v>0</v>
      </c>
      <c r="K23267">
        <v>0</v>
      </c>
      <c r="L23267" t="s">
        <v>15724</v>
      </c>
    </row>
    <row r="23268" spans="1:12">
      <c r="A23268" t="s">
        <v>15723</v>
      </c>
      <c r="B23268" t="s">
        <v>146</v>
      </c>
      <c r="E23268">
        <v>0</v>
      </c>
      <c r="F23268" s="276">
        <v>45382</v>
      </c>
      <c r="I23268">
        <f>InpS!$L$2812</f>
        <v>0</v>
      </c>
      <c r="K23268">
        <v>0</v>
      </c>
      <c r="L23268" t="s">
        <v>15724</v>
      </c>
    </row>
    <row r="23269" spans="1:12">
      <c r="A23269" t="s">
        <v>15723</v>
      </c>
      <c r="B23269" t="s">
        <v>146</v>
      </c>
      <c r="E23269">
        <v>0</v>
      </c>
      <c r="F23269" s="276">
        <v>45747</v>
      </c>
      <c r="I23269">
        <f>InpS!$M$2812</f>
        <v>0</v>
      </c>
      <c r="K23269">
        <v>0</v>
      </c>
      <c r="L23269" t="s">
        <v>15724</v>
      </c>
    </row>
    <row r="23270" spans="1:12">
      <c r="A23270" t="s">
        <v>15723</v>
      </c>
      <c r="B23270" t="s">
        <v>146</v>
      </c>
      <c r="E23270">
        <v>0</v>
      </c>
      <c r="F23270" s="276">
        <v>46112</v>
      </c>
      <c r="I23270">
        <f>InpS!$N$2812</f>
        <v>0</v>
      </c>
      <c r="K23270">
        <v>0</v>
      </c>
      <c r="L23270" t="s">
        <v>15724</v>
      </c>
    </row>
    <row r="23271" spans="1:12">
      <c r="A23271" t="s">
        <v>15723</v>
      </c>
      <c r="B23271" t="s">
        <v>146</v>
      </c>
      <c r="E23271">
        <v>0</v>
      </c>
      <c r="F23271" s="276">
        <v>46477</v>
      </c>
      <c r="I23271">
        <f>InpS!$O$2812</f>
        <v>0</v>
      </c>
      <c r="K23271">
        <v>0</v>
      </c>
      <c r="L23271" t="s">
        <v>15724</v>
      </c>
    </row>
    <row r="23272" spans="1:12">
      <c r="A23272" t="s">
        <v>15723</v>
      </c>
      <c r="B23272" t="s">
        <v>146</v>
      </c>
      <c r="E23272">
        <v>0</v>
      </c>
      <c r="F23272" s="276">
        <v>46843</v>
      </c>
      <c r="I23272">
        <f>InpS!$P$2812</f>
        <v>0</v>
      </c>
      <c r="K23272">
        <v>0</v>
      </c>
      <c r="L23272" t="s">
        <v>15724</v>
      </c>
    </row>
    <row r="23273" spans="1:12">
      <c r="A23273" t="s">
        <v>15723</v>
      </c>
      <c r="B23273" t="s">
        <v>146</v>
      </c>
      <c r="E23273">
        <v>0</v>
      </c>
      <c r="F23273" s="276">
        <v>47208</v>
      </c>
      <c r="I23273">
        <f>InpS!$Q$2812</f>
        <v>0</v>
      </c>
      <c r="K23273">
        <v>0</v>
      </c>
      <c r="L23273" t="s">
        <v>15724</v>
      </c>
    </row>
    <row r="23274" spans="1:12">
      <c r="A23274" t="s">
        <v>15723</v>
      </c>
      <c r="B23274" t="s">
        <v>146</v>
      </c>
      <c r="E23274">
        <v>0</v>
      </c>
      <c r="F23274" s="276">
        <v>47573</v>
      </c>
      <c r="I23274">
        <f>InpS!$R$2812</f>
        <v>0</v>
      </c>
      <c r="K23274">
        <v>0</v>
      </c>
      <c r="L23274" t="s">
        <v>15724</v>
      </c>
    </row>
    <row r="23275" spans="1:12">
      <c r="A23275" t="s">
        <v>15723</v>
      </c>
      <c r="B23275" t="s">
        <v>146</v>
      </c>
      <c r="E23275">
        <v>0</v>
      </c>
      <c r="F23275" s="276">
        <v>47938</v>
      </c>
      <c r="I23275">
        <f>InpS!$S$2812</f>
        <v>0</v>
      </c>
      <c r="K23275">
        <v>0</v>
      </c>
      <c r="L23275" t="s">
        <v>15724</v>
      </c>
    </row>
    <row r="23276" spans="1:12">
      <c r="A23276" t="s">
        <v>15723</v>
      </c>
      <c r="B23276" t="s">
        <v>146</v>
      </c>
      <c r="E23276">
        <v>0</v>
      </c>
      <c r="F23276" s="276">
        <v>48304</v>
      </c>
      <c r="I23276">
        <f>InpS!$T$2812</f>
        <v>0</v>
      </c>
      <c r="K23276">
        <v>0</v>
      </c>
      <c r="L23276" t="s">
        <v>15724</v>
      </c>
    </row>
    <row r="23277" spans="1:12">
      <c r="A23277" t="s">
        <v>15723</v>
      </c>
      <c r="B23277" t="s">
        <v>146</v>
      </c>
      <c r="E23277">
        <v>0</v>
      </c>
      <c r="F23277" s="276">
        <v>48669</v>
      </c>
      <c r="I23277">
        <f>InpS!$U$2812</f>
        <v>0</v>
      </c>
      <c r="K23277">
        <v>0</v>
      </c>
      <c r="L23277" t="s">
        <v>15724</v>
      </c>
    </row>
    <row r="23278" spans="1:12">
      <c r="A23278" t="s">
        <v>15723</v>
      </c>
      <c r="B23278" t="s">
        <v>146</v>
      </c>
      <c r="E23278">
        <v>0</v>
      </c>
      <c r="F23278" s="276">
        <v>49034</v>
      </c>
      <c r="I23278">
        <f>InpS!$V$2812</f>
        <v>0</v>
      </c>
      <c r="K23278">
        <v>0</v>
      </c>
      <c r="L23278" t="s">
        <v>15724</v>
      </c>
    </row>
    <row r="23279" spans="1:12">
      <c r="A23279" t="s">
        <v>15723</v>
      </c>
      <c r="B23279" t="s">
        <v>146</v>
      </c>
      <c r="E23279">
        <v>0</v>
      </c>
      <c r="F23279" s="276">
        <v>49399</v>
      </c>
      <c r="I23279">
        <f>InpS!$W$2812</f>
        <v>0</v>
      </c>
      <c r="K23279">
        <v>0</v>
      </c>
      <c r="L23279" t="s">
        <v>15724</v>
      </c>
    </row>
    <row r="23280" spans="1:12">
      <c r="A23280" t="s">
        <v>15723</v>
      </c>
      <c r="B23280" t="s">
        <v>146</v>
      </c>
      <c r="E23280">
        <v>0</v>
      </c>
      <c r="F23280" s="276">
        <v>49765</v>
      </c>
      <c r="I23280">
        <f>InpS!$X$2812</f>
        <v>0</v>
      </c>
      <c r="K23280">
        <v>0</v>
      </c>
      <c r="L23280" t="s">
        <v>15724</v>
      </c>
    </row>
    <row r="23281" spans="1:12">
      <c r="A23281" t="s">
        <v>15723</v>
      </c>
      <c r="B23281" t="s">
        <v>13176</v>
      </c>
      <c r="E23281">
        <v>0</v>
      </c>
      <c r="F23281" s="276">
        <v>44651</v>
      </c>
      <c r="I23281">
        <f>InpS!$J$2813</f>
        <v>0</v>
      </c>
      <c r="K23281">
        <v>0</v>
      </c>
      <c r="L23281" t="s">
        <v>15724</v>
      </c>
    </row>
    <row r="23282" spans="1:12">
      <c r="A23282" t="s">
        <v>15723</v>
      </c>
      <c r="B23282" t="s">
        <v>13176</v>
      </c>
      <c r="E23282">
        <v>0</v>
      </c>
      <c r="F23282" s="276">
        <v>45016</v>
      </c>
      <c r="I23282">
        <f>InpS!$K$2813</f>
        <v>0</v>
      </c>
      <c r="K23282">
        <v>0</v>
      </c>
      <c r="L23282" t="s">
        <v>15724</v>
      </c>
    </row>
    <row r="23283" spans="1:12">
      <c r="A23283" t="s">
        <v>15723</v>
      </c>
      <c r="B23283" t="s">
        <v>13176</v>
      </c>
      <c r="E23283">
        <v>0</v>
      </c>
      <c r="F23283" s="276">
        <v>45382</v>
      </c>
      <c r="I23283">
        <f>InpS!$L$2813</f>
        <v>0</v>
      </c>
      <c r="K23283">
        <v>0</v>
      </c>
      <c r="L23283" t="s">
        <v>15724</v>
      </c>
    </row>
    <row r="23284" spans="1:12">
      <c r="A23284" t="s">
        <v>15723</v>
      </c>
      <c r="B23284" t="s">
        <v>13176</v>
      </c>
      <c r="E23284">
        <v>0</v>
      </c>
      <c r="F23284" s="276">
        <v>45747</v>
      </c>
      <c r="I23284">
        <f>InpS!$M$2813</f>
        <v>0</v>
      </c>
      <c r="K23284">
        <v>0</v>
      </c>
      <c r="L23284" t="s">
        <v>15724</v>
      </c>
    </row>
    <row r="23285" spans="1:12">
      <c r="A23285" t="s">
        <v>15723</v>
      </c>
      <c r="B23285" t="s">
        <v>13176</v>
      </c>
      <c r="E23285">
        <v>0</v>
      </c>
      <c r="F23285" s="276">
        <v>46112</v>
      </c>
      <c r="I23285">
        <f>InpS!$N$2813</f>
        <v>0</v>
      </c>
      <c r="K23285">
        <v>0</v>
      </c>
      <c r="L23285" t="s">
        <v>15724</v>
      </c>
    </row>
    <row r="23286" spans="1:12">
      <c r="A23286" t="s">
        <v>15723</v>
      </c>
      <c r="B23286" t="s">
        <v>13176</v>
      </c>
      <c r="E23286">
        <v>0</v>
      </c>
      <c r="F23286" s="276">
        <v>46477</v>
      </c>
      <c r="I23286">
        <f>InpS!$O$2813</f>
        <v>0</v>
      </c>
      <c r="K23286">
        <v>0</v>
      </c>
      <c r="L23286" t="s">
        <v>15724</v>
      </c>
    </row>
    <row r="23287" spans="1:12">
      <c r="A23287" t="s">
        <v>15723</v>
      </c>
      <c r="B23287" t="s">
        <v>13176</v>
      </c>
      <c r="E23287">
        <v>0</v>
      </c>
      <c r="F23287" s="276">
        <v>46843</v>
      </c>
      <c r="I23287">
        <f>InpS!$P$2813</f>
        <v>0</v>
      </c>
      <c r="K23287">
        <v>0</v>
      </c>
      <c r="L23287" t="s">
        <v>15724</v>
      </c>
    </row>
    <row r="23288" spans="1:12">
      <c r="A23288" t="s">
        <v>15723</v>
      </c>
      <c r="B23288" t="s">
        <v>13176</v>
      </c>
      <c r="E23288">
        <v>0</v>
      </c>
      <c r="F23288" s="276">
        <v>47208</v>
      </c>
      <c r="I23288">
        <f>InpS!$Q$2813</f>
        <v>0</v>
      </c>
      <c r="K23288">
        <v>0</v>
      </c>
      <c r="L23288" t="s">
        <v>15724</v>
      </c>
    </row>
    <row r="23289" spans="1:12">
      <c r="A23289" t="s">
        <v>15723</v>
      </c>
      <c r="B23289" t="s">
        <v>13176</v>
      </c>
      <c r="E23289">
        <v>0</v>
      </c>
      <c r="F23289" s="276">
        <v>47573</v>
      </c>
      <c r="I23289">
        <f>InpS!$R$2813</f>
        <v>0</v>
      </c>
      <c r="K23289">
        <v>0</v>
      </c>
      <c r="L23289" t="s">
        <v>15724</v>
      </c>
    </row>
    <row r="23290" spans="1:12">
      <c r="A23290" t="s">
        <v>15723</v>
      </c>
      <c r="B23290" t="s">
        <v>13176</v>
      </c>
      <c r="E23290">
        <v>0</v>
      </c>
      <c r="F23290" s="276">
        <v>47938</v>
      </c>
      <c r="I23290">
        <f>InpS!$S$2813</f>
        <v>0</v>
      </c>
      <c r="K23290">
        <v>0</v>
      </c>
      <c r="L23290" t="s">
        <v>15724</v>
      </c>
    </row>
    <row r="23291" spans="1:12">
      <c r="A23291" t="s">
        <v>15723</v>
      </c>
      <c r="B23291" t="s">
        <v>13176</v>
      </c>
      <c r="E23291">
        <v>0</v>
      </c>
      <c r="F23291" s="276">
        <v>48304</v>
      </c>
      <c r="I23291">
        <f>InpS!$T$2813</f>
        <v>0</v>
      </c>
      <c r="K23291">
        <v>0</v>
      </c>
      <c r="L23291" t="s">
        <v>15724</v>
      </c>
    </row>
    <row r="23292" spans="1:12">
      <c r="A23292" t="s">
        <v>15723</v>
      </c>
      <c r="B23292" t="s">
        <v>13176</v>
      </c>
      <c r="E23292">
        <v>0</v>
      </c>
      <c r="F23292" s="276">
        <v>48669</v>
      </c>
      <c r="I23292">
        <f>InpS!$U$2813</f>
        <v>0</v>
      </c>
      <c r="K23292">
        <v>0</v>
      </c>
      <c r="L23292" t="s">
        <v>15724</v>
      </c>
    </row>
    <row r="23293" spans="1:12">
      <c r="A23293" t="s">
        <v>15723</v>
      </c>
      <c r="B23293" t="s">
        <v>13176</v>
      </c>
      <c r="E23293">
        <v>0</v>
      </c>
      <c r="F23293" s="276">
        <v>49034</v>
      </c>
      <c r="I23293">
        <f>InpS!$V$2813</f>
        <v>0</v>
      </c>
      <c r="K23293">
        <v>0</v>
      </c>
      <c r="L23293" t="s">
        <v>15724</v>
      </c>
    </row>
    <row r="23294" spans="1:12">
      <c r="A23294" t="s">
        <v>15723</v>
      </c>
      <c r="B23294" t="s">
        <v>13176</v>
      </c>
      <c r="E23294">
        <v>0</v>
      </c>
      <c r="F23294" s="276">
        <v>49399</v>
      </c>
      <c r="I23294">
        <f>InpS!$W$2813</f>
        <v>0</v>
      </c>
      <c r="K23294">
        <v>0</v>
      </c>
      <c r="L23294" t="s">
        <v>15724</v>
      </c>
    </row>
    <row r="23295" spans="1:12">
      <c r="A23295" t="s">
        <v>15723</v>
      </c>
      <c r="B23295" t="s">
        <v>13176</v>
      </c>
      <c r="E23295">
        <v>0</v>
      </c>
      <c r="F23295" s="276">
        <v>49765</v>
      </c>
      <c r="I23295">
        <f>InpS!$X$2813</f>
        <v>0</v>
      </c>
      <c r="K23295">
        <v>0</v>
      </c>
      <c r="L23295" t="s">
        <v>15724</v>
      </c>
    </row>
    <row r="23296" spans="1:12">
      <c r="A23296" t="s">
        <v>15723</v>
      </c>
      <c r="B23296" t="s">
        <v>13189</v>
      </c>
      <c r="E23296">
        <v>0</v>
      </c>
      <c r="F23296" s="276">
        <v>44651</v>
      </c>
      <c r="I23296">
        <f>InpS!$J$2814</f>
        <v>0</v>
      </c>
      <c r="K23296">
        <v>0</v>
      </c>
      <c r="L23296" t="s">
        <v>15724</v>
      </c>
    </row>
    <row r="23297" spans="1:12">
      <c r="A23297" t="s">
        <v>15723</v>
      </c>
      <c r="B23297" t="s">
        <v>13189</v>
      </c>
      <c r="E23297">
        <v>0</v>
      </c>
      <c r="F23297" s="276">
        <v>45016</v>
      </c>
      <c r="I23297">
        <f>InpS!$K$2814</f>
        <v>0</v>
      </c>
      <c r="K23297">
        <v>0</v>
      </c>
      <c r="L23297" t="s">
        <v>15724</v>
      </c>
    </row>
    <row r="23298" spans="1:12">
      <c r="A23298" t="s">
        <v>15723</v>
      </c>
      <c r="B23298" t="s">
        <v>13189</v>
      </c>
      <c r="E23298">
        <v>0</v>
      </c>
      <c r="F23298" s="276">
        <v>45382</v>
      </c>
      <c r="I23298">
        <f>InpS!$L$2814</f>
        <v>0</v>
      </c>
      <c r="K23298">
        <v>0</v>
      </c>
      <c r="L23298" t="s">
        <v>15724</v>
      </c>
    </row>
    <row r="23299" spans="1:12">
      <c r="A23299" t="s">
        <v>15723</v>
      </c>
      <c r="B23299" t="s">
        <v>13189</v>
      </c>
      <c r="E23299">
        <v>0</v>
      </c>
      <c r="F23299" s="276">
        <v>45747</v>
      </c>
      <c r="I23299">
        <f>InpS!$M$2814</f>
        <v>0</v>
      </c>
      <c r="K23299">
        <v>0</v>
      </c>
      <c r="L23299" t="s">
        <v>15724</v>
      </c>
    </row>
    <row r="23300" spans="1:12">
      <c r="A23300" t="s">
        <v>15723</v>
      </c>
      <c r="B23300" t="s">
        <v>13189</v>
      </c>
      <c r="E23300">
        <v>0</v>
      </c>
      <c r="F23300" s="276">
        <v>46112</v>
      </c>
      <c r="I23300">
        <f>InpS!$N$2814</f>
        <v>0</v>
      </c>
      <c r="K23300">
        <v>0</v>
      </c>
      <c r="L23300" t="s">
        <v>15724</v>
      </c>
    </row>
    <row r="23301" spans="1:12">
      <c r="A23301" t="s">
        <v>15723</v>
      </c>
      <c r="B23301" t="s">
        <v>13189</v>
      </c>
      <c r="E23301">
        <v>0</v>
      </c>
      <c r="F23301" s="276">
        <v>46477</v>
      </c>
      <c r="I23301">
        <f>InpS!$O$2814</f>
        <v>0</v>
      </c>
      <c r="K23301">
        <v>0</v>
      </c>
      <c r="L23301" t="s">
        <v>15724</v>
      </c>
    </row>
    <row r="23302" spans="1:12">
      <c r="A23302" t="s">
        <v>15723</v>
      </c>
      <c r="B23302" t="s">
        <v>13189</v>
      </c>
      <c r="E23302">
        <v>0</v>
      </c>
      <c r="F23302" s="276">
        <v>46843</v>
      </c>
      <c r="I23302">
        <f>InpS!$P$2814</f>
        <v>0</v>
      </c>
      <c r="K23302">
        <v>0</v>
      </c>
      <c r="L23302" t="s">
        <v>15724</v>
      </c>
    </row>
    <row r="23303" spans="1:12">
      <c r="A23303" t="s">
        <v>15723</v>
      </c>
      <c r="B23303" t="s">
        <v>13189</v>
      </c>
      <c r="E23303">
        <v>0</v>
      </c>
      <c r="F23303" s="276">
        <v>47208</v>
      </c>
      <c r="I23303">
        <f>InpS!$Q$2814</f>
        <v>0</v>
      </c>
      <c r="K23303">
        <v>0</v>
      </c>
      <c r="L23303" t="s">
        <v>15724</v>
      </c>
    </row>
    <row r="23304" spans="1:12">
      <c r="A23304" t="s">
        <v>15723</v>
      </c>
      <c r="B23304" t="s">
        <v>13189</v>
      </c>
      <c r="E23304">
        <v>0</v>
      </c>
      <c r="F23304" s="276">
        <v>47573</v>
      </c>
      <c r="I23304">
        <f>InpS!$R$2814</f>
        <v>0</v>
      </c>
      <c r="K23304">
        <v>0</v>
      </c>
      <c r="L23304" t="s">
        <v>15724</v>
      </c>
    </row>
    <row r="23305" spans="1:12">
      <c r="A23305" t="s">
        <v>15723</v>
      </c>
      <c r="B23305" t="s">
        <v>13189</v>
      </c>
      <c r="E23305">
        <v>0</v>
      </c>
      <c r="F23305" s="276">
        <v>47938</v>
      </c>
      <c r="I23305">
        <f>InpS!$S$2814</f>
        <v>0</v>
      </c>
      <c r="K23305">
        <v>0</v>
      </c>
      <c r="L23305" t="s">
        <v>15724</v>
      </c>
    </row>
    <row r="23306" spans="1:12">
      <c r="A23306" t="s">
        <v>15723</v>
      </c>
      <c r="B23306" t="s">
        <v>13189</v>
      </c>
      <c r="E23306">
        <v>0</v>
      </c>
      <c r="F23306" s="276">
        <v>48304</v>
      </c>
      <c r="I23306">
        <f>InpS!$T$2814</f>
        <v>0</v>
      </c>
      <c r="K23306">
        <v>0</v>
      </c>
      <c r="L23306" t="s">
        <v>15724</v>
      </c>
    </row>
    <row r="23307" spans="1:12">
      <c r="A23307" t="s">
        <v>15723</v>
      </c>
      <c r="B23307" t="s">
        <v>13189</v>
      </c>
      <c r="E23307">
        <v>0</v>
      </c>
      <c r="F23307" s="276">
        <v>48669</v>
      </c>
      <c r="I23307">
        <f>InpS!$U$2814</f>
        <v>0</v>
      </c>
      <c r="K23307">
        <v>0</v>
      </c>
      <c r="L23307" t="s">
        <v>15724</v>
      </c>
    </row>
    <row r="23308" spans="1:12">
      <c r="A23308" t="s">
        <v>15723</v>
      </c>
      <c r="B23308" t="s">
        <v>13189</v>
      </c>
      <c r="E23308">
        <v>0</v>
      </c>
      <c r="F23308" s="276">
        <v>49034</v>
      </c>
      <c r="I23308">
        <f>InpS!$V$2814</f>
        <v>0</v>
      </c>
      <c r="K23308">
        <v>0</v>
      </c>
      <c r="L23308" t="s">
        <v>15724</v>
      </c>
    </row>
    <row r="23309" spans="1:12">
      <c r="A23309" t="s">
        <v>15723</v>
      </c>
      <c r="B23309" t="s">
        <v>13189</v>
      </c>
      <c r="E23309">
        <v>0</v>
      </c>
      <c r="F23309" s="276">
        <v>49399</v>
      </c>
      <c r="I23309">
        <f>InpS!$W$2814</f>
        <v>0</v>
      </c>
      <c r="K23309">
        <v>0</v>
      </c>
      <c r="L23309" t="s">
        <v>15724</v>
      </c>
    </row>
    <row r="23310" spans="1:12">
      <c r="A23310" t="s">
        <v>15723</v>
      </c>
      <c r="B23310" t="s">
        <v>13189</v>
      </c>
      <c r="E23310">
        <v>0</v>
      </c>
      <c r="F23310" s="276">
        <v>49765</v>
      </c>
      <c r="I23310">
        <f>InpS!$X$2814</f>
        <v>0</v>
      </c>
      <c r="K23310">
        <v>0</v>
      </c>
      <c r="L23310" t="s">
        <v>15724</v>
      </c>
    </row>
    <row r="23311" spans="1:12">
      <c r="A23311" t="s">
        <v>15725</v>
      </c>
      <c r="B23311" t="s">
        <v>219</v>
      </c>
      <c r="E23311">
        <v>0</v>
      </c>
      <c r="F23311" s="276">
        <v>44651</v>
      </c>
      <c r="I23311">
        <f>InpS!$J$2816</f>
        <v>0</v>
      </c>
      <c r="K23311">
        <v>0</v>
      </c>
      <c r="L23311" t="s">
        <v>15726</v>
      </c>
    </row>
    <row r="23312" spans="1:12">
      <c r="A23312" t="s">
        <v>15725</v>
      </c>
      <c r="B23312" t="s">
        <v>219</v>
      </c>
      <c r="E23312">
        <v>0</v>
      </c>
      <c r="F23312" s="276">
        <v>45016</v>
      </c>
      <c r="I23312">
        <f>InpS!$K$2816</f>
        <v>0</v>
      </c>
      <c r="K23312">
        <v>0</v>
      </c>
      <c r="L23312" t="s">
        <v>15726</v>
      </c>
    </row>
    <row r="23313" spans="1:12">
      <c r="A23313" t="s">
        <v>15725</v>
      </c>
      <c r="B23313" t="s">
        <v>219</v>
      </c>
      <c r="E23313">
        <v>0</v>
      </c>
      <c r="F23313" s="276">
        <v>45382</v>
      </c>
      <c r="I23313">
        <f>InpS!$L$2816</f>
        <v>0</v>
      </c>
      <c r="K23313">
        <v>0</v>
      </c>
      <c r="L23313" t="s">
        <v>15726</v>
      </c>
    </row>
    <row r="23314" spans="1:12">
      <c r="A23314" t="s">
        <v>15725</v>
      </c>
      <c r="B23314" t="s">
        <v>219</v>
      </c>
      <c r="E23314">
        <v>0</v>
      </c>
      <c r="F23314" s="276">
        <v>45747</v>
      </c>
      <c r="I23314">
        <f>InpS!$M$2816</f>
        <v>0</v>
      </c>
      <c r="K23314">
        <v>0</v>
      </c>
      <c r="L23314" t="s">
        <v>15726</v>
      </c>
    </row>
    <row r="23315" spans="1:12">
      <c r="A23315" t="s">
        <v>15725</v>
      </c>
      <c r="B23315" t="s">
        <v>219</v>
      </c>
      <c r="E23315">
        <v>0</v>
      </c>
      <c r="F23315" s="276">
        <v>46112</v>
      </c>
      <c r="I23315">
        <f>InpS!$N$2816</f>
        <v>0</v>
      </c>
      <c r="K23315">
        <v>0</v>
      </c>
      <c r="L23315" t="s">
        <v>15726</v>
      </c>
    </row>
    <row r="23316" spans="1:12">
      <c r="A23316" t="s">
        <v>15725</v>
      </c>
      <c r="B23316" t="s">
        <v>219</v>
      </c>
      <c r="E23316">
        <v>0</v>
      </c>
      <c r="F23316" s="276">
        <v>46477</v>
      </c>
      <c r="I23316">
        <f>InpS!$O$2816</f>
        <v>0</v>
      </c>
      <c r="K23316">
        <v>0</v>
      </c>
      <c r="L23316" t="s">
        <v>15726</v>
      </c>
    </row>
    <row r="23317" spans="1:12">
      <c r="A23317" t="s">
        <v>15725</v>
      </c>
      <c r="B23317" t="s">
        <v>219</v>
      </c>
      <c r="E23317">
        <v>0</v>
      </c>
      <c r="F23317" s="276">
        <v>46843</v>
      </c>
      <c r="I23317">
        <f>InpS!$P$2816</f>
        <v>0</v>
      </c>
      <c r="K23317">
        <v>0</v>
      </c>
      <c r="L23317" t="s">
        <v>15726</v>
      </c>
    </row>
    <row r="23318" spans="1:12">
      <c r="A23318" t="s">
        <v>15725</v>
      </c>
      <c r="B23318" t="s">
        <v>219</v>
      </c>
      <c r="E23318">
        <v>0</v>
      </c>
      <c r="F23318" s="276">
        <v>47208</v>
      </c>
      <c r="I23318">
        <f>InpS!$Q$2816</f>
        <v>0</v>
      </c>
      <c r="K23318">
        <v>0</v>
      </c>
      <c r="L23318" t="s">
        <v>15726</v>
      </c>
    </row>
    <row r="23319" spans="1:12">
      <c r="A23319" t="s">
        <v>15725</v>
      </c>
      <c r="B23319" t="s">
        <v>219</v>
      </c>
      <c r="E23319">
        <v>0</v>
      </c>
      <c r="F23319" s="276">
        <v>47573</v>
      </c>
      <c r="I23319">
        <f>InpS!$R$2816</f>
        <v>0</v>
      </c>
      <c r="K23319">
        <v>0</v>
      </c>
      <c r="L23319" t="s">
        <v>15726</v>
      </c>
    </row>
    <row r="23320" spans="1:12">
      <c r="A23320" t="s">
        <v>15725</v>
      </c>
      <c r="B23320" t="s">
        <v>219</v>
      </c>
      <c r="E23320">
        <v>0</v>
      </c>
      <c r="F23320" s="276">
        <v>47938</v>
      </c>
      <c r="I23320">
        <f>InpS!$S$2816</f>
        <v>0</v>
      </c>
      <c r="K23320">
        <v>0</v>
      </c>
      <c r="L23320" t="s">
        <v>15726</v>
      </c>
    </row>
    <row r="23321" spans="1:12">
      <c r="A23321" t="s">
        <v>15725</v>
      </c>
      <c r="B23321" t="s">
        <v>219</v>
      </c>
      <c r="E23321">
        <v>0</v>
      </c>
      <c r="F23321" s="276">
        <v>48304</v>
      </c>
      <c r="I23321">
        <f>InpS!$T$2816</f>
        <v>0</v>
      </c>
      <c r="K23321">
        <v>0</v>
      </c>
      <c r="L23321" t="s">
        <v>15726</v>
      </c>
    </row>
    <row r="23322" spans="1:12">
      <c r="A23322" t="s">
        <v>15725</v>
      </c>
      <c r="B23322" t="s">
        <v>219</v>
      </c>
      <c r="E23322">
        <v>0</v>
      </c>
      <c r="F23322" s="276">
        <v>48669</v>
      </c>
      <c r="I23322">
        <f>InpS!$U$2816</f>
        <v>0</v>
      </c>
      <c r="K23322">
        <v>0</v>
      </c>
      <c r="L23322" t="s">
        <v>15726</v>
      </c>
    </row>
    <row r="23323" spans="1:12">
      <c r="A23323" t="s">
        <v>15725</v>
      </c>
      <c r="B23323" t="s">
        <v>219</v>
      </c>
      <c r="E23323">
        <v>0</v>
      </c>
      <c r="F23323" s="276">
        <v>49034</v>
      </c>
      <c r="I23323">
        <f>InpS!$V$2816</f>
        <v>0</v>
      </c>
      <c r="K23323">
        <v>0</v>
      </c>
      <c r="L23323" t="s">
        <v>15726</v>
      </c>
    </row>
    <row r="23324" spans="1:12">
      <c r="A23324" t="s">
        <v>15725</v>
      </c>
      <c r="B23324" t="s">
        <v>219</v>
      </c>
      <c r="E23324">
        <v>0</v>
      </c>
      <c r="F23324" s="276">
        <v>49399</v>
      </c>
      <c r="I23324">
        <f>InpS!$W$2816</f>
        <v>0</v>
      </c>
      <c r="K23324">
        <v>0</v>
      </c>
      <c r="L23324" t="s">
        <v>15726</v>
      </c>
    </row>
    <row r="23325" spans="1:12">
      <c r="A23325" t="s">
        <v>15725</v>
      </c>
      <c r="B23325" t="s">
        <v>219</v>
      </c>
      <c r="E23325">
        <v>0</v>
      </c>
      <c r="F23325" s="276">
        <v>49765</v>
      </c>
      <c r="I23325">
        <f>InpS!$X$2816</f>
        <v>0</v>
      </c>
      <c r="K23325">
        <v>0</v>
      </c>
      <c r="L23325" t="s">
        <v>15726</v>
      </c>
    </row>
    <row r="23326" spans="1:12">
      <c r="A23326" t="s">
        <v>15725</v>
      </c>
      <c r="B23326" t="s">
        <v>215</v>
      </c>
      <c r="E23326">
        <v>0</v>
      </c>
      <c r="F23326" s="276">
        <v>44651</v>
      </c>
      <c r="I23326">
        <f>InpS!$J$2817</f>
        <v>0</v>
      </c>
      <c r="K23326">
        <v>0</v>
      </c>
      <c r="L23326" t="s">
        <v>15726</v>
      </c>
    </row>
    <row r="23327" spans="1:12">
      <c r="A23327" t="s">
        <v>15725</v>
      </c>
      <c r="B23327" t="s">
        <v>215</v>
      </c>
      <c r="E23327">
        <v>0</v>
      </c>
      <c r="F23327" s="276">
        <v>45016</v>
      </c>
      <c r="I23327">
        <f>InpS!$K$2817</f>
        <v>0</v>
      </c>
      <c r="K23327">
        <v>0</v>
      </c>
      <c r="L23327" t="s">
        <v>15726</v>
      </c>
    </row>
    <row r="23328" spans="1:12">
      <c r="A23328" t="s">
        <v>15725</v>
      </c>
      <c r="B23328" t="s">
        <v>215</v>
      </c>
      <c r="E23328">
        <v>0</v>
      </c>
      <c r="F23328" s="276">
        <v>45382</v>
      </c>
      <c r="I23328">
        <f>InpS!$L$2817</f>
        <v>0</v>
      </c>
      <c r="K23328">
        <v>0</v>
      </c>
      <c r="L23328" t="s">
        <v>15726</v>
      </c>
    </row>
    <row r="23329" spans="1:12">
      <c r="A23329" t="s">
        <v>15725</v>
      </c>
      <c r="B23329" t="s">
        <v>215</v>
      </c>
      <c r="E23329">
        <v>0</v>
      </c>
      <c r="F23329" s="276">
        <v>45747</v>
      </c>
      <c r="I23329">
        <f>InpS!$M$2817</f>
        <v>0</v>
      </c>
      <c r="K23329">
        <v>0</v>
      </c>
      <c r="L23329" t="s">
        <v>15726</v>
      </c>
    </row>
    <row r="23330" spans="1:12">
      <c r="A23330" t="s">
        <v>15725</v>
      </c>
      <c r="B23330" t="s">
        <v>215</v>
      </c>
      <c r="E23330">
        <v>0</v>
      </c>
      <c r="F23330" s="276">
        <v>46112</v>
      </c>
      <c r="I23330">
        <f>InpS!$N$2817</f>
        <v>0</v>
      </c>
      <c r="K23330">
        <v>0</v>
      </c>
      <c r="L23330" t="s">
        <v>15726</v>
      </c>
    </row>
    <row r="23331" spans="1:12">
      <c r="A23331" t="s">
        <v>15725</v>
      </c>
      <c r="B23331" t="s">
        <v>215</v>
      </c>
      <c r="E23331">
        <v>0</v>
      </c>
      <c r="F23331" s="276">
        <v>46477</v>
      </c>
      <c r="I23331">
        <f>InpS!$O$2817</f>
        <v>0</v>
      </c>
      <c r="K23331">
        <v>0</v>
      </c>
      <c r="L23331" t="s">
        <v>15726</v>
      </c>
    </row>
    <row r="23332" spans="1:12">
      <c r="A23332" t="s">
        <v>15725</v>
      </c>
      <c r="B23332" t="s">
        <v>215</v>
      </c>
      <c r="E23332">
        <v>0</v>
      </c>
      <c r="F23332" s="276">
        <v>46843</v>
      </c>
      <c r="I23332">
        <f>InpS!$P$2817</f>
        <v>0</v>
      </c>
      <c r="K23332">
        <v>0</v>
      </c>
      <c r="L23332" t="s">
        <v>15726</v>
      </c>
    </row>
    <row r="23333" spans="1:12">
      <c r="A23333" t="s">
        <v>15725</v>
      </c>
      <c r="B23333" t="s">
        <v>215</v>
      </c>
      <c r="E23333">
        <v>0</v>
      </c>
      <c r="F23333" s="276">
        <v>47208</v>
      </c>
      <c r="I23333">
        <f>InpS!$Q$2817</f>
        <v>0</v>
      </c>
      <c r="K23333">
        <v>0</v>
      </c>
      <c r="L23333" t="s">
        <v>15726</v>
      </c>
    </row>
    <row r="23334" spans="1:12">
      <c r="A23334" t="s">
        <v>15725</v>
      </c>
      <c r="B23334" t="s">
        <v>215</v>
      </c>
      <c r="E23334">
        <v>0</v>
      </c>
      <c r="F23334" s="276">
        <v>47573</v>
      </c>
      <c r="I23334">
        <f>InpS!$R$2817</f>
        <v>0</v>
      </c>
      <c r="K23334">
        <v>0</v>
      </c>
      <c r="L23334" t="s">
        <v>15726</v>
      </c>
    </row>
    <row r="23335" spans="1:12">
      <c r="A23335" t="s">
        <v>15725</v>
      </c>
      <c r="B23335" t="s">
        <v>215</v>
      </c>
      <c r="E23335">
        <v>0</v>
      </c>
      <c r="F23335" s="276">
        <v>47938</v>
      </c>
      <c r="I23335">
        <f>InpS!$S$2817</f>
        <v>0</v>
      </c>
      <c r="K23335">
        <v>0</v>
      </c>
      <c r="L23335" t="s">
        <v>15726</v>
      </c>
    </row>
    <row r="23336" spans="1:12">
      <c r="A23336" t="s">
        <v>15725</v>
      </c>
      <c r="B23336" t="s">
        <v>215</v>
      </c>
      <c r="E23336">
        <v>0</v>
      </c>
      <c r="F23336" s="276">
        <v>48304</v>
      </c>
      <c r="I23336">
        <f>InpS!$T$2817</f>
        <v>0</v>
      </c>
      <c r="K23336">
        <v>0</v>
      </c>
      <c r="L23336" t="s">
        <v>15726</v>
      </c>
    </row>
    <row r="23337" spans="1:12">
      <c r="A23337" t="s">
        <v>15725</v>
      </c>
      <c r="B23337" t="s">
        <v>215</v>
      </c>
      <c r="E23337">
        <v>0</v>
      </c>
      <c r="F23337" s="276">
        <v>48669</v>
      </c>
      <c r="I23337">
        <f>InpS!$U$2817</f>
        <v>0</v>
      </c>
      <c r="K23337">
        <v>0</v>
      </c>
      <c r="L23337" t="s">
        <v>15726</v>
      </c>
    </row>
    <row r="23338" spans="1:12">
      <c r="A23338" t="s">
        <v>15725</v>
      </c>
      <c r="B23338" t="s">
        <v>215</v>
      </c>
      <c r="E23338">
        <v>0</v>
      </c>
      <c r="F23338" s="276">
        <v>49034</v>
      </c>
      <c r="I23338">
        <f>InpS!$V$2817</f>
        <v>0</v>
      </c>
      <c r="K23338">
        <v>0</v>
      </c>
      <c r="L23338" t="s">
        <v>15726</v>
      </c>
    </row>
    <row r="23339" spans="1:12">
      <c r="A23339" t="s">
        <v>15725</v>
      </c>
      <c r="B23339" t="s">
        <v>215</v>
      </c>
      <c r="E23339">
        <v>0</v>
      </c>
      <c r="F23339" s="276">
        <v>49399</v>
      </c>
      <c r="I23339">
        <f>InpS!$W$2817</f>
        <v>0</v>
      </c>
      <c r="K23339">
        <v>0</v>
      </c>
      <c r="L23339" t="s">
        <v>15726</v>
      </c>
    </row>
    <row r="23340" spans="1:12">
      <c r="A23340" t="s">
        <v>15725</v>
      </c>
      <c r="B23340" t="s">
        <v>215</v>
      </c>
      <c r="E23340">
        <v>0</v>
      </c>
      <c r="F23340" s="276">
        <v>49765</v>
      </c>
      <c r="I23340">
        <f>InpS!$X$2817</f>
        <v>0</v>
      </c>
      <c r="K23340">
        <v>0</v>
      </c>
      <c r="L23340" t="s">
        <v>15726</v>
      </c>
    </row>
    <row r="23341" spans="1:12">
      <c r="A23341" t="s">
        <v>15725</v>
      </c>
      <c r="B23341" t="s">
        <v>223</v>
      </c>
      <c r="E23341">
        <v>0</v>
      </c>
      <c r="F23341" s="276">
        <v>44651</v>
      </c>
      <c r="I23341">
        <f>InpS!$J$2818</f>
        <v>0</v>
      </c>
      <c r="K23341">
        <v>0</v>
      </c>
      <c r="L23341" t="s">
        <v>15726</v>
      </c>
    </row>
    <row r="23342" spans="1:12">
      <c r="A23342" t="s">
        <v>15725</v>
      </c>
      <c r="B23342" t="s">
        <v>223</v>
      </c>
      <c r="E23342">
        <v>0</v>
      </c>
      <c r="F23342" s="276">
        <v>45016</v>
      </c>
      <c r="I23342">
        <f>InpS!$K$2818</f>
        <v>0</v>
      </c>
      <c r="K23342">
        <v>0</v>
      </c>
      <c r="L23342" t="s">
        <v>15726</v>
      </c>
    </row>
    <row r="23343" spans="1:12">
      <c r="A23343" t="s">
        <v>15725</v>
      </c>
      <c r="B23343" t="s">
        <v>223</v>
      </c>
      <c r="E23343">
        <v>0</v>
      </c>
      <c r="F23343" s="276">
        <v>45382</v>
      </c>
      <c r="I23343">
        <f>InpS!$L$2818</f>
        <v>0</v>
      </c>
      <c r="K23343">
        <v>0</v>
      </c>
      <c r="L23343" t="s">
        <v>15726</v>
      </c>
    </row>
    <row r="23344" spans="1:12">
      <c r="A23344" t="s">
        <v>15725</v>
      </c>
      <c r="B23344" t="s">
        <v>223</v>
      </c>
      <c r="E23344">
        <v>0</v>
      </c>
      <c r="F23344" s="276">
        <v>45747</v>
      </c>
      <c r="I23344">
        <f>InpS!$M$2818</f>
        <v>0</v>
      </c>
      <c r="K23344">
        <v>0</v>
      </c>
      <c r="L23344" t="s">
        <v>15726</v>
      </c>
    </row>
    <row r="23345" spans="1:12">
      <c r="A23345" t="s">
        <v>15725</v>
      </c>
      <c r="B23345" t="s">
        <v>223</v>
      </c>
      <c r="E23345">
        <v>0</v>
      </c>
      <c r="F23345" s="276">
        <v>46112</v>
      </c>
      <c r="I23345">
        <f>InpS!$N$2818</f>
        <v>0</v>
      </c>
      <c r="K23345">
        <v>0</v>
      </c>
      <c r="L23345" t="s">
        <v>15726</v>
      </c>
    </row>
    <row r="23346" spans="1:12">
      <c r="A23346" t="s">
        <v>15725</v>
      </c>
      <c r="B23346" t="s">
        <v>223</v>
      </c>
      <c r="E23346">
        <v>0</v>
      </c>
      <c r="F23346" s="276">
        <v>46477</v>
      </c>
      <c r="I23346">
        <f>InpS!$O$2818</f>
        <v>0</v>
      </c>
      <c r="K23346">
        <v>0</v>
      </c>
      <c r="L23346" t="s">
        <v>15726</v>
      </c>
    </row>
    <row r="23347" spans="1:12">
      <c r="A23347" t="s">
        <v>15725</v>
      </c>
      <c r="B23347" t="s">
        <v>223</v>
      </c>
      <c r="E23347">
        <v>0</v>
      </c>
      <c r="F23347" s="276">
        <v>46843</v>
      </c>
      <c r="I23347">
        <f>InpS!$P$2818</f>
        <v>0</v>
      </c>
      <c r="K23347">
        <v>0</v>
      </c>
      <c r="L23347" t="s">
        <v>15726</v>
      </c>
    </row>
    <row r="23348" spans="1:12">
      <c r="A23348" t="s">
        <v>15725</v>
      </c>
      <c r="B23348" t="s">
        <v>223</v>
      </c>
      <c r="E23348">
        <v>0</v>
      </c>
      <c r="F23348" s="276">
        <v>47208</v>
      </c>
      <c r="I23348">
        <f>InpS!$Q$2818</f>
        <v>0</v>
      </c>
      <c r="K23348">
        <v>0</v>
      </c>
      <c r="L23348" t="s">
        <v>15726</v>
      </c>
    </row>
    <row r="23349" spans="1:12">
      <c r="A23349" t="s">
        <v>15725</v>
      </c>
      <c r="B23349" t="s">
        <v>223</v>
      </c>
      <c r="E23349">
        <v>0</v>
      </c>
      <c r="F23349" s="276">
        <v>47573</v>
      </c>
      <c r="I23349">
        <f>InpS!$R$2818</f>
        <v>0</v>
      </c>
      <c r="K23349">
        <v>0</v>
      </c>
      <c r="L23349" t="s">
        <v>15726</v>
      </c>
    </row>
    <row r="23350" spans="1:12">
      <c r="A23350" t="s">
        <v>15725</v>
      </c>
      <c r="B23350" t="s">
        <v>223</v>
      </c>
      <c r="E23350">
        <v>0</v>
      </c>
      <c r="F23350" s="276">
        <v>47938</v>
      </c>
      <c r="I23350">
        <f>InpS!$S$2818</f>
        <v>0</v>
      </c>
      <c r="K23350">
        <v>0</v>
      </c>
      <c r="L23350" t="s">
        <v>15726</v>
      </c>
    </row>
    <row r="23351" spans="1:12">
      <c r="A23351" t="s">
        <v>15725</v>
      </c>
      <c r="B23351" t="s">
        <v>223</v>
      </c>
      <c r="E23351">
        <v>0</v>
      </c>
      <c r="F23351" s="276">
        <v>48304</v>
      </c>
      <c r="I23351">
        <f>InpS!$T$2818</f>
        <v>0</v>
      </c>
      <c r="K23351">
        <v>0</v>
      </c>
      <c r="L23351" t="s">
        <v>15726</v>
      </c>
    </row>
    <row r="23352" spans="1:12">
      <c r="A23352" t="s">
        <v>15725</v>
      </c>
      <c r="B23352" t="s">
        <v>223</v>
      </c>
      <c r="E23352">
        <v>0</v>
      </c>
      <c r="F23352" s="276">
        <v>48669</v>
      </c>
      <c r="I23352">
        <f>InpS!$U$2818</f>
        <v>0</v>
      </c>
      <c r="K23352">
        <v>0</v>
      </c>
      <c r="L23352" t="s">
        <v>15726</v>
      </c>
    </row>
    <row r="23353" spans="1:12">
      <c r="A23353" t="s">
        <v>15725</v>
      </c>
      <c r="B23353" t="s">
        <v>223</v>
      </c>
      <c r="E23353">
        <v>0</v>
      </c>
      <c r="F23353" s="276">
        <v>49034</v>
      </c>
      <c r="I23353">
        <f>InpS!$V$2818</f>
        <v>0</v>
      </c>
      <c r="K23353">
        <v>0</v>
      </c>
      <c r="L23353" t="s">
        <v>15726</v>
      </c>
    </row>
    <row r="23354" spans="1:12">
      <c r="A23354" t="s">
        <v>15725</v>
      </c>
      <c r="B23354" t="s">
        <v>223</v>
      </c>
      <c r="E23354">
        <v>0</v>
      </c>
      <c r="F23354" s="276">
        <v>49399</v>
      </c>
      <c r="I23354">
        <f>InpS!$W$2818</f>
        <v>0</v>
      </c>
      <c r="K23354">
        <v>0</v>
      </c>
      <c r="L23354" t="s">
        <v>15726</v>
      </c>
    </row>
    <row r="23355" spans="1:12">
      <c r="A23355" t="s">
        <v>15725</v>
      </c>
      <c r="B23355" t="s">
        <v>223</v>
      </c>
      <c r="E23355">
        <v>0</v>
      </c>
      <c r="F23355" s="276">
        <v>49765</v>
      </c>
      <c r="I23355">
        <f>InpS!$X$2818</f>
        <v>0</v>
      </c>
      <c r="K23355">
        <v>0</v>
      </c>
      <c r="L23355" t="s">
        <v>15726</v>
      </c>
    </row>
    <row r="23356" spans="1:12">
      <c r="A23356" t="s">
        <v>15725</v>
      </c>
      <c r="B23356" t="s">
        <v>146</v>
      </c>
      <c r="E23356">
        <v>0</v>
      </c>
      <c r="F23356" s="276">
        <v>44651</v>
      </c>
      <c r="I23356">
        <f>InpS!$J$2819</f>
        <v>0</v>
      </c>
      <c r="K23356">
        <v>0</v>
      </c>
      <c r="L23356" t="s">
        <v>15726</v>
      </c>
    </row>
    <row r="23357" spans="1:12">
      <c r="A23357" t="s">
        <v>15725</v>
      </c>
      <c r="B23357" t="s">
        <v>146</v>
      </c>
      <c r="E23357">
        <v>0</v>
      </c>
      <c r="F23357" s="276">
        <v>45016</v>
      </c>
      <c r="I23357">
        <f>InpS!$K$2819</f>
        <v>0</v>
      </c>
      <c r="K23357">
        <v>0</v>
      </c>
      <c r="L23357" t="s">
        <v>15726</v>
      </c>
    </row>
    <row r="23358" spans="1:12">
      <c r="A23358" t="s">
        <v>15725</v>
      </c>
      <c r="B23358" t="s">
        <v>146</v>
      </c>
      <c r="E23358">
        <v>0</v>
      </c>
      <c r="F23358" s="276">
        <v>45382</v>
      </c>
      <c r="I23358">
        <f>InpS!$L$2819</f>
        <v>0</v>
      </c>
      <c r="K23358">
        <v>0</v>
      </c>
      <c r="L23358" t="s">
        <v>15726</v>
      </c>
    </row>
    <row r="23359" spans="1:12">
      <c r="A23359" t="s">
        <v>15725</v>
      </c>
      <c r="B23359" t="s">
        <v>146</v>
      </c>
      <c r="E23359">
        <v>0</v>
      </c>
      <c r="F23359" s="276">
        <v>45747</v>
      </c>
      <c r="I23359">
        <f>InpS!$M$2819</f>
        <v>0</v>
      </c>
      <c r="K23359">
        <v>0</v>
      </c>
      <c r="L23359" t="s">
        <v>15726</v>
      </c>
    </row>
    <row r="23360" spans="1:12">
      <c r="A23360" t="s">
        <v>15725</v>
      </c>
      <c r="B23360" t="s">
        <v>146</v>
      </c>
      <c r="E23360">
        <v>0</v>
      </c>
      <c r="F23360" s="276">
        <v>46112</v>
      </c>
      <c r="I23360">
        <f>InpS!$N$2819</f>
        <v>0</v>
      </c>
      <c r="K23360">
        <v>0</v>
      </c>
      <c r="L23360" t="s">
        <v>15726</v>
      </c>
    </row>
    <row r="23361" spans="1:12">
      <c r="A23361" t="s">
        <v>15725</v>
      </c>
      <c r="B23361" t="s">
        <v>146</v>
      </c>
      <c r="E23361">
        <v>0</v>
      </c>
      <c r="F23361" s="276">
        <v>46477</v>
      </c>
      <c r="I23361">
        <f>InpS!$O$2819</f>
        <v>0</v>
      </c>
      <c r="K23361">
        <v>0</v>
      </c>
      <c r="L23361" t="s">
        <v>15726</v>
      </c>
    </row>
    <row r="23362" spans="1:12">
      <c r="A23362" t="s">
        <v>15725</v>
      </c>
      <c r="B23362" t="s">
        <v>146</v>
      </c>
      <c r="E23362">
        <v>0</v>
      </c>
      <c r="F23362" s="276">
        <v>46843</v>
      </c>
      <c r="I23362">
        <f>InpS!$P$2819</f>
        <v>0</v>
      </c>
      <c r="K23362">
        <v>0</v>
      </c>
      <c r="L23362" t="s">
        <v>15726</v>
      </c>
    </row>
    <row r="23363" spans="1:12">
      <c r="A23363" t="s">
        <v>15725</v>
      </c>
      <c r="B23363" t="s">
        <v>146</v>
      </c>
      <c r="E23363">
        <v>0</v>
      </c>
      <c r="F23363" s="276">
        <v>47208</v>
      </c>
      <c r="I23363">
        <f>InpS!$Q$2819</f>
        <v>0</v>
      </c>
      <c r="K23363">
        <v>0</v>
      </c>
      <c r="L23363" t="s">
        <v>15726</v>
      </c>
    </row>
    <row r="23364" spans="1:12">
      <c r="A23364" t="s">
        <v>15725</v>
      </c>
      <c r="B23364" t="s">
        <v>146</v>
      </c>
      <c r="E23364">
        <v>0</v>
      </c>
      <c r="F23364" s="276">
        <v>47573</v>
      </c>
      <c r="I23364">
        <f>InpS!$R$2819</f>
        <v>0</v>
      </c>
      <c r="K23364">
        <v>0</v>
      </c>
      <c r="L23364" t="s">
        <v>15726</v>
      </c>
    </row>
    <row r="23365" spans="1:12">
      <c r="A23365" t="s">
        <v>15725</v>
      </c>
      <c r="B23365" t="s">
        <v>146</v>
      </c>
      <c r="E23365">
        <v>0</v>
      </c>
      <c r="F23365" s="276">
        <v>47938</v>
      </c>
      <c r="I23365">
        <f>InpS!$S$2819</f>
        <v>0</v>
      </c>
      <c r="K23365">
        <v>0</v>
      </c>
      <c r="L23365" t="s">
        <v>15726</v>
      </c>
    </row>
    <row r="23366" spans="1:12">
      <c r="A23366" t="s">
        <v>15725</v>
      </c>
      <c r="B23366" t="s">
        <v>146</v>
      </c>
      <c r="E23366">
        <v>0</v>
      </c>
      <c r="F23366" s="276">
        <v>48304</v>
      </c>
      <c r="I23366">
        <f>InpS!$T$2819</f>
        <v>0</v>
      </c>
      <c r="K23366">
        <v>0</v>
      </c>
      <c r="L23366" t="s">
        <v>15726</v>
      </c>
    </row>
    <row r="23367" spans="1:12">
      <c r="A23367" t="s">
        <v>15725</v>
      </c>
      <c r="B23367" t="s">
        <v>146</v>
      </c>
      <c r="E23367">
        <v>0</v>
      </c>
      <c r="F23367" s="276">
        <v>48669</v>
      </c>
      <c r="I23367">
        <f>InpS!$U$2819</f>
        <v>0</v>
      </c>
      <c r="K23367">
        <v>0</v>
      </c>
      <c r="L23367" t="s">
        <v>15726</v>
      </c>
    </row>
    <row r="23368" spans="1:12">
      <c r="A23368" t="s">
        <v>15725</v>
      </c>
      <c r="B23368" t="s">
        <v>146</v>
      </c>
      <c r="E23368">
        <v>0</v>
      </c>
      <c r="F23368" s="276">
        <v>49034</v>
      </c>
      <c r="I23368">
        <f>InpS!$V$2819</f>
        <v>0</v>
      </c>
      <c r="K23368">
        <v>0</v>
      </c>
      <c r="L23368" t="s">
        <v>15726</v>
      </c>
    </row>
    <row r="23369" spans="1:12">
      <c r="A23369" t="s">
        <v>15725</v>
      </c>
      <c r="B23369" t="s">
        <v>146</v>
      </c>
      <c r="E23369">
        <v>0</v>
      </c>
      <c r="F23369" s="276">
        <v>49399</v>
      </c>
      <c r="I23369">
        <f>InpS!$W$2819</f>
        <v>0</v>
      </c>
      <c r="K23369">
        <v>0</v>
      </c>
      <c r="L23369" t="s">
        <v>15726</v>
      </c>
    </row>
    <row r="23370" spans="1:12">
      <c r="A23370" t="s">
        <v>15725</v>
      </c>
      <c r="B23370" t="s">
        <v>146</v>
      </c>
      <c r="E23370">
        <v>0</v>
      </c>
      <c r="F23370" s="276">
        <v>49765</v>
      </c>
      <c r="I23370">
        <f>InpS!$X$2819</f>
        <v>0</v>
      </c>
      <c r="K23370">
        <v>0</v>
      </c>
      <c r="L23370" t="s">
        <v>15726</v>
      </c>
    </row>
    <row r="23371" spans="1:12">
      <c r="A23371" t="s">
        <v>15725</v>
      </c>
      <c r="B23371" t="s">
        <v>13176</v>
      </c>
      <c r="E23371">
        <v>0</v>
      </c>
      <c r="F23371" s="276">
        <v>44651</v>
      </c>
      <c r="I23371">
        <f>InpS!$J$2820</f>
        <v>0</v>
      </c>
      <c r="K23371">
        <v>0</v>
      </c>
      <c r="L23371" t="s">
        <v>15726</v>
      </c>
    </row>
    <row r="23372" spans="1:12">
      <c r="A23372" t="s">
        <v>15725</v>
      </c>
      <c r="B23372" t="s">
        <v>13176</v>
      </c>
      <c r="E23372">
        <v>0</v>
      </c>
      <c r="F23372" s="276">
        <v>45016</v>
      </c>
      <c r="I23372">
        <f>InpS!$K$2820</f>
        <v>0</v>
      </c>
      <c r="K23372">
        <v>0</v>
      </c>
      <c r="L23372" t="s">
        <v>15726</v>
      </c>
    </row>
    <row r="23373" spans="1:12">
      <c r="A23373" t="s">
        <v>15725</v>
      </c>
      <c r="B23373" t="s">
        <v>13176</v>
      </c>
      <c r="E23373">
        <v>0</v>
      </c>
      <c r="F23373" s="276">
        <v>45382</v>
      </c>
      <c r="I23373">
        <f>InpS!$L$2820</f>
        <v>0</v>
      </c>
      <c r="K23373">
        <v>0</v>
      </c>
      <c r="L23373" t="s">
        <v>15726</v>
      </c>
    </row>
    <row r="23374" spans="1:12">
      <c r="A23374" t="s">
        <v>15725</v>
      </c>
      <c r="B23374" t="s">
        <v>13176</v>
      </c>
      <c r="E23374">
        <v>0</v>
      </c>
      <c r="F23374" s="276">
        <v>45747</v>
      </c>
      <c r="I23374">
        <f>InpS!$M$2820</f>
        <v>0</v>
      </c>
      <c r="K23374">
        <v>0</v>
      </c>
      <c r="L23374" t="s">
        <v>15726</v>
      </c>
    </row>
    <row r="23375" spans="1:12">
      <c r="A23375" t="s">
        <v>15725</v>
      </c>
      <c r="B23375" t="s">
        <v>13176</v>
      </c>
      <c r="E23375">
        <v>0</v>
      </c>
      <c r="F23375" s="276">
        <v>46112</v>
      </c>
      <c r="I23375">
        <f>InpS!$N$2820</f>
        <v>0</v>
      </c>
      <c r="K23375">
        <v>0</v>
      </c>
      <c r="L23375" t="s">
        <v>15726</v>
      </c>
    </row>
    <row r="23376" spans="1:12">
      <c r="A23376" t="s">
        <v>15725</v>
      </c>
      <c r="B23376" t="s">
        <v>13176</v>
      </c>
      <c r="E23376">
        <v>0</v>
      </c>
      <c r="F23376" s="276">
        <v>46477</v>
      </c>
      <c r="I23376">
        <f>InpS!$O$2820</f>
        <v>0</v>
      </c>
      <c r="K23376">
        <v>0</v>
      </c>
      <c r="L23376" t="s">
        <v>15726</v>
      </c>
    </row>
    <row r="23377" spans="1:12">
      <c r="A23377" t="s">
        <v>15725</v>
      </c>
      <c r="B23377" t="s">
        <v>13176</v>
      </c>
      <c r="E23377">
        <v>0</v>
      </c>
      <c r="F23377" s="276">
        <v>46843</v>
      </c>
      <c r="I23377">
        <f>InpS!$P$2820</f>
        <v>0</v>
      </c>
      <c r="K23377">
        <v>0</v>
      </c>
      <c r="L23377" t="s">
        <v>15726</v>
      </c>
    </row>
    <row r="23378" spans="1:12">
      <c r="A23378" t="s">
        <v>15725</v>
      </c>
      <c r="B23378" t="s">
        <v>13176</v>
      </c>
      <c r="E23378">
        <v>0</v>
      </c>
      <c r="F23378" s="276">
        <v>47208</v>
      </c>
      <c r="I23378">
        <f>InpS!$Q$2820</f>
        <v>0</v>
      </c>
      <c r="K23378">
        <v>0</v>
      </c>
      <c r="L23378" t="s">
        <v>15726</v>
      </c>
    </row>
    <row r="23379" spans="1:12">
      <c r="A23379" t="s">
        <v>15725</v>
      </c>
      <c r="B23379" t="s">
        <v>13176</v>
      </c>
      <c r="E23379">
        <v>0</v>
      </c>
      <c r="F23379" s="276">
        <v>47573</v>
      </c>
      <c r="I23379">
        <f>InpS!$R$2820</f>
        <v>0</v>
      </c>
      <c r="K23379">
        <v>0</v>
      </c>
      <c r="L23379" t="s">
        <v>15726</v>
      </c>
    </row>
    <row r="23380" spans="1:12">
      <c r="A23380" t="s">
        <v>15725</v>
      </c>
      <c r="B23380" t="s">
        <v>13176</v>
      </c>
      <c r="E23380">
        <v>0</v>
      </c>
      <c r="F23380" s="276">
        <v>47938</v>
      </c>
      <c r="I23380">
        <f>InpS!$S$2820</f>
        <v>0</v>
      </c>
      <c r="K23380">
        <v>0</v>
      </c>
      <c r="L23380" t="s">
        <v>15726</v>
      </c>
    </row>
    <row r="23381" spans="1:12">
      <c r="A23381" t="s">
        <v>15725</v>
      </c>
      <c r="B23381" t="s">
        <v>13176</v>
      </c>
      <c r="E23381">
        <v>0</v>
      </c>
      <c r="F23381" s="276">
        <v>48304</v>
      </c>
      <c r="I23381">
        <f>InpS!$T$2820</f>
        <v>0</v>
      </c>
      <c r="K23381">
        <v>0</v>
      </c>
      <c r="L23381" t="s">
        <v>15726</v>
      </c>
    </row>
    <row r="23382" spans="1:12">
      <c r="A23382" t="s">
        <v>15725</v>
      </c>
      <c r="B23382" t="s">
        <v>13176</v>
      </c>
      <c r="E23382">
        <v>0</v>
      </c>
      <c r="F23382" s="276">
        <v>48669</v>
      </c>
      <c r="I23382">
        <f>InpS!$U$2820</f>
        <v>0</v>
      </c>
      <c r="K23382">
        <v>0</v>
      </c>
      <c r="L23382" t="s">
        <v>15726</v>
      </c>
    </row>
    <row r="23383" spans="1:12">
      <c r="A23383" t="s">
        <v>15725</v>
      </c>
      <c r="B23383" t="s">
        <v>13176</v>
      </c>
      <c r="E23383">
        <v>0</v>
      </c>
      <c r="F23383" s="276">
        <v>49034</v>
      </c>
      <c r="I23383">
        <f>InpS!$V$2820</f>
        <v>0</v>
      </c>
      <c r="K23383">
        <v>0</v>
      </c>
      <c r="L23383" t="s">
        <v>15726</v>
      </c>
    </row>
    <row r="23384" spans="1:12">
      <c r="A23384" t="s">
        <v>15725</v>
      </c>
      <c r="B23384" t="s">
        <v>13176</v>
      </c>
      <c r="E23384">
        <v>0</v>
      </c>
      <c r="F23384" s="276">
        <v>49399</v>
      </c>
      <c r="I23384">
        <f>InpS!$W$2820</f>
        <v>0</v>
      </c>
      <c r="K23384">
        <v>0</v>
      </c>
      <c r="L23384" t="s">
        <v>15726</v>
      </c>
    </row>
    <row r="23385" spans="1:12">
      <c r="A23385" t="s">
        <v>15725</v>
      </c>
      <c r="B23385" t="s">
        <v>13176</v>
      </c>
      <c r="E23385">
        <v>0</v>
      </c>
      <c r="F23385" s="276">
        <v>49765</v>
      </c>
      <c r="I23385">
        <f>InpS!$X$2820</f>
        <v>0</v>
      </c>
      <c r="K23385">
        <v>0</v>
      </c>
      <c r="L23385" t="s">
        <v>15726</v>
      </c>
    </row>
    <row r="23386" spans="1:12">
      <c r="A23386" t="s">
        <v>15725</v>
      </c>
      <c r="B23386" t="s">
        <v>13189</v>
      </c>
      <c r="E23386">
        <v>0</v>
      </c>
      <c r="F23386" s="276">
        <v>44651</v>
      </c>
      <c r="I23386">
        <f>InpS!$J$2821</f>
        <v>0</v>
      </c>
      <c r="K23386">
        <v>0</v>
      </c>
      <c r="L23386" t="s">
        <v>15726</v>
      </c>
    </row>
    <row r="23387" spans="1:12">
      <c r="A23387" t="s">
        <v>15725</v>
      </c>
      <c r="B23387" t="s">
        <v>13189</v>
      </c>
      <c r="E23387">
        <v>0</v>
      </c>
      <c r="F23387" s="276">
        <v>45016</v>
      </c>
      <c r="I23387">
        <f>InpS!$K$2821</f>
        <v>0</v>
      </c>
      <c r="K23387">
        <v>0</v>
      </c>
      <c r="L23387" t="s">
        <v>15726</v>
      </c>
    </row>
    <row r="23388" spans="1:12">
      <c r="A23388" t="s">
        <v>15725</v>
      </c>
      <c r="B23388" t="s">
        <v>13189</v>
      </c>
      <c r="E23388">
        <v>0</v>
      </c>
      <c r="F23388" s="276">
        <v>45382</v>
      </c>
      <c r="I23388">
        <f>InpS!$L$2821</f>
        <v>0</v>
      </c>
      <c r="K23388">
        <v>0</v>
      </c>
      <c r="L23388" t="s">
        <v>15726</v>
      </c>
    </row>
    <row r="23389" spans="1:12">
      <c r="A23389" t="s">
        <v>15725</v>
      </c>
      <c r="B23389" t="s">
        <v>13189</v>
      </c>
      <c r="E23389">
        <v>0</v>
      </c>
      <c r="F23389" s="276">
        <v>45747</v>
      </c>
      <c r="I23389">
        <f>InpS!$M$2821</f>
        <v>0</v>
      </c>
      <c r="K23389">
        <v>0</v>
      </c>
      <c r="L23389" t="s">
        <v>15726</v>
      </c>
    </row>
    <row r="23390" spans="1:12">
      <c r="A23390" t="s">
        <v>15725</v>
      </c>
      <c r="B23390" t="s">
        <v>13189</v>
      </c>
      <c r="E23390">
        <v>0</v>
      </c>
      <c r="F23390" s="276">
        <v>46112</v>
      </c>
      <c r="I23390">
        <f>InpS!$N$2821</f>
        <v>0</v>
      </c>
      <c r="K23390">
        <v>0</v>
      </c>
      <c r="L23390" t="s">
        <v>15726</v>
      </c>
    </row>
    <row r="23391" spans="1:12">
      <c r="A23391" t="s">
        <v>15725</v>
      </c>
      <c r="B23391" t="s">
        <v>13189</v>
      </c>
      <c r="E23391">
        <v>0</v>
      </c>
      <c r="F23391" s="276">
        <v>46477</v>
      </c>
      <c r="I23391">
        <f>InpS!$O$2821</f>
        <v>0</v>
      </c>
      <c r="K23391">
        <v>0</v>
      </c>
      <c r="L23391" t="s">
        <v>15726</v>
      </c>
    </row>
    <row r="23392" spans="1:12">
      <c r="A23392" t="s">
        <v>15725</v>
      </c>
      <c r="B23392" t="s">
        <v>13189</v>
      </c>
      <c r="E23392">
        <v>0</v>
      </c>
      <c r="F23392" s="276">
        <v>46843</v>
      </c>
      <c r="I23392">
        <f>InpS!$P$2821</f>
        <v>0</v>
      </c>
      <c r="K23392">
        <v>0</v>
      </c>
      <c r="L23392" t="s">
        <v>15726</v>
      </c>
    </row>
    <row r="23393" spans="1:12">
      <c r="A23393" t="s">
        <v>15725</v>
      </c>
      <c r="B23393" t="s">
        <v>13189</v>
      </c>
      <c r="E23393">
        <v>0</v>
      </c>
      <c r="F23393" s="276">
        <v>47208</v>
      </c>
      <c r="I23393">
        <f>InpS!$Q$2821</f>
        <v>0</v>
      </c>
      <c r="K23393">
        <v>0</v>
      </c>
      <c r="L23393" t="s">
        <v>15726</v>
      </c>
    </row>
    <row r="23394" spans="1:12">
      <c r="A23394" t="s">
        <v>15725</v>
      </c>
      <c r="B23394" t="s">
        <v>13189</v>
      </c>
      <c r="E23394">
        <v>0</v>
      </c>
      <c r="F23394" s="276">
        <v>47573</v>
      </c>
      <c r="I23394">
        <f>InpS!$R$2821</f>
        <v>0</v>
      </c>
      <c r="K23394">
        <v>0</v>
      </c>
      <c r="L23394" t="s">
        <v>15726</v>
      </c>
    </row>
    <row r="23395" spans="1:12">
      <c r="A23395" t="s">
        <v>15725</v>
      </c>
      <c r="B23395" t="s">
        <v>13189</v>
      </c>
      <c r="E23395">
        <v>0</v>
      </c>
      <c r="F23395" s="276">
        <v>47938</v>
      </c>
      <c r="I23395">
        <f>InpS!$S$2821</f>
        <v>0</v>
      </c>
      <c r="K23395">
        <v>0</v>
      </c>
      <c r="L23395" t="s">
        <v>15726</v>
      </c>
    </row>
    <row r="23396" spans="1:12">
      <c r="A23396" t="s">
        <v>15725</v>
      </c>
      <c r="B23396" t="s">
        <v>13189</v>
      </c>
      <c r="E23396">
        <v>0</v>
      </c>
      <c r="F23396" s="276">
        <v>48304</v>
      </c>
      <c r="I23396">
        <f>InpS!$T$2821</f>
        <v>0</v>
      </c>
      <c r="K23396">
        <v>0</v>
      </c>
      <c r="L23396" t="s">
        <v>15726</v>
      </c>
    </row>
    <row r="23397" spans="1:12">
      <c r="A23397" t="s">
        <v>15725</v>
      </c>
      <c r="B23397" t="s">
        <v>13189</v>
      </c>
      <c r="E23397">
        <v>0</v>
      </c>
      <c r="F23397" s="276">
        <v>48669</v>
      </c>
      <c r="I23397">
        <f>InpS!$U$2821</f>
        <v>0</v>
      </c>
      <c r="K23397">
        <v>0</v>
      </c>
      <c r="L23397" t="s">
        <v>15726</v>
      </c>
    </row>
    <row r="23398" spans="1:12">
      <c r="A23398" t="s">
        <v>15725</v>
      </c>
      <c r="B23398" t="s">
        <v>13189</v>
      </c>
      <c r="E23398">
        <v>0</v>
      </c>
      <c r="F23398" s="276">
        <v>49034</v>
      </c>
      <c r="I23398">
        <f>InpS!$V$2821</f>
        <v>0</v>
      </c>
      <c r="K23398">
        <v>0</v>
      </c>
      <c r="L23398" t="s">
        <v>15726</v>
      </c>
    </row>
    <row r="23399" spans="1:12">
      <c r="A23399" t="s">
        <v>15725</v>
      </c>
      <c r="B23399" t="s">
        <v>13189</v>
      </c>
      <c r="E23399">
        <v>0</v>
      </c>
      <c r="F23399" s="276">
        <v>49399</v>
      </c>
      <c r="I23399">
        <f>InpS!$W$2821</f>
        <v>0</v>
      </c>
      <c r="K23399">
        <v>0</v>
      </c>
      <c r="L23399" t="s">
        <v>15726</v>
      </c>
    </row>
    <row r="23400" spans="1:12">
      <c r="A23400" t="s">
        <v>15725</v>
      </c>
      <c r="B23400" t="s">
        <v>13189</v>
      </c>
      <c r="E23400">
        <v>0</v>
      </c>
      <c r="F23400" s="276">
        <v>49765</v>
      </c>
      <c r="I23400">
        <f>InpS!$X$2821</f>
        <v>0</v>
      </c>
      <c r="K23400">
        <v>0</v>
      </c>
      <c r="L23400" t="s">
        <v>15726</v>
      </c>
    </row>
    <row r="23401" spans="1:12">
      <c r="A23401" t="s">
        <v>15727</v>
      </c>
      <c r="B23401" t="s">
        <v>219</v>
      </c>
      <c r="E23401">
        <v>0</v>
      </c>
      <c r="F23401" s="276">
        <v>44651</v>
      </c>
      <c r="I23401">
        <f>InpS!$F$2823</f>
        <v>0</v>
      </c>
      <c r="K23401">
        <v>0</v>
      </c>
      <c r="L23401" t="s">
        <v>15728</v>
      </c>
    </row>
    <row r="23402" spans="1:12">
      <c r="A23402" t="s">
        <v>15727</v>
      </c>
      <c r="B23402" t="s">
        <v>215</v>
      </c>
      <c r="E23402">
        <v>0</v>
      </c>
      <c r="F23402" s="276">
        <v>44651</v>
      </c>
      <c r="I23402">
        <f>InpS!$F$2824</f>
        <v>0</v>
      </c>
      <c r="K23402">
        <v>0</v>
      </c>
      <c r="L23402" t="s">
        <v>15728</v>
      </c>
    </row>
    <row r="23403" spans="1:12">
      <c r="A23403" t="s">
        <v>15727</v>
      </c>
      <c r="B23403" t="s">
        <v>223</v>
      </c>
      <c r="E23403">
        <v>0</v>
      </c>
      <c r="F23403" s="276">
        <v>44651</v>
      </c>
      <c r="I23403">
        <f>InpS!$F$2825</f>
        <v>0</v>
      </c>
      <c r="K23403">
        <v>0</v>
      </c>
      <c r="L23403" t="s">
        <v>15728</v>
      </c>
    </row>
    <row r="23404" spans="1:12">
      <c r="A23404" t="s">
        <v>15727</v>
      </c>
      <c r="B23404" t="s">
        <v>146</v>
      </c>
      <c r="E23404">
        <v>0</v>
      </c>
      <c r="F23404" s="276">
        <v>44651</v>
      </c>
      <c r="I23404">
        <f>InpS!$F$2826</f>
        <v>0</v>
      </c>
      <c r="K23404">
        <v>0</v>
      </c>
      <c r="L23404" t="s">
        <v>15728</v>
      </c>
    </row>
    <row r="23405" spans="1:12">
      <c r="A23405" t="s">
        <v>15727</v>
      </c>
      <c r="B23405" t="s">
        <v>13176</v>
      </c>
      <c r="E23405">
        <v>0</v>
      </c>
      <c r="F23405" s="276">
        <v>44651</v>
      </c>
      <c r="I23405">
        <f>InpS!$F$2827</f>
        <v>0</v>
      </c>
      <c r="K23405">
        <v>0</v>
      </c>
      <c r="L23405" t="s">
        <v>15728</v>
      </c>
    </row>
    <row r="23406" spans="1:12">
      <c r="A23406" t="s">
        <v>15727</v>
      </c>
      <c r="B23406" t="s">
        <v>13189</v>
      </c>
      <c r="E23406">
        <v>0</v>
      </c>
      <c r="F23406" s="276">
        <v>44651</v>
      </c>
      <c r="I23406">
        <f>InpS!$F$2828</f>
        <v>0</v>
      </c>
      <c r="K23406">
        <v>0</v>
      </c>
      <c r="L23406" t="s">
        <v>15728</v>
      </c>
    </row>
    <row r="23407" spans="1:12">
      <c r="A23407" t="s">
        <v>15729</v>
      </c>
      <c r="B23407" t="s">
        <v>219</v>
      </c>
      <c r="E23407">
        <v>0</v>
      </c>
      <c r="F23407" s="276">
        <v>44651</v>
      </c>
      <c r="I23407">
        <f>InpS!$F$2830</f>
        <v>0</v>
      </c>
      <c r="K23407">
        <v>0</v>
      </c>
      <c r="L23407" t="s">
        <v>15730</v>
      </c>
    </row>
    <row r="23408" spans="1:12">
      <c r="A23408" t="s">
        <v>15729</v>
      </c>
      <c r="B23408" t="s">
        <v>215</v>
      </c>
      <c r="E23408">
        <v>0</v>
      </c>
      <c r="F23408" s="276">
        <v>44651</v>
      </c>
      <c r="I23408">
        <f>InpS!$F$2831</f>
        <v>0</v>
      </c>
      <c r="K23408">
        <v>0</v>
      </c>
      <c r="L23408" t="s">
        <v>15730</v>
      </c>
    </row>
    <row r="23409" spans="1:12">
      <c r="A23409" t="s">
        <v>15729</v>
      </c>
      <c r="B23409" t="s">
        <v>223</v>
      </c>
      <c r="E23409">
        <v>0</v>
      </c>
      <c r="F23409" s="276">
        <v>44651</v>
      </c>
      <c r="I23409">
        <f>InpS!$F$2832</f>
        <v>0</v>
      </c>
      <c r="K23409">
        <v>0</v>
      </c>
      <c r="L23409" t="s">
        <v>15730</v>
      </c>
    </row>
    <row r="23410" spans="1:12">
      <c r="A23410" t="s">
        <v>15729</v>
      </c>
      <c r="B23410" t="s">
        <v>146</v>
      </c>
      <c r="E23410">
        <v>0</v>
      </c>
      <c r="F23410" s="276">
        <v>44651</v>
      </c>
      <c r="I23410">
        <f>InpS!$F$2833</f>
        <v>0</v>
      </c>
      <c r="K23410">
        <v>0</v>
      </c>
      <c r="L23410" t="s">
        <v>15730</v>
      </c>
    </row>
    <row r="23411" spans="1:12">
      <c r="A23411" t="s">
        <v>15729</v>
      </c>
      <c r="B23411" t="s">
        <v>13176</v>
      </c>
      <c r="E23411">
        <v>0</v>
      </c>
      <c r="F23411" s="276">
        <v>44651</v>
      </c>
      <c r="I23411">
        <f>InpS!$F$2834</f>
        <v>0</v>
      </c>
      <c r="K23411">
        <v>0</v>
      </c>
      <c r="L23411" t="s">
        <v>15730</v>
      </c>
    </row>
    <row r="23412" spans="1:12">
      <c r="A23412" t="s">
        <v>15729</v>
      </c>
      <c r="B23412" t="s">
        <v>13189</v>
      </c>
      <c r="E23412">
        <v>0</v>
      </c>
      <c r="F23412" s="276">
        <v>44651</v>
      </c>
      <c r="I23412">
        <f>InpS!$F$2835</f>
        <v>0</v>
      </c>
      <c r="K23412">
        <v>0</v>
      </c>
      <c r="L23412" t="s">
        <v>15730</v>
      </c>
    </row>
    <row r="23413" spans="1:12">
      <c r="A23413" t="s">
        <v>15731</v>
      </c>
      <c r="B23413" t="s">
        <v>219</v>
      </c>
      <c r="E23413">
        <v>0</v>
      </c>
      <c r="F23413" s="276">
        <v>44651</v>
      </c>
      <c r="I23413">
        <f>InpS!$F$2837</f>
        <v>0</v>
      </c>
      <c r="K23413">
        <v>0</v>
      </c>
      <c r="L23413" t="s">
        <v>15732</v>
      </c>
    </row>
    <row r="23414" spans="1:12">
      <c r="A23414" t="s">
        <v>15731</v>
      </c>
      <c r="B23414" t="s">
        <v>215</v>
      </c>
      <c r="E23414">
        <v>0</v>
      </c>
      <c r="F23414" s="276">
        <v>44651</v>
      </c>
      <c r="I23414">
        <f>InpS!$F$2838</f>
        <v>0</v>
      </c>
      <c r="K23414">
        <v>0</v>
      </c>
      <c r="L23414" t="s">
        <v>15732</v>
      </c>
    </row>
    <row r="23415" spans="1:12">
      <c r="A23415" t="s">
        <v>15731</v>
      </c>
      <c r="B23415" t="s">
        <v>223</v>
      </c>
      <c r="E23415">
        <v>0</v>
      </c>
      <c r="F23415" s="276">
        <v>44651</v>
      </c>
      <c r="I23415">
        <f>InpS!$F$2839</f>
        <v>0</v>
      </c>
      <c r="K23415">
        <v>0</v>
      </c>
      <c r="L23415" t="s">
        <v>15732</v>
      </c>
    </row>
    <row r="23416" spans="1:12">
      <c r="A23416" t="s">
        <v>15731</v>
      </c>
      <c r="B23416" t="s">
        <v>146</v>
      </c>
      <c r="E23416">
        <v>0</v>
      </c>
      <c r="F23416" s="276">
        <v>44651</v>
      </c>
      <c r="I23416">
        <f>InpS!$F$2840</f>
        <v>0</v>
      </c>
      <c r="K23416">
        <v>0</v>
      </c>
      <c r="L23416" t="s">
        <v>15732</v>
      </c>
    </row>
    <row r="23417" spans="1:12">
      <c r="A23417" t="s">
        <v>15731</v>
      </c>
      <c r="B23417" t="s">
        <v>13176</v>
      </c>
      <c r="E23417">
        <v>0</v>
      </c>
      <c r="F23417" s="276">
        <v>44651</v>
      </c>
      <c r="I23417">
        <f>InpS!$F$2841</f>
        <v>0</v>
      </c>
      <c r="K23417">
        <v>0</v>
      </c>
      <c r="L23417" t="s">
        <v>15732</v>
      </c>
    </row>
    <row r="23418" spans="1:12">
      <c r="A23418" t="s">
        <v>15731</v>
      </c>
      <c r="B23418" t="s">
        <v>13189</v>
      </c>
      <c r="E23418">
        <v>0</v>
      </c>
      <c r="F23418" s="276">
        <v>44651</v>
      </c>
      <c r="I23418">
        <f>InpS!$F$2842</f>
        <v>0</v>
      </c>
      <c r="K23418">
        <v>0</v>
      </c>
      <c r="L23418" t="s">
        <v>15732</v>
      </c>
    </row>
    <row r="23419" spans="1:12">
      <c r="A23419" t="s">
        <v>15733</v>
      </c>
      <c r="B23419" t="s">
        <v>219</v>
      </c>
      <c r="E23419">
        <v>0</v>
      </c>
      <c r="F23419" s="276">
        <v>44651</v>
      </c>
      <c r="I23419">
        <f>InpS!$F$2844</f>
        <v>0</v>
      </c>
      <c r="K23419">
        <v>0</v>
      </c>
      <c r="L23419" t="s">
        <v>15734</v>
      </c>
    </row>
    <row r="23420" spans="1:12">
      <c r="A23420" t="s">
        <v>15733</v>
      </c>
      <c r="B23420" t="s">
        <v>215</v>
      </c>
      <c r="E23420">
        <v>0</v>
      </c>
      <c r="F23420" s="276">
        <v>44651</v>
      </c>
      <c r="I23420">
        <f>InpS!$F$2845</f>
        <v>0</v>
      </c>
      <c r="K23420">
        <v>0</v>
      </c>
      <c r="L23420" t="s">
        <v>15734</v>
      </c>
    </row>
    <row r="23421" spans="1:12">
      <c r="A23421" t="s">
        <v>15733</v>
      </c>
      <c r="B23421" t="s">
        <v>223</v>
      </c>
      <c r="E23421">
        <v>0</v>
      </c>
      <c r="F23421" s="276">
        <v>44651</v>
      </c>
      <c r="I23421">
        <f>InpS!$F$2846</f>
        <v>0</v>
      </c>
      <c r="K23421">
        <v>0</v>
      </c>
      <c r="L23421" t="s">
        <v>15734</v>
      </c>
    </row>
    <row r="23422" spans="1:12">
      <c r="A23422" t="s">
        <v>15733</v>
      </c>
      <c r="B23422" t="s">
        <v>146</v>
      </c>
      <c r="E23422">
        <v>0</v>
      </c>
      <c r="F23422" s="276">
        <v>44651</v>
      </c>
      <c r="I23422">
        <f>InpS!$F$2847</f>
        <v>0</v>
      </c>
      <c r="K23422">
        <v>0</v>
      </c>
      <c r="L23422" t="s">
        <v>15734</v>
      </c>
    </row>
    <row r="23423" spans="1:12">
      <c r="A23423" t="s">
        <v>15733</v>
      </c>
      <c r="B23423" t="s">
        <v>13176</v>
      </c>
      <c r="E23423">
        <v>0</v>
      </c>
      <c r="F23423" s="276">
        <v>44651</v>
      </c>
      <c r="I23423">
        <f>InpS!$F$2848</f>
        <v>0</v>
      </c>
      <c r="K23423">
        <v>0</v>
      </c>
      <c r="L23423" t="s">
        <v>15734</v>
      </c>
    </row>
    <row r="23424" spans="1:12">
      <c r="A23424" t="s">
        <v>15733</v>
      </c>
      <c r="B23424" t="s">
        <v>13189</v>
      </c>
      <c r="E23424">
        <v>0</v>
      </c>
      <c r="F23424" s="276">
        <v>44651</v>
      </c>
      <c r="I23424">
        <f>InpS!$F$2849</f>
        <v>0</v>
      </c>
      <c r="K23424">
        <v>0</v>
      </c>
      <c r="L23424" t="s">
        <v>15734</v>
      </c>
    </row>
    <row r="23425" spans="1:12">
      <c r="A23425" t="s">
        <v>7568</v>
      </c>
      <c r="E23425">
        <v>0</v>
      </c>
      <c r="F23425" s="276">
        <v>44651</v>
      </c>
      <c r="I23425">
        <f>InpS!$J$2854</f>
        <v>0</v>
      </c>
      <c r="K23425">
        <v>0</v>
      </c>
      <c r="L23425" t="s">
        <v>15735</v>
      </c>
    </row>
    <row r="23426" spans="1:12">
      <c r="A23426" t="s">
        <v>7568</v>
      </c>
      <c r="E23426">
        <v>0</v>
      </c>
      <c r="F23426" s="276">
        <v>45016</v>
      </c>
      <c r="I23426">
        <f>InpS!$K$2854</f>
        <v>0</v>
      </c>
      <c r="K23426">
        <v>0</v>
      </c>
      <c r="L23426" t="s">
        <v>15735</v>
      </c>
    </row>
    <row r="23427" spans="1:12">
      <c r="A23427" t="s">
        <v>7568</v>
      </c>
      <c r="E23427">
        <v>0</v>
      </c>
      <c r="F23427" s="276">
        <v>45382</v>
      </c>
      <c r="I23427">
        <f>InpS!$L$2854</f>
        <v>0</v>
      </c>
      <c r="K23427">
        <v>0</v>
      </c>
      <c r="L23427" t="s">
        <v>15735</v>
      </c>
    </row>
    <row r="23428" spans="1:12">
      <c r="A23428" t="s">
        <v>7568</v>
      </c>
      <c r="E23428">
        <v>0</v>
      </c>
      <c r="F23428" s="276">
        <v>45747</v>
      </c>
      <c r="I23428">
        <f>InpS!$M$2854</f>
        <v>0</v>
      </c>
      <c r="K23428">
        <v>0</v>
      </c>
      <c r="L23428" t="s">
        <v>15735</v>
      </c>
    </row>
    <row r="23429" spans="1:12">
      <c r="A23429" t="s">
        <v>7568</v>
      </c>
      <c r="E23429">
        <v>0</v>
      </c>
      <c r="F23429" s="276">
        <v>46112</v>
      </c>
      <c r="I23429">
        <f>InpS!$N$2854</f>
        <v>0</v>
      </c>
      <c r="K23429">
        <v>0</v>
      </c>
      <c r="L23429" t="s">
        <v>15735</v>
      </c>
    </row>
    <row r="23430" spans="1:12">
      <c r="A23430" t="s">
        <v>7568</v>
      </c>
      <c r="E23430">
        <v>0</v>
      </c>
      <c r="F23430" s="276">
        <v>46477</v>
      </c>
      <c r="I23430">
        <f>InpS!$O$2854</f>
        <v>0</v>
      </c>
      <c r="K23430">
        <v>0</v>
      </c>
      <c r="L23430" t="s">
        <v>15735</v>
      </c>
    </row>
    <row r="23431" spans="1:12">
      <c r="A23431" t="s">
        <v>7568</v>
      </c>
      <c r="E23431">
        <v>0</v>
      </c>
      <c r="F23431" s="276">
        <v>46843</v>
      </c>
      <c r="I23431">
        <f>InpS!$P$2854</f>
        <v>0</v>
      </c>
      <c r="K23431">
        <v>0</v>
      </c>
      <c r="L23431" t="s">
        <v>15735</v>
      </c>
    </row>
    <row r="23432" spans="1:12">
      <c r="A23432" t="s">
        <v>7568</v>
      </c>
      <c r="E23432">
        <v>0</v>
      </c>
      <c r="F23432" s="276">
        <v>47208</v>
      </c>
      <c r="I23432">
        <f>InpS!$Q$2854</f>
        <v>0</v>
      </c>
      <c r="K23432">
        <v>0</v>
      </c>
      <c r="L23432" t="s">
        <v>15735</v>
      </c>
    </row>
    <row r="23433" spans="1:12">
      <c r="A23433" t="s">
        <v>7568</v>
      </c>
      <c r="E23433">
        <v>0</v>
      </c>
      <c r="F23433" s="276">
        <v>47573</v>
      </c>
      <c r="I23433">
        <f>InpS!$R$2854</f>
        <v>0</v>
      </c>
      <c r="K23433">
        <v>0</v>
      </c>
      <c r="L23433" t="s">
        <v>15735</v>
      </c>
    </row>
    <row r="23434" spans="1:12">
      <c r="A23434" t="s">
        <v>7568</v>
      </c>
      <c r="E23434">
        <v>0</v>
      </c>
      <c r="F23434" s="276">
        <v>47938</v>
      </c>
      <c r="I23434">
        <f>InpS!$S$2854</f>
        <v>0</v>
      </c>
      <c r="K23434">
        <v>0</v>
      </c>
      <c r="L23434" t="s">
        <v>15735</v>
      </c>
    </row>
    <row r="23435" spans="1:12">
      <c r="A23435" t="s">
        <v>7568</v>
      </c>
      <c r="E23435">
        <v>0</v>
      </c>
      <c r="F23435" s="276">
        <v>48304</v>
      </c>
      <c r="I23435">
        <f>InpS!$T$2854</f>
        <v>0</v>
      </c>
      <c r="K23435">
        <v>0</v>
      </c>
      <c r="L23435" t="s">
        <v>15735</v>
      </c>
    </row>
    <row r="23436" spans="1:12">
      <c r="A23436" t="s">
        <v>7568</v>
      </c>
      <c r="E23436">
        <v>0</v>
      </c>
      <c r="F23436" s="276">
        <v>48669</v>
      </c>
      <c r="I23436">
        <f>InpS!$U$2854</f>
        <v>0</v>
      </c>
      <c r="K23436">
        <v>0</v>
      </c>
      <c r="L23436" t="s">
        <v>15735</v>
      </c>
    </row>
    <row r="23437" spans="1:12">
      <c r="A23437" t="s">
        <v>7568</v>
      </c>
      <c r="E23437">
        <v>0</v>
      </c>
      <c r="F23437" s="276">
        <v>49034</v>
      </c>
      <c r="I23437">
        <f>InpS!$V$2854</f>
        <v>0</v>
      </c>
      <c r="K23437">
        <v>0</v>
      </c>
      <c r="L23437" t="s">
        <v>15735</v>
      </c>
    </row>
    <row r="23438" spans="1:12">
      <c r="A23438" t="s">
        <v>7568</v>
      </c>
      <c r="E23438">
        <v>0</v>
      </c>
      <c r="F23438" s="276">
        <v>49399</v>
      </c>
      <c r="I23438">
        <f>InpS!$W$2854</f>
        <v>0</v>
      </c>
      <c r="K23438">
        <v>0</v>
      </c>
      <c r="L23438" t="s">
        <v>15735</v>
      </c>
    </row>
    <row r="23439" spans="1:12">
      <c r="A23439" t="s">
        <v>7568</v>
      </c>
      <c r="E23439">
        <v>0</v>
      </c>
      <c r="F23439" s="276">
        <v>49765</v>
      </c>
      <c r="I23439">
        <f>InpS!$X$2854</f>
        <v>0</v>
      </c>
      <c r="K23439">
        <v>0</v>
      </c>
      <c r="L23439" t="s">
        <v>15735</v>
      </c>
    </row>
    <row r="23440" spans="1:12">
      <c r="A23440" t="s">
        <v>7569</v>
      </c>
      <c r="E23440">
        <v>0</v>
      </c>
      <c r="F23440" s="276">
        <v>44651</v>
      </c>
      <c r="I23440">
        <f>InpS!$J$2855</f>
        <v>0</v>
      </c>
      <c r="K23440">
        <v>0</v>
      </c>
      <c r="L23440" t="s">
        <v>15736</v>
      </c>
    </row>
    <row r="23441" spans="1:12">
      <c r="A23441" t="s">
        <v>7569</v>
      </c>
      <c r="E23441">
        <v>0</v>
      </c>
      <c r="F23441" s="276">
        <v>45016</v>
      </c>
      <c r="I23441">
        <f>InpS!$K$2855</f>
        <v>0</v>
      </c>
      <c r="K23441">
        <v>0</v>
      </c>
      <c r="L23441" t="s">
        <v>15736</v>
      </c>
    </row>
    <row r="23442" spans="1:12">
      <c r="A23442" t="s">
        <v>7569</v>
      </c>
      <c r="E23442">
        <v>0</v>
      </c>
      <c r="F23442" s="276">
        <v>45382</v>
      </c>
      <c r="I23442">
        <f>InpS!$L$2855</f>
        <v>0</v>
      </c>
      <c r="K23442">
        <v>0</v>
      </c>
      <c r="L23442" t="s">
        <v>15736</v>
      </c>
    </row>
    <row r="23443" spans="1:12">
      <c r="A23443" t="s">
        <v>7569</v>
      </c>
      <c r="E23443">
        <v>0</v>
      </c>
      <c r="F23443" s="276">
        <v>45747</v>
      </c>
      <c r="I23443">
        <f>InpS!$M$2855</f>
        <v>0</v>
      </c>
      <c r="K23443">
        <v>0</v>
      </c>
      <c r="L23443" t="s">
        <v>15736</v>
      </c>
    </row>
    <row r="23444" spans="1:12">
      <c r="A23444" t="s">
        <v>7569</v>
      </c>
      <c r="E23444">
        <v>0</v>
      </c>
      <c r="F23444" s="276">
        <v>46112</v>
      </c>
      <c r="I23444">
        <f>InpS!$N$2855</f>
        <v>0</v>
      </c>
      <c r="K23444">
        <v>0</v>
      </c>
      <c r="L23444" t="s">
        <v>15736</v>
      </c>
    </row>
    <row r="23445" spans="1:12">
      <c r="A23445" t="s">
        <v>7569</v>
      </c>
      <c r="E23445">
        <v>0</v>
      </c>
      <c r="F23445" s="276">
        <v>46477</v>
      </c>
      <c r="I23445">
        <f>InpS!$O$2855</f>
        <v>0</v>
      </c>
      <c r="K23445">
        <v>0</v>
      </c>
      <c r="L23445" t="s">
        <v>15736</v>
      </c>
    </row>
    <row r="23446" spans="1:12">
      <c r="A23446" t="s">
        <v>7569</v>
      </c>
      <c r="E23446">
        <v>0</v>
      </c>
      <c r="F23446" s="276">
        <v>46843</v>
      </c>
      <c r="I23446">
        <f>InpS!$P$2855</f>
        <v>0</v>
      </c>
      <c r="K23446">
        <v>0</v>
      </c>
      <c r="L23446" t="s">
        <v>15736</v>
      </c>
    </row>
    <row r="23447" spans="1:12">
      <c r="A23447" t="s">
        <v>7569</v>
      </c>
      <c r="E23447">
        <v>0</v>
      </c>
      <c r="F23447" s="276">
        <v>47208</v>
      </c>
      <c r="I23447">
        <f>InpS!$Q$2855</f>
        <v>0</v>
      </c>
      <c r="K23447">
        <v>0</v>
      </c>
      <c r="L23447" t="s">
        <v>15736</v>
      </c>
    </row>
    <row r="23448" spans="1:12">
      <c r="A23448" t="s">
        <v>7569</v>
      </c>
      <c r="E23448">
        <v>0</v>
      </c>
      <c r="F23448" s="276">
        <v>47573</v>
      </c>
      <c r="I23448">
        <f>InpS!$R$2855</f>
        <v>0</v>
      </c>
      <c r="K23448">
        <v>0</v>
      </c>
      <c r="L23448" t="s">
        <v>15736</v>
      </c>
    </row>
    <row r="23449" spans="1:12">
      <c r="A23449" t="s">
        <v>7569</v>
      </c>
      <c r="E23449">
        <v>0</v>
      </c>
      <c r="F23449" s="276">
        <v>47938</v>
      </c>
      <c r="I23449">
        <f>InpS!$S$2855</f>
        <v>0</v>
      </c>
      <c r="K23449">
        <v>0</v>
      </c>
      <c r="L23449" t="s">
        <v>15736</v>
      </c>
    </row>
    <row r="23450" spans="1:12">
      <c r="A23450" t="s">
        <v>7569</v>
      </c>
      <c r="E23450">
        <v>0</v>
      </c>
      <c r="F23450" s="276">
        <v>48304</v>
      </c>
      <c r="I23450">
        <f>InpS!$T$2855</f>
        <v>0</v>
      </c>
      <c r="K23450">
        <v>0</v>
      </c>
      <c r="L23450" t="s">
        <v>15736</v>
      </c>
    </row>
    <row r="23451" spans="1:12">
      <c r="A23451" t="s">
        <v>7569</v>
      </c>
      <c r="E23451">
        <v>0</v>
      </c>
      <c r="F23451" s="276">
        <v>48669</v>
      </c>
      <c r="I23451">
        <f>InpS!$U$2855</f>
        <v>0</v>
      </c>
      <c r="K23451">
        <v>0</v>
      </c>
      <c r="L23451" t="s">
        <v>15736</v>
      </c>
    </row>
    <row r="23452" spans="1:12">
      <c r="A23452" t="s">
        <v>7569</v>
      </c>
      <c r="E23452">
        <v>0</v>
      </c>
      <c r="F23452" s="276">
        <v>49034</v>
      </c>
      <c r="I23452">
        <f>InpS!$V$2855</f>
        <v>0</v>
      </c>
      <c r="K23452">
        <v>0</v>
      </c>
      <c r="L23452" t="s">
        <v>15736</v>
      </c>
    </row>
    <row r="23453" spans="1:12">
      <c r="A23453" t="s">
        <v>7569</v>
      </c>
      <c r="E23453">
        <v>0</v>
      </c>
      <c r="F23453" s="276">
        <v>49399</v>
      </c>
      <c r="I23453">
        <f>InpS!$W$2855</f>
        <v>0</v>
      </c>
      <c r="K23453">
        <v>0</v>
      </c>
      <c r="L23453" t="s">
        <v>15736</v>
      </c>
    </row>
    <row r="23454" spans="1:12">
      <c r="A23454" t="s">
        <v>7569</v>
      </c>
      <c r="E23454">
        <v>0</v>
      </c>
      <c r="F23454" s="276">
        <v>49765</v>
      </c>
      <c r="I23454">
        <f>InpS!$X$2855</f>
        <v>0</v>
      </c>
      <c r="K23454">
        <v>0</v>
      </c>
      <c r="L23454" t="s">
        <v>15736</v>
      </c>
    </row>
    <row r="23455" spans="1:12">
      <c r="A23455" t="s">
        <v>7571</v>
      </c>
      <c r="E23455">
        <v>0</v>
      </c>
      <c r="F23455" s="276">
        <v>44651</v>
      </c>
      <c r="I23455">
        <f>InpS!$J$2859</f>
        <v>0</v>
      </c>
      <c r="K23455">
        <v>0</v>
      </c>
      <c r="L23455" t="s">
        <v>15737</v>
      </c>
    </row>
    <row r="23456" spans="1:12">
      <c r="A23456" t="s">
        <v>7571</v>
      </c>
      <c r="E23456">
        <v>0</v>
      </c>
      <c r="F23456" s="276">
        <v>45016</v>
      </c>
      <c r="I23456">
        <f>InpS!$K$2859</f>
        <v>0</v>
      </c>
      <c r="K23456">
        <v>0</v>
      </c>
      <c r="L23456" t="s">
        <v>15737</v>
      </c>
    </row>
    <row r="23457" spans="1:12">
      <c r="A23457" t="s">
        <v>7571</v>
      </c>
      <c r="E23457">
        <v>0</v>
      </c>
      <c r="F23457" s="276">
        <v>45382</v>
      </c>
      <c r="I23457">
        <f>InpS!$L$2859</f>
        <v>0</v>
      </c>
      <c r="K23457">
        <v>0</v>
      </c>
      <c r="L23457" t="s">
        <v>15737</v>
      </c>
    </row>
    <row r="23458" spans="1:12">
      <c r="A23458" t="s">
        <v>7571</v>
      </c>
      <c r="E23458">
        <v>0</v>
      </c>
      <c r="F23458" s="276">
        <v>45747</v>
      </c>
      <c r="I23458">
        <f>InpS!$M$2859</f>
        <v>0</v>
      </c>
      <c r="K23458">
        <v>0</v>
      </c>
      <c r="L23458" t="s">
        <v>15737</v>
      </c>
    </row>
    <row r="23459" spans="1:12">
      <c r="A23459" t="s">
        <v>7571</v>
      </c>
      <c r="E23459">
        <v>0</v>
      </c>
      <c r="F23459" s="276">
        <v>46112</v>
      </c>
      <c r="I23459">
        <f>InpS!$N$2859</f>
        <v>0</v>
      </c>
      <c r="K23459">
        <v>0</v>
      </c>
      <c r="L23459" t="s">
        <v>15737</v>
      </c>
    </row>
    <row r="23460" spans="1:12">
      <c r="A23460" t="s">
        <v>7571</v>
      </c>
      <c r="E23460">
        <v>0</v>
      </c>
      <c r="F23460" s="276">
        <v>46477</v>
      </c>
      <c r="I23460">
        <f>InpS!$O$2859</f>
        <v>0</v>
      </c>
      <c r="K23460">
        <v>0</v>
      </c>
      <c r="L23460" t="s">
        <v>15737</v>
      </c>
    </row>
    <row r="23461" spans="1:12">
      <c r="A23461" t="s">
        <v>7571</v>
      </c>
      <c r="E23461">
        <v>0</v>
      </c>
      <c r="F23461" s="276">
        <v>46843</v>
      </c>
      <c r="I23461">
        <f>InpS!$P$2859</f>
        <v>0</v>
      </c>
      <c r="K23461">
        <v>0</v>
      </c>
      <c r="L23461" t="s">
        <v>15737</v>
      </c>
    </row>
    <row r="23462" spans="1:12">
      <c r="A23462" t="s">
        <v>7571</v>
      </c>
      <c r="E23462">
        <v>0</v>
      </c>
      <c r="F23462" s="276">
        <v>47208</v>
      </c>
      <c r="I23462">
        <f>InpS!$Q$2859</f>
        <v>0</v>
      </c>
      <c r="K23462">
        <v>0</v>
      </c>
      <c r="L23462" t="s">
        <v>15737</v>
      </c>
    </row>
    <row r="23463" spans="1:12">
      <c r="A23463" t="s">
        <v>7571</v>
      </c>
      <c r="E23463">
        <v>0</v>
      </c>
      <c r="F23463" s="276">
        <v>47573</v>
      </c>
      <c r="I23463">
        <f>InpS!$R$2859</f>
        <v>0</v>
      </c>
      <c r="K23463">
        <v>0</v>
      </c>
      <c r="L23463" t="s">
        <v>15737</v>
      </c>
    </row>
    <row r="23464" spans="1:12">
      <c r="A23464" t="s">
        <v>7571</v>
      </c>
      <c r="E23464">
        <v>0</v>
      </c>
      <c r="F23464" s="276">
        <v>47938</v>
      </c>
      <c r="I23464">
        <f>InpS!$S$2859</f>
        <v>0</v>
      </c>
      <c r="K23464">
        <v>0</v>
      </c>
      <c r="L23464" t="s">
        <v>15737</v>
      </c>
    </row>
    <row r="23465" spans="1:12">
      <c r="A23465" t="s">
        <v>7571</v>
      </c>
      <c r="E23465">
        <v>0</v>
      </c>
      <c r="F23465" s="276">
        <v>48304</v>
      </c>
      <c r="I23465">
        <f>InpS!$T$2859</f>
        <v>0</v>
      </c>
      <c r="K23465">
        <v>0</v>
      </c>
      <c r="L23465" t="s">
        <v>15737</v>
      </c>
    </row>
    <row r="23466" spans="1:12">
      <c r="A23466" t="s">
        <v>7571</v>
      </c>
      <c r="E23466">
        <v>0</v>
      </c>
      <c r="F23466" s="276">
        <v>48669</v>
      </c>
      <c r="I23466">
        <f>InpS!$U$2859</f>
        <v>0</v>
      </c>
      <c r="K23466">
        <v>0</v>
      </c>
      <c r="L23466" t="s">
        <v>15737</v>
      </c>
    </row>
    <row r="23467" spans="1:12">
      <c r="A23467" t="s">
        <v>7571</v>
      </c>
      <c r="E23467">
        <v>0</v>
      </c>
      <c r="F23467" s="276">
        <v>49034</v>
      </c>
      <c r="I23467">
        <f>InpS!$V$2859</f>
        <v>0</v>
      </c>
      <c r="K23467">
        <v>0</v>
      </c>
      <c r="L23467" t="s">
        <v>15737</v>
      </c>
    </row>
    <row r="23468" spans="1:12">
      <c r="A23468" t="s">
        <v>7571</v>
      </c>
      <c r="E23468">
        <v>0</v>
      </c>
      <c r="F23468" s="276">
        <v>49399</v>
      </c>
      <c r="I23468">
        <f>InpS!$W$2859</f>
        <v>0</v>
      </c>
      <c r="K23468">
        <v>0</v>
      </c>
      <c r="L23468" t="s">
        <v>15737</v>
      </c>
    </row>
    <row r="23469" spans="1:12">
      <c r="A23469" t="s">
        <v>7571</v>
      </c>
      <c r="E23469">
        <v>0</v>
      </c>
      <c r="F23469" s="276">
        <v>49765</v>
      </c>
      <c r="I23469">
        <f>InpS!$X$2859</f>
        <v>0</v>
      </c>
      <c r="K23469">
        <v>0</v>
      </c>
      <c r="L23469" t="s">
        <v>15737</v>
      </c>
    </row>
    <row r="23470" spans="1:12">
      <c r="A23470" t="s">
        <v>15738</v>
      </c>
      <c r="B23470" t="s">
        <v>219</v>
      </c>
      <c r="E23470">
        <v>0</v>
      </c>
      <c r="F23470" s="276">
        <v>44651</v>
      </c>
      <c r="I23470">
        <f>InpS!$J$2860</f>
        <v>0</v>
      </c>
      <c r="K23470">
        <v>0</v>
      </c>
      <c r="L23470" t="s">
        <v>15739</v>
      </c>
    </row>
    <row r="23471" spans="1:12">
      <c r="A23471" t="s">
        <v>15738</v>
      </c>
      <c r="B23471" t="s">
        <v>219</v>
      </c>
      <c r="E23471">
        <v>0</v>
      </c>
      <c r="F23471" s="276">
        <v>45016</v>
      </c>
      <c r="I23471">
        <f>InpS!$K$2860</f>
        <v>0</v>
      </c>
      <c r="K23471">
        <v>0</v>
      </c>
      <c r="L23471" t="s">
        <v>15739</v>
      </c>
    </row>
    <row r="23472" spans="1:12">
      <c r="A23472" t="s">
        <v>15738</v>
      </c>
      <c r="B23472" t="s">
        <v>219</v>
      </c>
      <c r="E23472">
        <v>0</v>
      </c>
      <c r="F23472" s="276">
        <v>45382</v>
      </c>
      <c r="I23472">
        <f>InpS!$L$2860</f>
        <v>0</v>
      </c>
      <c r="K23472">
        <v>0</v>
      </c>
      <c r="L23472" t="s">
        <v>15739</v>
      </c>
    </row>
    <row r="23473" spans="1:12">
      <c r="A23473" t="s">
        <v>15738</v>
      </c>
      <c r="B23473" t="s">
        <v>219</v>
      </c>
      <c r="E23473">
        <v>0</v>
      </c>
      <c r="F23473" s="276">
        <v>45747</v>
      </c>
      <c r="I23473">
        <f>InpS!$M$2860</f>
        <v>0</v>
      </c>
      <c r="K23473">
        <v>0</v>
      </c>
      <c r="L23473" t="s">
        <v>15739</v>
      </c>
    </row>
    <row r="23474" spans="1:12">
      <c r="A23474" t="s">
        <v>15738</v>
      </c>
      <c r="B23474" t="s">
        <v>219</v>
      </c>
      <c r="E23474">
        <v>0</v>
      </c>
      <c r="F23474" s="276">
        <v>46112</v>
      </c>
      <c r="I23474">
        <f>InpS!$N$2860</f>
        <v>0</v>
      </c>
      <c r="K23474">
        <v>0</v>
      </c>
      <c r="L23474" t="s">
        <v>15739</v>
      </c>
    </row>
    <row r="23475" spans="1:12">
      <c r="A23475" t="s">
        <v>15738</v>
      </c>
      <c r="B23475" t="s">
        <v>219</v>
      </c>
      <c r="E23475">
        <v>0</v>
      </c>
      <c r="F23475" s="276">
        <v>46477</v>
      </c>
      <c r="I23475">
        <f>InpS!$O$2860</f>
        <v>0</v>
      </c>
      <c r="K23475">
        <v>0</v>
      </c>
      <c r="L23475" t="s">
        <v>15739</v>
      </c>
    </row>
    <row r="23476" spans="1:12">
      <c r="A23476" t="s">
        <v>15738</v>
      </c>
      <c r="B23476" t="s">
        <v>219</v>
      </c>
      <c r="E23476">
        <v>0</v>
      </c>
      <c r="F23476" s="276">
        <v>46843</v>
      </c>
      <c r="I23476">
        <f>InpS!$P$2860</f>
        <v>0</v>
      </c>
      <c r="K23476">
        <v>0</v>
      </c>
      <c r="L23476" t="s">
        <v>15739</v>
      </c>
    </row>
    <row r="23477" spans="1:12">
      <c r="A23477" t="s">
        <v>15738</v>
      </c>
      <c r="B23477" t="s">
        <v>219</v>
      </c>
      <c r="E23477">
        <v>0</v>
      </c>
      <c r="F23477" s="276">
        <v>47208</v>
      </c>
      <c r="I23477">
        <f>InpS!$Q$2860</f>
        <v>0</v>
      </c>
      <c r="K23477">
        <v>0</v>
      </c>
      <c r="L23477" t="s">
        <v>15739</v>
      </c>
    </row>
    <row r="23478" spans="1:12">
      <c r="A23478" t="s">
        <v>15738</v>
      </c>
      <c r="B23478" t="s">
        <v>219</v>
      </c>
      <c r="E23478">
        <v>0</v>
      </c>
      <c r="F23478" s="276">
        <v>47573</v>
      </c>
      <c r="I23478">
        <f>InpS!$R$2860</f>
        <v>0</v>
      </c>
      <c r="K23478">
        <v>0</v>
      </c>
      <c r="L23478" t="s">
        <v>15739</v>
      </c>
    </row>
    <row r="23479" spans="1:12">
      <c r="A23479" t="s">
        <v>15738</v>
      </c>
      <c r="B23479" t="s">
        <v>219</v>
      </c>
      <c r="E23479">
        <v>0</v>
      </c>
      <c r="F23479" s="276">
        <v>47938</v>
      </c>
      <c r="I23479">
        <f>InpS!$S$2860</f>
        <v>0</v>
      </c>
      <c r="K23479">
        <v>0</v>
      </c>
      <c r="L23479" t="s">
        <v>15739</v>
      </c>
    </row>
    <row r="23480" spans="1:12">
      <c r="A23480" t="s">
        <v>15738</v>
      </c>
      <c r="B23480" t="s">
        <v>219</v>
      </c>
      <c r="E23480">
        <v>0</v>
      </c>
      <c r="F23480" s="276">
        <v>48304</v>
      </c>
      <c r="I23480">
        <f>InpS!$T$2860</f>
        <v>0</v>
      </c>
      <c r="K23480">
        <v>0</v>
      </c>
      <c r="L23480" t="s">
        <v>15739</v>
      </c>
    </row>
    <row r="23481" spans="1:12">
      <c r="A23481" t="s">
        <v>15738</v>
      </c>
      <c r="B23481" t="s">
        <v>219</v>
      </c>
      <c r="E23481">
        <v>0</v>
      </c>
      <c r="F23481" s="276">
        <v>48669</v>
      </c>
      <c r="I23481">
        <f>InpS!$U$2860</f>
        <v>0</v>
      </c>
      <c r="K23481">
        <v>0</v>
      </c>
      <c r="L23481" t="s">
        <v>15739</v>
      </c>
    </row>
    <row r="23482" spans="1:12">
      <c r="A23482" t="s">
        <v>15738</v>
      </c>
      <c r="B23482" t="s">
        <v>219</v>
      </c>
      <c r="E23482">
        <v>0</v>
      </c>
      <c r="F23482" s="276">
        <v>49034</v>
      </c>
      <c r="I23482">
        <f>InpS!$V$2860</f>
        <v>0</v>
      </c>
      <c r="K23482">
        <v>0</v>
      </c>
      <c r="L23482" t="s">
        <v>15739</v>
      </c>
    </row>
    <row r="23483" spans="1:12">
      <c r="A23483" t="s">
        <v>15738</v>
      </c>
      <c r="B23483" t="s">
        <v>219</v>
      </c>
      <c r="E23483">
        <v>0</v>
      </c>
      <c r="F23483" s="276">
        <v>49399</v>
      </c>
      <c r="I23483">
        <f>InpS!$W$2860</f>
        <v>0</v>
      </c>
      <c r="K23483">
        <v>0</v>
      </c>
      <c r="L23483" t="s">
        <v>15739</v>
      </c>
    </row>
    <row r="23484" spans="1:12">
      <c r="A23484" t="s">
        <v>15738</v>
      </c>
      <c r="B23484" t="s">
        <v>219</v>
      </c>
      <c r="E23484">
        <v>0</v>
      </c>
      <c r="F23484" s="276">
        <v>49765</v>
      </c>
      <c r="I23484">
        <f>InpS!$X$2860</f>
        <v>0</v>
      </c>
      <c r="K23484">
        <v>0</v>
      </c>
      <c r="L23484" t="s">
        <v>15739</v>
      </c>
    </row>
    <row r="23485" spans="1:12">
      <c r="A23485" t="s">
        <v>15738</v>
      </c>
      <c r="B23485" t="s">
        <v>215</v>
      </c>
      <c r="E23485">
        <v>0</v>
      </c>
      <c r="F23485" s="276">
        <v>44651</v>
      </c>
      <c r="I23485">
        <f>InpS!$J$2861</f>
        <v>0</v>
      </c>
      <c r="K23485">
        <v>0</v>
      </c>
      <c r="L23485" t="s">
        <v>15739</v>
      </c>
    </row>
    <row r="23486" spans="1:12">
      <c r="A23486" t="s">
        <v>15738</v>
      </c>
      <c r="B23486" t="s">
        <v>215</v>
      </c>
      <c r="E23486">
        <v>0</v>
      </c>
      <c r="F23486" s="276">
        <v>45016</v>
      </c>
      <c r="I23486">
        <f>InpS!$K$2861</f>
        <v>0</v>
      </c>
      <c r="K23486">
        <v>0</v>
      </c>
      <c r="L23486" t="s">
        <v>15739</v>
      </c>
    </row>
    <row r="23487" spans="1:12">
      <c r="A23487" t="s">
        <v>15738</v>
      </c>
      <c r="B23487" t="s">
        <v>215</v>
      </c>
      <c r="E23487">
        <v>0</v>
      </c>
      <c r="F23487" s="276">
        <v>45382</v>
      </c>
      <c r="I23487">
        <f>InpS!$L$2861</f>
        <v>0</v>
      </c>
      <c r="K23487">
        <v>0</v>
      </c>
      <c r="L23487" t="s">
        <v>15739</v>
      </c>
    </row>
    <row r="23488" spans="1:12">
      <c r="A23488" t="s">
        <v>15738</v>
      </c>
      <c r="B23488" t="s">
        <v>215</v>
      </c>
      <c r="E23488">
        <v>0</v>
      </c>
      <c r="F23488" s="276">
        <v>45747</v>
      </c>
      <c r="I23488">
        <f>InpS!$M$2861</f>
        <v>0</v>
      </c>
      <c r="K23488">
        <v>0</v>
      </c>
      <c r="L23488" t="s">
        <v>15739</v>
      </c>
    </row>
    <row r="23489" spans="1:12">
      <c r="A23489" t="s">
        <v>15738</v>
      </c>
      <c r="B23489" t="s">
        <v>215</v>
      </c>
      <c r="E23489">
        <v>0</v>
      </c>
      <c r="F23489" s="276">
        <v>46112</v>
      </c>
      <c r="I23489">
        <f>InpS!$N$2861</f>
        <v>0</v>
      </c>
      <c r="K23489">
        <v>0</v>
      </c>
      <c r="L23489" t="s">
        <v>15739</v>
      </c>
    </row>
    <row r="23490" spans="1:12">
      <c r="A23490" t="s">
        <v>15738</v>
      </c>
      <c r="B23490" t="s">
        <v>215</v>
      </c>
      <c r="E23490">
        <v>0</v>
      </c>
      <c r="F23490" s="276">
        <v>46477</v>
      </c>
      <c r="I23490">
        <f>InpS!$O$2861</f>
        <v>0</v>
      </c>
      <c r="K23490">
        <v>0</v>
      </c>
      <c r="L23490" t="s">
        <v>15739</v>
      </c>
    </row>
    <row r="23491" spans="1:12">
      <c r="A23491" t="s">
        <v>15738</v>
      </c>
      <c r="B23491" t="s">
        <v>215</v>
      </c>
      <c r="E23491">
        <v>0</v>
      </c>
      <c r="F23491" s="276">
        <v>46843</v>
      </c>
      <c r="I23491">
        <f>InpS!$P$2861</f>
        <v>0</v>
      </c>
      <c r="K23491">
        <v>0</v>
      </c>
      <c r="L23491" t="s">
        <v>15739</v>
      </c>
    </row>
    <row r="23492" spans="1:12">
      <c r="A23492" t="s">
        <v>15738</v>
      </c>
      <c r="B23492" t="s">
        <v>215</v>
      </c>
      <c r="E23492">
        <v>0</v>
      </c>
      <c r="F23492" s="276">
        <v>47208</v>
      </c>
      <c r="I23492">
        <f>InpS!$Q$2861</f>
        <v>0</v>
      </c>
      <c r="K23492">
        <v>0</v>
      </c>
      <c r="L23492" t="s">
        <v>15739</v>
      </c>
    </row>
    <row r="23493" spans="1:12">
      <c r="A23493" t="s">
        <v>15738</v>
      </c>
      <c r="B23493" t="s">
        <v>215</v>
      </c>
      <c r="E23493">
        <v>0</v>
      </c>
      <c r="F23493" s="276">
        <v>47573</v>
      </c>
      <c r="I23493">
        <f>InpS!$R$2861</f>
        <v>0</v>
      </c>
      <c r="K23493">
        <v>0</v>
      </c>
      <c r="L23493" t="s">
        <v>15739</v>
      </c>
    </row>
    <row r="23494" spans="1:12">
      <c r="A23494" t="s">
        <v>15738</v>
      </c>
      <c r="B23494" t="s">
        <v>215</v>
      </c>
      <c r="E23494">
        <v>0</v>
      </c>
      <c r="F23494" s="276">
        <v>47938</v>
      </c>
      <c r="I23494">
        <f>InpS!$S$2861</f>
        <v>0</v>
      </c>
      <c r="K23494">
        <v>0</v>
      </c>
      <c r="L23494" t="s">
        <v>15739</v>
      </c>
    </row>
    <row r="23495" spans="1:12">
      <c r="A23495" t="s">
        <v>15738</v>
      </c>
      <c r="B23495" t="s">
        <v>215</v>
      </c>
      <c r="E23495">
        <v>0</v>
      </c>
      <c r="F23495" s="276">
        <v>48304</v>
      </c>
      <c r="I23495">
        <f>InpS!$T$2861</f>
        <v>0</v>
      </c>
      <c r="K23495">
        <v>0</v>
      </c>
      <c r="L23495" t="s">
        <v>15739</v>
      </c>
    </row>
    <row r="23496" spans="1:12">
      <c r="A23496" t="s">
        <v>15738</v>
      </c>
      <c r="B23496" t="s">
        <v>215</v>
      </c>
      <c r="E23496">
        <v>0</v>
      </c>
      <c r="F23496" s="276">
        <v>48669</v>
      </c>
      <c r="I23496">
        <f>InpS!$U$2861</f>
        <v>0</v>
      </c>
      <c r="K23496">
        <v>0</v>
      </c>
      <c r="L23496" t="s">
        <v>15739</v>
      </c>
    </row>
    <row r="23497" spans="1:12">
      <c r="A23497" t="s">
        <v>15738</v>
      </c>
      <c r="B23497" t="s">
        <v>215</v>
      </c>
      <c r="E23497">
        <v>0</v>
      </c>
      <c r="F23497" s="276">
        <v>49034</v>
      </c>
      <c r="I23497">
        <f>InpS!$V$2861</f>
        <v>0</v>
      </c>
      <c r="K23497">
        <v>0</v>
      </c>
      <c r="L23497" t="s">
        <v>15739</v>
      </c>
    </row>
    <row r="23498" spans="1:12">
      <c r="A23498" t="s">
        <v>15738</v>
      </c>
      <c r="B23498" t="s">
        <v>215</v>
      </c>
      <c r="E23498">
        <v>0</v>
      </c>
      <c r="F23498" s="276">
        <v>49399</v>
      </c>
      <c r="I23498">
        <f>InpS!$W$2861</f>
        <v>0</v>
      </c>
      <c r="K23498">
        <v>0</v>
      </c>
      <c r="L23498" t="s">
        <v>15739</v>
      </c>
    </row>
    <row r="23499" spans="1:12">
      <c r="A23499" t="s">
        <v>15738</v>
      </c>
      <c r="B23499" t="s">
        <v>215</v>
      </c>
      <c r="E23499">
        <v>0</v>
      </c>
      <c r="F23499" s="276">
        <v>49765</v>
      </c>
      <c r="I23499">
        <f>InpS!$X$2861</f>
        <v>0</v>
      </c>
      <c r="K23499">
        <v>0</v>
      </c>
      <c r="L23499" t="s">
        <v>15739</v>
      </c>
    </row>
    <row r="23500" spans="1:12">
      <c r="A23500" t="s">
        <v>15738</v>
      </c>
      <c r="B23500" t="s">
        <v>223</v>
      </c>
      <c r="E23500">
        <v>0</v>
      </c>
      <c r="F23500" s="276">
        <v>44651</v>
      </c>
      <c r="I23500">
        <f>InpS!$J$2862</f>
        <v>0</v>
      </c>
      <c r="K23500">
        <v>0</v>
      </c>
      <c r="L23500" t="s">
        <v>15739</v>
      </c>
    </row>
    <row r="23501" spans="1:12">
      <c r="A23501" t="s">
        <v>15738</v>
      </c>
      <c r="B23501" t="s">
        <v>223</v>
      </c>
      <c r="E23501">
        <v>0</v>
      </c>
      <c r="F23501" s="276">
        <v>45016</v>
      </c>
      <c r="I23501">
        <f>InpS!$K$2862</f>
        <v>0</v>
      </c>
      <c r="K23501">
        <v>0</v>
      </c>
      <c r="L23501" t="s">
        <v>15739</v>
      </c>
    </row>
    <row r="23502" spans="1:12">
      <c r="A23502" t="s">
        <v>15738</v>
      </c>
      <c r="B23502" t="s">
        <v>223</v>
      </c>
      <c r="E23502">
        <v>0</v>
      </c>
      <c r="F23502" s="276">
        <v>45382</v>
      </c>
      <c r="I23502">
        <f>InpS!$L$2862</f>
        <v>0</v>
      </c>
      <c r="K23502">
        <v>0</v>
      </c>
      <c r="L23502" t="s">
        <v>15739</v>
      </c>
    </row>
    <row r="23503" spans="1:12">
      <c r="A23503" t="s">
        <v>15738</v>
      </c>
      <c r="B23503" t="s">
        <v>223</v>
      </c>
      <c r="E23503">
        <v>0</v>
      </c>
      <c r="F23503" s="276">
        <v>45747</v>
      </c>
      <c r="I23503">
        <f>InpS!$M$2862</f>
        <v>0</v>
      </c>
      <c r="K23503">
        <v>0</v>
      </c>
      <c r="L23503" t="s">
        <v>15739</v>
      </c>
    </row>
    <row r="23504" spans="1:12">
      <c r="A23504" t="s">
        <v>15738</v>
      </c>
      <c r="B23504" t="s">
        <v>223</v>
      </c>
      <c r="E23504">
        <v>0</v>
      </c>
      <c r="F23504" s="276">
        <v>46112</v>
      </c>
      <c r="I23504">
        <f>InpS!$N$2862</f>
        <v>0</v>
      </c>
      <c r="K23504">
        <v>0</v>
      </c>
      <c r="L23504" t="s">
        <v>15739</v>
      </c>
    </row>
    <row r="23505" spans="1:12">
      <c r="A23505" t="s">
        <v>15738</v>
      </c>
      <c r="B23505" t="s">
        <v>223</v>
      </c>
      <c r="E23505">
        <v>0</v>
      </c>
      <c r="F23505" s="276">
        <v>46477</v>
      </c>
      <c r="I23505">
        <f>InpS!$O$2862</f>
        <v>0</v>
      </c>
      <c r="K23505">
        <v>0</v>
      </c>
      <c r="L23505" t="s">
        <v>15739</v>
      </c>
    </row>
    <row r="23506" spans="1:12">
      <c r="A23506" t="s">
        <v>15738</v>
      </c>
      <c r="B23506" t="s">
        <v>223</v>
      </c>
      <c r="E23506">
        <v>0</v>
      </c>
      <c r="F23506" s="276">
        <v>46843</v>
      </c>
      <c r="I23506">
        <f>InpS!$P$2862</f>
        <v>0</v>
      </c>
      <c r="K23506">
        <v>0</v>
      </c>
      <c r="L23506" t="s">
        <v>15739</v>
      </c>
    </row>
    <row r="23507" spans="1:12">
      <c r="A23507" t="s">
        <v>15738</v>
      </c>
      <c r="B23507" t="s">
        <v>223</v>
      </c>
      <c r="E23507">
        <v>0</v>
      </c>
      <c r="F23507" s="276">
        <v>47208</v>
      </c>
      <c r="I23507">
        <f>InpS!$Q$2862</f>
        <v>0</v>
      </c>
      <c r="K23507">
        <v>0</v>
      </c>
      <c r="L23507" t="s">
        <v>15739</v>
      </c>
    </row>
    <row r="23508" spans="1:12">
      <c r="A23508" t="s">
        <v>15738</v>
      </c>
      <c r="B23508" t="s">
        <v>223</v>
      </c>
      <c r="E23508">
        <v>0</v>
      </c>
      <c r="F23508" s="276">
        <v>47573</v>
      </c>
      <c r="I23508">
        <f>InpS!$R$2862</f>
        <v>0</v>
      </c>
      <c r="K23508">
        <v>0</v>
      </c>
      <c r="L23508" t="s">
        <v>15739</v>
      </c>
    </row>
    <row r="23509" spans="1:12">
      <c r="A23509" t="s">
        <v>15738</v>
      </c>
      <c r="B23509" t="s">
        <v>223</v>
      </c>
      <c r="E23509">
        <v>0</v>
      </c>
      <c r="F23509" s="276">
        <v>47938</v>
      </c>
      <c r="I23509">
        <f>InpS!$S$2862</f>
        <v>0</v>
      </c>
      <c r="K23509">
        <v>0</v>
      </c>
      <c r="L23509" t="s">
        <v>15739</v>
      </c>
    </row>
    <row r="23510" spans="1:12">
      <c r="A23510" t="s">
        <v>15738</v>
      </c>
      <c r="B23510" t="s">
        <v>223</v>
      </c>
      <c r="E23510">
        <v>0</v>
      </c>
      <c r="F23510" s="276">
        <v>48304</v>
      </c>
      <c r="I23510">
        <f>InpS!$T$2862</f>
        <v>0</v>
      </c>
      <c r="K23510">
        <v>0</v>
      </c>
      <c r="L23510" t="s">
        <v>15739</v>
      </c>
    </row>
    <row r="23511" spans="1:12">
      <c r="A23511" t="s">
        <v>15738</v>
      </c>
      <c r="B23511" t="s">
        <v>223</v>
      </c>
      <c r="E23511">
        <v>0</v>
      </c>
      <c r="F23511" s="276">
        <v>48669</v>
      </c>
      <c r="I23511">
        <f>InpS!$U$2862</f>
        <v>0</v>
      </c>
      <c r="K23511">
        <v>0</v>
      </c>
      <c r="L23511" t="s">
        <v>15739</v>
      </c>
    </row>
    <row r="23512" spans="1:12">
      <c r="A23512" t="s">
        <v>15738</v>
      </c>
      <c r="B23512" t="s">
        <v>223</v>
      </c>
      <c r="E23512">
        <v>0</v>
      </c>
      <c r="F23512" s="276">
        <v>49034</v>
      </c>
      <c r="I23512">
        <f>InpS!$V$2862</f>
        <v>0</v>
      </c>
      <c r="K23512">
        <v>0</v>
      </c>
      <c r="L23512" t="s">
        <v>15739</v>
      </c>
    </row>
    <row r="23513" spans="1:12">
      <c r="A23513" t="s">
        <v>15738</v>
      </c>
      <c r="B23513" t="s">
        <v>223</v>
      </c>
      <c r="E23513">
        <v>0</v>
      </c>
      <c r="F23513" s="276">
        <v>49399</v>
      </c>
      <c r="I23513">
        <f>InpS!$W$2862</f>
        <v>0</v>
      </c>
      <c r="K23513">
        <v>0</v>
      </c>
      <c r="L23513" t="s">
        <v>15739</v>
      </c>
    </row>
    <row r="23514" spans="1:12">
      <c r="A23514" t="s">
        <v>15738</v>
      </c>
      <c r="B23514" t="s">
        <v>223</v>
      </c>
      <c r="E23514">
        <v>0</v>
      </c>
      <c r="F23514" s="276">
        <v>49765</v>
      </c>
      <c r="I23514">
        <f>InpS!$X$2862</f>
        <v>0</v>
      </c>
      <c r="K23514">
        <v>0</v>
      </c>
      <c r="L23514" t="s">
        <v>15739</v>
      </c>
    </row>
    <row r="23515" spans="1:12">
      <c r="A23515" t="s">
        <v>15738</v>
      </c>
      <c r="B23515" t="s">
        <v>146</v>
      </c>
      <c r="E23515">
        <v>0</v>
      </c>
      <c r="F23515" s="276">
        <v>44651</v>
      </c>
      <c r="I23515">
        <f>InpS!$J$2863</f>
        <v>0</v>
      </c>
      <c r="K23515">
        <v>0</v>
      </c>
      <c r="L23515" t="s">
        <v>15739</v>
      </c>
    </row>
    <row r="23516" spans="1:12">
      <c r="A23516" t="s">
        <v>15738</v>
      </c>
      <c r="B23516" t="s">
        <v>146</v>
      </c>
      <c r="E23516">
        <v>0</v>
      </c>
      <c r="F23516" s="276">
        <v>45016</v>
      </c>
      <c r="I23516">
        <f>InpS!$K$2863</f>
        <v>0</v>
      </c>
      <c r="K23516">
        <v>0</v>
      </c>
      <c r="L23516" t="s">
        <v>15739</v>
      </c>
    </row>
    <row r="23517" spans="1:12">
      <c r="A23517" t="s">
        <v>15738</v>
      </c>
      <c r="B23517" t="s">
        <v>146</v>
      </c>
      <c r="E23517">
        <v>0</v>
      </c>
      <c r="F23517" s="276">
        <v>45382</v>
      </c>
      <c r="I23517">
        <f>InpS!$L$2863</f>
        <v>0</v>
      </c>
      <c r="K23517">
        <v>0</v>
      </c>
      <c r="L23517" t="s">
        <v>15739</v>
      </c>
    </row>
    <row r="23518" spans="1:12">
      <c r="A23518" t="s">
        <v>15738</v>
      </c>
      <c r="B23518" t="s">
        <v>146</v>
      </c>
      <c r="E23518">
        <v>0</v>
      </c>
      <c r="F23518" s="276">
        <v>45747</v>
      </c>
      <c r="I23518">
        <f>InpS!$M$2863</f>
        <v>0</v>
      </c>
      <c r="K23518">
        <v>0</v>
      </c>
      <c r="L23518" t="s">
        <v>15739</v>
      </c>
    </row>
    <row r="23519" spans="1:12">
      <c r="A23519" t="s">
        <v>15738</v>
      </c>
      <c r="B23519" t="s">
        <v>146</v>
      </c>
      <c r="E23519">
        <v>0</v>
      </c>
      <c r="F23519" s="276">
        <v>46112</v>
      </c>
      <c r="I23519">
        <f>InpS!$N$2863</f>
        <v>0</v>
      </c>
      <c r="K23519">
        <v>0</v>
      </c>
      <c r="L23519" t="s">
        <v>15739</v>
      </c>
    </row>
    <row r="23520" spans="1:12">
      <c r="A23520" t="s">
        <v>15738</v>
      </c>
      <c r="B23520" t="s">
        <v>146</v>
      </c>
      <c r="E23520">
        <v>0</v>
      </c>
      <c r="F23520" s="276">
        <v>46477</v>
      </c>
      <c r="I23520">
        <f>InpS!$O$2863</f>
        <v>0</v>
      </c>
      <c r="K23520">
        <v>0</v>
      </c>
      <c r="L23520" t="s">
        <v>15739</v>
      </c>
    </row>
    <row r="23521" spans="1:12">
      <c r="A23521" t="s">
        <v>15738</v>
      </c>
      <c r="B23521" t="s">
        <v>146</v>
      </c>
      <c r="E23521">
        <v>0</v>
      </c>
      <c r="F23521" s="276">
        <v>46843</v>
      </c>
      <c r="I23521">
        <f>InpS!$P$2863</f>
        <v>0</v>
      </c>
      <c r="K23521">
        <v>0</v>
      </c>
      <c r="L23521" t="s">
        <v>15739</v>
      </c>
    </row>
    <row r="23522" spans="1:12">
      <c r="A23522" t="s">
        <v>15738</v>
      </c>
      <c r="B23522" t="s">
        <v>146</v>
      </c>
      <c r="E23522">
        <v>0</v>
      </c>
      <c r="F23522" s="276">
        <v>47208</v>
      </c>
      <c r="I23522">
        <f>InpS!$Q$2863</f>
        <v>0</v>
      </c>
      <c r="K23522">
        <v>0</v>
      </c>
      <c r="L23522" t="s">
        <v>15739</v>
      </c>
    </row>
    <row r="23523" spans="1:12">
      <c r="A23523" t="s">
        <v>15738</v>
      </c>
      <c r="B23523" t="s">
        <v>146</v>
      </c>
      <c r="E23523">
        <v>0</v>
      </c>
      <c r="F23523" s="276">
        <v>47573</v>
      </c>
      <c r="I23523">
        <f>InpS!$R$2863</f>
        <v>0</v>
      </c>
      <c r="K23523">
        <v>0</v>
      </c>
      <c r="L23523" t="s">
        <v>15739</v>
      </c>
    </row>
    <row r="23524" spans="1:12">
      <c r="A23524" t="s">
        <v>15738</v>
      </c>
      <c r="B23524" t="s">
        <v>146</v>
      </c>
      <c r="E23524">
        <v>0</v>
      </c>
      <c r="F23524" s="276">
        <v>47938</v>
      </c>
      <c r="I23524">
        <f>InpS!$S$2863</f>
        <v>0</v>
      </c>
      <c r="K23524">
        <v>0</v>
      </c>
      <c r="L23524" t="s">
        <v>15739</v>
      </c>
    </row>
    <row r="23525" spans="1:12">
      <c r="A23525" t="s">
        <v>15738</v>
      </c>
      <c r="B23525" t="s">
        <v>146</v>
      </c>
      <c r="E23525">
        <v>0</v>
      </c>
      <c r="F23525" s="276">
        <v>48304</v>
      </c>
      <c r="I23525">
        <f>InpS!$T$2863</f>
        <v>0</v>
      </c>
      <c r="K23525">
        <v>0</v>
      </c>
      <c r="L23525" t="s">
        <v>15739</v>
      </c>
    </row>
    <row r="23526" spans="1:12">
      <c r="A23526" t="s">
        <v>15738</v>
      </c>
      <c r="B23526" t="s">
        <v>146</v>
      </c>
      <c r="E23526">
        <v>0</v>
      </c>
      <c r="F23526" s="276">
        <v>48669</v>
      </c>
      <c r="I23526">
        <f>InpS!$U$2863</f>
        <v>0</v>
      </c>
      <c r="K23526">
        <v>0</v>
      </c>
      <c r="L23526" t="s">
        <v>15739</v>
      </c>
    </row>
    <row r="23527" spans="1:12">
      <c r="A23527" t="s">
        <v>15738</v>
      </c>
      <c r="B23527" t="s">
        <v>146</v>
      </c>
      <c r="E23527">
        <v>0</v>
      </c>
      <c r="F23527" s="276">
        <v>49034</v>
      </c>
      <c r="I23527">
        <f>InpS!$V$2863</f>
        <v>0</v>
      </c>
      <c r="K23527">
        <v>0</v>
      </c>
      <c r="L23527" t="s">
        <v>15739</v>
      </c>
    </row>
    <row r="23528" spans="1:12">
      <c r="A23528" t="s">
        <v>15738</v>
      </c>
      <c r="B23528" t="s">
        <v>146</v>
      </c>
      <c r="E23528">
        <v>0</v>
      </c>
      <c r="F23528" s="276">
        <v>49399</v>
      </c>
      <c r="I23528">
        <f>InpS!$W$2863</f>
        <v>0</v>
      </c>
      <c r="K23528">
        <v>0</v>
      </c>
      <c r="L23528" t="s">
        <v>15739</v>
      </c>
    </row>
    <row r="23529" spans="1:12">
      <c r="A23529" t="s">
        <v>15738</v>
      </c>
      <c r="B23529" t="s">
        <v>146</v>
      </c>
      <c r="E23529">
        <v>0</v>
      </c>
      <c r="F23529" s="276">
        <v>49765</v>
      </c>
      <c r="I23529">
        <f>InpS!$X$2863</f>
        <v>0</v>
      </c>
      <c r="K23529">
        <v>0</v>
      </c>
      <c r="L23529" t="s">
        <v>15739</v>
      </c>
    </row>
    <row r="23530" spans="1:12">
      <c r="A23530" t="s">
        <v>15738</v>
      </c>
      <c r="B23530" t="s">
        <v>13176</v>
      </c>
      <c r="E23530">
        <v>0</v>
      </c>
      <c r="F23530" s="276">
        <v>44651</v>
      </c>
      <c r="I23530">
        <f>InpS!$J$2864</f>
        <v>0</v>
      </c>
      <c r="K23530">
        <v>0</v>
      </c>
      <c r="L23530" t="s">
        <v>15739</v>
      </c>
    </row>
    <row r="23531" spans="1:12">
      <c r="A23531" t="s">
        <v>15738</v>
      </c>
      <c r="B23531" t="s">
        <v>13176</v>
      </c>
      <c r="E23531">
        <v>0</v>
      </c>
      <c r="F23531" s="276">
        <v>45016</v>
      </c>
      <c r="I23531">
        <f>InpS!$K$2864</f>
        <v>0</v>
      </c>
      <c r="K23531">
        <v>0</v>
      </c>
      <c r="L23531" t="s">
        <v>15739</v>
      </c>
    </row>
    <row r="23532" spans="1:12">
      <c r="A23532" t="s">
        <v>15738</v>
      </c>
      <c r="B23532" t="s">
        <v>13176</v>
      </c>
      <c r="E23532">
        <v>0</v>
      </c>
      <c r="F23532" s="276">
        <v>45382</v>
      </c>
      <c r="I23532">
        <f>InpS!$L$2864</f>
        <v>0</v>
      </c>
      <c r="K23532">
        <v>0</v>
      </c>
      <c r="L23532" t="s">
        <v>15739</v>
      </c>
    </row>
    <row r="23533" spans="1:12">
      <c r="A23533" t="s">
        <v>15738</v>
      </c>
      <c r="B23533" t="s">
        <v>13176</v>
      </c>
      <c r="E23533">
        <v>0</v>
      </c>
      <c r="F23533" s="276">
        <v>45747</v>
      </c>
      <c r="I23533">
        <f>InpS!$M$2864</f>
        <v>0</v>
      </c>
      <c r="K23533">
        <v>0</v>
      </c>
      <c r="L23533" t="s">
        <v>15739</v>
      </c>
    </row>
    <row r="23534" spans="1:12">
      <c r="A23534" t="s">
        <v>15738</v>
      </c>
      <c r="B23534" t="s">
        <v>13176</v>
      </c>
      <c r="E23534">
        <v>0</v>
      </c>
      <c r="F23534" s="276">
        <v>46112</v>
      </c>
      <c r="I23534">
        <f>InpS!$N$2864</f>
        <v>0</v>
      </c>
      <c r="K23534">
        <v>0</v>
      </c>
      <c r="L23534" t="s">
        <v>15739</v>
      </c>
    </row>
    <row r="23535" spans="1:12">
      <c r="A23535" t="s">
        <v>15738</v>
      </c>
      <c r="B23535" t="s">
        <v>13176</v>
      </c>
      <c r="E23535">
        <v>0</v>
      </c>
      <c r="F23535" s="276">
        <v>46477</v>
      </c>
      <c r="I23535">
        <f>InpS!$O$2864</f>
        <v>0</v>
      </c>
      <c r="K23535">
        <v>0</v>
      </c>
      <c r="L23535" t="s">
        <v>15739</v>
      </c>
    </row>
    <row r="23536" spans="1:12">
      <c r="A23536" t="s">
        <v>15738</v>
      </c>
      <c r="B23536" t="s">
        <v>13176</v>
      </c>
      <c r="E23536">
        <v>0</v>
      </c>
      <c r="F23536" s="276">
        <v>46843</v>
      </c>
      <c r="I23536">
        <f>InpS!$P$2864</f>
        <v>0</v>
      </c>
      <c r="K23536">
        <v>0</v>
      </c>
      <c r="L23536" t="s">
        <v>15739</v>
      </c>
    </row>
    <row r="23537" spans="1:12">
      <c r="A23537" t="s">
        <v>15738</v>
      </c>
      <c r="B23537" t="s">
        <v>13176</v>
      </c>
      <c r="E23537">
        <v>0</v>
      </c>
      <c r="F23537" s="276">
        <v>47208</v>
      </c>
      <c r="I23537">
        <f>InpS!$Q$2864</f>
        <v>0</v>
      </c>
      <c r="K23537">
        <v>0</v>
      </c>
      <c r="L23537" t="s">
        <v>15739</v>
      </c>
    </row>
    <row r="23538" spans="1:12">
      <c r="A23538" t="s">
        <v>15738</v>
      </c>
      <c r="B23538" t="s">
        <v>13176</v>
      </c>
      <c r="E23538">
        <v>0</v>
      </c>
      <c r="F23538" s="276">
        <v>47573</v>
      </c>
      <c r="I23538">
        <f>InpS!$R$2864</f>
        <v>0</v>
      </c>
      <c r="K23538">
        <v>0</v>
      </c>
      <c r="L23538" t="s">
        <v>15739</v>
      </c>
    </row>
    <row r="23539" spans="1:12">
      <c r="A23539" t="s">
        <v>15738</v>
      </c>
      <c r="B23539" t="s">
        <v>13176</v>
      </c>
      <c r="E23539">
        <v>0</v>
      </c>
      <c r="F23539" s="276">
        <v>47938</v>
      </c>
      <c r="I23539">
        <f>InpS!$S$2864</f>
        <v>0</v>
      </c>
      <c r="K23539">
        <v>0</v>
      </c>
      <c r="L23539" t="s">
        <v>15739</v>
      </c>
    </row>
    <row r="23540" spans="1:12">
      <c r="A23540" t="s">
        <v>15738</v>
      </c>
      <c r="B23540" t="s">
        <v>13176</v>
      </c>
      <c r="E23540">
        <v>0</v>
      </c>
      <c r="F23540" s="276">
        <v>48304</v>
      </c>
      <c r="I23540">
        <f>InpS!$T$2864</f>
        <v>0</v>
      </c>
      <c r="K23540">
        <v>0</v>
      </c>
      <c r="L23540" t="s">
        <v>15739</v>
      </c>
    </row>
    <row r="23541" spans="1:12">
      <c r="A23541" t="s">
        <v>15738</v>
      </c>
      <c r="B23541" t="s">
        <v>13176</v>
      </c>
      <c r="E23541">
        <v>0</v>
      </c>
      <c r="F23541" s="276">
        <v>48669</v>
      </c>
      <c r="I23541">
        <f>InpS!$U$2864</f>
        <v>0</v>
      </c>
      <c r="K23541">
        <v>0</v>
      </c>
      <c r="L23541" t="s">
        <v>15739</v>
      </c>
    </row>
    <row r="23542" spans="1:12">
      <c r="A23542" t="s">
        <v>15738</v>
      </c>
      <c r="B23542" t="s">
        <v>13176</v>
      </c>
      <c r="E23542">
        <v>0</v>
      </c>
      <c r="F23542" s="276">
        <v>49034</v>
      </c>
      <c r="I23542">
        <f>InpS!$V$2864</f>
        <v>0</v>
      </c>
      <c r="K23542">
        <v>0</v>
      </c>
      <c r="L23542" t="s">
        <v>15739</v>
      </c>
    </row>
    <row r="23543" spans="1:12">
      <c r="A23543" t="s">
        <v>15738</v>
      </c>
      <c r="B23543" t="s">
        <v>13176</v>
      </c>
      <c r="E23543">
        <v>0</v>
      </c>
      <c r="F23543" s="276">
        <v>49399</v>
      </c>
      <c r="I23543">
        <f>InpS!$W$2864</f>
        <v>0</v>
      </c>
      <c r="K23543">
        <v>0</v>
      </c>
      <c r="L23543" t="s">
        <v>15739</v>
      </c>
    </row>
    <row r="23544" spans="1:12">
      <c r="A23544" t="s">
        <v>15738</v>
      </c>
      <c r="B23544" t="s">
        <v>13176</v>
      </c>
      <c r="E23544">
        <v>0</v>
      </c>
      <c r="F23544" s="276">
        <v>49765</v>
      </c>
      <c r="I23544">
        <f>InpS!$X$2864</f>
        <v>0</v>
      </c>
      <c r="K23544">
        <v>0</v>
      </c>
      <c r="L23544" t="s">
        <v>15739</v>
      </c>
    </row>
    <row r="23545" spans="1:12">
      <c r="A23545" t="s">
        <v>15738</v>
      </c>
      <c r="B23545" t="s">
        <v>13189</v>
      </c>
      <c r="E23545">
        <v>0</v>
      </c>
      <c r="F23545" s="276">
        <v>44651</v>
      </c>
      <c r="I23545">
        <f>InpS!$J$2865</f>
        <v>0</v>
      </c>
      <c r="K23545">
        <v>0</v>
      </c>
      <c r="L23545" t="s">
        <v>15739</v>
      </c>
    </row>
    <row r="23546" spans="1:12">
      <c r="A23546" t="s">
        <v>15738</v>
      </c>
      <c r="B23546" t="s">
        <v>13189</v>
      </c>
      <c r="E23546">
        <v>0</v>
      </c>
      <c r="F23546" s="276">
        <v>45016</v>
      </c>
      <c r="I23546">
        <f>InpS!$K$2865</f>
        <v>0</v>
      </c>
      <c r="K23546">
        <v>0</v>
      </c>
      <c r="L23546" t="s">
        <v>15739</v>
      </c>
    </row>
    <row r="23547" spans="1:12">
      <c r="A23547" t="s">
        <v>15738</v>
      </c>
      <c r="B23547" t="s">
        <v>13189</v>
      </c>
      <c r="E23547">
        <v>0</v>
      </c>
      <c r="F23547" s="276">
        <v>45382</v>
      </c>
      <c r="I23547">
        <f>InpS!$L$2865</f>
        <v>0</v>
      </c>
      <c r="K23547">
        <v>0</v>
      </c>
      <c r="L23547" t="s">
        <v>15739</v>
      </c>
    </row>
    <row r="23548" spans="1:12">
      <c r="A23548" t="s">
        <v>15738</v>
      </c>
      <c r="B23548" t="s">
        <v>13189</v>
      </c>
      <c r="E23548">
        <v>0</v>
      </c>
      <c r="F23548" s="276">
        <v>45747</v>
      </c>
      <c r="I23548">
        <f>InpS!$M$2865</f>
        <v>0</v>
      </c>
      <c r="K23548">
        <v>0</v>
      </c>
      <c r="L23548" t="s">
        <v>15739</v>
      </c>
    </row>
    <row r="23549" spans="1:12">
      <c r="A23549" t="s">
        <v>15738</v>
      </c>
      <c r="B23549" t="s">
        <v>13189</v>
      </c>
      <c r="E23549">
        <v>0</v>
      </c>
      <c r="F23549" s="276">
        <v>46112</v>
      </c>
      <c r="I23549">
        <f>InpS!$N$2865</f>
        <v>0</v>
      </c>
      <c r="K23549">
        <v>0</v>
      </c>
      <c r="L23549" t="s">
        <v>15739</v>
      </c>
    </row>
    <row r="23550" spans="1:12">
      <c r="A23550" t="s">
        <v>15738</v>
      </c>
      <c r="B23550" t="s">
        <v>13189</v>
      </c>
      <c r="E23550">
        <v>0</v>
      </c>
      <c r="F23550" s="276">
        <v>46477</v>
      </c>
      <c r="I23550">
        <f>InpS!$O$2865</f>
        <v>0</v>
      </c>
      <c r="K23550">
        <v>0</v>
      </c>
      <c r="L23550" t="s">
        <v>15739</v>
      </c>
    </row>
    <row r="23551" spans="1:12">
      <c r="A23551" t="s">
        <v>15738</v>
      </c>
      <c r="B23551" t="s">
        <v>13189</v>
      </c>
      <c r="E23551">
        <v>0</v>
      </c>
      <c r="F23551" s="276">
        <v>46843</v>
      </c>
      <c r="I23551">
        <f>InpS!$P$2865</f>
        <v>0</v>
      </c>
      <c r="K23551">
        <v>0</v>
      </c>
      <c r="L23551" t="s">
        <v>15739</v>
      </c>
    </row>
    <row r="23552" spans="1:12">
      <c r="A23552" t="s">
        <v>15738</v>
      </c>
      <c r="B23552" t="s">
        <v>13189</v>
      </c>
      <c r="E23552">
        <v>0</v>
      </c>
      <c r="F23552" s="276">
        <v>47208</v>
      </c>
      <c r="I23552">
        <f>InpS!$Q$2865</f>
        <v>0</v>
      </c>
      <c r="K23552">
        <v>0</v>
      </c>
      <c r="L23552" t="s">
        <v>15739</v>
      </c>
    </row>
    <row r="23553" spans="1:12">
      <c r="A23553" t="s">
        <v>15738</v>
      </c>
      <c r="B23553" t="s">
        <v>13189</v>
      </c>
      <c r="E23553">
        <v>0</v>
      </c>
      <c r="F23553" s="276">
        <v>47573</v>
      </c>
      <c r="I23553">
        <f>InpS!$R$2865</f>
        <v>0</v>
      </c>
      <c r="K23553">
        <v>0</v>
      </c>
      <c r="L23553" t="s">
        <v>15739</v>
      </c>
    </row>
    <row r="23554" spans="1:12">
      <c r="A23554" t="s">
        <v>15738</v>
      </c>
      <c r="B23554" t="s">
        <v>13189</v>
      </c>
      <c r="E23554">
        <v>0</v>
      </c>
      <c r="F23554" s="276">
        <v>47938</v>
      </c>
      <c r="I23554">
        <f>InpS!$S$2865</f>
        <v>0</v>
      </c>
      <c r="K23554">
        <v>0</v>
      </c>
      <c r="L23554" t="s">
        <v>15739</v>
      </c>
    </row>
    <row r="23555" spans="1:12">
      <c r="A23555" t="s">
        <v>15738</v>
      </c>
      <c r="B23555" t="s">
        <v>13189</v>
      </c>
      <c r="E23555">
        <v>0</v>
      </c>
      <c r="F23555" s="276">
        <v>48304</v>
      </c>
      <c r="I23555">
        <f>InpS!$T$2865</f>
        <v>0</v>
      </c>
      <c r="K23555">
        <v>0</v>
      </c>
      <c r="L23555" t="s">
        <v>15739</v>
      </c>
    </row>
    <row r="23556" spans="1:12">
      <c r="A23556" t="s">
        <v>15738</v>
      </c>
      <c r="B23556" t="s">
        <v>13189</v>
      </c>
      <c r="E23556">
        <v>0</v>
      </c>
      <c r="F23556" s="276">
        <v>48669</v>
      </c>
      <c r="I23556">
        <f>InpS!$U$2865</f>
        <v>0</v>
      </c>
      <c r="K23556">
        <v>0</v>
      </c>
      <c r="L23556" t="s">
        <v>15739</v>
      </c>
    </row>
    <row r="23557" spans="1:12">
      <c r="A23557" t="s">
        <v>15738</v>
      </c>
      <c r="B23557" t="s">
        <v>13189</v>
      </c>
      <c r="E23557">
        <v>0</v>
      </c>
      <c r="F23557" s="276">
        <v>49034</v>
      </c>
      <c r="I23557">
        <f>InpS!$V$2865</f>
        <v>0</v>
      </c>
      <c r="K23557">
        <v>0</v>
      </c>
      <c r="L23557" t="s">
        <v>15739</v>
      </c>
    </row>
    <row r="23558" spans="1:12">
      <c r="A23558" t="s">
        <v>15738</v>
      </c>
      <c r="B23558" t="s">
        <v>13189</v>
      </c>
      <c r="E23558">
        <v>0</v>
      </c>
      <c r="F23558" s="276">
        <v>49399</v>
      </c>
      <c r="I23558">
        <f>InpS!$W$2865</f>
        <v>0</v>
      </c>
      <c r="K23558">
        <v>0</v>
      </c>
      <c r="L23558" t="s">
        <v>15739</v>
      </c>
    </row>
    <row r="23559" spans="1:12">
      <c r="A23559" t="s">
        <v>15738</v>
      </c>
      <c r="B23559" t="s">
        <v>13189</v>
      </c>
      <c r="E23559">
        <v>0</v>
      </c>
      <c r="F23559" s="276">
        <v>49765</v>
      </c>
      <c r="I23559">
        <f>InpS!$X$2865</f>
        <v>0</v>
      </c>
      <c r="K23559">
        <v>0</v>
      </c>
      <c r="L23559" t="s">
        <v>15739</v>
      </c>
    </row>
    <row r="23560" spans="1:12">
      <c r="A23560" t="s">
        <v>7578</v>
      </c>
      <c r="E23560">
        <v>0</v>
      </c>
      <c r="F23560" s="276">
        <v>44651</v>
      </c>
      <c r="I23560">
        <f>InpS!$J$2867</f>
        <v>0</v>
      </c>
      <c r="K23560">
        <v>0</v>
      </c>
      <c r="L23560" t="s">
        <v>15740</v>
      </c>
    </row>
    <row r="23561" spans="1:12">
      <c r="A23561" t="s">
        <v>7578</v>
      </c>
      <c r="E23561">
        <v>0</v>
      </c>
      <c r="F23561" s="276">
        <v>45016</v>
      </c>
      <c r="I23561">
        <f>InpS!$K$2867</f>
        <v>0</v>
      </c>
      <c r="K23561">
        <v>0</v>
      </c>
      <c r="L23561" t="s">
        <v>15740</v>
      </c>
    </row>
    <row r="23562" spans="1:12">
      <c r="A23562" t="s">
        <v>7578</v>
      </c>
      <c r="E23562">
        <v>0</v>
      </c>
      <c r="F23562" s="276">
        <v>45382</v>
      </c>
      <c r="I23562">
        <f>InpS!$L$2867</f>
        <v>0</v>
      </c>
      <c r="K23562">
        <v>0</v>
      </c>
      <c r="L23562" t="s">
        <v>15740</v>
      </c>
    </row>
    <row r="23563" spans="1:12">
      <c r="A23563" t="s">
        <v>7578</v>
      </c>
      <c r="E23563">
        <v>0</v>
      </c>
      <c r="F23563" s="276">
        <v>45747</v>
      </c>
      <c r="I23563">
        <f>InpS!$M$2867</f>
        <v>0</v>
      </c>
      <c r="K23563">
        <v>0</v>
      </c>
      <c r="L23563" t="s">
        <v>15740</v>
      </c>
    </row>
    <row r="23564" spans="1:12">
      <c r="A23564" t="s">
        <v>7578</v>
      </c>
      <c r="E23564">
        <v>0</v>
      </c>
      <c r="F23564" s="276">
        <v>46112</v>
      </c>
      <c r="I23564">
        <f>InpS!$N$2867</f>
        <v>0</v>
      </c>
      <c r="K23564">
        <v>0</v>
      </c>
      <c r="L23564" t="s">
        <v>15740</v>
      </c>
    </row>
    <row r="23565" spans="1:12">
      <c r="A23565" t="s">
        <v>7578</v>
      </c>
      <c r="E23565">
        <v>0</v>
      </c>
      <c r="F23565" s="276">
        <v>46477</v>
      </c>
      <c r="I23565">
        <f>InpS!$O$2867</f>
        <v>0</v>
      </c>
      <c r="K23565">
        <v>0</v>
      </c>
      <c r="L23565" t="s">
        <v>15740</v>
      </c>
    </row>
    <row r="23566" spans="1:12">
      <c r="A23566" t="s">
        <v>7578</v>
      </c>
      <c r="E23566">
        <v>0</v>
      </c>
      <c r="F23566" s="276">
        <v>46843</v>
      </c>
      <c r="I23566">
        <f>InpS!$P$2867</f>
        <v>0</v>
      </c>
      <c r="K23566">
        <v>0</v>
      </c>
      <c r="L23566" t="s">
        <v>15740</v>
      </c>
    </row>
    <row r="23567" spans="1:12">
      <c r="A23567" t="s">
        <v>7578</v>
      </c>
      <c r="E23567">
        <v>0</v>
      </c>
      <c r="F23567" s="276">
        <v>47208</v>
      </c>
      <c r="I23567">
        <f>InpS!$Q$2867</f>
        <v>0</v>
      </c>
      <c r="K23567">
        <v>0</v>
      </c>
      <c r="L23567" t="s">
        <v>15740</v>
      </c>
    </row>
    <row r="23568" spans="1:12">
      <c r="A23568" t="s">
        <v>7578</v>
      </c>
      <c r="E23568">
        <v>0</v>
      </c>
      <c r="F23568" s="276">
        <v>47573</v>
      </c>
      <c r="I23568">
        <f>InpS!$R$2867</f>
        <v>0</v>
      </c>
      <c r="K23568">
        <v>0</v>
      </c>
      <c r="L23568" t="s">
        <v>15740</v>
      </c>
    </row>
    <row r="23569" spans="1:12">
      <c r="A23569" t="s">
        <v>7578</v>
      </c>
      <c r="E23569">
        <v>0</v>
      </c>
      <c r="F23569" s="276">
        <v>47938</v>
      </c>
      <c r="I23569">
        <f>InpS!$S$2867</f>
        <v>0</v>
      </c>
      <c r="K23569">
        <v>0</v>
      </c>
      <c r="L23569" t="s">
        <v>15740</v>
      </c>
    </row>
    <row r="23570" spans="1:12">
      <c r="A23570" t="s">
        <v>7578</v>
      </c>
      <c r="E23570">
        <v>0</v>
      </c>
      <c r="F23570" s="276">
        <v>48304</v>
      </c>
      <c r="I23570">
        <f>InpS!$T$2867</f>
        <v>0</v>
      </c>
      <c r="K23570">
        <v>0</v>
      </c>
      <c r="L23570" t="s">
        <v>15740</v>
      </c>
    </row>
    <row r="23571" spans="1:12">
      <c r="A23571" t="s">
        <v>7578</v>
      </c>
      <c r="E23571">
        <v>0</v>
      </c>
      <c r="F23571" s="276">
        <v>48669</v>
      </c>
      <c r="I23571">
        <f>InpS!$U$2867</f>
        <v>0</v>
      </c>
      <c r="K23571">
        <v>0</v>
      </c>
      <c r="L23571" t="s">
        <v>15740</v>
      </c>
    </row>
    <row r="23572" spans="1:12">
      <c r="A23572" t="s">
        <v>7578</v>
      </c>
      <c r="E23572">
        <v>0</v>
      </c>
      <c r="F23572" s="276">
        <v>49034</v>
      </c>
      <c r="I23572">
        <f>InpS!$V$2867</f>
        <v>0</v>
      </c>
      <c r="K23572">
        <v>0</v>
      </c>
      <c r="L23572" t="s">
        <v>15740</v>
      </c>
    </row>
    <row r="23573" spans="1:12">
      <c r="A23573" t="s">
        <v>7578</v>
      </c>
      <c r="E23573">
        <v>0</v>
      </c>
      <c r="F23573" s="276">
        <v>49399</v>
      </c>
      <c r="I23573">
        <f>InpS!$W$2867</f>
        <v>0</v>
      </c>
      <c r="K23573">
        <v>0</v>
      </c>
      <c r="L23573" t="s">
        <v>15740</v>
      </c>
    </row>
    <row r="23574" spans="1:12">
      <c r="A23574" t="s">
        <v>7578</v>
      </c>
      <c r="E23574">
        <v>0</v>
      </c>
      <c r="F23574" s="276">
        <v>49765</v>
      </c>
      <c r="I23574">
        <f>InpS!$X$2867</f>
        <v>0</v>
      </c>
      <c r="K23574">
        <v>0</v>
      </c>
      <c r="L23574" t="s">
        <v>15740</v>
      </c>
    </row>
    <row r="23575" spans="1:12">
      <c r="A23575" t="s">
        <v>7579</v>
      </c>
      <c r="E23575">
        <v>0</v>
      </c>
      <c r="F23575" s="276">
        <v>44651</v>
      </c>
      <c r="I23575">
        <f>InpS!$J$2868</f>
        <v>0</v>
      </c>
      <c r="K23575">
        <v>0</v>
      </c>
      <c r="L23575" t="s">
        <v>15741</v>
      </c>
    </row>
    <row r="23576" spans="1:12">
      <c r="A23576" t="s">
        <v>7579</v>
      </c>
      <c r="E23576">
        <v>0</v>
      </c>
      <c r="F23576" s="276">
        <v>45016</v>
      </c>
      <c r="I23576">
        <f>InpS!$K$2868</f>
        <v>0</v>
      </c>
      <c r="K23576">
        <v>0</v>
      </c>
      <c r="L23576" t="s">
        <v>15741</v>
      </c>
    </row>
    <row r="23577" spans="1:12">
      <c r="A23577" t="s">
        <v>7579</v>
      </c>
      <c r="E23577">
        <v>0</v>
      </c>
      <c r="F23577" s="276">
        <v>45382</v>
      </c>
      <c r="I23577">
        <f>InpS!$L$2868</f>
        <v>0</v>
      </c>
      <c r="K23577">
        <v>0</v>
      </c>
      <c r="L23577" t="s">
        <v>15741</v>
      </c>
    </row>
    <row r="23578" spans="1:12">
      <c r="A23578" t="s">
        <v>7579</v>
      </c>
      <c r="E23578">
        <v>0</v>
      </c>
      <c r="F23578" s="276">
        <v>45747</v>
      </c>
      <c r="I23578">
        <f>InpS!$M$2868</f>
        <v>0</v>
      </c>
      <c r="K23578">
        <v>0</v>
      </c>
      <c r="L23578" t="s">
        <v>15741</v>
      </c>
    </row>
    <row r="23579" spans="1:12">
      <c r="A23579" t="s">
        <v>7579</v>
      </c>
      <c r="E23579">
        <v>0</v>
      </c>
      <c r="F23579" s="276">
        <v>46112</v>
      </c>
      <c r="I23579">
        <f>InpS!$N$2868</f>
        <v>0</v>
      </c>
      <c r="K23579">
        <v>0</v>
      </c>
      <c r="L23579" t="s">
        <v>15741</v>
      </c>
    </row>
    <row r="23580" spans="1:12">
      <c r="A23580" t="s">
        <v>7579</v>
      </c>
      <c r="E23580">
        <v>0</v>
      </c>
      <c r="F23580" s="276">
        <v>46477</v>
      </c>
      <c r="I23580">
        <f>InpS!$O$2868</f>
        <v>0</v>
      </c>
      <c r="K23580">
        <v>0</v>
      </c>
      <c r="L23580" t="s">
        <v>15741</v>
      </c>
    </row>
    <row r="23581" spans="1:12">
      <c r="A23581" t="s">
        <v>7579</v>
      </c>
      <c r="E23581">
        <v>0</v>
      </c>
      <c r="F23581" s="276">
        <v>46843</v>
      </c>
      <c r="I23581">
        <f>InpS!$P$2868</f>
        <v>0</v>
      </c>
      <c r="K23581">
        <v>0</v>
      </c>
      <c r="L23581" t="s">
        <v>15741</v>
      </c>
    </row>
    <row r="23582" spans="1:12">
      <c r="A23582" t="s">
        <v>7579</v>
      </c>
      <c r="E23582">
        <v>0</v>
      </c>
      <c r="F23582" s="276">
        <v>47208</v>
      </c>
      <c r="I23582">
        <f>InpS!$Q$2868</f>
        <v>0</v>
      </c>
      <c r="K23582">
        <v>0</v>
      </c>
      <c r="L23582" t="s">
        <v>15741</v>
      </c>
    </row>
    <row r="23583" spans="1:12">
      <c r="A23583" t="s">
        <v>7579</v>
      </c>
      <c r="E23583">
        <v>0</v>
      </c>
      <c r="F23583" s="276">
        <v>47573</v>
      </c>
      <c r="I23583">
        <f>InpS!$R$2868</f>
        <v>0</v>
      </c>
      <c r="K23583">
        <v>0</v>
      </c>
      <c r="L23583" t="s">
        <v>15741</v>
      </c>
    </row>
    <row r="23584" spans="1:12">
      <c r="A23584" t="s">
        <v>7579</v>
      </c>
      <c r="E23584">
        <v>0</v>
      </c>
      <c r="F23584" s="276">
        <v>47938</v>
      </c>
      <c r="I23584">
        <f>InpS!$S$2868</f>
        <v>0</v>
      </c>
      <c r="K23584">
        <v>0</v>
      </c>
      <c r="L23584" t="s">
        <v>15741</v>
      </c>
    </row>
    <row r="23585" spans="1:12">
      <c r="A23585" t="s">
        <v>7579</v>
      </c>
      <c r="E23585">
        <v>0</v>
      </c>
      <c r="F23585" s="276">
        <v>48304</v>
      </c>
      <c r="I23585">
        <f>InpS!$T$2868</f>
        <v>0</v>
      </c>
      <c r="K23585">
        <v>0</v>
      </c>
      <c r="L23585" t="s">
        <v>15741</v>
      </c>
    </row>
    <row r="23586" spans="1:12">
      <c r="A23586" t="s">
        <v>7579</v>
      </c>
      <c r="E23586">
        <v>0</v>
      </c>
      <c r="F23586" s="276">
        <v>48669</v>
      </c>
      <c r="I23586">
        <f>InpS!$U$2868</f>
        <v>0</v>
      </c>
      <c r="K23586">
        <v>0</v>
      </c>
      <c r="L23586" t="s">
        <v>15741</v>
      </c>
    </row>
    <row r="23587" spans="1:12">
      <c r="A23587" t="s">
        <v>7579</v>
      </c>
      <c r="E23587">
        <v>0</v>
      </c>
      <c r="F23587" s="276">
        <v>49034</v>
      </c>
      <c r="I23587">
        <f>InpS!$V$2868</f>
        <v>0</v>
      </c>
      <c r="K23587">
        <v>0</v>
      </c>
      <c r="L23587" t="s">
        <v>15741</v>
      </c>
    </row>
    <row r="23588" spans="1:12">
      <c r="A23588" t="s">
        <v>7579</v>
      </c>
      <c r="E23588">
        <v>0</v>
      </c>
      <c r="F23588" s="276">
        <v>49399</v>
      </c>
      <c r="I23588">
        <f>InpS!$W$2868</f>
        <v>0</v>
      </c>
      <c r="K23588">
        <v>0</v>
      </c>
      <c r="L23588" t="s">
        <v>15741</v>
      </c>
    </row>
    <row r="23589" spans="1:12">
      <c r="A23589" t="s">
        <v>7579</v>
      </c>
      <c r="E23589">
        <v>0</v>
      </c>
      <c r="F23589" s="276">
        <v>49765</v>
      </c>
      <c r="I23589">
        <f>InpS!$X$2868</f>
        <v>0</v>
      </c>
      <c r="K23589">
        <v>0</v>
      </c>
      <c r="L23589" t="s">
        <v>15741</v>
      </c>
    </row>
    <row r="23590" spans="1:12">
      <c r="A23590" t="s">
        <v>7580</v>
      </c>
      <c r="E23590">
        <v>0</v>
      </c>
      <c r="F23590" s="276">
        <v>44651</v>
      </c>
      <c r="I23590">
        <f>InpS!$J$2872</f>
        <v>0</v>
      </c>
      <c r="K23590">
        <v>0</v>
      </c>
      <c r="L23590" t="s">
        <v>15742</v>
      </c>
    </row>
    <row r="23591" spans="1:12">
      <c r="A23591" t="s">
        <v>7580</v>
      </c>
      <c r="E23591">
        <v>0</v>
      </c>
      <c r="F23591" s="276">
        <v>45016</v>
      </c>
      <c r="I23591">
        <f>InpS!$K$2872</f>
        <v>0</v>
      </c>
      <c r="K23591">
        <v>0</v>
      </c>
      <c r="L23591" t="s">
        <v>15742</v>
      </c>
    </row>
    <row r="23592" spans="1:12">
      <c r="A23592" t="s">
        <v>7580</v>
      </c>
      <c r="E23592">
        <v>0</v>
      </c>
      <c r="F23592" s="276">
        <v>45382</v>
      </c>
      <c r="I23592">
        <f>InpS!$L$2872</f>
        <v>0</v>
      </c>
      <c r="K23592">
        <v>0</v>
      </c>
      <c r="L23592" t="s">
        <v>15742</v>
      </c>
    </row>
    <row r="23593" spans="1:12">
      <c r="A23593" t="s">
        <v>7580</v>
      </c>
      <c r="E23593">
        <v>0</v>
      </c>
      <c r="F23593" s="276">
        <v>45747</v>
      </c>
      <c r="I23593">
        <f>InpS!$M$2872</f>
        <v>0</v>
      </c>
      <c r="K23593">
        <v>0</v>
      </c>
      <c r="L23593" t="s">
        <v>15742</v>
      </c>
    </row>
    <row r="23594" spans="1:12">
      <c r="A23594" t="s">
        <v>7580</v>
      </c>
      <c r="E23594">
        <v>0</v>
      </c>
      <c r="F23594" s="276">
        <v>46112</v>
      </c>
      <c r="I23594">
        <f>InpS!$N$2872</f>
        <v>0</v>
      </c>
      <c r="K23594">
        <v>0</v>
      </c>
      <c r="L23594" t="s">
        <v>15742</v>
      </c>
    </row>
    <row r="23595" spans="1:12">
      <c r="A23595" t="s">
        <v>7580</v>
      </c>
      <c r="E23595">
        <v>0</v>
      </c>
      <c r="F23595" s="276">
        <v>46477</v>
      </c>
      <c r="I23595">
        <f>InpS!$O$2872</f>
        <v>0</v>
      </c>
      <c r="K23595">
        <v>0</v>
      </c>
      <c r="L23595" t="s">
        <v>15742</v>
      </c>
    </row>
    <row r="23596" spans="1:12">
      <c r="A23596" t="s">
        <v>7580</v>
      </c>
      <c r="E23596">
        <v>0</v>
      </c>
      <c r="F23596" s="276">
        <v>46843</v>
      </c>
      <c r="I23596">
        <f>InpS!$P$2872</f>
        <v>0</v>
      </c>
      <c r="K23596">
        <v>0</v>
      </c>
      <c r="L23596" t="s">
        <v>15742</v>
      </c>
    </row>
    <row r="23597" spans="1:12">
      <c r="A23597" t="s">
        <v>7580</v>
      </c>
      <c r="E23597">
        <v>0</v>
      </c>
      <c r="F23597" s="276">
        <v>47208</v>
      </c>
      <c r="I23597">
        <f>InpS!$Q$2872</f>
        <v>0</v>
      </c>
      <c r="K23597">
        <v>0</v>
      </c>
      <c r="L23597" t="s">
        <v>15742</v>
      </c>
    </row>
    <row r="23598" spans="1:12">
      <c r="A23598" t="s">
        <v>7580</v>
      </c>
      <c r="E23598">
        <v>0</v>
      </c>
      <c r="F23598" s="276">
        <v>47573</v>
      </c>
      <c r="I23598">
        <f>InpS!$R$2872</f>
        <v>0</v>
      </c>
      <c r="K23598">
        <v>0</v>
      </c>
      <c r="L23598" t="s">
        <v>15742</v>
      </c>
    </row>
    <row r="23599" spans="1:12">
      <c r="A23599" t="s">
        <v>7580</v>
      </c>
      <c r="E23599">
        <v>0</v>
      </c>
      <c r="F23599" s="276">
        <v>47938</v>
      </c>
      <c r="I23599">
        <f>InpS!$S$2872</f>
        <v>0</v>
      </c>
      <c r="K23599">
        <v>0</v>
      </c>
      <c r="L23599" t="s">
        <v>15742</v>
      </c>
    </row>
    <row r="23600" spans="1:12">
      <c r="A23600" t="s">
        <v>7580</v>
      </c>
      <c r="E23600">
        <v>0</v>
      </c>
      <c r="F23600" s="276">
        <v>48304</v>
      </c>
      <c r="I23600">
        <f>InpS!$T$2872</f>
        <v>0</v>
      </c>
      <c r="K23600">
        <v>0</v>
      </c>
      <c r="L23600" t="s">
        <v>15742</v>
      </c>
    </row>
    <row r="23601" spans="1:12">
      <c r="A23601" t="s">
        <v>7580</v>
      </c>
      <c r="E23601">
        <v>0</v>
      </c>
      <c r="F23601" s="276">
        <v>48669</v>
      </c>
      <c r="I23601">
        <f>InpS!$U$2872</f>
        <v>0</v>
      </c>
      <c r="K23601">
        <v>0</v>
      </c>
      <c r="L23601" t="s">
        <v>15742</v>
      </c>
    </row>
    <row r="23602" spans="1:12">
      <c r="A23602" t="s">
        <v>7580</v>
      </c>
      <c r="E23602">
        <v>0</v>
      </c>
      <c r="F23602" s="276">
        <v>49034</v>
      </c>
      <c r="I23602">
        <f>InpS!$V$2872</f>
        <v>0</v>
      </c>
      <c r="K23602">
        <v>0</v>
      </c>
      <c r="L23602" t="s">
        <v>15742</v>
      </c>
    </row>
    <row r="23603" spans="1:12">
      <c r="A23603" t="s">
        <v>7580</v>
      </c>
      <c r="E23603">
        <v>0</v>
      </c>
      <c r="F23603" s="276">
        <v>49399</v>
      </c>
      <c r="I23603">
        <f>InpS!$W$2872</f>
        <v>0</v>
      </c>
      <c r="K23603">
        <v>0</v>
      </c>
      <c r="L23603" t="s">
        <v>15742</v>
      </c>
    </row>
    <row r="23604" spans="1:12">
      <c r="A23604" t="s">
        <v>7580</v>
      </c>
      <c r="E23604">
        <v>0</v>
      </c>
      <c r="F23604" s="276">
        <v>49765</v>
      </c>
      <c r="I23604">
        <f>InpS!$X$2872</f>
        <v>0</v>
      </c>
      <c r="K23604">
        <v>0</v>
      </c>
      <c r="L23604" t="s">
        <v>15742</v>
      </c>
    </row>
    <row r="23605" spans="1:12">
      <c r="A23605" t="s">
        <v>7581</v>
      </c>
      <c r="E23605">
        <v>0</v>
      </c>
      <c r="F23605" s="276">
        <v>44651</v>
      </c>
      <c r="I23605">
        <f>InpS!$J$2873</f>
        <v>0</v>
      </c>
      <c r="K23605">
        <v>0</v>
      </c>
      <c r="L23605" t="s">
        <v>15743</v>
      </c>
    </row>
    <row r="23606" spans="1:12">
      <c r="A23606" t="s">
        <v>7581</v>
      </c>
      <c r="E23606">
        <v>0</v>
      </c>
      <c r="F23606" s="276">
        <v>45016</v>
      </c>
      <c r="I23606">
        <f>InpS!$K$2873</f>
        <v>0</v>
      </c>
      <c r="K23606">
        <v>0</v>
      </c>
      <c r="L23606" t="s">
        <v>15743</v>
      </c>
    </row>
    <row r="23607" spans="1:12">
      <c r="A23607" t="s">
        <v>7581</v>
      </c>
      <c r="E23607">
        <v>0</v>
      </c>
      <c r="F23607" s="276">
        <v>45382</v>
      </c>
      <c r="I23607">
        <f>InpS!$L$2873</f>
        <v>0</v>
      </c>
      <c r="K23607">
        <v>0</v>
      </c>
      <c r="L23607" t="s">
        <v>15743</v>
      </c>
    </row>
    <row r="23608" spans="1:12">
      <c r="A23608" t="s">
        <v>7581</v>
      </c>
      <c r="E23608">
        <v>0</v>
      </c>
      <c r="F23608" s="276">
        <v>45747</v>
      </c>
      <c r="I23608">
        <f>InpS!$M$2873</f>
        <v>0</v>
      </c>
      <c r="K23608">
        <v>0</v>
      </c>
      <c r="L23608" t="s">
        <v>15743</v>
      </c>
    </row>
    <row r="23609" spans="1:12">
      <c r="A23609" t="s">
        <v>7581</v>
      </c>
      <c r="E23609">
        <v>0</v>
      </c>
      <c r="F23609" s="276">
        <v>46112</v>
      </c>
      <c r="I23609">
        <f>InpS!$N$2873</f>
        <v>0</v>
      </c>
      <c r="K23609">
        <v>0</v>
      </c>
      <c r="L23609" t="s">
        <v>15743</v>
      </c>
    </row>
    <row r="23610" spans="1:12">
      <c r="A23610" t="s">
        <v>7581</v>
      </c>
      <c r="E23610">
        <v>0</v>
      </c>
      <c r="F23610" s="276">
        <v>46477</v>
      </c>
      <c r="I23610">
        <f>InpS!$O$2873</f>
        <v>0</v>
      </c>
      <c r="K23610">
        <v>0</v>
      </c>
      <c r="L23610" t="s">
        <v>15743</v>
      </c>
    </row>
    <row r="23611" spans="1:12">
      <c r="A23611" t="s">
        <v>7581</v>
      </c>
      <c r="E23611">
        <v>0</v>
      </c>
      <c r="F23611" s="276">
        <v>46843</v>
      </c>
      <c r="I23611">
        <f>InpS!$P$2873</f>
        <v>0</v>
      </c>
      <c r="K23611">
        <v>0</v>
      </c>
      <c r="L23611" t="s">
        <v>15743</v>
      </c>
    </row>
    <row r="23612" spans="1:12">
      <c r="A23612" t="s">
        <v>7581</v>
      </c>
      <c r="E23612">
        <v>0</v>
      </c>
      <c r="F23612" s="276">
        <v>47208</v>
      </c>
      <c r="I23612">
        <f>InpS!$Q$2873</f>
        <v>0</v>
      </c>
      <c r="K23612">
        <v>0</v>
      </c>
      <c r="L23612" t="s">
        <v>15743</v>
      </c>
    </row>
    <row r="23613" spans="1:12">
      <c r="A23613" t="s">
        <v>7581</v>
      </c>
      <c r="E23613">
        <v>0</v>
      </c>
      <c r="F23613" s="276">
        <v>47573</v>
      </c>
      <c r="I23613">
        <f>InpS!$R$2873</f>
        <v>0</v>
      </c>
      <c r="K23613">
        <v>0</v>
      </c>
      <c r="L23613" t="s">
        <v>15743</v>
      </c>
    </row>
    <row r="23614" spans="1:12">
      <c r="A23614" t="s">
        <v>7581</v>
      </c>
      <c r="E23614">
        <v>0</v>
      </c>
      <c r="F23614" s="276">
        <v>47938</v>
      </c>
      <c r="I23614">
        <f>InpS!$S$2873</f>
        <v>0</v>
      </c>
      <c r="K23614">
        <v>0</v>
      </c>
      <c r="L23614" t="s">
        <v>15743</v>
      </c>
    </row>
    <row r="23615" spans="1:12">
      <c r="A23615" t="s">
        <v>7581</v>
      </c>
      <c r="E23615">
        <v>0</v>
      </c>
      <c r="F23615" s="276">
        <v>48304</v>
      </c>
      <c r="I23615">
        <f>InpS!$T$2873</f>
        <v>0</v>
      </c>
      <c r="K23615">
        <v>0</v>
      </c>
      <c r="L23615" t="s">
        <v>15743</v>
      </c>
    </row>
    <row r="23616" spans="1:12">
      <c r="A23616" t="s">
        <v>7581</v>
      </c>
      <c r="E23616">
        <v>0</v>
      </c>
      <c r="F23616" s="276">
        <v>48669</v>
      </c>
      <c r="I23616">
        <f>InpS!$U$2873</f>
        <v>0</v>
      </c>
      <c r="K23616">
        <v>0</v>
      </c>
      <c r="L23616" t="s">
        <v>15743</v>
      </c>
    </row>
    <row r="23617" spans="1:12">
      <c r="A23617" t="s">
        <v>7581</v>
      </c>
      <c r="E23617">
        <v>0</v>
      </c>
      <c r="F23617" s="276">
        <v>49034</v>
      </c>
      <c r="I23617">
        <f>InpS!$V$2873</f>
        <v>0</v>
      </c>
      <c r="K23617">
        <v>0</v>
      </c>
      <c r="L23617" t="s">
        <v>15743</v>
      </c>
    </row>
    <row r="23618" spans="1:12">
      <c r="A23618" t="s">
        <v>7581</v>
      </c>
      <c r="E23618">
        <v>0</v>
      </c>
      <c r="F23618" s="276">
        <v>49399</v>
      </c>
      <c r="I23618">
        <f>InpS!$W$2873</f>
        <v>0</v>
      </c>
      <c r="K23618">
        <v>0</v>
      </c>
      <c r="L23618" t="s">
        <v>15743</v>
      </c>
    </row>
    <row r="23619" spans="1:12">
      <c r="A23619" t="s">
        <v>7581</v>
      </c>
      <c r="E23619">
        <v>0</v>
      </c>
      <c r="F23619" s="276">
        <v>49765</v>
      </c>
      <c r="I23619">
        <f>InpS!$X$2873</f>
        <v>0</v>
      </c>
      <c r="K23619">
        <v>0</v>
      </c>
      <c r="L23619" t="s">
        <v>15743</v>
      </c>
    </row>
    <row r="23620" spans="1:12">
      <c r="A23620" t="s">
        <v>7582</v>
      </c>
      <c r="E23620">
        <v>0</v>
      </c>
      <c r="F23620" s="276">
        <v>44651</v>
      </c>
      <c r="I23620">
        <f>InpS!$J$2874</f>
        <v>0</v>
      </c>
      <c r="K23620">
        <v>0</v>
      </c>
      <c r="L23620" t="s">
        <v>15744</v>
      </c>
    </row>
    <row r="23621" spans="1:12">
      <c r="A23621" t="s">
        <v>7582</v>
      </c>
      <c r="E23621">
        <v>0</v>
      </c>
      <c r="F23621" s="276">
        <v>45016</v>
      </c>
      <c r="I23621">
        <f>InpS!$K$2874</f>
        <v>0</v>
      </c>
      <c r="K23621">
        <v>0</v>
      </c>
      <c r="L23621" t="s">
        <v>15744</v>
      </c>
    </row>
    <row r="23622" spans="1:12">
      <c r="A23622" t="s">
        <v>7582</v>
      </c>
      <c r="E23622">
        <v>0</v>
      </c>
      <c r="F23622" s="276">
        <v>45382</v>
      </c>
      <c r="I23622">
        <f>InpS!$L$2874</f>
        <v>0</v>
      </c>
      <c r="K23622">
        <v>0</v>
      </c>
      <c r="L23622" t="s">
        <v>15744</v>
      </c>
    </row>
    <row r="23623" spans="1:12">
      <c r="A23623" t="s">
        <v>7582</v>
      </c>
      <c r="E23623">
        <v>0</v>
      </c>
      <c r="F23623" s="276">
        <v>45747</v>
      </c>
      <c r="I23623">
        <f>InpS!$M$2874</f>
        <v>0</v>
      </c>
      <c r="K23623">
        <v>0</v>
      </c>
      <c r="L23623" t="s">
        <v>15744</v>
      </c>
    </row>
    <row r="23624" spans="1:12">
      <c r="A23624" t="s">
        <v>7582</v>
      </c>
      <c r="E23624">
        <v>0</v>
      </c>
      <c r="F23624" s="276">
        <v>46112</v>
      </c>
      <c r="I23624">
        <f>InpS!$N$2874</f>
        <v>0</v>
      </c>
      <c r="K23624">
        <v>0</v>
      </c>
      <c r="L23624" t="s">
        <v>15744</v>
      </c>
    </row>
    <row r="23625" spans="1:12">
      <c r="A23625" t="s">
        <v>7582</v>
      </c>
      <c r="E23625">
        <v>0</v>
      </c>
      <c r="F23625" s="276">
        <v>46477</v>
      </c>
      <c r="I23625">
        <f>InpS!$O$2874</f>
        <v>0</v>
      </c>
      <c r="K23625">
        <v>0</v>
      </c>
      <c r="L23625" t="s">
        <v>15744</v>
      </c>
    </row>
    <row r="23626" spans="1:12">
      <c r="A23626" t="s">
        <v>7582</v>
      </c>
      <c r="E23626">
        <v>0</v>
      </c>
      <c r="F23626" s="276">
        <v>46843</v>
      </c>
      <c r="I23626">
        <f>InpS!$P$2874</f>
        <v>0</v>
      </c>
      <c r="K23626">
        <v>0</v>
      </c>
      <c r="L23626" t="s">
        <v>15744</v>
      </c>
    </row>
    <row r="23627" spans="1:12">
      <c r="A23627" t="s">
        <v>7582</v>
      </c>
      <c r="E23627">
        <v>0</v>
      </c>
      <c r="F23627" s="276">
        <v>47208</v>
      </c>
      <c r="I23627">
        <f>InpS!$Q$2874</f>
        <v>0</v>
      </c>
      <c r="K23627">
        <v>0</v>
      </c>
      <c r="L23627" t="s">
        <v>15744</v>
      </c>
    </row>
    <row r="23628" spans="1:12">
      <c r="A23628" t="s">
        <v>7582</v>
      </c>
      <c r="E23628">
        <v>0</v>
      </c>
      <c r="F23628" s="276">
        <v>47573</v>
      </c>
      <c r="I23628">
        <f>InpS!$R$2874</f>
        <v>0</v>
      </c>
      <c r="K23628">
        <v>0</v>
      </c>
      <c r="L23628" t="s">
        <v>15744</v>
      </c>
    </row>
    <row r="23629" spans="1:12">
      <c r="A23629" t="s">
        <v>7582</v>
      </c>
      <c r="E23629">
        <v>0</v>
      </c>
      <c r="F23629" s="276">
        <v>47938</v>
      </c>
      <c r="I23629">
        <f>InpS!$S$2874</f>
        <v>0</v>
      </c>
      <c r="K23629">
        <v>0</v>
      </c>
      <c r="L23629" t="s">
        <v>15744</v>
      </c>
    </row>
    <row r="23630" spans="1:12">
      <c r="A23630" t="s">
        <v>7582</v>
      </c>
      <c r="E23630">
        <v>0</v>
      </c>
      <c r="F23630" s="276">
        <v>48304</v>
      </c>
      <c r="I23630">
        <f>InpS!$T$2874</f>
        <v>0</v>
      </c>
      <c r="K23630">
        <v>0</v>
      </c>
      <c r="L23630" t="s">
        <v>15744</v>
      </c>
    </row>
    <row r="23631" spans="1:12">
      <c r="A23631" t="s">
        <v>7582</v>
      </c>
      <c r="E23631">
        <v>0</v>
      </c>
      <c r="F23631" s="276">
        <v>48669</v>
      </c>
      <c r="I23631">
        <f>InpS!$U$2874</f>
        <v>0</v>
      </c>
      <c r="K23631">
        <v>0</v>
      </c>
      <c r="L23631" t="s">
        <v>15744</v>
      </c>
    </row>
    <row r="23632" spans="1:12">
      <c r="A23632" t="s">
        <v>7582</v>
      </c>
      <c r="E23632">
        <v>0</v>
      </c>
      <c r="F23632" s="276">
        <v>49034</v>
      </c>
      <c r="I23632">
        <f>InpS!$V$2874</f>
        <v>0</v>
      </c>
      <c r="K23632">
        <v>0</v>
      </c>
      <c r="L23632" t="s">
        <v>15744</v>
      </c>
    </row>
    <row r="23633" spans="1:12">
      <c r="A23633" t="s">
        <v>7582</v>
      </c>
      <c r="E23633">
        <v>0</v>
      </c>
      <c r="F23633" s="276">
        <v>49399</v>
      </c>
      <c r="I23633">
        <f>InpS!$W$2874</f>
        <v>0</v>
      </c>
      <c r="K23633">
        <v>0</v>
      </c>
      <c r="L23633" t="s">
        <v>15744</v>
      </c>
    </row>
    <row r="23634" spans="1:12">
      <c r="A23634" t="s">
        <v>7582</v>
      </c>
      <c r="E23634">
        <v>0</v>
      </c>
      <c r="F23634" s="276">
        <v>49765</v>
      </c>
      <c r="I23634">
        <f>InpS!$X$2874</f>
        <v>0</v>
      </c>
      <c r="K23634">
        <v>0</v>
      </c>
      <c r="L23634" t="s">
        <v>15744</v>
      </c>
    </row>
    <row r="23635" spans="1:12">
      <c r="A23635" t="s">
        <v>15745</v>
      </c>
      <c r="B23635" t="s">
        <v>219</v>
      </c>
      <c r="E23635">
        <v>0</v>
      </c>
      <c r="F23635" s="276">
        <v>44651</v>
      </c>
      <c r="I23635">
        <f>InpS!$J$2878</f>
        <v>0</v>
      </c>
      <c r="K23635">
        <v>0</v>
      </c>
      <c r="L23635" t="s">
        <v>15746</v>
      </c>
    </row>
    <row r="23636" spans="1:12">
      <c r="A23636" t="s">
        <v>15745</v>
      </c>
      <c r="B23636" t="s">
        <v>219</v>
      </c>
      <c r="E23636">
        <v>0</v>
      </c>
      <c r="F23636" s="276">
        <v>45016</v>
      </c>
      <c r="I23636">
        <f>InpS!$K$2878</f>
        <v>0</v>
      </c>
      <c r="K23636">
        <v>0</v>
      </c>
      <c r="L23636" t="s">
        <v>15746</v>
      </c>
    </row>
    <row r="23637" spans="1:12">
      <c r="A23637" t="s">
        <v>15745</v>
      </c>
      <c r="B23637" t="s">
        <v>219</v>
      </c>
      <c r="E23637">
        <v>0</v>
      </c>
      <c r="F23637" s="276">
        <v>45382</v>
      </c>
      <c r="I23637">
        <f>InpS!$L$2878</f>
        <v>0</v>
      </c>
      <c r="K23637">
        <v>0</v>
      </c>
      <c r="L23637" t="s">
        <v>15746</v>
      </c>
    </row>
    <row r="23638" spans="1:12">
      <c r="A23638" t="s">
        <v>15745</v>
      </c>
      <c r="B23638" t="s">
        <v>219</v>
      </c>
      <c r="E23638">
        <v>0</v>
      </c>
      <c r="F23638" s="276">
        <v>45747</v>
      </c>
      <c r="I23638">
        <f>InpS!$M$2878</f>
        <v>0</v>
      </c>
      <c r="K23638">
        <v>0</v>
      </c>
      <c r="L23638" t="s">
        <v>15746</v>
      </c>
    </row>
    <row r="23639" spans="1:12">
      <c r="A23639" t="s">
        <v>15745</v>
      </c>
      <c r="B23639" t="s">
        <v>219</v>
      </c>
      <c r="E23639">
        <v>0</v>
      </c>
      <c r="F23639" s="276">
        <v>46112</v>
      </c>
      <c r="I23639">
        <f>InpS!$N$2878</f>
        <v>0</v>
      </c>
      <c r="K23639">
        <v>0</v>
      </c>
      <c r="L23639" t="s">
        <v>15746</v>
      </c>
    </row>
    <row r="23640" spans="1:12">
      <c r="A23640" t="s">
        <v>15745</v>
      </c>
      <c r="B23640" t="s">
        <v>219</v>
      </c>
      <c r="E23640">
        <v>0</v>
      </c>
      <c r="F23640" s="276">
        <v>46477</v>
      </c>
      <c r="I23640">
        <f>InpS!$O$2878</f>
        <v>0</v>
      </c>
      <c r="K23640">
        <v>0</v>
      </c>
      <c r="L23640" t="s">
        <v>15746</v>
      </c>
    </row>
    <row r="23641" spans="1:12">
      <c r="A23641" t="s">
        <v>15745</v>
      </c>
      <c r="B23641" t="s">
        <v>219</v>
      </c>
      <c r="E23641">
        <v>0</v>
      </c>
      <c r="F23641" s="276">
        <v>46843</v>
      </c>
      <c r="I23641">
        <f>InpS!$P$2878</f>
        <v>0</v>
      </c>
      <c r="K23641">
        <v>0</v>
      </c>
      <c r="L23641" t="s">
        <v>15746</v>
      </c>
    </row>
    <row r="23642" spans="1:12">
      <c r="A23642" t="s">
        <v>15745</v>
      </c>
      <c r="B23642" t="s">
        <v>219</v>
      </c>
      <c r="E23642">
        <v>0</v>
      </c>
      <c r="F23642" s="276">
        <v>47208</v>
      </c>
      <c r="I23642">
        <f>InpS!$Q$2878</f>
        <v>0</v>
      </c>
      <c r="K23642">
        <v>0</v>
      </c>
      <c r="L23642" t="s">
        <v>15746</v>
      </c>
    </row>
    <row r="23643" spans="1:12">
      <c r="A23643" t="s">
        <v>15745</v>
      </c>
      <c r="B23643" t="s">
        <v>219</v>
      </c>
      <c r="E23643">
        <v>0</v>
      </c>
      <c r="F23643" s="276">
        <v>47573</v>
      </c>
      <c r="I23643">
        <f>InpS!$R$2878</f>
        <v>0</v>
      </c>
      <c r="K23643">
        <v>0</v>
      </c>
      <c r="L23643" t="s">
        <v>15746</v>
      </c>
    </row>
    <row r="23644" spans="1:12">
      <c r="A23644" t="s">
        <v>15745</v>
      </c>
      <c r="B23644" t="s">
        <v>219</v>
      </c>
      <c r="E23644">
        <v>0</v>
      </c>
      <c r="F23644" s="276">
        <v>47938</v>
      </c>
      <c r="I23644">
        <f>InpS!$S$2878</f>
        <v>0</v>
      </c>
      <c r="K23644">
        <v>0</v>
      </c>
      <c r="L23644" t="s">
        <v>15746</v>
      </c>
    </row>
    <row r="23645" spans="1:12">
      <c r="A23645" t="s">
        <v>15745</v>
      </c>
      <c r="B23645" t="s">
        <v>219</v>
      </c>
      <c r="E23645">
        <v>0</v>
      </c>
      <c r="F23645" s="276">
        <v>48304</v>
      </c>
      <c r="I23645">
        <f>InpS!$T$2878</f>
        <v>0</v>
      </c>
      <c r="K23645">
        <v>0</v>
      </c>
      <c r="L23645" t="s">
        <v>15746</v>
      </c>
    </row>
    <row r="23646" spans="1:12">
      <c r="A23646" t="s">
        <v>15745</v>
      </c>
      <c r="B23646" t="s">
        <v>219</v>
      </c>
      <c r="E23646">
        <v>0</v>
      </c>
      <c r="F23646" s="276">
        <v>48669</v>
      </c>
      <c r="I23646">
        <f>InpS!$U$2878</f>
        <v>0</v>
      </c>
      <c r="K23646">
        <v>0</v>
      </c>
      <c r="L23646" t="s">
        <v>15746</v>
      </c>
    </row>
    <row r="23647" spans="1:12">
      <c r="A23647" t="s">
        <v>15745</v>
      </c>
      <c r="B23647" t="s">
        <v>219</v>
      </c>
      <c r="E23647">
        <v>0</v>
      </c>
      <c r="F23647" s="276">
        <v>49034</v>
      </c>
      <c r="I23647">
        <f>InpS!$V$2878</f>
        <v>0</v>
      </c>
      <c r="K23647">
        <v>0</v>
      </c>
      <c r="L23647" t="s">
        <v>15746</v>
      </c>
    </row>
    <row r="23648" spans="1:12">
      <c r="A23648" t="s">
        <v>15745</v>
      </c>
      <c r="B23648" t="s">
        <v>219</v>
      </c>
      <c r="E23648">
        <v>0</v>
      </c>
      <c r="F23648" s="276">
        <v>49399</v>
      </c>
      <c r="I23648">
        <f>InpS!$W$2878</f>
        <v>0</v>
      </c>
      <c r="K23648">
        <v>0</v>
      </c>
      <c r="L23648" t="s">
        <v>15746</v>
      </c>
    </row>
    <row r="23649" spans="1:12">
      <c r="A23649" t="s">
        <v>15745</v>
      </c>
      <c r="B23649" t="s">
        <v>219</v>
      </c>
      <c r="E23649">
        <v>0</v>
      </c>
      <c r="F23649" s="276">
        <v>49765</v>
      </c>
      <c r="I23649">
        <f>InpS!$X$2878</f>
        <v>0</v>
      </c>
      <c r="K23649">
        <v>0</v>
      </c>
      <c r="L23649" t="s">
        <v>15746</v>
      </c>
    </row>
    <row r="23650" spans="1:12">
      <c r="A23650" t="s">
        <v>15745</v>
      </c>
      <c r="B23650" t="s">
        <v>215</v>
      </c>
      <c r="E23650">
        <v>0</v>
      </c>
      <c r="F23650" s="276">
        <v>44651</v>
      </c>
      <c r="I23650">
        <f>InpS!$J$2879</f>
        <v>0</v>
      </c>
      <c r="K23650">
        <v>0</v>
      </c>
      <c r="L23650" t="s">
        <v>15746</v>
      </c>
    </row>
    <row r="23651" spans="1:12">
      <c r="A23651" t="s">
        <v>15745</v>
      </c>
      <c r="B23651" t="s">
        <v>215</v>
      </c>
      <c r="E23651">
        <v>0</v>
      </c>
      <c r="F23651" s="276">
        <v>45016</v>
      </c>
      <c r="I23651">
        <f>InpS!$K$2879</f>
        <v>0</v>
      </c>
      <c r="K23651">
        <v>0</v>
      </c>
      <c r="L23651" t="s">
        <v>15746</v>
      </c>
    </row>
    <row r="23652" spans="1:12">
      <c r="A23652" t="s">
        <v>15745</v>
      </c>
      <c r="B23652" t="s">
        <v>215</v>
      </c>
      <c r="E23652">
        <v>0</v>
      </c>
      <c r="F23652" s="276">
        <v>45382</v>
      </c>
      <c r="I23652">
        <f>InpS!$L$2879</f>
        <v>0</v>
      </c>
      <c r="K23652">
        <v>0</v>
      </c>
      <c r="L23652" t="s">
        <v>15746</v>
      </c>
    </row>
    <row r="23653" spans="1:12">
      <c r="A23653" t="s">
        <v>15745</v>
      </c>
      <c r="B23653" t="s">
        <v>215</v>
      </c>
      <c r="E23653">
        <v>0</v>
      </c>
      <c r="F23653" s="276">
        <v>45747</v>
      </c>
      <c r="I23653">
        <f>InpS!$M$2879</f>
        <v>0</v>
      </c>
      <c r="K23653">
        <v>0</v>
      </c>
      <c r="L23653" t="s">
        <v>15746</v>
      </c>
    </row>
    <row r="23654" spans="1:12">
      <c r="A23654" t="s">
        <v>15745</v>
      </c>
      <c r="B23654" t="s">
        <v>215</v>
      </c>
      <c r="E23654">
        <v>0</v>
      </c>
      <c r="F23654" s="276">
        <v>46112</v>
      </c>
      <c r="I23654">
        <f>InpS!$N$2879</f>
        <v>0</v>
      </c>
      <c r="K23654">
        <v>0</v>
      </c>
      <c r="L23654" t="s">
        <v>15746</v>
      </c>
    </row>
    <row r="23655" spans="1:12">
      <c r="A23655" t="s">
        <v>15745</v>
      </c>
      <c r="B23655" t="s">
        <v>215</v>
      </c>
      <c r="E23655">
        <v>0</v>
      </c>
      <c r="F23655" s="276">
        <v>46477</v>
      </c>
      <c r="I23655">
        <f>InpS!$O$2879</f>
        <v>0</v>
      </c>
      <c r="K23655">
        <v>0</v>
      </c>
      <c r="L23655" t="s">
        <v>15746</v>
      </c>
    </row>
    <row r="23656" spans="1:12">
      <c r="A23656" t="s">
        <v>15745</v>
      </c>
      <c r="B23656" t="s">
        <v>215</v>
      </c>
      <c r="E23656">
        <v>0</v>
      </c>
      <c r="F23656" s="276">
        <v>46843</v>
      </c>
      <c r="I23656">
        <f>InpS!$P$2879</f>
        <v>0</v>
      </c>
      <c r="K23656">
        <v>0</v>
      </c>
      <c r="L23656" t="s">
        <v>15746</v>
      </c>
    </row>
    <row r="23657" spans="1:12">
      <c r="A23657" t="s">
        <v>15745</v>
      </c>
      <c r="B23657" t="s">
        <v>215</v>
      </c>
      <c r="E23657">
        <v>0</v>
      </c>
      <c r="F23657" s="276">
        <v>47208</v>
      </c>
      <c r="I23657">
        <f>InpS!$Q$2879</f>
        <v>0</v>
      </c>
      <c r="K23657">
        <v>0</v>
      </c>
      <c r="L23657" t="s">
        <v>15746</v>
      </c>
    </row>
    <row r="23658" spans="1:12">
      <c r="A23658" t="s">
        <v>15745</v>
      </c>
      <c r="B23658" t="s">
        <v>215</v>
      </c>
      <c r="E23658">
        <v>0</v>
      </c>
      <c r="F23658" s="276">
        <v>47573</v>
      </c>
      <c r="I23658">
        <f>InpS!$R$2879</f>
        <v>0</v>
      </c>
      <c r="K23658">
        <v>0</v>
      </c>
      <c r="L23658" t="s">
        <v>15746</v>
      </c>
    </row>
    <row r="23659" spans="1:12">
      <c r="A23659" t="s">
        <v>15745</v>
      </c>
      <c r="B23659" t="s">
        <v>215</v>
      </c>
      <c r="E23659">
        <v>0</v>
      </c>
      <c r="F23659" s="276">
        <v>47938</v>
      </c>
      <c r="I23659">
        <f>InpS!$S$2879</f>
        <v>0</v>
      </c>
      <c r="K23659">
        <v>0</v>
      </c>
      <c r="L23659" t="s">
        <v>15746</v>
      </c>
    </row>
    <row r="23660" spans="1:12">
      <c r="A23660" t="s">
        <v>15745</v>
      </c>
      <c r="B23660" t="s">
        <v>215</v>
      </c>
      <c r="E23660">
        <v>0</v>
      </c>
      <c r="F23660" s="276">
        <v>48304</v>
      </c>
      <c r="I23660">
        <f>InpS!$T$2879</f>
        <v>0</v>
      </c>
      <c r="K23660">
        <v>0</v>
      </c>
      <c r="L23660" t="s">
        <v>15746</v>
      </c>
    </row>
    <row r="23661" spans="1:12">
      <c r="A23661" t="s">
        <v>15745</v>
      </c>
      <c r="B23661" t="s">
        <v>215</v>
      </c>
      <c r="E23661">
        <v>0</v>
      </c>
      <c r="F23661" s="276">
        <v>48669</v>
      </c>
      <c r="I23661">
        <f>InpS!$U$2879</f>
        <v>0</v>
      </c>
      <c r="K23661">
        <v>0</v>
      </c>
      <c r="L23661" t="s">
        <v>15746</v>
      </c>
    </row>
    <row r="23662" spans="1:12">
      <c r="A23662" t="s">
        <v>15745</v>
      </c>
      <c r="B23662" t="s">
        <v>215</v>
      </c>
      <c r="E23662">
        <v>0</v>
      </c>
      <c r="F23662" s="276">
        <v>49034</v>
      </c>
      <c r="I23662">
        <f>InpS!$V$2879</f>
        <v>0</v>
      </c>
      <c r="K23662">
        <v>0</v>
      </c>
      <c r="L23662" t="s">
        <v>15746</v>
      </c>
    </row>
    <row r="23663" spans="1:12">
      <c r="A23663" t="s">
        <v>15745</v>
      </c>
      <c r="B23663" t="s">
        <v>215</v>
      </c>
      <c r="E23663">
        <v>0</v>
      </c>
      <c r="F23663" s="276">
        <v>49399</v>
      </c>
      <c r="I23663">
        <f>InpS!$W$2879</f>
        <v>0</v>
      </c>
      <c r="K23663">
        <v>0</v>
      </c>
      <c r="L23663" t="s">
        <v>15746</v>
      </c>
    </row>
    <row r="23664" spans="1:12">
      <c r="A23664" t="s">
        <v>15745</v>
      </c>
      <c r="B23664" t="s">
        <v>215</v>
      </c>
      <c r="E23664">
        <v>0</v>
      </c>
      <c r="F23664" s="276">
        <v>49765</v>
      </c>
      <c r="I23664">
        <f>InpS!$X$2879</f>
        <v>0</v>
      </c>
      <c r="K23664">
        <v>0</v>
      </c>
      <c r="L23664" t="s">
        <v>15746</v>
      </c>
    </row>
    <row r="23665" spans="1:12">
      <c r="A23665" t="s">
        <v>15745</v>
      </c>
      <c r="B23665" t="s">
        <v>223</v>
      </c>
      <c r="E23665">
        <v>0</v>
      </c>
      <c r="F23665" s="276">
        <v>44651</v>
      </c>
      <c r="I23665">
        <f>InpS!$J$2880</f>
        <v>0</v>
      </c>
      <c r="K23665">
        <v>0</v>
      </c>
      <c r="L23665" t="s">
        <v>15746</v>
      </c>
    </row>
    <row r="23666" spans="1:12">
      <c r="A23666" t="s">
        <v>15745</v>
      </c>
      <c r="B23666" t="s">
        <v>223</v>
      </c>
      <c r="E23666">
        <v>0</v>
      </c>
      <c r="F23666" s="276">
        <v>45016</v>
      </c>
      <c r="I23666">
        <f>InpS!$K$2880</f>
        <v>0</v>
      </c>
      <c r="K23666">
        <v>0</v>
      </c>
      <c r="L23666" t="s">
        <v>15746</v>
      </c>
    </row>
    <row r="23667" spans="1:12">
      <c r="A23667" t="s">
        <v>15745</v>
      </c>
      <c r="B23667" t="s">
        <v>223</v>
      </c>
      <c r="E23667">
        <v>0</v>
      </c>
      <c r="F23667" s="276">
        <v>45382</v>
      </c>
      <c r="I23667">
        <f>InpS!$L$2880</f>
        <v>0</v>
      </c>
      <c r="K23667">
        <v>0</v>
      </c>
      <c r="L23667" t="s">
        <v>15746</v>
      </c>
    </row>
    <row r="23668" spans="1:12">
      <c r="A23668" t="s">
        <v>15745</v>
      </c>
      <c r="B23668" t="s">
        <v>223</v>
      </c>
      <c r="E23668">
        <v>0</v>
      </c>
      <c r="F23668" s="276">
        <v>45747</v>
      </c>
      <c r="I23668">
        <f>InpS!$M$2880</f>
        <v>0</v>
      </c>
      <c r="K23668">
        <v>0</v>
      </c>
      <c r="L23668" t="s">
        <v>15746</v>
      </c>
    </row>
    <row r="23669" spans="1:12">
      <c r="A23669" t="s">
        <v>15745</v>
      </c>
      <c r="B23669" t="s">
        <v>223</v>
      </c>
      <c r="E23669">
        <v>0</v>
      </c>
      <c r="F23669" s="276">
        <v>46112</v>
      </c>
      <c r="I23669">
        <f>InpS!$N$2880</f>
        <v>0</v>
      </c>
      <c r="K23669">
        <v>0</v>
      </c>
      <c r="L23669" t="s">
        <v>15746</v>
      </c>
    </row>
    <row r="23670" spans="1:12">
      <c r="A23670" t="s">
        <v>15745</v>
      </c>
      <c r="B23670" t="s">
        <v>223</v>
      </c>
      <c r="E23670">
        <v>0</v>
      </c>
      <c r="F23670" s="276">
        <v>46477</v>
      </c>
      <c r="I23670">
        <f>InpS!$O$2880</f>
        <v>0</v>
      </c>
      <c r="K23670">
        <v>0</v>
      </c>
      <c r="L23670" t="s">
        <v>15746</v>
      </c>
    </row>
    <row r="23671" spans="1:12">
      <c r="A23671" t="s">
        <v>15745</v>
      </c>
      <c r="B23671" t="s">
        <v>223</v>
      </c>
      <c r="E23671">
        <v>0</v>
      </c>
      <c r="F23671" s="276">
        <v>46843</v>
      </c>
      <c r="I23671">
        <f>InpS!$P$2880</f>
        <v>0</v>
      </c>
      <c r="K23671">
        <v>0</v>
      </c>
      <c r="L23671" t="s">
        <v>15746</v>
      </c>
    </row>
    <row r="23672" spans="1:12">
      <c r="A23672" t="s">
        <v>15745</v>
      </c>
      <c r="B23672" t="s">
        <v>223</v>
      </c>
      <c r="E23672">
        <v>0</v>
      </c>
      <c r="F23672" s="276">
        <v>47208</v>
      </c>
      <c r="I23672">
        <f>InpS!$Q$2880</f>
        <v>0</v>
      </c>
      <c r="K23672">
        <v>0</v>
      </c>
      <c r="L23672" t="s">
        <v>15746</v>
      </c>
    </row>
    <row r="23673" spans="1:12">
      <c r="A23673" t="s">
        <v>15745</v>
      </c>
      <c r="B23673" t="s">
        <v>223</v>
      </c>
      <c r="E23673">
        <v>0</v>
      </c>
      <c r="F23673" s="276">
        <v>47573</v>
      </c>
      <c r="I23673">
        <f>InpS!$R$2880</f>
        <v>0</v>
      </c>
      <c r="K23673">
        <v>0</v>
      </c>
      <c r="L23673" t="s">
        <v>15746</v>
      </c>
    </row>
    <row r="23674" spans="1:12">
      <c r="A23674" t="s">
        <v>15745</v>
      </c>
      <c r="B23674" t="s">
        <v>223</v>
      </c>
      <c r="E23674">
        <v>0</v>
      </c>
      <c r="F23674" s="276">
        <v>47938</v>
      </c>
      <c r="I23674">
        <f>InpS!$S$2880</f>
        <v>0</v>
      </c>
      <c r="K23674">
        <v>0</v>
      </c>
      <c r="L23674" t="s">
        <v>15746</v>
      </c>
    </row>
    <row r="23675" spans="1:12">
      <c r="A23675" t="s">
        <v>15745</v>
      </c>
      <c r="B23675" t="s">
        <v>223</v>
      </c>
      <c r="E23675">
        <v>0</v>
      </c>
      <c r="F23675" s="276">
        <v>48304</v>
      </c>
      <c r="I23675">
        <f>InpS!$T$2880</f>
        <v>0</v>
      </c>
      <c r="K23675">
        <v>0</v>
      </c>
      <c r="L23675" t="s">
        <v>15746</v>
      </c>
    </row>
    <row r="23676" spans="1:12">
      <c r="A23676" t="s">
        <v>15745</v>
      </c>
      <c r="B23676" t="s">
        <v>223</v>
      </c>
      <c r="E23676">
        <v>0</v>
      </c>
      <c r="F23676" s="276">
        <v>48669</v>
      </c>
      <c r="I23676">
        <f>InpS!$U$2880</f>
        <v>0</v>
      </c>
      <c r="K23676">
        <v>0</v>
      </c>
      <c r="L23676" t="s">
        <v>15746</v>
      </c>
    </row>
    <row r="23677" spans="1:12">
      <c r="A23677" t="s">
        <v>15745</v>
      </c>
      <c r="B23677" t="s">
        <v>223</v>
      </c>
      <c r="E23677">
        <v>0</v>
      </c>
      <c r="F23677" s="276">
        <v>49034</v>
      </c>
      <c r="I23677">
        <f>InpS!$V$2880</f>
        <v>0</v>
      </c>
      <c r="K23677">
        <v>0</v>
      </c>
      <c r="L23677" t="s">
        <v>15746</v>
      </c>
    </row>
    <row r="23678" spans="1:12">
      <c r="A23678" t="s">
        <v>15745</v>
      </c>
      <c r="B23678" t="s">
        <v>223</v>
      </c>
      <c r="E23678">
        <v>0</v>
      </c>
      <c r="F23678" s="276">
        <v>49399</v>
      </c>
      <c r="I23678">
        <f>InpS!$W$2880</f>
        <v>0</v>
      </c>
      <c r="K23678">
        <v>0</v>
      </c>
      <c r="L23678" t="s">
        <v>15746</v>
      </c>
    </row>
    <row r="23679" spans="1:12">
      <c r="A23679" t="s">
        <v>15745</v>
      </c>
      <c r="B23679" t="s">
        <v>223</v>
      </c>
      <c r="E23679">
        <v>0</v>
      </c>
      <c r="F23679" s="276">
        <v>49765</v>
      </c>
      <c r="I23679">
        <f>InpS!$X$2880</f>
        <v>0</v>
      </c>
      <c r="K23679">
        <v>0</v>
      </c>
      <c r="L23679" t="s">
        <v>15746</v>
      </c>
    </row>
    <row r="23680" spans="1:12">
      <c r="A23680" t="s">
        <v>15745</v>
      </c>
      <c r="B23680" t="s">
        <v>146</v>
      </c>
      <c r="E23680">
        <v>0</v>
      </c>
      <c r="F23680" s="276">
        <v>44651</v>
      </c>
      <c r="I23680">
        <f>InpS!$J$2881</f>
        <v>0</v>
      </c>
      <c r="K23680">
        <v>0</v>
      </c>
      <c r="L23680" t="s">
        <v>15746</v>
      </c>
    </row>
    <row r="23681" spans="1:12">
      <c r="A23681" t="s">
        <v>15745</v>
      </c>
      <c r="B23681" t="s">
        <v>146</v>
      </c>
      <c r="E23681">
        <v>0</v>
      </c>
      <c r="F23681" s="276">
        <v>45016</v>
      </c>
      <c r="I23681">
        <f>InpS!$K$2881</f>
        <v>0</v>
      </c>
      <c r="K23681">
        <v>0</v>
      </c>
      <c r="L23681" t="s">
        <v>15746</v>
      </c>
    </row>
    <row r="23682" spans="1:12">
      <c r="A23682" t="s">
        <v>15745</v>
      </c>
      <c r="B23682" t="s">
        <v>146</v>
      </c>
      <c r="E23682">
        <v>0</v>
      </c>
      <c r="F23682" s="276">
        <v>45382</v>
      </c>
      <c r="I23682">
        <f>InpS!$L$2881</f>
        <v>0</v>
      </c>
      <c r="K23682">
        <v>0</v>
      </c>
      <c r="L23682" t="s">
        <v>15746</v>
      </c>
    </row>
    <row r="23683" spans="1:12">
      <c r="A23683" t="s">
        <v>15745</v>
      </c>
      <c r="B23683" t="s">
        <v>146</v>
      </c>
      <c r="E23683">
        <v>0</v>
      </c>
      <c r="F23683" s="276">
        <v>45747</v>
      </c>
      <c r="I23683">
        <f>InpS!$M$2881</f>
        <v>0</v>
      </c>
      <c r="K23683">
        <v>0</v>
      </c>
      <c r="L23683" t="s">
        <v>15746</v>
      </c>
    </row>
    <row r="23684" spans="1:12">
      <c r="A23684" t="s">
        <v>15745</v>
      </c>
      <c r="B23684" t="s">
        <v>146</v>
      </c>
      <c r="E23684">
        <v>0</v>
      </c>
      <c r="F23684" s="276">
        <v>46112</v>
      </c>
      <c r="I23684">
        <f>InpS!$N$2881</f>
        <v>0</v>
      </c>
      <c r="K23684">
        <v>0</v>
      </c>
      <c r="L23684" t="s">
        <v>15746</v>
      </c>
    </row>
    <row r="23685" spans="1:12">
      <c r="A23685" t="s">
        <v>15745</v>
      </c>
      <c r="B23685" t="s">
        <v>146</v>
      </c>
      <c r="E23685">
        <v>0</v>
      </c>
      <c r="F23685" s="276">
        <v>46477</v>
      </c>
      <c r="I23685">
        <f>InpS!$O$2881</f>
        <v>0</v>
      </c>
      <c r="K23685">
        <v>0</v>
      </c>
      <c r="L23685" t="s">
        <v>15746</v>
      </c>
    </row>
    <row r="23686" spans="1:12">
      <c r="A23686" t="s">
        <v>15745</v>
      </c>
      <c r="B23686" t="s">
        <v>146</v>
      </c>
      <c r="E23686">
        <v>0</v>
      </c>
      <c r="F23686" s="276">
        <v>46843</v>
      </c>
      <c r="I23686">
        <f>InpS!$P$2881</f>
        <v>0</v>
      </c>
      <c r="K23686">
        <v>0</v>
      </c>
      <c r="L23686" t="s">
        <v>15746</v>
      </c>
    </row>
    <row r="23687" spans="1:12">
      <c r="A23687" t="s">
        <v>15745</v>
      </c>
      <c r="B23687" t="s">
        <v>146</v>
      </c>
      <c r="E23687">
        <v>0</v>
      </c>
      <c r="F23687" s="276">
        <v>47208</v>
      </c>
      <c r="I23687">
        <f>InpS!$Q$2881</f>
        <v>0</v>
      </c>
      <c r="K23687">
        <v>0</v>
      </c>
      <c r="L23687" t="s">
        <v>15746</v>
      </c>
    </row>
    <row r="23688" spans="1:12">
      <c r="A23688" t="s">
        <v>15745</v>
      </c>
      <c r="B23688" t="s">
        <v>146</v>
      </c>
      <c r="E23688">
        <v>0</v>
      </c>
      <c r="F23688" s="276">
        <v>47573</v>
      </c>
      <c r="I23688">
        <f>InpS!$R$2881</f>
        <v>0</v>
      </c>
      <c r="K23688">
        <v>0</v>
      </c>
      <c r="L23688" t="s">
        <v>15746</v>
      </c>
    </row>
    <row r="23689" spans="1:12">
      <c r="A23689" t="s">
        <v>15745</v>
      </c>
      <c r="B23689" t="s">
        <v>146</v>
      </c>
      <c r="E23689">
        <v>0</v>
      </c>
      <c r="F23689" s="276">
        <v>47938</v>
      </c>
      <c r="I23689">
        <f>InpS!$S$2881</f>
        <v>0</v>
      </c>
      <c r="K23689">
        <v>0</v>
      </c>
      <c r="L23689" t="s">
        <v>15746</v>
      </c>
    </row>
    <row r="23690" spans="1:12">
      <c r="A23690" t="s">
        <v>15745</v>
      </c>
      <c r="B23690" t="s">
        <v>146</v>
      </c>
      <c r="E23690">
        <v>0</v>
      </c>
      <c r="F23690" s="276">
        <v>48304</v>
      </c>
      <c r="I23690">
        <f>InpS!$T$2881</f>
        <v>0</v>
      </c>
      <c r="K23690">
        <v>0</v>
      </c>
      <c r="L23690" t="s">
        <v>15746</v>
      </c>
    </row>
    <row r="23691" spans="1:12">
      <c r="A23691" t="s">
        <v>15745</v>
      </c>
      <c r="B23691" t="s">
        <v>146</v>
      </c>
      <c r="E23691">
        <v>0</v>
      </c>
      <c r="F23691" s="276">
        <v>48669</v>
      </c>
      <c r="I23691">
        <f>InpS!$U$2881</f>
        <v>0</v>
      </c>
      <c r="K23691">
        <v>0</v>
      </c>
      <c r="L23691" t="s">
        <v>15746</v>
      </c>
    </row>
    <row r="23692" spans="1:12">
      <c r="A23692" t="s">
        <v>15745</v>
      </c>
      <c r="B23692" t="s">
        <v>146</v>
      </c>
      <c r="E23692">
        <v>0</v>
      </c>
      <c r="F23692" s="276">
        <v>49034</v>
      </c>
      <c r="I23692">
        <f>InpS!$V$2881</f>
        <v>0</v>
      </c>
      <c r="K23692">
        <v>0</v>
      </c>
      <c r="L23692" t="s">
        <v>15746</v>
      </c>
    </row>
    <row r="23693" spans="1:12">
      <c r="A23693" t="s">
        <v>15745</v>
      </c>
      <c r="B23693" t="s">
        <v>146</v>
      </c>
      <c r="E23693">
        <v>0</v>
      </c>
      <c r="F23693" s="276">
        <v>49399</v>
      </c>
      <c r="I23693">
        <f>InpS!$W$2881</f>
        <v>0</v>
      </c>
      <c r="K23693">
        <v>0</v>
      </c>
      <c r="L23693" t="s">
        <v>15746</v>
      </c>
    </row>
    <row r="23694" spans="1:12">
      <c r="A23694" t="s">
        <v>15745</v>
      </c>
      <c r="B23694" t="s">
        <v>146</v>
      </c>
      <c r="E23694">
        <v>0</v>
      </c>
      <c r="F23694" s="276">
        <v>49765</v>
      </c>
      <c r="I23694">
        <f>InpS!$X$2881</f>
        <v>0</v>
      </c>
      <c r="K23694">
        <v>0</v>
      </c>
      <c r="L23694" t="s">
        <v>15746</v>
      </c>
    </row>
    <row r="23695" spans="1:12">
      <c r="A23695" t="s">
        <v>15745</v>
      </c>
      <c r="B23695" t="s">
        <v>13176</v>
      </c>
      <c r="E23695">
        <v>0</v>
      </c>
      <c r="F23695" s="276">
        <v>44651</v>
      </c>
      <c r="I23695">
        <f>InpS!$J$2882</f>
        <v>0</v>
      </c>
      <c r="K23695">
        <v>0</v>
      </c>
      <c r="L23695" t="s">
        <v>15746</v>
      </c>
    </row>
    <row r="23696" spans="1:12">
      <c r="A23696" t="s">
        <v>15745</v>
      </c>
      <c r="B23696" t="s">
        <v>13176</v>
      </c>
      <c r="E23696">
        <v>0</v>
      </c>
      <c r="F23696" s="276">
        <v>45016</v>
      </c>
      <c r="I23696">
        <f>InpS!$K$2882</f>
        <v>0</v>
      </c>
      <c r="K23696">
        <v>0</v>
      </c>
      <c r="L23696" t="s">
        <v>15746</v>
      </c>
    </row>
    <row r="23697" spans="1:12">
      <c r="A23697" t="s">
        <v>15745</v>
      </c>
      <c r="B23697" t="s">
        <v>13176</v>
      </c>
      <c r="E23697">
        <v>0</v>
      </c>
      <c r="F23697" s="276">
        <v>45382</v>
      </c>
      <c r="I23697">
        <f>InpS!$L$2882</f>
        <v>0</v>
      </c>
      <c r="K23697">
        <v>0</v>
      </c>
      <c r="L23697" t="s">
        <v>15746</v>
      </c>
    </row>
    <row r="23698" spans="1:12">
      <c r="A23698" t="s">
        <v>15745</v>
      </c>
      <c r="B23698" t="s">
        <v>13176</v>
      </c>
      <c r="E23698">
        <v>0</v>
      </c>
      <c r="F23698" s="276">
        <v>45747</v>
      </c>
      <c r="I23698">
        <f>InpS!$M$2882</f>
        <v>0</v>
      </c>
      <c r="K23698">
        <v>0</v>
      </c>
      <c r="L23698" t="s">
        <v>15746</v>
      </c>
    </row>
    <row r="23699" spans="1:12">
      <c r="A23699" t="s">
        <v>15745</v>
      </c>
      <c r="B23699" t="s">
        <v>13176</v>
      </c>
      <c r="E23699">
        <v>0</v>
      </c>
      <c r="F23699" s="276">
        <v>46112</v>
      </c>
      <c r="I23699">
        <f>InpS!$N$2882</f>
        <v>0</v>
      </c>
      <c r="K23699">
        <v>0</v>
      </c>
      <c r="L23699" t="s">
        <v>15746</v>
      </c>
    </row>
    <row r="23700" spans="1:12">
      <c r="A23700" t="s">
        <v>15745</v>
      </c>
      <c r="B23700" t="s">
        <v>13176</v>
      </c>
      <c r="E23700">
        <v>0</v>
      </c>
      <c r="F23700" s="276">
        <v>46477</v>
      </c>
      <c r="I23700">
        <f>InpS!$O$2882</f>
        <v>0</v>
      </c>
      <c r="K23700">
        <v>0</v>
      </c>
      <c r="L23700" t="s">
        <v>15746</v>
      </c>
    </row>
    <row r="23701" spans="1:12">
      <c r="A23701" t="s">
        <v>15745</v>
      </c>
      <c r="B23701" t="s">
        <v>13176</v>
      </c>
      <c r="E23701">
        <v>0</v>
      </c>
      <c r="F23701" s="276">
        <v>46843</v>
      </c>
      <c r="I23701">
        <f>InpS!$P$2882</f>
        <v>0</v>
      </c>
      <c r="K23701">
        <v>0</v>
      </c>
      <c r="L23701" t="s">
        <v>15746</v>
      </c>
    </row>
    <row r="23702" spans="1:12">
      <c r="A23702" t="s">
        <v>15745</v>
      </c>
      <c r="B23702" t="s">
        <v>13176</v>
      </c>
      <c r="E23702">
        <v>0</v>
      </c>
      <c r="F23702" s="276">
        <v>47208</v>
      </c>
      <c r="I23702">
        <f>InpS!$Q$2882</f>
        <v>0</v>
      </c>
      <c r="K23702">
        <v>0</v>
      </c>
      <c r="L23702" t="s">
        <v>15746</v>
      </c>
    </row>
    <row r="23703" spans="1:12">
      <c r="A23703" t="s">
        <v>15745</v>
      </c>
      <c r="B23703" t="s">
        <v>13176</v>
      </c>
      <c r="E23703">
        <v>0</v>
      </c>
      <c r="F23703" s="276">
        <v>47573</v>
      </c>
      <c r="I23703">
        <f>InpS!$R$2882</f>
        <v>0</v>
      </c>
      <c r="K23703">
        <v>0</v>
      </c>
      <c r="L23703" t="s">
        <v>15746</v>
      </c>
    </row>
    <row r="23704" spans="1:12">
      <c r="A23704" t="s">
        <v>15745</v>
      </c>
      <c r="B23704" t="s">
        <v>13176</v>
      </c>
      <c r="E23704">
        <v>0</v>
      </c>
      <c r="F23704" s="276">
        <v>47938</v>
      </c>
      <c r="I23704">
        <f>InpS!$S$2882</f>
        <v>0</v>
      </c>
      <c r="K23704">
        <v>0</v>
      </c>
      <c r="L23704" t="s">
        <v>15746</v>
      </c>
    </row>
    <row r="23705" spans="1:12">
      <c r="A23705" t="s">
        <v>15745</v>
      </c>
      <c r="B23705" t="s">
        <v>13176</v>
      </c>
      <c r="E23705">
        <v>0</v>
      </c>
      <c r="F23705" s="276">
        <v>48304</v>
      </c>
      <c r="I23705">
        <f>InpS!$T$2882</f>
        <v>0</v>
      </c>
      <c r="K23705">
        <v>0</v>
      </c>
      <c r="L23705" t="s">
        <v>15746</v>
      </c>
    </row>
    <row r="23706" spans="1:12">
      <c r="A23706" t="s">
        <v>15745</v>
      </c>
      <c r="B23706" t="s">
        <v>13176</v>
      </c>
      <c r="E23706">
        <v>0</v>
      </c>
      <c r="F23706" s="276">
        <v>48669</v>
      </c>
      <c r="I23706">
        <f>InpS!$U$2882</f>
        <v>0</v>
      </c>
      <c r="K23706">
        <v>0</v>
      </c>
      <c r="L23706" t="s">
        <v>15746</v>
      </c>
    </row>
    <row r="23707" spans="1:12">
      <c r="A23707" t="s">
        <v>15745</v>
      </c>
      <c r="B23707" t="s">
        <v>13176</v>
      </c>
      <c r="E23707">
        <v>0</v>
      </c>
      <c r="F23707" s="276">
        <v>49034</v>
      </c>
      <c r="I23707">
        <f>InpS!$V$2882</f>
        <v>0</v>
      </c>
      <c r="K23707">
        <v>0</v>
      </c>
      <c r="L23707" t="s">
        <v>15746</v>
      </c>
    </row>
    <row r="23708" spans="1:12">
      <c r="A23708" t="s">
        <v>15745</v>
      </c>
      <c r="B23708" t="s">
        <v>13176</v>
      </c>
      <c r="E23708">
        <v>0</v>
      </c>
      <c r="F23708" s="276">
        <v>49399</v>
      </c>
      <c r="I23708">
        <f>InpS!$W$2882</f>
        <v>0</v>
      </c>
      <c r="K23708">
        <v>0</v>
      </c>
      <c r="L23708" t="s">
        <v>15746</v>
      </c>
    </row>
    <row r="23709" spans="1:12">
      <c r="A23709" t="s">
        <v>15745</v>
      </c>
      <c r="B23709" t="s">
        <v>13176</v>
      </c>
      <c r="E23709">
        <v>0</v>
      </c>
      <c r="F23709" s="276">
        <v>49765</v>
      </c>
      <c r="I23709">
        <f>InpS!$X$2882</f>
        <v>0</v>
      </c>
      <c r="K23709">
        <v>0</v>
      </c>
      <c r="L23709" t="s">
        <v>15746</v>
      </c>
    </row>
    <row r="23710" spans="1:12">
      <c r="A23710" t="s">
        <v>15745</v>
      </c>
      <c r="B23710" t="s">
        <v>13189</v>
      </c>
      <c r="E23710">
        <v>0</v>
      </c>
      <c r="F23710" s="276">
        <v>44651</v>
      </c>
      <c r="I23710">
        <f>InpS!$J$2883</f>
        <v>0</v>
      </c>
      <c r="K23710">
        <v>0</v>
      </c>
      <c r="L23710" t="s">
        <v>15746</v>
      </c>
    </row>
    <row r="23711" spans="1:12">
      <c r="A23711" t="s">
        <v>15745</v>
      </c>
      <c r="B23711" t="s">
        <v>13189</v>
      </c>
      <c r="E23711">
        <v>0</v>
      </c>
      <c r="F23711" s="276">
        <v>45016</v>
      </c>
      <c r="I23711">
        <f>InpS!$K$2883</f>
        <v>0</v>
      </c>
      <c r="K23711">
        <v>0</v>
      </c>
      <c r="L23711" t="s">
        <v>15746</v>
      </c>
    </row>
    <row r="23712" spans="1:12">
      <c r="A23712" t="s">
        <v>15745</v>
      </c>
      <c r="B23712" t="s">
        <v>13189</v>
      </c>
      <c r="E23712">
        <v>0</v>
      </c>
      <c r="F23712" s="276">
        <v>45382</v>
      </c>
      <c r="I23712">
        <f>InpS!$L$2883</f>
        <v>0</v>
      </c>
      <c r="K23712">
        <v>0</v>
      </c>
      <c r="L23712" t="s">
        <v>15746</v>
      </c>
    </row>
    <row r="23713" spans="1:12">
      <c r="A23713" t="s">
        <v>15745</v>
      </c>
      <c r="B23713" t="s">
        <v>13189</v>
      </c>
      <c r="E23713">
        <v>0</v>
      </c>
      <c r="F23713" s="276">
        <v>45747</v>
      </c>
      <c r="I23713">
        <f>InpS!$M$2883</f>
        <v>0</v>
      </c>
      <c r="K23713">
        <v>0</v>
      </c>
      <c r="L23713" t="s">
        <v>15746</v>
      </c>
    </row>
    <row r="23714" spans="1:12">
      <c r="A23714" t="s">
        <v>15745</v>
      </c>
      <c r="B23714" t="s">
        <v>13189</v>
      </c>
      <c r="E23714">
        <v>0</v>
      </c>
      <c r="F23714" s="276">
        <v>46112</v>
      </c>
      <c r="I23714">
        <f>InpS!$N$2883</f>
        <v>0</v>
      </c>
      <c r="K23714">
        <v>0</v>
      </c>
      <c r="L23714" t="s">
        <v>15746</v>
      </c>
    </row>
    <row r="23715" spans="1:12">
      <c r="A23715" t="s">
        <v>15745</v>
      </c>
      <c r="B23715" t="s">
        <v>13189</v>
      </c>
      <c r="E23715">
        <v>0</v>
      </c>
      <c r="F23715" s="276">
        <v>46477</v>
      </c>
      <c r="I23715">
        <f>InpS!$O$2883</f>
        <v>0</v>
      </c>
      <c r="K23715">
        <v>0</v>
      </c>
      <c r="L23715" t="s">
        <v>15746</v>
      </c>
    </row>
    <row r="23716" spans="1:12">
      <c r="A23716" t="s">
        <v>15745</v>
      </c>
      <c r="B23716" t="s">
        <v>13189</v>
      </c>
      <c r="E23716">
        <v>0</v>
      </c>
      <c r="F23716" s="276">
        <v>46843</v>
      </c>
      <c r="I23716">
        <f>InpS!$P$2883</f>
        <v>0</v>
      </c>
      <c r="K23716">
        <v>0</v>
      </c>
      <c r="L23716" t="s">
        <v>15746</v>
      </c>
    </row>
    <row r="23717" spans="1:12">
      <c r="A23717" t="s">
        <v>15745</v>
      </c>
      <c r="B23717" t="s">
        <v>13189</v>
      </c>
      <c r="E23717">
        <v>0</v>
      </c>
      <c r="F23717" s="276">
        <v>47208</v>
      </c>
      <c r="I23717">
        <f>InpS!$Q$2883</f>
        <v>0</v>
      </c>
      <c r="K23717">
        <v>0</v>
      </c>
      <c r="L23717" t="s">
        <v>15746</v>
      </c>
    </row>
    <row r="23718" spans="1:12">
      <c r="A23718" t="s">
        <v>15745</v>
      </c>
      <c r="B23718" t="s">
        <v>13189</v>
      </c>
      <c r="E23718">
        <v>0</v>
      </c>
      <c r="F23718" s="276">
        <v>47573</v>
      </c>
      <c r="I23718">
        <f>InpS!$R$2883</f>
        <v>0</v>
      </c>
      <c r="K23718">
        <v>0</v>
      </c>
      <c r="L23718" t="s">
        <v>15746</v>
      </c>
    </row>
    <row r="23719" spans="1:12">
      <c r="A23719" t="s">
        <v>15745</v>
      </c>
      <c r="B23719" t="s">
        <v>13189</v>
      </c>
      <c r="E23719">
        <v>0</v>
      </c>
      <c r="F23719" s="276">
        <v>47938</v>
      </c>
      <c r="I23719">
        <f>InpS!$S$2883</f>
        <v>0</v>
      </c>
      <c r="K23719">
        <v>0</v>
      </c>
      <c r="L23719" t="s">
        <v>15746</v>
      </c>
    </row>
    <row r="23720" spans="1:12">
      <c r="A23720" t="s">
        <v>15745</v>
      </c>
      <c r="B23720" t="s">
        <v>13189</v>
      </c>
      <c r="E23720">
        <v>0</v>
      </c>
      <c r="F23720" s="276">
        <v>48304</v>
      </c>
      <c r="I23720">
        <f>InpS!$T$2883</f>
        <v>0</v>
      </c>
      <c r="K23720">
        <v>0</v>
      </c>
      <c r="L23720" t="s">
        <v>15746</v>
      </c>
    </row>
    <row r="23721" spans="1:12">
      <c r="A23721" t="s">
        <v>15745</v>
      </c>
      <c r="B23721" t="s">
        <v>13189</v>
      </c>
      <c r="E23721">
        <v>0</v>
      </c>
      <c r="F23721" s="276">
        <v>48669</v>
      </c>
      <c r="I23721">
        <f>InpS!$U$2883</f>
        <v>0</v>
      </c>
      <c r="K23721">
        <v>0</v>
      </c>
      <c r="L23721" t="s">
        <v>15746</v>
      </c>
    </row>
    <row r="23722" spans="1:12">
      <c r="A23722" t="s">
        <v>15745</v>
      </c>
      <c r="B23722" t="s">
        <v>13189</v>
      </c>
      <c r="E23722">
        <v>0</v>
      </c>
      <c r="F23722" s="276">
        <v>49034</v>
      </c>
      <c r="I23722">
        <f>InpS!$V$2883</f>
        <v>0</v>
      </c>
      <c r="K23722">
        <v>0</v>
      </c>
      <c r="L23722" t="s">
        <v>15746</v>
      </c>
    </row>
    <row r="23723" spans="1:12">
      <c r="A23723" t="s">
        <v>15745</v>
      </c>
      <c r="B23723" t="s">
        <v>13189</v>
      </c>
      <c r="E23723">
        <v>0</v>
      </c>
      <c r="F23723" s="276">
        <v>49399</v>
      </c>
      <c r="I23723">
        <f>InpS!$W$2883</f>
        <v>0</v>
      </c>
      <c r="K23723">
        <v>0</v>
      </c>
      <c r="L23723" t="s">
        <v>15746</v>
      </c>
    </row>
    <row r="23724" spans="1:12">
      <c r="A23724" t="s">
        <v>15745</v>
      </c>
      <c r="B23724" t="s">
        <v>13189</v>
      </c>
      <c r="E23724">
        <v>0</v>
      </c>
      <c r="F23724" s="276">
        <v>49765</v>
      </c>
      <c r="I23724">
        <f>InpS!$X$2883</f>
        <v>0</v>
      </c>
      <c r="K23724">
        <v>0</v>
      </c>
      <c r="L23724" t="s">
        <v>15746</v>
      </c>
    </row>
    <row r="23725" spans="1:12">
      <c r="A23725" t="s">
        <v>15747</v>
      </c>
      <c r="B23725" t="s">
        <v>219</v>
      </c>
      <c r="E23725">
        <v>0</v>
      </c>
      <c r="F23725" s="276">
        <v>44651</v>
      </c>
      <c r="I23725">
        <f>InpS!$J$2885</f>
        <v>0</v>
      </c>
      <c r="K23725">
        <v>0</v>
      </c>
      <c r="L23725" t="s">
        <v>15748</v>
      </c>
    </row>
    <row r="23726" spans="1:12">
      <c r="A23726" t="s">
        <v>15747</v>
      </c>
      <c r="B23726" t="s">
        <v>219</v>
      </c>
      <c r="E23726">
        <v>0</v>
      </c>
      <c r="F23726" s="276">
        <v>45016</v>
      </c>
      <c r="I23726">
        <f>InpS!$K$2885</f>
        <v>0</v>
      </c>
      <c r="K23726">
        <v>0</v>
      </c>
      <c r="L23726" t="s">
        <v>15748</v>
      </c>
    </row>
    <row r="23727" spans="1:12">
      <c r="A23727" t="s">
        <v>15747</v>
      </c>
      <c r="B23727" t="s">
        <v>219</v>
      </c>
      <c r="E23727">
        <v>0</v>
      </c>
      <c r="F23727" s="276">
        <v>45382</v>
      </c>
      <c r="I23727">
        <f>InpS!$L$2885</f>
        <v>0</v>
      </c>
      <c r="K23727">
        <v>0</v>
      </c>
      <c r="L23727" t="s">
        <v>15748</v>
      </c>
    </row>
    <row r="23728" spans="1:12">
      <c r="A23728" t="s">
        <v>15747</v>
      </c>
      <c r="B23728" t="s">
        <v>219</v>
      </c>
      <c r="E23728">
        <v>0</v>
      </c>
      <c r="F23728" s="276">
        <v>45747</v>
      </c>
      <c r="I23728">
        <f>InpS!$M$2885</f>
        <v>0</v>
      </c>
      <c r="K23728">
        <v>0</v>
      </c>
      <c r="L23728" t="s">
        <v>15748</v>
      </c>
    </row>
    <row r="23729" spans="1:12">
      <c r="A23729" t="s">
        <v>15747</v>
      </c>
      <c r="B23729" t="s">
        <v>219</v>
      </c>
      <c r="E23729">
        <v>0</v>
      </c>
      <c r="F23729" s="276">
        <v>46112</v>
      </c>
      <c r="I23729">
        <f>InpS!$N$2885</f>
        <v>0</v>
      </c>
      <c r="K23729">
        <v>0</v>
      </c>
      <c r="L23729" t="s">
        <v>15748</v>
      </c>
    </row>
    <row r="23730" spans="1:12">
      <c r="A23730" t="s">
        <v>15747</v>
      </c>
      <c r="B23730" t="s">
        <v>219</v>
      </c>
      <c r="E23730">
        <v>0</v>
      </c>
      <c r="F23730" s="276">
        <v>46477</v>
      </c>
      <c r="I23730">
        <f>InpS!$O$2885</f>
        <v>0</v>
      </c>
      <c r="K23730">
        <v>0</v>
      </c>
      <c r="L23730" t="s">
        <v>15748</v>
      </c>
    </row>
    <row r="23731" spans="1:12">
      <c r="A23731" t="s">
        <v>15747</v>
      </c>
      <c r="B23731" t="s">
        <v>219</v>
      </c>
      <c r="E23731">
        <v>0</v>
      </c>
      <c r="F23731" s="276">
        <v>46843</v>
      </c>
      <c r="I23731">
        <f>InpS!$P$2885</f>
        <v>0</v>
      </c>
      <c r="K23731">
        <v>0</v>
      </c>
      <c r="L23731" t="s">
        <v>15748</v>
      </c>
    </row>
    <row r="23732" spans="1:12">
      <c r="A23732" t="s">
        <v>15747</v>
      </c>
      <c r="B23732" t="s">
        <v>219</v>
      </c>
      <c r="E23732">
        <v>0</v>
      </c>
      <c r="F23732" s="276">
        <v>47208</v>
      </c>
      <c r="I23732">
        <f>InpS!$Q$2885</f>
        <v>0</v>
      </c>
      <c r="K23732">
        <v>0</v>
      </c>
      <c r="L23732" t="s">
        <v>15748</v>
      </c>
    </row>
    <row r="23733" spans="1:12">
      <c r="A23733" t="s">
        <v>15747</v>
      </c>
      <c r="B23733" t="s">
        <v>219</v>
      </c>
      <c r="E23733">
        <v>0</v>
      </c>
      <c r="F23733" s="276">
        <v>47573</v>
      </c>
      <c r="I23733">
        <f>InpS!$R$2885</f>
        <v>0</v>
      </c>
      <c r="K23733">
        <v>0</v>
      </c>
      <c r="L23733" t="s">
        <v>15748</v>
      </c>
    </row>
    <row r="23734" spans="1:12">
      <c r="A23734" t="s">
        <v>15747</v>
      </c>
      <c r="B23734" t="s">
        <v>219</v>
      </c>
      <c r="E23734">
        <v>0</v>
      </c>
      <c r="F23734" s="276">
        <v>47938</v>
      </c>
      <c r="I23734">
        <f>InpS!$S$2885</f>
        <v>0</v>
      </c>
      <c r="K23734">
        <v>0</v>
      </c>
      <c r="L23734" t="s">
        <v>15748</v>
      </c>
    </row>
    <row r="23735" spans="1:12">
      <c r="A23735" t="s">
        <v>15747</v>
      </c>
      <c r="B23735" t="s">
        <v>219</v>
      </c>
      <c r="E23735">
        <v>0</v>
      </c>
      <c r="F23735" s="276">
        <v>48304</v>
      </c>
      <c r="I23735">
        <f>InpS!$T$2885</f>
        <v>0</v>
      </c>
      <c r="K23735">
        <v>0</v>
      </c>
      <c r="L23735" t="s">
        <v>15748</v>
      </c>
    </row>
    <row r="23736" spans="1:12">
      <c r="A23736" t="s">
        <v>15747</v>
      </c>
      <c r="B23736" t="s">
        <v>219</v>
      </c>
      <c r="E23736">
        <v>0</v>
      </c>
      <c r="F23736" s="276">
        <v>48669</v>
      </c>
      <c r="I23736">
        <f>InpS!$U$2885</f>
        <v>0</v>
      </c>
      <c r="K23736">
        <v>0</v>
      </c>
      <c r="L23736" t="s">
        <v>15748</v>
      </c>
    </row>
    <row r="23737" spans="1:12">
      <c r="A23737" t="s">
        <v>15747</v>
      </c>
      <c r="B23737" t="s">
        <v>219</v>
      </c>
      <c r="E23737">
        <v>0</v>
      </c>
      <c r="F23737" s="276">
        <v>49034</v>
      </c>
      <c r="I23737">
        <f>InpS!$V$2885</f>
        <v>0</v>
      </c>
      <c r="K23737">
        <v>0</v>
      </c>
      <c r="L23737" t="s">
        <v>15748</v>
      </c>
    </row>
    <row r="23738" spans="1:12">
      <c r="A23738" t="s">
        <v>15747</v>
      </c>
      <c r="B23738" t="s">
        <v>219</v>
      </c>
      <c r="E23738">
        <v>0</v>
      </c>
      <c r="F23738" s="276">
        <v>49399</v>
      </c>
      <c r="I23738">
        <f>InpS!$W$2885</f>
        <v>0</v>
      </c>
      <c r="K23738">
        <v>0</v>
      </c>
      <c r="L23738" t="s">
        <v>15748</v>
      </c>
    </row>
    <row r="23739" spans="1:12">
      <c r="A23739" t="s">
        <v>15747</v>
      </c>
      <c r="B23739" t="s">
        <v>219</v>
      </c>
      <c r="E23739">
        <v>0</v>
      </c>
      <c r="F23739" s="276">
        <v>49765</v>
      </c>
      <c r="I23739">
        <f>InpS!$X$2885</f>
        <v>0</v>
      </c>
      <c r="K23739">
        <v>0</v>
      </c>
      <c r="L23739" t="s">
        <v>15748</v>
      </c>
    </row>
    <row r="23740" spans="1:12">
      <c r="A23740" t="s">
        <v>15747</v>
      </c>
      <c r="B23740" t="s">
        <v>215</v>
      </c>
      <c r="E23740">
        <v>0</v>
      </c>
      <c r="F23740" s="276">
        <v>44651</v>
      </c>
      <c r="I23740">
        <f>InpS!$J$2886</f>
        <v>0</v>
      </c>
      <c r="K23740">
        <v>0</v>
      </c>
      <c r="L23740" t="s">
        <v>15748</v>
      </c>
    </row>
    <row r="23741" spans="1:12">
      <c r="A23741" t="s">
        <v>15747</v>
      </c>
      <c r="B23741" t="s">
        <v>215</v>
      </c>
      <c r="E23741">
        <v>0</v>
      </c>
      <c r="F23741" s="276">
        <v>45016</v>
      </c>
      <c r="I23741">
        <f>InpS!$K$2886</f>
        <v>0</v>
      </c>
      <c r="K23741">
        <v>0</v>
      </c>
      <c r="L23741" t="s">
        <v>15748</v>
      </c>
    </row>
    <row r="23742" spans="1:12">
      <c r="A23742" t="s">
        <v>15747</v>
      </c>
      <c r="B23742" t="s">
        <v>215</v>
      </c>
      <c r="E23742">
        <v>0</v>
      </c>
      <c r="F23742" s="276">
        <v>45382</v>
      </c>
      <c r="I23742">
        <f>InpS!$L$2886</f>
        <v>0</v>
      </c>
      <c r="K23742">
        <v>0</v>
      </c>
      <c r="L23742" t="s">
        <v>15748</v>
      </c>
    </row>
    <row r="23743" spans="1:12">
      <c r="A23743" t="s">
        <v>15747</v>
      </c>
      <c r="B23743" t="s">
        <v>215</v>
      </c>
      <c r="E23743">
        <v>0</v>
      </c>
      <c r="F23743" s="276">
        <v>45747</v>
      </c>
      <c r="I23743">
        <f>InpS!$M$2886</f>
        <v>0</v>
      </c>
      <c r="K23743">
        <v>0</v>
      </c>
      <c r="L23743" t="s">
        <v>15748</v>
      </c>
    </row>
    <row r="23744" spans="1:12">
      <c r="A23744" t="s">
        <v>15747</v>
      </c>
      <c r="B23744" t="s">
        <v>215</v>
      </c>
      <c r="E23744">
        <v>0</v>
      </c>
      <c r="F23744" s="276">
        <v>46112</v>
      </c>
      <c r="I23744">
        <f>InpS!$N$2886</f>
        <v>0</v>
      </c>
      <c r="K23744">
        <v>0</v>
      </c>
      <c r="L23744" t="s">
        <v>15748</v>
      </c>
    </row>
    <row r="23745" spans="1:12">
      <c r="A23745" t="s">
        <v>15747</v>
      </c>
      <c r="B23745" t="s">
        <v>215</v>
      </c>
      <c r="E23745">
        <v>0</v>
      </c>
      <c r="F23745" s="276">
        <v>46477</v>
      </c>
      <c r="I23745">
        <f>InpS!$O$2886</f>
        <v>0</v>
      </c>
      <c r="K23745">
        <v>0</v>
      </c>
      <c r="L23745" t="s">
        <v>15748</v>
      </c>
    </row>
    <row r="23746" spans="1:12">
      <c r="A23746" t="s">
        <v>15747</v>
      </c>
      <c r="B23746" t="s">
        <v>215</v>
      </c>
      <c r="E23746">
        <v>0</v>
      </c>
      <c r="F23746" s="276">
        <v>46843</v>
      </c>
      <c r="I23746">
        <f>InpS!$P$2886</f>
        <v>0</v>
      </c>
      <c r="K23746">
        <v>0</v>
      </c>
      <c r="L23746" t="s">
        <v>15748</v>
      </c>
    </row>
    <row r="23747" spans="1:12">
      <c r="A23747" t="s">
        <v>15747</v>
      </c>
      <c r="B23747" t="s">
        <v>215</v>
      </c>
      <c r="E23747">
        <v>0</v>
      </c>
      <c r="F23747" s="276">
        <v>47208</v>
      </c>
      <c r="I23747">
        <f>InpS!$Q$2886</f>
        <v>0</v>
      </c>
      <c r="K23747">
        <v>0</v>
      </c>
      <c r="L23747" t="s">
        <v>15748</v>
      </c>
    </row>
    <row r="23748" spans="1:12">
      <c r="A23748" t="s">
        <v>15747</v>
      </c>
      <c r="B23748" t="s">
        <v>215</v>
      </c>
      <c r="E23748">
        <v>0</v>
      </c>
      <c r="F23748" s="276">
        <v>47573</v>
      </c>
      <c r="I23748">
        <f>InpS!$R$2886</f>
        <v>0</v>
      </c>
      <c r="K23748">
        <v>0</v>
      </c>
      <c r="L23748" t="s">
        <v>15748</v>
      </c>
    </row>
    <row r="23749" spans="1:12">
      <c r="A23749" t="s">
        <v>15747</v>
      </c>
      <c r="B23749" t="s">
        <v>215</v>
      </c>
      <c r="E23749">
        <v>0</v>
      </c>
      <c r="F23749" s="276">
        <v>47938</v>
      </c>
      <c r="I23749">
        <f>InpS!$S$2886</f>
        <v>0</v>
      </c>
      <c r="K23749">
        <v>0</v>
      </c>
      <c r="L23749" t="s">
        <v>15748</v>
      </c>
    </row>
    <row r="23750" spans="1:12">
      <c r="A23750" t="s">
        <v>15747</v>
      </c>
      <c r="B23750" t="s">
        <v>215</v>
      </c>
      <c r="E23750">
        <v>0</v>
      </c>
      <c r="F23750" s="276">
        <v>48304</v>
      </c>
      <c r="I23750">
        <f>InpS!$T$2886</f>
        <v>0</v>
      </c>
      <c r="K23750">
        <v>0</v>
      </c>
      <c r="L23750" t="s">
        <v>15748</v>
      </c>
    </row>
    <row r="23751" spans="1:12">
      <c r="A23751" t="s">
        <v>15747</v>
      </c>
      <c r="B23751" t="s">
        <v>215</v>
      </c>
      <c r="E23751">
        <v>0</v>
      </c>
      <c r="F23751" s="276">
        <v>48669</v>
      </c>
      <c r="I23751">
        <f>InpS!$U$2886</f>
        <v>0</v>
      </c>
      <c r="K23751">
        <v>0</v>
      </c>
      <c r="L23751" t="s">
        <v>15748</v>
      </c>
    </row>
    <row r="23752" spans="1:12">
      <c r="A23752" t="s">
        <v>15747</v>
      </c>
      <c r="B23752" t="s">
        <v>215</v>
      </c>
      <c r="E23752">
        <v>0</v>
      </c>
      <c r="F23752" s="276">
        <v>49034</v>
      </c>
      <c r="I23752">
        <f>InpS!$V$2886</f>
        <v>0</v>
      </c>
      <c r="K23752">
        <v>0</v>
      </c>
      <c r="L23752" t="s">
        <v>15748</v>
      </c>
    </row>
    <row r="23753" spans="1:12">
      <c r="A23753" t="s">
        <v>15747</v>
      </c>
      <c r="B23753" t="s">
        <v>215</v>
      </c>
      <c r="E23753">
        <v>0</v>
      </c>
      <c r="F23753" s="276">
        <v>49399</v>
      </c>
      <c r="I23753">
        <f>InpS!$W$2886</f>
        <v>0</v>
      </c>
      <c r="K23753">
        <v>0</v>
      </c>
      <c r="L23753" t="s">
        <v>15748</v>
      </c>
    </row>
    <row r="23754" spans="1:12">
      <c r="A23754" t="s">
        <v>15747</v>
      </c>
      <c r="B23754" t="s">
        <v>215</v>
      </c>
      <c r="E23754">
        <v>0</v>
      </c>
      <c r="F23754" s="276">
        <v>49765</v>
      </c>
      <c r="I23754">
        <f>InpS!$X$2886</f>
        <v>0</v>
      </c>
      <c r="K23754">
        <v>0</v>
      </c>
      <c r="L23754" t="s">
        <v>15748</v>
      </c>
    </row>
    <row r="23755" spans="1:12">
      <c r="A23755" t="s">
        <v>15747</v>
      </c>
      <c r="B23755" t="s">
        <v>223</v>
      </c>
      <c r="E23755">
        <v>0</v>
      </c>
      <c r="F23755" s="276">
        <v>44651</v>
      </c>
      <c r="I23755">
        <f>InpS!$J$2887</f>
        <v>0</v>
      </c>
      <c r="K23755">
        <v>0</v>
      </c>
      <c r="L23755" t="s">
        <v>15748</v>
      </c>
    </row>
    <row r="23756" spans="1:12">
      <c r="A23756" t="s">
        <v>15747</v>
      </c>
      <c r="B23756" t="s">
        <v>223</v>
      </c>
      <c r="E23756">
        <v>0</v>
      </c>
      <c r="F23756" s="276">
        <v>45016</v>
      </c>
      <c r="I23756">
        <f>InpS!$K$2887</f>
        <v>0</v>
      </c>
      <c r="K23756">
        <v>0</v>
      </c>
      <c r="L23756" t="s">
        <v>15748</v>
      </c>
    </row>
    <row r="23757" spans="1:12">
      <c r="A23757" t="s">
        <v>15747</v>
      </c>
      <c r="B23757" t="s">
        <v>223</v>
      </c>
      <c r="E23757">
        <v>0</v>
      </c>
      <c r="F23757" s="276">
        <v>45382</v>
      </c>
      <c r="I23757">
        <f>InpS!$L$2887</f>
        <v>0</v>
      </c>
      <c r="K23757">
        <v>0</v>
      </c>
      <c r="L23757" t="s">
        <v>15748</v>
      </c>
    </row>
    <row r="23758" spans="1:12">
      <c r="A23758" t="s">
        <v>15747</v>
      </c>
      <c r="B23758" t="s">
        <v>223</v>
      </c>
      <c r="E23758">
        <v>0</v>
      </c>
      <c r="F23758" s="276">
        <v>45747</v>
      </c>
      <c r="I23758">
        <f>InpS!$M$2887</f>
        <v>0</v>
      </c>
      <c r="K23758">
        <v>0</v>
      </c>
      <c r="L23758" t="s">
        <v>15748</v>
      </c>
    </row>
    <row r="23759" spans="1:12">
      <c r="A23759" t="s">
        <v>15747</v>
      </c>
      <c r="B23759" t="s">
        <v>223</v>
      </c>
      <c r="E23759">
        <v>0</v>
      </c>
      <c r="F23759" s="276">
        <v>46112</v>
      </c>
      <c r="I23759">
        <f>InpS!$N$2887</f>
        <v>0</v>
      </c>
      <c r="K23759">
        <v>0</v>
      </c>
      <c r="L23759" t="s">
        <v>15748</v>
      </c>
    </row>
    <row r="23760" spans="1:12">
      <c r="A23760" t="s">
        <v>15747</v>
      </c>
      <c r="B23760" t="s">
        <v>223</v>
      </c>
      <c r="E23760">
        <v>0</v>
      </c>
      <c r="F23760" s="276">
        <v>46477</v>
      </c>
      <c r="I23760">
        <f>InpS!$O$2887</f>
        <v>0</v>
      </c>
      <c r="K23760">
        <v>0</v>
      </c>
      <c r="L23760" t="s">
        <v>15748</v>
      </c>
    </row>
    <row r="23761" spans="1:12">
      <c r="A23761" t="s">
        <v>15747</v>
      </c>
      <c r="B23761" t="s">
        <v>223</v>
      </c>
      <c r="E23761">
        <v>0</v>
      </c>
      <c r="F23761" s="276">
        <v>46843</v>
      </c>
      <c r="I23761">
        <f>InpS!$P$2887</f>
        <v>0</v>
      </c>
      <c r="K23761">
        <v>0</v>
      </c>
      <c r="L23761" t="s">
        <v>15748</v>
      </c>
    </row>
    <row r="23762" spans="1:12">
      <c r="A23762" t="s">
        <v>15747</v>
      </c>
      <c r="B23762" t="s">
        <v>223</v>
      </c>
      <c r="E23762">
        <v>0</v>
      </c>
      <c r="F23762" s="276">
        <v>47208</v>
      </c>
      <c r="I23762">
        <f>InpS!$Q$2887</f>
        <v>0</v>
      </c>
      <c r="K23762">
        <v>0</v>
      </c>
      <c r="L23762" t="s">
        <v>15748</v>
      </c>
    </row>
    <row r="23763" spans="1:12">
      <c r="A23763" t="s">
        <v>15747</v>
      </c>
      <c r="B23763" t="s">
        <v>223</v>
      </c>
      <c r="E23763">
        <v>0</v>
      </c>
      <c r="F23763" s="276">
        <v>47573</v>
      </c>
      <c r="I23763">
        <f>InpS!$R$2887</f>
        <v>0</v>
      </c>
      <c r="K23763">
        <v>0</v>
      </c>
      <c r="L23763" t="s">
        <v>15748</v>
      </c>
    </row>
    <row r="23764" spans="1:12">
      <c r="A23764" t="s">
        <v>15747</v>
      </c>
      <c r="B23764" t="s">
        <v>223</v>
      </c>
      <c r="E23764">
        <v>0</v>
      </c>
      <c r="F23764" s="276">
        <v>47938</v>
      </c>
      <c r="I23764">
        <f>InpS!$S$2887</f>
        <v>0</v>
      </c>
      <c r="K23764">
        <v>0</v>
      </c>
      <c r="L23764" t="s">
        <v>15748</v>
      </c>
    </row>
    <row r="23765" spans="1:12">
      <c r="A23765" t="s">
        <v>15747</v>
      </c>
      <c r="B23765" t="s">
        <v>223</v>
      </c>
      <c r="E23765">
        <v>0</v>
      </c>
      <c r="F23765" s="276">
        <v>48304</v>
      </c>
      <c r="I23765">
        <f>InpS!$T$2887</f>
        <v>0</v>
      </c>
      <c r="K23765">
        <v>0</v>
      </c>
      <c r="L23765" t="s">
        <v>15748</v>
      </c>
    </row>
    <row r="23766" spans="1:12">
      <c r="A23766" t="s">
        <v>15747</v>
      </c>
      <c r="B23766" t="s">
        <v>223</v>
      </c>
      <c r="E23766">
        <v>0</v>
      </c>
      <c r="F23766" s="276">
        <v>48669</v>
      </c>
      <c r="I23766">
        <f>InpS!$U$2887</f>
        <v>0</v>
      </c>
      <c r="K23766">
        <v>0</v>
      </c>
      <c r="L23766" t="s">
        <v>15748</v>
      </c>
    </row>
    <row r="23767" spans="1:12">
      <c r="A23767" t="s">
        <v>15747</v>
      </c>
      <c r="B23767" t="s">
        <v>223</v>
      </c>
      <c r="E23767">
        <v>0</v>
      </c>
      <c r="F23767" s="276">
        <v>49034</v>
      </c>
      <c r="I23767">
        <f>InpS!$V$2887</f>
        <v>0</v>
      </c>
      <c r="K23767">
        <v>0</v>
      </c>
      <c r="L23767" t="s">
        <v>15748</v>
      </c>
    </row>
    <row r="23768" spans="1:12">
      <c r="A23768" t="s">
        <v>15747</v>
      </c>
      <c r="B23768" t="s">
        <v>223</v>
      </c>
      <c r="E23768">
        <v>0</v>
      </c>
      <c r="F23768" s="276">
        <v>49399</v>
      </c>
      <c r="I23768">
        <f>InpS!$W$2887</f>
        <v>0</v>
      </c>
      <c r="K23768">
        <v>0</v>
      </c>
      <c r="L23768" t="s">
        <v>15748</v>
      </c>
    </row>
    <row r="23769" spans="1:12">
      <c r="A23769" t="s">
        <v>15747</v>
      </c>
      <c r="B23769" t="s">
        <v>223</v>
      </c>
      <c r="E23769">
        <v>0</v>
      </c>
      <c r="F23769" s="276">
        <v>49765</v>
      </c>
      <c r="I23769">
        <f>InpS!$X$2887</f>
        <v>0</v>
      </c>
      <c r="K23769">
        <v>0</v>
      </c>
      <c r="L23769" t="s">
        <v>15748</v>
      </c>
    </row>
    <row r="23770" spans="1:12">
      <c r="A23770" t="s">
        <v>15747</v>
      </c>
      <c r="B23770" t="s">
        <v>146</v>
      </c>
      <c r="E23770">
        <v>0</v>
      </c>
      <c r="F23770" s="276">
        <v>44651</v>
      </c>
      <c r="I23770">
        <f>InpS!$J$2888</f>
        <v>0</v>
      </c>
      <c r="K23770">
        <v>0</v>
      </c>
      <c r="L23770" t="s">
        <v>15748</v>
      </c>
    </row>
    <row r="23771" spans="1:12">
      <c r="A23771" t="s">
        <v>15747</v>
      </c>
      <c r="B23771" t="s">
        <v>146</v>
      </c>
      <c r="E23771">
        <v>0</v>
      </c>
      <c r="F23771" s="276">
        <v>45016</v>
      </c>
      <c r="I23771">
        <f>InpS!$K$2888</f>
        <v>0</v>
      </c>
      <c r="K23771">
        <v>0</v>
      </c>
      <c r="L23771" t="s">
        <v>15748</v>
      </c>
    </row>
    <row r="23772" spans="1:12">
      <c r="A23772" t="s">
        <v>15747</v>
      </c>
      <c r="B23772" t="s">
        <v>146</v>
      </c>
      <c r="E23772">
        <v>0</v>
      </c>
      <c r="F23772" s="276">
        <v>45382</v>
      </c>
      <c r="I23772">
        <f>InpS!$L$2888</f>
        <v>0</v>
      </c>
      <c r="K23772">
        <v>0</v>
      </c>
      <c r="L23772" t="s">
        <v>15748</v>
      </c>
    </row>
    <row r="23773" spans="1:12">
      <c r="A23773" t="s">
        <v>15747</v>
      </c>
      <c r="B23773" t="s">
        <v>146</v>
      </c>
      <c r="E23773">
        <v>0</v>
      </c>
      <c r="F23773" s="276">
        <v>45747</v>
      </c>
      <c r="I23773">
        <f>InpS!$M$2888</f>
        <v>0</v>
      </c>
      <c r="K23773">
        <v>0</v>
      </c>
      <c r="L23773" t="s">
        <v>15748</v>
      </c>
    </row>
    <row r="23774" spans="1:12">
      <c r="A23774" t="s">
        <v>15747</v>
      </c>
      <c r="B23774" t="s">
        <v>146</v>
      </c>
      <c r="E23774">
        <v>0</v>
      </c>
      <c r="F23774" s="276">
        <v>46112</v>
      </c>
      <c r="I23774">
        <f>InpS!$N$2888</f>
        <v>0</v>
      </c>
      <c r="K23774">
        <v>0</v>
      </c>
      <c r="L23774" t="s">
        <v>15748</v>
      </c>
    </row>
    <row r="23775" spans="1:12">
      <c r="A23775" t="s">
        <v>15747</v>
      </c>
      <c r="B23775" t="s">
        <v>146</v>
      </c>
      <c r="E23775">
        <v>0</v>
      </c>
      <c r="F23775" s="276">
        <v>46477</v>
      </c>
      <c r="I23775">
        <f>InpS!$O$2888</f>
        <v>0</v>
      </c>
      <c r="K23775">
        <v>0</v>
      </c>
      <c r="L23775" t="s">
        <v>15748</v>
      </c>
    </row>
    <row r="23776" spans="1:12">
      <c r="A23776" t="s">
        <v>15747</v>
      </c>
      <c r="B23776" t="s">
        <v>146</v>
      </c>
      <c r="E23776">
        <v>0</v>
      </c>
      <c r="F23776" s="276">
        <v>46843</v>
      </c>
      <c r="I23776">
        <f>InpS!$P$2888</f>
        <v>0</v>
      </c>
      <c r="K23776">
        <v>0</v>
      </c>
      <c r="L23776" t="s">
        <v>15748</v>
      </c>
    </row>
    <row r="23777" spans="1:12">
      <c r="A23777" t="s">
        <v>15747</v>
      </c>
      <c r="B23777" t="s">
        <v>146</v>
      </c>
      <c r="E23777">
        <v>0</v>
      </c>
      <c r="F23777" s="276">
        <v>47208</v>
      </c>
      <c r="I23777">
        <f>InpS!$Q$2888</f>
        <v>0</v>
      </c>
      <c r="K23777">
        <v>0</v>
      </c>
      <c r="L23777" t="s">
        <v>15748</v>
      </c>
    </row>
    <row r="23778" spans="1:12">
      <c r="A23778" t="s">
        <v>15747</v>
      </c>
      <c r="B23778" t="s">
        <v>146</v>
      </c>
      <c r="E23778">
        <v>0</v>
      </c>
      <c r="F23778" s="276">
        <v>47573</v>
      </c>
      <c r="I23778">
        <f>InpS!$R$2888</f>
        <v>0</v>
      </c>
      <c r="K23778">
        <v>0</v>
      </c>
      <c r="L23778" t="s">
        <v>15748</v>
      </c>
    </row>
    <row r="23779" spans="1:12">
      <c r="A23779" t="s">
        <v>15747</v>
      </c>
      <c r="B23779" t="s">
        <v>146</v>
      </c>
      <c r="E23779">
        <v>0</v>
      </c>
      <c r="F23779" s="276">
        <v>47938</v>
      </c>
      <c r="I23779">
        <f>InpS!$S$2888</f>
        <v>0</v>
      </c>
      <c r="K23779">
        <v>0</v>
      </c>
      <c r="L23779" t="s">
        <v>15748</v>
      </c>
    </row>
    <row r="23780" spans="1:12">
      <c r="A23780" t="s">
        <v>15747</v>
      </c>
      <c r="B23780" t="s">
        <v>146</v>
      </c>
      <c r="E23780">
        <v>0</v>
      </c>
      <c r="F23780" s="276">
        <v>48304</v>
      </c>
      <c r="I23780">
        <f>InpS!$T$2888</f>
        <v>0</v>
      </c>
      <c r="K23780">
        <v>0</v>
      </c>
      <c r="L23780" t="s">
        <v>15748</v>
      </c>
    </row>
    <row r="23781" spans="1:12">
      <c r="A23781" t="s">
        <v>15747</v>
      </c>
      <c r="B23781" t="s">
        <v>146</v>
      </c>
      <c r="E23781">
        <v>0</v>
      </c>
      <c r="F23781" s="276">
        <v>48669</v>
      </c>
      <c r="I23781">
        <f>InpS!$U$2888</f>
        <v>0</v>
      </c>
      <c r="K23781">
        <v>0</v>
      </c>
      <c r="L23781" t="s">
        <v>15748</v>
      </c>
    </row>
    <row r="23782" spans="1:12">
      <c r="A23782" t="s">
        <v>15747</v>
      </c>
      <c r="B23782" t="s">
        <v>146</v>
      </c>
      <c r="E23782">
        <v>0</v>
      </c>
      <c r="F23782" s="276">
        <v>49034</v>
      </c>
      <c r="I23782">
        <f>InpS!$V$2888</f>
        <v>0</v>
      </c>
      <c r="K23782">
        <v>0</v>
      </c>
      <c r="L23782" t="s">
        <v>15748</v>
      </c>
    </row>
    <row r="23783" spans="1:12">
      <c r="A23783" t="s">
        <v>15747</v>
      </c>
      <c r="B23783" t="s">
        <v>146</v>
      </c>
      <c r="E23783">
        <v>0</v>
      </c>
      <c r="F23783" s="276">
        <v>49399</v>
      </c>
      <c r="I23783">
        <f>InpS!$W$2888</f>
        <v>0</v>
      </c>
      <c r="K23783">
        <v>0</v>
      </c>
      <c r="L23783" t="s">
        <v>15748</v>
      </c>
    </row>
    <row r="23784" spans="1:12">
      <c r="A23784" t="s">
        <v>15747</v>
      </c>
      <c r="B23784" t="s">
        <v>146</v>
      </c>
      <c r="E23784">
        <v>0</v>
      </c>
      <c r="F23784" s="276">
        <v>49765</v>
      </c>
      <c r="I23784">
        <f>InpS!$X$2888</f>
        <v>0</v>
      </c>
      <c r="K23784">
        <v>0</v>
      </c>
      <c r="L23784" t="s">
        <v>15748</v>
      </c>
    </row>
    <row r="23785" spans="1:12">
      <c r="A23785" t="s">
        <v>15747</v>
      </c>
      <c r="B23785" t="s">
        <v>13176</v>
      </c>
      <c r="E23785">
        <v>0</v>
      </c>
      <c r="F23785" s="276">
        <v>44651</v>
      </c>
      <c r="I23785">
        <f>InpS!$J$2889</f>
        <v>0</v>
      </c>
      <c r="K23785">
        <v>0</v>
      </c>
      <c r="L23785" t="s">
        <v>15748</v>
      </c>
    </row>
    <row r="23786" spans="1:12">
      <c r="A23786" t="s">
        <v>15747</v>
      </c>
      <c r="B23786" t="s">
        <v>13176</v>
      </c>
      <c r="E23786">
        <v>0</v>
      </c>
      <c r="F23786" s="276">
        <v>45016</v>
      </c>
      <c r="I23786">
        <f>InpS!$K$2889</f>
        <v>0</v>
      </c>
      <c r="K23786">
        <v>0</v>
      </c>
      <c r="L23786" t="s">
        <v>15748</v>
      </c>
    </row>
    <row r="23787" spans="1:12">
      <c r="A23787" t="s">
        <v>15747</v>
      </c>
      <c r="B23787" t="s">
        <v>13176</v>
      </c>
      <c r="E23787">
        <v>0</v>
      </c>
      <c r="F23787" s="276">
        <v>45382</v>
      </c>
      <c r="I23787">
        <f>InpS!$L$2889</f>
        <v>0</v>
      </c>
      <c r="K23787">
        <v>0</v>
      </c>
      <c r="L23787" t="s">
        <v>15748</v>
      </c>
    </row>
    <row r="23788" spans="1:12">
      <c r="A23788" t="s">
        <v>15747</v>
      </c>
      <c r="B23788" t="s">
        <v>13176</v>
      </c>
      <c r="E23788">
        <v>0</v>
      </c>
      <c r="F23788" s="276">
        <v>45747</v>
      </c>
      <c r="I23788">
        <f>InpS!$M$2889</f>
        <v>0</v>
      </c>
      <c r="K23788">
        <v>0</v>
      </c>
      <c r="L23788" t="s">
        <v>15748</v>
      </c>
    </row>
    <row r="23789" spans="1:12">
      <c r="A23789" t="s">
        <v>15747</v>
      </c>
      <c r="B23789" t="s">
        <v>13176</v>
      </c>
      <c r="E23789">
        <v>0</v>
      </c>
      <c r="F23789" s="276">
        <v>46112</v>
      </c>
      <c r="I23789">
        <f>InpS!$N$2889</f>
        <v>0</v>
      </c>
      <c r="K23789">
        <v>0</v>
      </c>
      <c r="L23789" t="s">
        <v>15748</v>
      </c>
    </row>
    <row r="23790" spans="1:12">
      <c r="A23790" t="s">
        <v>15747</v>
      </c>
      <c r="B23790" t="s">
        <v>13176</v>
      </c>
      <c r="E23790">
        <v>0</v>
      </c>
      <c r="F23790" s="276">
        <v>46477</v>
      </c>
      <c r="I23790">
        <f>InpS!$O$2889</f>
        <v>0</v>
      </c>
      <c r="K23790">
        <v>0</v>
      </c>
      <c r="L23790" t="s">
        <v>15748</v>
      </c>
    </row>
    <row r="23791" spans="1:12">
      <c r="A23791" t="s">
        <v>15747</v>
      </c>
      <c r="B23791" t="s">
        <v>13176</v>
      </c>
      <c r="E23791">
        <v>0</v>
      </c>
      <c r="F23791" s="276">
        <v>46843</v>
      </c>
      <c r="I23791">
        <f>InpS!$P$2889</f>
        <v>0</v>
      </c>
      <c r="K23791">
        <v>0</v>
      </c>
      <c r="L23791" t="s">
        <v>15748</v>
      </c>
    </row>
    <row r="23792" spans="1:12">
      <c r="A23792" t="s">
        <v>15747</v>
      </c>
      <c r="B23792" t="s">
        <v>13176</v>
      </c>
      <c r="E23792">
        <v>0</v>
      </c>
      <c r="F23792" s="276">
        <v>47208</v>
      </c>
      <c r="I23792">
        <f>InpS!$Q$2889</f>
        <v>0</v>
      </c>
      <c r="K23792">
        <v>0</v>
      </c>
      <c r="L23792" t="s">
        <v>15748</v>
      </c>
    </row>
    <row r="23793" spans="1:12">
      <c r="A23793" t="s">
        <v>15747</v>
      </c>
      <c r="B23793" t="s">
        <v>13176</v>
      </c>
      <c r="E23793">
        <v>0</v>
      </c>
      <c r="F23793" s="276">
        <v>47573</v>
      </c>
      <c r="I23793">
        <f>InpS!$R$2889</f>
        <v>0</v>
      </c>
      <c r="K23793">
        <v>0</v>
      </c>
      <c r="L23793" t="s">
        <v>15748</v>
      </c>
    </row>
    <row r="23794" spans="1:12">
      <c r="A23794" t="s">
        <v>15747</v>
      </c>
      <c r="B23794" t="s">
        <v>13176</v>
      </c>
      <c r="E23794">
        <v>0</v>
      </c>
      <c r="F23794" s="276">
        <v>47938</v>
      </c>
      <c r="I23794">
        <f>InpS!$S$2889</f>
        <v>0</v>
      </c>
      <c r="K23794">
        <v>0</v>
      </c>
      <c r="L23794" t="s">
        <v>15748</v>
      </c>
    </row>
    <row r="23795" spans="1:12">
      <c r="A23795" t="s">
        <v>15747</v>
      </c>
      <c r="B23795" t="s">
        <v>13176</v>
      </c>
      <c r="E23795">
        <v>0</v>
      </c>
      <c r="F23795" s="276">
        <v>48304</v>
      </c>
      <c r="I23795">
        <f>InpS!$T$2889</f>
        <v>0</v>
      </c>
      <c r="K23795">
        <v>0</v>
      </c>
      <c r="L23795" t="s">
        <v>15748</v>
      </c>
    </row>
    <row r="23796" spans="1:12">
      <c r="A23796" t="s">
        <v>15747</v>
      </c>
      <c r="B23796" t="s">
        <v>13176</v>
      </c>
      <c r="E23796">
        <v>0</v>
      </c>
      <c r="F23796" s="276">
        <v>48669</v>
      </c>
      <c r="I23796">
        <f>InpS!$U$2889</f>
        <v>0</v>
      </c>
      <c r="K23796">
        <v>0</v>
      </c>
      <c r="L23796" t="s">
        <v>15748</v>
      </c>
    </row>
    <row r="23797" spans="1:12">
      <c r="A23797" t="s">
        <v>15747</v>
      </c>
      <c r="B23797" t="s">
        <v>13176</v>
      </c>
      <c r="E23797">
        <v>0</v>
      </c>
      <c r="F23797" s="276">
        <v>49034</v>
      </c>
      <c r="I23797">
        <f>InpS!$V$2889</f>
        <v>0</v>
      </c>
      <c r="K23797">
        <v>0</v>
      </c>
      <c r="L23797" t="s">
        <v>15748</v>
      </c>
    </row>
    <row r="23798" spans="1:12">
      <c r="A23798" t="s">
        <v>15747</v>
      </c>
      <c r="B23798" t="s">
        <v>13176</v>
      </c>
      <c r="E23798">
        <v>0</v>
      </c>
      <c r="F23798" s="276">
        <v>49399</v>
      </c>
      <c r="I23798">
        <f>InpS!$W$2889</f>
        <v>0</v>
      </c>
      <c r="K23798">
        <v>0</v>
      </c>
      <c r="L23798" t="s">
        <v>15748</v>
      </c>
    </row>
    <row r="23799" spans="1:12">
      <c r="A23799" t="s">
        <v>15747</v>
      </c>
      <c r="B23799" t="s">
        <v>13176</v>
      </c>
      <c r="E23799">
        <v>0</v>
      </c>
      <c r="F23799" s="276">
        <v>49765</v>
      </c>
      <c r="I23799">
        <f>InpS!$X$2889</f>
        <v>0</v>
      </c>
      <c r="K23799">
        <v>0</v>
      </c>
      <c r="L23799" t="s">
        <v>15748</v>
      </c>
    </row>
    <row r="23800" spans="1:12">
      <c r="A23800" t="s">
        <v>15747</v>
      </c>
      <c r="B23800" t="s">
        <v>13189</v>
      </c>
      <c r="E23800">
        <v>0</v>
      </c>
      <c r="F23800" s="276">
        <v>44651</v>
      </c>
      <c r="I23800">
        <f>InpS!$J$2890</f>
        <v>0</v>
      </c>
      <c r="K23800">
        <v>0</v>
      </c>
      <c r="L23800" t="s">
        <v>15748</v>
      </c>
    </row>
    <row r="23801" spans="1:12">
      <c r="A23801" t="s">
        <v>15747</v>
      </c>
      <c r="B23801" t="s">
        <v>13189</v>
      </c>
      <c r="E23801">
        <v>0</v>
      </c>
      <c r="F23801" s="276">
        <v>45016</v>
      </c>
      <c r="I23801">
        <f>InpS!$K$2890</f>
        <v>0</v>
      </c>
      <c r="K23801">
        <v>0</v>
      </c>
      <c r="L23801" t="s">
        <v>15748</v>
      </c>
    </row>
    <row r="23802" spans="1:12">
      <c r="A23802" t="s">
        <v>15747</v>
      </c>
      <c r="B23802" t="s">
        <v>13189</v>
      </c>
      <c r="E23802">
        <v>0</v>
      </c>
      <c r="F23802" s="276">
        <v>45382</v>
      </c>
      <c r="I23802">
        <f>InpS!$L$2890</f>
        <v>0</v>
      </c>
      <c r="K23802">
        <v>0</v>
      </c>
      <c r="L23802" t="s">
        <v>15748</v>
      </c>
    </row>
    <row r="23803" spans="1:12">
      <c r="A23803" t="s">
        <v>15747</v>
      </c>
      <c r="B23803" t="s">
        <v>13189</v>
      </c>
      <c r="E23803">
        <v>0</v>
      </c>
      <c r="F23803" s="276">
        <v>45747</v>
      </c>
      <c r="I23803">
        <f>InpS!$M$2890</f>
        <v>0</v>
      </c>
      <c r="K23803">
        <v>0</v>
      </c>
      <c r="L23803" t="s">
        <v>15748</v>
      </c>
    </row>
    <row r="23804" spans="1:12">
      <c r="A23804" t="s">
        <v>15747</v>
      </c>
      <c r="B23804" t="s">
        <v>13189</v>
      </c>
      <c r="E23804">
        <v>0</v>
      </c>
      <c r="F23804" s="276">
        <v>46112</v>
      </c>
      <c r="I23804">
        <f>InpS!$N$2890</f>
        <v>0</v>
      </c>
      <c r="K23804">
        <v>0</v>
      </c>
      <c r="L23804" t="s">
        <v>15748</v>
      </c>
    </row>
    <row r="23805" spans="1:12">
      <c r="A23805" t="s">
        <v>15747</v>
      </c>
      <c r="B23805" t="s">
        <v>13189</v>
      </c>
      <c r="E23805">
        <v>0</v>
      </c>
      <c r="F23805" s="276">
        <v>46477</v>
      </c>
      <c r="I23805">
        <f>InpS!$O$2890</f>
        <v>0</v>
      </c>
      <c r="K23805">
        <v>0</v>
      </c>
      <c r="L23805" t="s">
        <v>15748</v>
      </c>
    </row>
    <row r="23806" spans="1:12">
      <c r="A23806" t="s">
        <v>15747</v>
      </c>
      <c r="B23806" t="s">
        <v>13189</v>
      </c>
      <c r="E23806">
        <v>0</v>
      </c>
      <c r="F23806" s="276">
        <v>46843</v>
      </c>
      <c r="I23806">
        <f>InpS!$P$2890</f>
        <v>0</v>
      </c>
      <c r="K23806">
        <v>0</v>
      </c>
      <c r="L23806" t="s">
        <v>15748</v>
      </c>
    </row>
    <row r="23807" spans="1:12">
      <c r="A23807" t="s">
        <v>15747</v>
      </c>
      <c r="B23807" t="s">
        <v>13189</v>
      </c>
      <c r="E23807">
        <v>0</v>
      </c>
      <c r="F23807" s="276">
        <v>47208</v>
      </c>
      <c r="I23807">
        <f>InpS!$Q$2890</f>
        <v>0</v>
      </c>
      <c r="K23807">
        <v>0</v>
      </c>
      <c r="L23807" t="s">
        <v>15748</v>
      </c>
    </row>
    <row r="23808" spans="1:12">
      <c r="A23808" t="s">
        <v>15747</v>
      </c>
      <c r="B23808" t="s">
        <v>13189</v>
      </c>
      <c r="E23808">
        <v>0</v>
      </c>
      <c r="F23808" s="276">
        <v>47573</v>
      </c>
      <c r="I23808">
        <f>InpS!$R$2890</f>
        <v>0</v>
      </c>
      <c r="K23808">
        <v>0</v>
      </c>
      <c r="L23808" t="s">
        <v>15748</v>
      </c>
    </row>
    <row r="23809" spans="1:12">
      <c r="A23809" t="s">
        <v>15747</v>
      </c>
      <c r="B23809" t="s">
        <v>13189</v>
      </c>
      <c r="E23809">
        <v>0</v>
      </c>
      <c r="F23809" s="276">
        <v>47938</v>
      </c>
      <c r="I23809">
        <f>InpS!$S$2890</f>
        <v>0</v>
      </c>
      <c r="K23809">
        <v>0</v>
      </c>
      <c r="L23809" t="s">
        <v>15748</v>
      </c>
    </row>
    <row r="23810" spans="1:12">
      <c r="A23810" t="s">
        <v>15747</v>
      </c>
      <c r="B23810" t="s">
        <v>13189</v>
      </c>
      <c r="E23810">
        <v>0</v>
      </c>
      <c r="F23810" s="276">
        <v>48304</v>
      </c>
      <c r="I23810">
        <f>InpS!$T$2890</f>
        <v>0</v>
      </c>
      <c r="K23810">
        <v>0</v>
      </c>
      <c r="L23810" t="s">
        <v>15748</v>
      </c>
    </row>
    <row r="23811" spans="1:12">
      <c r="A23811" t="s">
        <v>15747</v>
      </c>
      <c r="B23811" t="s">
        <v>13189</v>
      </c>
      <c r="E23811">
        <v>0</v>
      </c>
      <c r="F23811" s="276">
        <v>48669</v>
      </c>
      <c r="I23811">
        <f>InpS!$U$2890</f>
        <v>0</v>
      </c>
      <c r="K23811">
        <v>0</v>
      </c>
      <c r="L23811" t="s">
        <v>15748</v>
      </c>
    </row>
    <row r="23812" spans="1:12">
      <c r="A23812" t="s">
        <v>15747</v>
      </c>
      <c r="B23812" t="s">
        <v>13189</v>
      </c>
      <c r="E23812">
        <v>0</v>
      </c>
      <c r="F23812" s="276">
        <v>49034</v>
      </c>
      <c r="I23812">
        <f>InpS!$V$2890</f>
        <v>0</v>
      </c>
      <c r="K23812">
        <v>0</v>
      </c>
      <c r="L23812" t="s">
        <v>15748</v>
      </c>
    </row>
    <row r="23813" spans="1:12">
      <c r="A23813" t="s">
        <v>15747</v>
      </c>
      <c r="B23813" t="s">
        <v>13189</v>
      </c>
      <c r="E23813">
        <v>0</v>
      </c>
      <c r="F23813" s="276">
        <v>49399</v>
      </c>
      <c r="I23813">
        <f>InpS!$W$2890</f>
        <v>0</v>
      </c>
      <c r="K23813">
        <v>0</v>
      </c>
      <c r="L23813" t="s">
        <v>15748</v>
      </c>
    </row>
    <row r="23814" spans="1:12">
      <c r="A23814" t="s">
        <v>15747</v>
      </c>
      <c r="B23814" t="s">
        <v>13189</v>
      </c>
      <c r="E23814">
        <v>0</v>
      </c>
      <c r="F23814" s="276">
        <v>49765</v>
      </c>
      <c r="I23814">
        <f>InpS!$X$2890</f>
        <v>0</v>
      </c>
      <c r="K23814">
        <v>0</v>
      </c>
      <c r="L23814" t="s">
        <v>15748</v>
      </c>
    </row>
    <row r="23815" spans="1:12">
      <c r="A23815" t="s">
        <v>15749</v>
      </c>
      <c r="B23815" t="s">
        <v>219</v>
      </c>
      <c r="E23815">
        <v>0</v>
      </c>
      <c r="F23815" s="276">
        <v>44651</v>
      </c>
      <c r="I23815">
        <f>InpS!$J$2892</f>
        <v>0</v>
      </c>
      <c r="K23815">
        <v>0</v>
      </c>
      <c r="L23815" t="s">
        <v>15750</v>
      </c>
    </row>
    <row r="23816" spans="1:12">
      <c r="A23816" t="s">
        <v>15749</v>
      </c>
      <c r="B23816" t="s">
        <v>219</v>
      </c>
      <c r="E23816">
        <v>0</v>
      </c>
      <c r="F23816" s="276">
        <v>45016</v>
      </c>
      <c r="I23816">
        <f>InpS!$K$2892</f>
        <v>0</v>
      </c>
      <c r="K23816">
        <v>0</v>
      </c>
      <c r="L23816" t="s">
        <v>15750</v>
      </c>
    </row>
    <row r="23817" spans="1:12">
      <c r="A23817" t="s">
        <v>15749</v>
      </c>
      <c r="B23817" t="s">
        <v>219</v>
      </c>
      <c r="E23817">
        <v>0</v>
      </c>
      <c r="F23817" s="276">
        <v>45382</v>
      </c>
      <c r="I23817">
        <f>InpS!$L$2892</f>
        <v>0</v>
      </c>
      <c r="K23817">
        <v>0</v>
      </c>
      <c r="L23817" t="s">
        <v>15750</v>
      </c>
    </row>
    <row r="23818" spans="1:12">
      <c r="A23818" t="s">
        <v>15749</v>
      </c>
      <c r="B23818" t="s">
        <v>219</v>
      </c>
      <c r="E23818">
        <v>0</v>
      </c>
      <c r="F23818" s="276">
        <v>45747</v>
      </c>
      <c r="I23818">
        <f>InpS!$M$2892</f>
        <v>0</v>
      </c>
      <c r="K23818">
        <v>0</v>
      </c>
      <c r="L23818" t="s">
        <v>15750</v>
      </c>
    </row>
    <row r="23819" spans="1:12">
      <c r="A23819" t="s">
        <v>15749</v>
      </c>
      <c r="B23819" t="s">
        <v>219</v>
      </c>
      <c r="E23819">
        <v>0</v>
      </c>
      <c r="F23819" s="276">
        <v>46112</v>
      </c>
      <c r="I23819">
        <f>InpS!$N$2892</f>
        <v>0</v>
      </c>
      <c r="K23819">
        <v>0</v>
      </c>
      <c r="L23819" t="s">
        <v>15750</v>
      </c>
    </row>
    <row r="23820" spans="1:12">
      <c r="A23820" t="s">
        <v>15749</v>
      </c>
      <c r="B23820" t="s">
        <v>219</v>
      </c>
      <c r="E23820">
        <v>0</v>
      </c>
      <c r="F23820" s="276">
        <v>46477</v>
      </c>
      <c r="I23820">
        <f>InpS!$O$2892</f>
        <v>0</v>
      </c>
      <c r="K23820">
        <v>0</v>
      </c>
      <c r="L23820" t="s">
        <v>15750</v>
      </c>
    </row>
    <row r="23821" spans="1:12">
      <c r="A23821" t="s">
        <v>15749</v>
      </c>
      <c r="B23821" t="s">
        <v>219</v>
      </c>
      <c r="E23821">
        <v>0</v>
      </c>
      <c r="F23821" s="276">
        <v>46843</v>
      </c>
      <c r="I23821">
        <f>InpS!$P$2892</f>
        <v>0</v>
      </c>
      <c r="K23821">
        <v>0</v>
      </c>
      <c r="L23821" t="s">
        <v>15750</v>
      </c>
    </row>
    <row r="23822" spans="1:12">
      <c r="A23822" t="s">
        <v>15749</v>
      </c>
      <c r="B23822" t="s">
        <v>219</v>
      </c>
      <c r="E23822">
        <v>0</v>
      </c>
      <c r="F23822" s="276">
        <v>47208</v>
      </c>
      <c r="I23822">
        <f>InpS!$Q$2892</f>
        <v>0</v>
      </c>
      <c r="K23822">
        <v>0</v>
      </c>
      <c r="L23822" t="s">
        <v>15750</v>
      </c>
    </row>
    <row r="23823" spans="1:12">
      <c r="A23823" t="s">
        <v>15749</v>
      </c>
      <c r="B23823" t="s">
        <v>219</v>
      </c>
      <c r="E23823">
        <v>0</v>
      </c>
      <c r="F23823" s="276">
        <v>47573</v>
      </c>
      <c r="I23823">
        <f>InpS!$R$2892</f>
        <v>0</v>
      </c>
      <c r="K23823">
        <v>0</v>
      </c>
      <c r="L23823" t="s">
        <v>15750</v>
      </c>
    </row>
    <row r="23824" spans="1:12">
      <c r="A23824" t="s">
        <v>15749</v>
      </c>
      <c r="B23824" t="s">
        <v>219</v>
      </c>
      <c r="E23824">
        <v>0</v>
      </c>
      <c r="F23824" s="276">
        <v>47938</v>
      </c>
      <c r="I23824">
        <f>InpS!$S$2892</f>
        <v>0</v>
      </c>
      <c r="K23824">
        <v>0</v>
      </c>
      <c r="L23824" t="s">
        <v>15750</v>
      </c>
    </row>
    <row r="23825" spans="1:12">
      <c r="A23825" t="s">
        <v>15749</v>
      </c>
      <c r="B23825" t="s">
        <v>219</v>
      </c>
      <c r="E23825">
        <v>0</v>
      </c>
      <c r="F23825" s="276">
        <v>48304</v>
      </c>
      <c r="I23825">
        <f>InpS!$T$2892</f>
        <v>0</v>
      </c>
      <c r="K23825">
        <v>0</v>
      </c>
      <c r="L23825" t="s">
        <v>15750</v>
      </c>
    </row>
    <row r="23826" spans="1:12">
      <c r="A23826" t="s">
        <v>15749</v>
      </c>
      <c r="B23826" t="s">
        <v>219</v>
      </c>
      <c r="E23826">
        <v>0</v>
      </c>
      <c r="F23826" s="276">
        <v>48669</v>
      </c>
      <c r="I23826">
        <f>InpS!$U$2892</f>
        <v>0</v>
      </c>
      <c r="K23826">
        <v>0</v>
      </c>
      <c r="L23826" t="s">
        <v>15750</v>
      </c>
    </row>
    <row r="23827" spans="1:12">
      <c r="A23827" t="s">
        <v>15749</v>
      </c>
      <c r="B23827" t="s">
        <v>219</v>
      </c>
      <c r="E23827">
        <v>0</v>
      </c>
      <c r="F23827" s="276">
        <v>49034</v>
      </c>
      <c r="I23827">
        <f>InpS!$V$2892</f>
        <v>0</v>
      </c>
      <c r="K23827">
        <v>0</v>
      </c>
      <c r="L23827" t="s">
        <v>15750</v>
      </c>
    </row>
    <row r="23828" spans="1:12">
      <c r="A23828" t="s">
        <v>15749</v>
      </c>
      <c r="B23828" t="s">
        <v>219</v>
      </c>
      <c r="E23828">
        <v>0</v>
      </c>
      <c r="F23828" s="276">
        <v>49399</v>
      </c>
      <c r="I23828">
        <f>InpS!$W$2892</f>
        <v>0</v>
      </c>
      <c r="K23828">
        <v>0</v>
      </c>
      <c r="L23828" t="s">
        <v>15750</v>
      </c>
    </row>
    <row r="23829" spans="1:12">
      <c r="A23829" t="s">
        <v>15749</v>
      </c>
      <c r="B23829" t="s">
        <v>219</v>
      </c>
      <c r="E23829">
        <v>0</v>
      </c>
      <c r="F23829" s="276">
        <v>49765</v>
      </c>
      <c r="I23829">
        <f>InpS!$X$2892</f>
        <v>0</v>
      </c>
      <c r="K23829">
        <v>0</v>
      </c>
      <c r="L23829" t="s">
        <v>15750</v>
      </c>
    </row>
    <row r="23830" spans="1:12">
      <c r="A23830" t="s">
        <v>15749</v>
      </c>
      <c r="B23830" t="s">
        <v>215</v>
      </c>
      <c r="E23830">
        <v>0</v>
      </c>
      <c r="F23830" s="276">
        <v>44651</v>
      </c>
      <c r="I23830">
        <f>InpS!$J$2893</f>
        <v>0</v>
      </c>
      <c r="K23830">
        <v>0</v>
      </c>
      <c r="L23830" t="s">
        <v>15750</v>
      </c>
    </row>
    <row r="23831" spans="1:12">
      <c r="A23831" t="s">
        <v>15749</v>
      </c>
      <c r="B23831" t="s">
        <v>215</v>
      </c>
      <c r="E23831">
        <v>0</v>
      </c>
      <c r="F23831" s="276">
        <v>45016</v>
      </c>
      <c r="I23831">
        <f>InpS!$K$2893</f>
        <v>0</v>
      </c>
      <c r="K23831">
        <v>0</v>
      </c>
      <c r="L23831" t="s">
        <v>15750</v>
      </c>
    </row>
    <row r="23832" spans="1:12">
      <c r="A23832" t="s">
        <v>15749</v>
      </c>
      <c r="B23832" t="s">
        <v>215</v>
      </c>
      <c r="E23832">
        <v>0</v>
      </c>
      <c r="F23832" s="276">
        <v>45382</v>
      </c>
      <c r="I23832">
        <f>InpS!$L$2893</f>
        <v>0</v>
      </c>
      <c r="K23832">
        <v>0</v>
      </c>
      <c r="L23832" t="s">
        <v>15750</v>
      </c>
    </row>
    <row r="23833" spans="1:12">
      <c r="A23833" t="s">
        <v>15749</v>
      </c>
      <c r="B23833" t="s">
        <v>215</v>
      </c>
      <c r="E23833">
        <v>0</v>
      </c>
      <c r="F23833" s="276">
        <v>45747</v>
      </c>
      <c r="I23833">
        <f>InpS!$M$2893</f>
        <v>0</v>
      </c>
      <c r="K23833">
        <v>0</v>
      </c>
      <c r="L23833" t="s">
        <v>15750</v>
      </c>
    </row>
    <row r="23834" spans="1:12">
      <c r="A23834" t="s">
        <v>15749</v>
      </c>
      <c r="B23834" t="s">
        <v>215</v>
      </c>
      <c r="E23834">
        <v>0</v>
      </c>
      <c r="F23834" s="276">
        <v>46112</v>
      </c>
      <c r="I23834">
        <f>InpS!$N$2893</f>
        <v>0</v>
      </c>
      <c r="K23834">
        <v>0</v>
      </c>
      <c r="L23834" t="s">
        <v>15750</v>
      </c>
    </row>
    <row r="23835" spans="1:12">
      <c r="A23835" t="s">
        <v>15749</v>
      </c>
      <c r="B23835" t="s">
        <v>215</v>
      </c>
      <c r="E23835">
        <v>0</v>
      </c>
      <c r="F23835" s="276">
        <v>46477</v>
      </c>
      <c r="I23835">
        <f>InpS!$O$2893</f>
        <v>0</v>
      </c>
      <c r="K23835">
        <v>0</v>
      </c>
      <c r="L23835" t="s">
        <v>15750</v>
      </c>
    </row>
    <row r="23836" spans="1:12">
      <c r="A23836" t="s">
        <v>15749</v>
      </c>
      <c r="B23836" t="s">
        <v>215</v>
      </c>
      <c r="E23836">
        <v>0</v>
      </c>
      <c r="F23836" s="276">
        <v>46843</v>
      </c>
      <c r="I23836">
        <f>InpS!$P$2893</f>
        <v>0</v>
      </c>
      <c r="K23836">
        <v>0</v>
      </c>
      <c r="L23836" t="s">
        <v>15750</v>
      </c>
    </row>
    <row r="23837" spans="1:12">
      <c r="A23837" t="s">
        <v>15749</v>
      </c>
      <c r="B23837" t="s">
        <v>215</v>
      </c>
      <c r="E23837">
        <v>0</v>
      </c>
      <c r="F23837" s="276">
        <v>47208</v>
      </c>
      <c r="I23837">
        <f>InpS!$Q$2893</f>
        <v>0</v>
      </c>
      <c r="K23837">
        <v>0</v>
      </c>
      <c r="L23837" t="s">
        <v>15750</v>
      </c>
    </row>
    <row r="23838" spans="1:12">
      <c r="A23838" t="s">
        <v>15749</v>
      </c>
      <c r="B23838" t="s">
        <v>215</v>
      </c>
      <c r="E23838">
        <v>0</v>
      </c>
      <c r="F23838" s="276">
        <v>47573</v>
      </c>
      <c r="I23838">
        <f>InpS!$R$2893</f>
        <v>0</v>
      </c>
      <c r="K23838">
        <v>0</v>
      </c>
      <c r="L23838" t="s">
        <v>15750</v>
      </c>
    </row>
    <row r="23839" spans="1:12">
      <c r="A23839" t="s">
        <v>15749</v>
      </c>
      <c r="B23839" t="s">
        <v>215</v>
      </c>
      <c r="E23839">
        <v>0</v>
      </c>
      <c r="F23839" s="276">
        <v>47938</v>
      </c>
      <c r="I23839">
        <f>InpS!$S$2893</f>
        <v>0</v>
      </c>
      <c r="K23839">
        <v>0</v>
      </c>
      <c r="L23839" t="s">
        <v>15750</v>
      </c>
    </row>
    <row r="23840" spans="1:12">
      <c r="A23840" t="s">
        <v>15749</v>
      </c>
      <c r="B23840" t="s">
        <v>215</v>
      </c>
      <c r="E23840">
        <v>0</v>
      </c>
      <c r="F23840" s="276">
        <v>48304</v>
      </c>
      <c r="I23840">
        <f>InpS!$T$2893</f>
        <v>0</v>
      </c>
      <c r="K23840">
        <v>0</v>
      </c>
      <c r="L23840" t="s">
        <v>15750</v>
      </c>
    </row>
    <row r="23841" spans="1:12">
      <c r="A23841" t="s">
        <v>15749</v>
      </c>
      <c r="B23841" t="s">
        <v>215</v>
      </c>
      <c r="E23841">
        <v>0</v>
      </c>
      <c r="F23841" s="276">
        <v>48669</v>
      </c>
      <c r="I23841">
        <f>InpS!$U$2893</f>
        <v>0</v>
      </c>
      <c r="K23841">
        <v>0</v>
      </c>
      <c r="L23841" t="s">
        <v>15750</v>
      </c>
    </row>
    <row r="23842" spans="1:12">
      <c r="A23842" t="s">
        <v>15749</v>
      </c>
      <c r="B23842" t="s">
        <v>215</v>
      </c>
      <c r="E23842">
        <v>0</v>
      </c>
      <c r="F23842" s="276">
        <v>49034</v>
      </c>
      <c r="I23842">
        <f>InpS!$V$2893</f>
        <v>0</v>
      </c>
      <c r="K23842">
        <v>0</v>
      </c>
      <c r="L23842" t="s">
        <v>15750</v>
      </c>
    </row>
    <row r="23843" spans="1:12">
      <c r="A23843" t="s">
        <v>15749</v>
      </c>
      <c r="B23843" t="s">
        <v>215</v>
      </c>
      <c r="E23843">
        <v>0</v>
      </c>
      <c r="F23843" s="276">
        <v>49399</v>
      </c>
      <c r="I23843">
        <f>InpS!$W$2893</f>
        <v>0</v>
      </c>
      <c r="K23843">
        <v>0</v>
      </c>
      <c r="L23843" t="s">
        <v>15750</v>
      </c>
    </row>
    <row r="23844" spans="1:12">
      <c r="A23844" t="s">
        <v>15749</v>
      </c>
      <c r="B23844" t="s">
        <v>215</v>
      </c>
      <c r="E23844">
        <v>0</v>
      </c>
      <c r="F23844" s="276">
        <v>49765</v>
      </c>
      <c r="I23844">
        <f>InpS!$X$2893</f>
        <v>0</v>
      </c>
      <c r="K23844">
        <v>0</v>
      </c>
      <c r="L23844" t="s">
        <v>15750</v>
      </c>
    </row>
    <row r="23845" spans="1:12">
      <c r="A23845" t="s">
        <v>15749</v>
      </c>
      <c r="B23845" t="s">
        <v>223</v>
      </c>
      <c r="E23845">
        <v>0</v>
      </c>
      <c r="F23845" s="276">
        <v>44651</v>
      </c>
      <c r="I23845">
        <f>InpS!$J$2894</f>
        <v>0</v>
      </c>
      <c r="K23845">
        <v>0</v>
      </c>
      <c r="L23845" t="s">
        <v>15750</v>
      </c>
    </row>
    <row r="23846" spans="1:12">
      <c r="A23846" t="s">
        <v>15749</v>
      </c>
      <c r="B23846" t="s">
        <v>223</v>
      </c>
      <c r="E23846">
        <v>0</v>
      </c>
      <c r="F23846" s="276">
        <v>45016</v>
      </c>
      <c r="I23846">
        <f>InpS!$K$2894</f>
        <v>0</v>
      </c>
      <c r="K23846">
        <v>0</v>
      </c>
      <c r="L23846" t="s">
        <v>15750</v>
      </c>
    </row>
    <row r="23847" spans="1:12">
      <c r="A23847" t="s">
        <v>15749</v>
      </c>
      <c r="B23847" t="s">
        <v>223</v>
      </c>
      <c r="E23847">
        <v>0</v>
      </c>
      <c r="F23847" s="276">
        <v>45382</v>
      </c>
      <c r="I23847">
        <f>InpS!$L$2894</f>
        <v>0</v>
      </c>
      <c r="K23847">
        <v>0</v>
      </c>
      <c r="L23847" t="s">
        <v>15750</v>
      </c>
    </row>
    <row r="23848" spans="1:12">
      <c r="A23848" t="s">
        <v>15749</v>
      </c>
      <c r="B23848" t="s">
        <v>223</v>
      </c>
      <c r="E23848">
        <v>0</v>
      </c>
      <c r="F23848" s="276">
        <v>45747</v>
      </c>
      <c r="I23848">
        <f>InpS!$M$2894</f>
        <v>0</v>
      </c>
      <c r="K23848">
        <v>0</v>
      </c>
      <c r="L23848" t="s">
        <v>15750</v>
      </c>
    </row>
    <row r="23849" spans="1:12">
      <c r="A23849" t="s">
        <v>15749</v>
      </c>
      <c r="B23849" t="s">
        <v>223</v>
      </c>
      <c r="E23849">
        <v>0</v>
      </c>
      <c r="F23849" s="276">
        <v>46112</v>
      </c>
      <c r="I23849">
        <f>InpS!$N$2894</f>
        <v>0</v>
      </c>
      <c r="K23849">
        <v>0</v>
      </c>
      <c r="L23849" t="s">
        <v>15750</v>
      </c>
    </row>
    <row r="23850" spans="1:12">
      <c r="A23850" t="s">
        <v>15749</v>
      </c>
      <c r="B23850" t="s">
        <v>223</v>
      </c>
      <c r="E23850">
        <v>0</v>
      </c>
      <c r="F23850" s="276">
        <v>46477</v>
      </c>
      <c r="I23850">
        <f>InpS!$O$2894</f>
        <v>0</v>
      </c>
      <c r="K23850">
        <v>0</v>
      </c>
      <c r="L23850" t="s">
        <v>15750</v>
      </c>
    </row>
    <row r="23851" spans="1:12">
      <c r="A23851" t="s">
        <v>15749</v>
      </c>
      <c r="B23851" t="s">
        <v>223</v>
      </c>
      <c r="E23851">
        <v>0</v>
      </c>
      <c r="F23851" s="276">
        <v>46843</v>
      </c>
      <c r="I23851">
        <f>InpS!$P$2894</f>
        <v>0</v>
      </c>
      <c r="K23851">
        <v>0</v>
      </c>
      <c r="L23851" t="s">
        <v>15750</v>
      </c>
    </row>
    <row r="23852" spans="1:12">
      <c r="A23852" t="s">
        <v>15749</v>
      </c>
      <c r="B23852" t="s">
        <v>223</v>
      </c>
      <c r="E23852">
        <v>0</v>
      </c>
      <c r="F23852" s="276">
        <v>47208</v>
      </c>
      <c r="I23852">
        <f>InpS!$Q$2894</f>
        <v>0</v>
      </c>
      <c r="K23852">
        <v>0</v>
      </c>
      <c r="L23852" t="s">
        <v>15750</v>
      </c>
    </row>
    <row r="23853" spans="1:12">
      <c r="A23853" t="s">
        <v>15749</v>
      </c>
      <c r="B23853" t="s">
        <v>223</v>
      </c>
      <c r="E23853">
        <v>0</v>
      </c>
      <c r="F23853" s="276">
        <v>47573</v>
      </c>
      <c r="I23853">
        <f>InpS!$R$2894</f>
        <v>0</v>
      </c>
      <c r="K23853">
        <v>0</v>
      </c>
      <c r="L23853" t="s">
        <v>15750</v>
      </c>
    </row>
    <row r="23854" spans="1:12">
      <c r="A23854" t="s">
        <v>15749</v>
      </c>
      <c r="B23854" t="s">
        <v>223</v>
      </c>
      <c r="E23854">
        <v>0</v>
      </c>
      <c r="F23854" s="276">
        <v>47938</v>
      </c>
      <c r="I23854">
        <f>InpS!$S$2894</f>
        <v>0</v>
      </c>
      <c r="K23854">
        <v>0</v>
      </c>
      <c r="L23854" t="s">
        <v>15750</v>
      </c>
    </row>
    <row r="23855" spans="1:12">
      <c r="A23855" t="s">
        <v>15749</v>
      </c>
      <c r="B23855" t="s">
        <v>223</v>
      </c>
      <c r="E23855">
        <v>0</v>
      </c>
      <c r="F23855" s="276">
        <v>48304</v>
      </c>
      <c r="I23855">
        <f>InpS!$T$2894</f>
        <v>0</v>
      </c>
      <c r="K23855">
        <v>0</v>
      </c>
      <c r="L23855" t="s">
        <v>15750</v>
      </c>
    </row>
    <row r="23856" spans="1:12">
      <c r="A23856" t="s">
        <v>15749</v>
      </c>
      <c r="B23856" t="s">
        <v>223</v>
      </c>
      <c r="E23856">
        <v>0</v>
      </c>
      <c r="F23856" s="276">
        <v>48669</v>
      </c>
      <c r="I23856">
        <f>InpS!$U$2894</f>
        <v>0</v>
      </c>
      <c r="K23856">
        <v>0</v>
      </c>
      <c r="L23856" t="s">
        <v>15750</v>
      </c>
    </row>
    <row r="23857" spans="1:12">
      <c r="A23857" t="s">
        <v>15749</v>
      </c>
      <c r="B23857" t="s">
        <v>223</v>
      </c>
      <c r="E23857">
        <v>0</v>
      </c>
      <c r="F23857" s="276">
        <v>49034</v>
      </c>
      <c r="I23857">
        <f>InpS!$V$2894</f>
        <v>0</v>
      </c>
      <c r="K23857">
        <v>0</v>
      </c>
      <c r="L23857" t="s">
        <v>15750</v>
      </c>
    </row>
    <row r="23858" spans="1:12">
      <c r="A23858" t="s">
        <v>15749</v>
      </c>
      <c r="B23858" t="s">
        <v>223</v>
      </c>
      <c r="E23858">
        <v>0</v>
      </c>
      <c r="F23858" s="276">
        <v>49399</v>
      </c>
      <c r="I23858">
        <f>InpS!$W$2894</f>
        <v>0</v>
      </c>
      <c r="K23858">
        <v>0</v>
      </c>
      <c r="L23858" t="s">
        <v>15750</v>
      </c>
    </row>
    <row r="23859" spans="1:12">
      <c r="A23859" t="s">
        <v>15749</v>
      </c>
      <c r="B23859" t="s">
        <v>223</v>
      </c>
      <c r="E23859">
        <v>0</v>
      </c>
      <c r="F23859" s="276">
        <v>49765</v>
      </c>
      <c r="I23859">
        <f>InpS!$X$2894</f>
        <v>0</v>
      </c>
      <c r="K23859">
        <v>0</v>
      </c>
      <c r="L23859" t="s">
        <v>15750</v>
      </c>
    </row>
    <row r="23860" spans="1:12">
      <c r="A23860" t="s">
        <v>15749</v>
      </c>
      <c r="B23860" t="s">
        <v>146</v>
      </c>
      <c r="E23860">
        <v>0</v>
      </c>
      <c r="F23860" s="276">
        <v>44651</v>
      </c>
      <c r="I23860">
        <f>InpS!$J$2895</f>
        <v>0</v>
      </c>
      <c r="K23860">
        <v>0</v>
      </c>
      <c r="L23860" t="s">
        <v>15750</v>
      </c>
    </row>
    <row r="23861" spans="1:12">
      <c r="A23861" t="s">
        <v>15749</v>
      </c>
      <c r="B23861" t="s">
        <v>146</v>
      </c>
      <c r="E23861">
        <v>0</v>
      </c>
      <c r="F23861" s="276">
        <v>45016</v>
      </c>
      <c r="I23861">
        <f>InpS!$K$2895</f>
        <v>0</v>
      </c>
      <c r="K23861">
        <v>0</v>
      </c>
      <c r="L23861" t="s">
        <v>15750</v>
      </c>
    </row>
    <row r="23862" spans="1:12">
      <c r="A23862" t="s">
        <v>15749</v>
      </c>
      <c r="B23862" t="s">
        <v>146</v>
      </c>
      <c r="E23862">
        <v>0</v>
      </c>
      <c r="F23862" s="276">
        <v>45382</v>
      </c>
      <c r="I23862">
        <f>InpS!$L$2895</f>
        <v>0</v>
      </c>
      <c r="K23862">
        <v>0</v>
      </c>
      <c r="L23862" t="s">
        <v>15750</v>
      </c>
    </row>
    <row r="23863" spans="1:12">
      <c r="A23863" t="s">
        <v>15749</v>
      </c>
      <c r="B23863" t="s">
        <v>146</v>
      </c>
      <c r="E23863">
        <v>0</v>
      </c>
      <c r="F23863" s="276">
        <v>45747</v>
      </c>
      <c r="I23863">
        <f>InpS!$M$2895</f>
        <v>0</v>
      </c>
      <c r="K23863">
        <v>0</v>
      </c>
      <c r="L23863" t="s">
        <v>15750</v>
      </c>
    </row>
    <row r="23864" spans="1:12">
      <c r="A23864" t="s">
        <v>15749</v>
      </c>
      <c r="B23864" t="s">
        <v>146</v>
      </c>
      <c r="E23864">
        <v>0</v>
      </c>
      <c r="F23864" s="276">
        <v>46112</v>
      </c>
      <c r="I23864">
        <f>InpS!$N$2895</f>
        <v>0</v>
      </c>
      <c r="K23864">
        <v>0</v>
      </c>
      <c r="L23864" t="s">
        <v>15750</v>
      </c>
    </row>
    <row r="23865" spans="1:12">
      <c r="A23865" t="s">
        <v>15749</v>
      </c>
      <c r="B23865" t="s">
        <v>146</v>
      </c>
      <c r="E23865">
        <v>0</v>
      </c>
      <c r="F23865" s="276">
        <v>46477</v>
      </c>
      <c r="I23865">
        <f>InpS!$O$2895</f>
        <v>0</v>
      </c>
      <c r="K23865">
        <v>0</v>
      </c>
      <c r="L23865" t="s">
        <v>15750</v>
      </c>
    </row>
    <row r="23866" spans="1:12">
      <c r="A23866" t="s">
        <v>15749</v>
      </c>
      <c r="B23866" t="s">
        <v>146</v>
      </c>
      <c r="E23866">
        <v>0</v>
      </c>
      <c r="F23866" s="276">
        <v>46843</v>
      </c>
      <c r="I23866">
        <f>InpS!$P$2895</f>
        <v>0</v>
      </c>
      <c r="K23866">
        <v>0</v>
      </c>
      <c r="L23866" t="s">
        <v>15750</v>
      </c>
    </row>
    <row r="23867" spans="1:12">
      <c r="A23867" t="s">
        <v>15749</v>
      </c>
      <c r="B23867" t="s">
        <v>146</v>
      </c>
      <c r="E23867">
        <v>0</v>
      </c>
      <c r="F23867" s="276">
        <v>47208</v>
      </c>
      <c r="I23867">
        <f>InpS!$Q$2895</f>
        <v>0</v>
      </c>
      <c r="K23867">
        <v>0</v>
      </c>
      <c r="L23867" t="s">
        <v>15750</v>
      </c>
    </row>
    <row r="23868" spans="1:12">
      <c r="A23868" t="s">
        <v>15749</v>
      </c>
      <c r="B23868" t="s">
        <v>146</v>
      </c>
      <c r="E23868">
        <v>0</v>
      </c>
      <c r="F23868" s="276">
        <v>47573</v>
      </c>
      <c r="I23868">
        <f>InpS!$R$2895</f>
        <v>0</v>
      </c>
      <c r="K23868">
        <v>0</v>
      </c>
      <c r="L23868" t="s">
        <v>15750</v>
      </c>
    </row>
    <row r="23869" spans="1:12">
      <c r="A23869" t="s">
        <v>15749</v>
      </c>
      <c r="B23869" t="s">
        <v>146</v>
      </c>
      <c r="E23869">
        <v>0</v>
      </c>
      <c r="F23869" s="276">
        <v>47938</v>
      </c>
      <c r="I23869">
        <f>InpS!$S$2895</f>
        <v>0</v>
      </c>
      <c r="K23869">
        <v>0</v>
      </c>
      <c r="L23869" t="s">
        <v>15750</v>
      </c>
    </row>
    <row r="23870" spans="1:12">
      <c r="A23870" t="s">
        <v>15749</v>
      </c>
      <c r="B23870" t="s">
        <v>146</v>
      </c>
      <c r="E23870">
        <v>0</v>
      </c>
      <c r="F23870" s="276">
        <v>48304</v>
      </c>
      <c r="I23870">
        <f>InpS!$T$2895</f>
        <v>0</v>
      </c>
      <c r="K23870">
        <v>0</v>
      </c>
      <c r="L23870" t="s">
        <v>15750</v>
      </c>
    </row>
    <row r="23871" spans="1:12">
      <c r="A23871" t="s">
        <v>15749</v>
      </c>
      <c r="B23871" t="s">
        <v>146</v>
      </c>
      <c r="E23871">
        <v>0</v>
      </c>
      <c r="F23871" s="276">
        <v>48669</v>
      </c>
      <c r="I23871">
        <f>InpS!$U$2895</f>
        <v>0</v>
      </c>
      <c r="K23871">
        <v>0</v>
      </c>
      <c r="L23871" t="s">
        <v>15750</v>
      </c>
    </row>
    <row r="23872" spans="1:12">
      <c r="A23872" t="s">
        <v>15749</v>
      </c>
      <c r="B23872" t="s">
        <v>146</v>
      </c>
      <c r="E23872">
        <v>0</v>
      </c>
      <c r="F23872" s="276">
        <v>49034</v>
      </c>
      <c r="I23872">
        <f>InpS!$V$2895</f>
        <v>0</v>
      </c>
      <c r="K23872">
        <v>0</v>
      </c>
      <c r="L23872" t="s">
        <v>15750</v>
      </c>
    </row>
    <row r="23873" spans="1:12">
      <c r="A23873" t="s">
        <v>15749</v>
      </c>
      <c r="B23873" t="s">
        <v>146</v>
      </c>
      <c r="E23873">
        <v>0</v>
      </c>
      <c r="F23873" s="276">
        <v>49399</v>
      </c>
      <c r="I23873">
        <f>InpS!$W$2895</f>
        <v>0</v>
      </c>
      <c r="K23873">
        <v>0</v>
      </c>
      <c r="L23873" t="s">
        <v>15750</v>
      </c>
    </row>
    <row r="23874" spans="1:12">
      <c r="A23874" t="s">
        <v>15749</v>
      </c>
      <c r="B23874" t="s">
        <v>146</v>
      </c>
      <c r="E23874">
        <v>0</v>
      </c>
      <c r="F23874" s="276">
        <v>49765</v>
      </c>
      <c r="I23874">
        <f>InpS!$X$2895</f>
        <v>0</v>
      </c>
      <c r="K23874">
        <v>0</v>
      </c>
      <c r="L23874" t="s">
        <v>15750</v>
      </c>
    </row>
    <row r="23875" spans="1:12">
      <c r="A23875" t="s">
        <v>15749</v>
      </c>
      <c r="B23875" t="s">
        <v>13176</v>
      </c>
      <c r="E23875">
        <v>0</v>
      </c>
      <c r="F23875" s="276">
        <v>44651</v>
      </c>
      <c r="I23875">
        <f>InpS!$J$2896</f>
        <v>0</v>
      </c>
      <c r="K23875">
        <v>0</v>
      </c>
      <c r="L23875" t="s">
        <v>15750</v>
      </c>
    </row>
    <row r="23876" spans="1:12">
      <c r="A23876" t="s">
        <v>15749</v>
      </c>
      <c r="B23876" t="s">
        <v>13176</v>
      </c>
      <c r="E23876">
        <v>0</v>
      </c>
      <c r="F23876" s="276">
        <v>45016</v>
      </c>
      <c r="I23876">
        <f>InpS!$K$2896</f>
        <v>0</v>
      </c>
      <c r="K23876">
        <v>0</v>
      </c>
      <c r="L23876" t="s">
        <v>15750</v>
      </c>
    </row>
    <row r="23877" spans="1:12">
      <c r="A23877" t="s">
        <v>15749</v>
      </c>
      <c r="B23877" t="s">
        <v>13176</v>
      </c>
      <c r="E23877">
        <v>0</v>
      </c>
      <c r="F23877" s="276">
        <v>45382</v>
      </c>
      <c r="I23877">
        <f>InpS!$L$2896</f>
        <v>0</v>
      </c>
      <c r="K23877">
        <v>0</v>
      </c>
      <c r="L23877" t="s">
        <v>15750</v>
      </c>
    </row>
    <row r="23878" spans="1:12">
      <c r="A23878" t="s">
        <v>15749</v>
      </c>
      <c r="B23878" t="s">
        <v>13176</v>
      </c>
      <c r="E23878">
        <v>0</v>
      </c>
      <c r="F23878" s="276">
        <v>45747</v>
      </c>
      <c r="I23878">
        <f>InpS!$M$2896</f>
        <v>0</v>
      </c>
      <c r="K23878">
        <v>0</v>
      </c>
      <c r="L23878" t="s">
        <v>15750</v>
      </c>
    </row>
    <row r="23879" spans="1:12">
      <c r="A23879" t="s">
        <v>15749</v>
      </c>
      <c r="B23879" t="s">
        <v>13176</v>
      </c>
      <c r="E23879">
        <v>0</v>
      </c>
      <c r="F23879" s="276">
        <v>46112</v>
      </c>
      <c r="I23879">
        <f>InpS!$N$2896</f>
        <v>0</v>
      </c>
      <c r="K23879">
        <v>0</v>
      </c>
      <c r="L23879" t="s">
        <v>15750</v>
      </c>
    </row>
    <row r="23880" spans="1:12">
      <c r="A23880" t="s">
        <v>15749</v>
      </c>
      <c r="B23880" t="s">
        <v>13176</v>
      </c>
      <c r="E23880">
        <v>0</v>
      </c>
      <c r="F23880" s="276">
        <v>46477</v>
      </c>
      <c r="I23880">
        <f>InpS!$O$2896</f>
        <v>0</v>
      </c>
      <c r="K23880">
        <v>0</v>
      </c>
      <c r="L23880" t="s">
        <v>15750</v>
      </c>
    </row>
    <row r="23881" spans="1:12">
      <c r="A23881" t="s">
        <v>15749</v>
      </c>
      <c r="B23881" t="s">
        <v>13176</v>
      </c>
      <c r="E23881">
        <v>0</v>
      </c>
      <c r="F23881" s="276">
        <v>46843</v>
      </c>
      <c r="I23881">
        <f>InpS!$P$2896</f>
        <v>0</v>
      </c>
      <c r="K23881">
        <v>0</v>
      </c>
      <c r="L23881" t="s">
        <v>15750</v>
      </c>
    </row>
    <row r="23882" spans="1:12">
      <c r="A23882" t="s">
        <v>15749</v>
      </c>
      <c r="B23882" t="s">
        <v>13176</v>
      </c>
      <c r="E23882">
        <v>0</v>
      </c>
      <c r="F23882" s="276">
        <v>47208</v>
      </c>
      <c r="I23882">
        <f>InpS!$Q$2896</f>
        <v>0</v>
      </c>
      <c r="K23882">
        <v>0</v>
      </c>
      <c r="L23882" t="s">
        <v>15750</v>
      </c>
    </row>
    <row r="23883" spans="1:12">
      <c r="A23883" t="s">
        <v>15749</v>
      </c>
      <c r="B23883" t="s">
        <v>13176</v>
      </c>
      <c r="E23883">
        <v>0</v>
      </c>
      <c r="F23883" s="276">
        <v>47573</v>
      </c>
      <c r="I23883">
        <f>InpS!$R$2896</f>
        <v>0</v>
      </c>
      <c r="K23883">
        <v>0</v>
      </c>
      <c r="L23883" t="s">
        <v>15750</v>
      </c>
    </row>
    <row r="23884" spans="1:12">
      <c r="A23884" t="s">
        <v>15749</v>
      </c>
      <c r="B23884" t="s">
        <v>13176</v>
      </c>
      <c r="E23884">
        <v>0</v>
      </c>
      <c r="F23884" s="276">
        <v>47938</v>
      </c>
      <c r="I23884">
        <f>InpS!$S$2896</f>
        <v>0</v>
      </c>
      <c r="K23884">
        <v>0</v>
      </c>
      <c r="L23884" t="s">
        <v>15750</v>
      </c>
    </row>
    <row r="23885" spans="1:12">
      <c r="A23885" t="s">
        <v>15749</v>
      </c>
      <c r="B23885" t="s">
        <v>13176</v>
      </c>
      <c r="E23885">
        <v>0</v>
      </c>
      <c r="F23885" s="276">
        <v>48304</v>
      </c>
      <c r="I23885">
        <f>InpS!$T$2896</f>
        <v>0</v>
      </c>
      <c r="K23885">
        <v>0</v>
      </c>
      <c r="L23885" t="s">
        <v>15750</v>
      </c>
    </row>
    <row r="23886" spans="1:12">
      <c r="A23886" t="s">
        <v>15749</v>
      </c>
      <c r="B23886" t="s">
        <v>13176</v>
      </c>
      <c r="E23886">
        <v>0</v>
      </c>
      <c r="F23886" s="276">
        <v>48669</v>
      </c>
      <c r="I23886">
        <f>InpS!$U$2896</f>
        <v>0</v>
      </c>
      <c r="K23886">
        <v>0</v>
      </c>
      <c r="L23886" t="s">
        <v>15750</v>
      </c>
    </row>
    <row r="23887" spans="1:12">
      <c r="A23887" t="s">
        <v>15749</v>
      </c>
      <c r="B23887" t="s">
        <v>13176</v>
      </c>
      <c r="E23887">
        <v>0</v>
      </c>
      <c r="F23887" s="276">
        <v>49034</v>
      </c>
      <c r="I23887">
        <f>InpS!$V$2896</f>
        <v>0</v>
      </c>
      <c r="K23887">
        <v>0</v>
      </c>
      <c r="L23887" t="s">
        <v>15750</v>
      </c>
    </row>
    <row r="23888" spans="1:12">
      <c r="A23888" t="s">
        <v>15749</v>
      </c>
      <c r="B23888" t="s">
        <v>13176</v>
      </c>
      <c r="E23888">
        <v>0</v>
      </c>
      <c r="F23888" s="276">
        <v>49399</v>
      </c>
      <c r="I23888">
        <f>InpS!$W$2896</f>
        <v>0</v>
      </c>
      <c r="K23888">
        <v>0</v>
      </c>
      <c r="L23888" t="s">
        <v>15750</v>
      </c>
    </row>
    <row r="23889" spans="1:12">
      <c r="A23889" t="s">
        <v>15749</v>
      </c>
      <c r="B23889" t="s">
        <v>13176</v>
      </c>
      <c r="E23889">
        <v>0</v>
      </c>
      <c r="F23889" s="276">
        <v>49765</v>
      </c>
      <c r="I23889">
        <f>InpS!$X$2896</f>
        <v>0</v>
      </c>
      <c r="K23889">
        <v>0</v>
      </c>
      <c r="L23889" t="s">
        <v>15750</v>
      </c>
    </row>
    <row r="23890" spans="1:12">
      <c r="A23890" t="s">
        <v>15749</v>
      </c>
      <c r="B23890" t="s">
        <v>13189</v>
      </c>
      <c r="E23890">
        <v>0</v>
      </c>
      <c r="F23890" s="276">
        <v>44651</v>
      </c>
      <c r="I23890">
        <f>InpS!$J$2897</f>
        <v>0</v>
      </c>
      <c r="K23890">
        <v>0</v>
      </c>
      <c r="L23890" t="s">
        <v>15750</v>
      </c>
    </row>
    <row r="23891" spans="1:12">
      <c r="A23891" t="s">
        <v>15749</v>
      </c>
      <c r="B23891" t="s">
        <v>13189</v>
      </c>
      <c r="E23891">
        <v>0</v>
      </c>
      <c r="F23891" s="276">
        <v>45016</v>
      </c>
      <c r="I23891">
        <f>InpS!$K$2897</f>
        <v>0</v>
      </c>
      <c r="K23891">
        <v>0</v>
      </c>
      <c r="L23891" t="s">
        <v>15750</v>
      </c>
    </row>
    <row r="23892" spans="1:12">
      <c r="A23892" t="s">
        <v>15749</v>
      </c>
      <c r="B23892" t="s">
        <v>13189</v>
      </c>
      <c r="E23892">
        <v>0</v>
      </c>
      <c r="F23892" s="276">
        <v>45382</v>
      </c>
      <c r="I23892">
        <f>InpS!$L$2897</f>
        <v>0</v>
      </c>
      <c r="K23892">
        <v>0</v>
      </c>
      <c r="L23892" t="s">
        <v>15750</v>
      </c>
    </row>
    <row r="23893" spans="1:12">
      <c r="A23893" t="s">
        <v>15749</v>
      </c>
      <c r="B23893" t="s">
        <v>13189</v>
      </c>
      <c r="E23893">
        <v>0</v>
      </c>
      <c r="F23893" s="276">
        <v>45747</v>
      </c>
      <c r="I23893">
        <f>InpS!$M$2897</f>
        <v>0</v>
      </c>
      <c r="K23893">
        <v>0</v>
      </c>
      <c r="L23893" t="s">
        <v>15750</v>
      </c>
    </row>
    <row r="23894" spans="1:12">
      <c r="A23894" t="s">
        <v>15749</v>
      </c>
      <c r="B23894" t="s">
        <v>13189</v>
      </c>
      <c r="E23894">
        <v>0</v>
      </c>
      <c r="F23894" s="276">
        <v>46112</v>
      </c>
      <c r="I23894">
        <f>InpS!$N$2897</f>
        <v>0</v>
      </c>
      <c r="K23894">
        <v>0</v>
      </c>
      <c r="L23894" t="s">
        <v>15750</v>
      </c>
    </row>
    <row r="23895" spans="1:12">
      <c r="A23895" t="s">
        <v>15749</v>
      </c>
      <c r="B23895" t="s">
        <v>13189</v>
      </c>
      <c r="E23895">
        <v>0</v>
      </c>
      <c r="F23895" s="276">
        <v>46477</v>
      </c>
      <c r="I23895">
        <f>InpS!$O$2897</f>
        <v>0</v>
      </c>
      <c r="K23895">
        <v>0</v>
      </c>
      <c r="L23895" t="s">
        <v>15750</v>
      </c>
    </row>
    <row r="23896" spans="1:12">
      <c r="A23896" t="s">
        <v>15749</v>
      </c>
      <c r="B23896" t="s">
        <v>13189</v>
      </c>
      <c r="E23896">
        <v>0</v>
      </c>
      <c r="F23896" s="276">
        <v>46843</v>
      </c>
      <c r="I23896">
        <f>InpS!$P$2897</f>
        <v>0</v>
      </c>
      <c r="K23896">
        <v>0</v>
      </c>
      <c r="L23896" t="s">
        <v>15750</v>
      </c>
    </row>
    <row r="23897" spans="1:12">
      <c r="A23897" t="s">
        <v>15749</v>
      </c>
      <c r="B23897" t="s">
        <v>13189</v>
      </c>
      <c r="E23897">
        <v>0</v>
      </c>
      <c r="F23897" s="276">
        <v>47208</v>
      </c>
      <c r="I23897">
        <f>InpS!$Q$2897</f>
        <v>0</v>
      </c>
      <c r="K23897">
        <v>0</v>
      </c>
      <c r="L23897" t="s">
        <v>15750</v>
      </c>
    </row>
    <row r="23898" spans="1:12">
      <c r="A23898" t="s">
        <v>15749</v>
      </c>
      <c r="B23898" t="s">
        <v>13189</v>
      </c>
      <c r="E23898">
        <v>0</v>
      </c>
      <c r="F23898" s="276">
        <v>47573</v>
      </c>
      <c r="I23898">
        <f>InpS!$R$2897</f>
        <v>0</v>
      </c>
      <c r="K23898">
        <v>0</v>
      </c>
      <c r="L23898" t="s">
        <v>15750</v>
      </c>
    </row>
    <row r="23899" spans="1:12">
      <c r="A23899" t="s">
        <v>15749</v>
      </c>
      <c r="B23899" t="s">
        <v>13189</v>
      </c>
      <c r="E23899">
        <v>0</v>
      </c>
      <c r="F23899" s="276">
        <v>47938</v>
      </c>
      <c r="I23899">
        <f>InpS!$S$2897</f>
        <v>0</v>
      </c>
      <c r="K23899">
        <v>0</v>
      </c>
      <c r="L23899" t="s">
        <v>15750</v>
      </c>
    </row>
    <row r="23900" spans="1:12">
      <c r="A23900" t="s">
        <v>15749</v>
      </c>
      <c r="B23900" t="s">
        <v>13189</v>
      </c>
      <c r="E23900">
        <v>0</v>
      </c>
      <c r="F23900" s="276">
        <v>48304</v>
      </c>
      <c r="I23900">
        <f>InpS!$T$2897</f>
        <v>0</v>
      </c>
      <c r="K23900">
        <v>0</v>
      </c>
      <c r="L23900" t="s">
        <v>15750</v>
      </c>
    </row>
    <row r="23901" spans="1:12">
      <c r="A23901" t="s">
        <v>15749</v>
      </c>
      <c r="B23901" t="s">
        <v>13189</v>
      </c>
      <c r="E23901">
        <v>0</v>
      </c>
      <c r="F23901" s="276">
        <v>48669</v>
      </c>
      <c r="I23901">
        <f>InpS!$U$2897</f>
        <v>0</v>
      </c>
      <c r="K23901">
        <v>0</v>
      </c>
      <c r="L23901" t="s">
        <v>15750</v>
      </c>
    </row>
    <row r="23902" spans="1:12">
      <c r="A23902" t="s">
        <v>15749</v>
      </c>
      <c r="B23902" t="s">
        <v>13189</v>
      </c>
      <c r="E23902">
        <v>0</v>
      </c>
      <c r="F23902" s="276">
        <v>49034</v>
      </c>
      <c r="I23902">
        <f>InpS!$V$2897</f>
        <v>0</v>
      </c>
      <c r="K23902">
        <v>0</v>
      </c>
      <c r="L23902" t="s">
        <v>15750</v>
      </c>
    </row>
    <row r="23903" spans="1:12">
      <c r="A23903" t="s">
        <v>15749</v>
      </c>
      <c r="B23903" t="s">
        <v>13189</v>
      </c>
      <c r="E23903">
        <v>0</v>
      </c>
      <c r="F23903" s="276">
        <v>49399</v>
      </c>
      <c r="I23903">
        <f>InpS!$W$2897</f>
        <v>0</v>
      </c>
      <c r="K23903">
        <v>0</v>
      </c>
      <c r="L23903" t="s">
        <v>15750</v>
      </c>
    </row>
    <row r="23904" spans="1:12">
      <c r="A23904" t="s">
        <v>15749</v>
      </c>
      <c r="B23904" t="s">
        <v>13189</v>
      </c>
      <c r="E23904">
        <v>0</v>
      </c>
      <c r="F23904" s="276">
        <v>49765</v>
      </c>
      <c r="I23904">
        <f>InpS!$X$2897</f>
        <v>0</v>
      </c>
      <c r="K23904">
        <v>0</v>
      </c>
      <c r="L23904" t="s">
        <v>15750</v>
      </c>
    </row>
    <row r="23905" spans="1:12">
      <c r="A23905" t="s">
        <v>15751</v>
      </c>
      <c r="B23905" t="s">
        <v>219</v>
      </c>
      <c r="E23905">
        <v>0</v>
      </c>
      <c r="F23905" s="276">
        <v>44651</v>
      </c>
      <c r="I23905">
        <f>InpS!$J$2899</f>
        <v>0</v>
      </c>
      <c r="K23905">
        <v>0</v>
      </c>
      <c r="L23905" t="s">
        <v>15752</v>
      </c>
    </row>
    <row r="23906" spans="1:12">
      <c r="A23906" t="s">
        <v>15751</v>
      </c>
      <c r="B23906" t="s">
        <v>219</v>
      </c>
      <c r="E23906">
        <v>0</v>
      </c>
      <c r="F23906" s="276">
        <v>45016</v>
      </c>
      <c r="I23906">
        <f>InpS!$K$2899</f>
        <v>0</v>
      </c>
      <c r="K23906">
        <v>0</v>
      </c>
      <c r="L23906" t="s">
        <v>15752</v>
      </c>
    </row>
    <row r="23907" spans="1:12">
      <c r="A23907" t="s">
        <v>15751</v>
      </c>
      <c r="B23907" t="s">
        <v>219</v>
      </c>
      <c r="E23907">
        <v>0</v>
      </c>
      <c r="F23907" s="276">
        <v>45382</v>
      </c>
      <c r="I23907">
        <f>InpS!$L$2899</f>
        <v>0</v>
      </c>
      <c r="K23907">
        <v>0</v>
      </c>
      <c r="L23907" t="s">
        <v>15752</v>
      </c>
    </row>
    <row r="23908" spans="1:12">
      <c r="A23908" t="s">
        <v>15751</v>
      </c>
      <c r="B23908" t="s">
        <v>219</v>
      </c>
      <c r="E23908">
        <v>0</v>
      </c>
      <c r="F23908" s="276">
        <v>45747</v>
      </c>
      <c r="I23908">
        <f>InpS!$M$2899</f>
        <v>0</v>
      </c>
      <c r="K23908">
        <v>0</v>
      </c>
      <c r="L23908" t="s">
        <v>15752</v>
      </c>
    </row>
    <row r="23909" spans="1:12">
      <c r="A23909" t="s">
        <v>15751</v>
      </c>
      <c r="B23909" t="s">
        <v>219</v>
      </c>
      <c r="E23909">
        <v>0</v>
      </c>
      <c r="F23909" s="276">
        <v>46112</v>
      </c>
      <c r="I23909">
        <f>InpS!$N$2899</f>
        <v>0</v>
      </c>
      <c r="K23909">
        <v>0</v>
      </c>
      <c r="L23909" t="s">
        <v>15752</v>
      </c>
    </row>
    <row r="23910" spans="1:12">
      <c r="A23910" t="s">
        <v>15751</v>
      </c>
      <c r="B23910" t="s">
        <v>219</v>
      </c>
      <c r="E23910">
        <v>0</v>
      </c>
      <c r="F23910" s="276">
        <v>46477</v>
      </c>
      <c r="I23910">
        <f>InpS!$O$2899</f>
        <v>0</v>
      </c>
      <c r="K23910">
        <v>0</v>
      </c>
      <c r="L23910" t="s">
        <v>15752</v>
      </c>
    </row>
    <row r="23911" spans="1:12">
      <c r="A23911" t="s">
        <v>15751</v>
      </c>
      <c r="B23911" t="s">
        <v>219</v>
      </c>
      <c r="E23911">
        <v>0</v>
      </c>
      <c r="F23911" s="276">
        <v>46843</v>
      </c>
      <c r="I23911">
        <f>InpS!$P$2899</f>
        <v>0</v>
      </c>
      <c r="K23911">
        <v>0</v>
      </c>
      <c r="L23911" t="s">
        <v>15752</v>
      </c>
    </row>
    <row r="23912" spans="1:12">
      <c r="A23912" t="s">
        <v>15751</v>
      </c>
      <c r="B23912" t="s">
        <v>219</v>
      </c>
      <c r="E23912">
        <v>0</v>
      </c>
      <c r="F23912" s="276">
        <v>47208</v>
      </c>
      <c r="I23912">
        <f>InpS!$Q$2899</f>
        <v>0</v>
      </c>
      <c r="K23912">
        <v>0</v>
      </c>
      <c r="L23912" t="s">
        <v>15752</v>
      </c>
    </row>
    <row r="23913" spans="1:12">
      <c r="A23913" t="s">
        <v>15751</v>
      </c>
      <c r="B23913" t="s">
        <v>219</v>
      </c>
      <c r="E23913">
        <v>0</v>
      </c>
      <c r="F23913" s="276">
        <v>47573</v>
      </c>
      <c r="I23913">
        <f>InpS!$R$2899</f>
        <v>0</v>
      </c>
      <c r="K23913">
        <v>0</v>
      </c>
      <c r="L23913" t="s">
        <v>15752</v>
      </c>
    </row>
    <row r="23914" spans="1:12">
      <c r="A23914" t="s">
        <v>15751</v>
      </c>
      <c r="B23914" t="s">
        <v>219</v>
      </c>
      <c r="E23914">
        <v>0</v>
      </c>
      <c r="F23914" s="276">
        <v>47938</v>
      </c>
      <c r="I23914">
        <f>InpS!$S$2899</f>
        <v>0</v>
      </c>
      <c r="K23914">
        <v>0</v>
      </c>
      <c r="L23914" t="s">
        <v>15752</v>
      </c>
    </row>
    <row r="23915" spans="1:12">
      <c r="A23915" t="s">
        <v>15751</v>
      </c>
      <c r="B23915" t="s">
        <v>219</v>
      </c>
      <c r="E23915">
        <v>0</v>
      </c>
      <c r="F23915" s="276">
        <v>48304</v>
      </c>
      <c r="I23915">
        <f>InpS!$T$2899</f>
        <v>0</v>
      </c>
      <c r="K23915">
        <v>0</v>
      </c>
      <c r="L23915" t="s">
        <v>15752</v>
      </c>
    </row>
    <row r="23916" spans="1:12">
      <c r="A23916" t="s">
        <v>15751</v>
      </c>
      <c r="B23916" t="s">
        <v>219</v>
      </c>
      <c r="E23916">
        <v>0</v>
      </c>
      <c r="F23916" s="276">
        <v>48669</v>
      </c>
      <c r="I23916">
        <f>InpS!$U$2899</f>
        <v>0</v>
      </c>
      <c r="K23916">
        <v>0</v>
      </c>
      <c r="L23916" t="s">
        <v>15752</v>
      </c>
    </row>
    <row r="23917" spans="1:12">
      <c r="A23917" t="s">
        <v>15751</v>
      </c>
      <c r="B23917" t="s">
        <v>219</v>
      </c>
      <c r="E23917">
        <v>0</v>
      </c>
      <c r="F23917" s="276">
        <v>49034</v>
      </c>
      <c r="I23917">
        <f>InpS!$V$2899</f>
        <v>0</v>
      </c>
      <c r="K23917">
        <v>0</v>
      </c>
      <c r="L23917" t="s">
        <v>15752</v>
      </c>
    </row>
    <row r="23918" spans="1:12">
      <c r="A23918" t="s">
        <v>15751</v>
      </c>
      <c r="B23918" t="s">
        <v>219</v>
      </c>
      <c r="E23918">
        <v>0</v>
      </c>
      <c r="F23918" s="276">
        <v>49399</v>
      </c>
      <c r="I23918">
        <f>InpS!$W$2899</f>
        <v>0</v>
      </c>
      <c r="K23918">
        <v>0</v>
      </c>
      <c r="L23918" t="s">
        <v>15752</v>
      </c>
    </row>
    <row r="23919" spans="1:12">
      <c r="A23919" t="s">
        <v>15751</v>
      </c>
      <c r="B23919" t="s">
        <v>219</v>
      </c>
      <c r="E23919">
        <v>0</v>
      </c>
      <c r="F23919" s="276">
        <v>49765</v>
      </c>
      <c r="I23919">
        <f>InpS!$X$2899</f>
        <v>0</v>
      </c>
      <c r="K23919">
        <v>0</v>
      </c>
      <c r="L23919" t="s">
        <v>15752</v>
      </c>
    </row>
    <row r="23920" spans="1:12">
      <c r="A23920" t="s">
        <v>15751</v>
      </c>
      <c r="B23920" t="s">
        <v>215</v>
      </c>
      <c r="E23920">
        <v>0</v>
      </c>
      <c r="F23920" s="276">
        <v>44651</v>
      </c>
      <c r="I23920">
        <f>InpS!$J$2900</f>
        <v>0</v>
      </c>
      <c r="K23920">
        <v>0</v>
      </c>
      <c r="L23920" t="s">
        <v>15752</v>
      </c>
    </row>
    <row r="23921" spans="1:12">
      <c r="A23921" t="s">
        <v>15751</v>
      </c>
      <c r="B23921" t="s">
        <v>215</v>
      </c>
      <c r="E23921">
        <v>0</v>
      </c>
      <c r="F23921" s="276">
        <v>45016</v>
      </c>
      <c r="I23921">
        <f>InpS!$K$2900</f>
        <v>0</v>
      </c>
      <c r="K23921">
        <v>0</v>
      </c>
      <c r="L23921" t="s">
        <v>15752</v>
      </c>
    </row>
    <row r="23922" spans="1:12">
      <c r="A23922" t="s">
        <v>15751</v>
      </c>
      <c r="B23922" t="s">
        <v>215</v>
      </c>
      <c r="E23922">
        <v>0</v>
      </c>
      <c r="F23922" s="276">
        <v>45382</v>
      </c>
      <c r="I23922">
        <f>InpS!$L$2900</f>
        <v>0</v>
      </c>
      <c r="K23922">
        <v>0</v>
      </c>
      <c r="L23922" t="s">
        <v>15752</v>
      </c>
    </row>
    <row r="23923" spans="1:12">
      <c r="A23923" t="s">
        <v>15751</v>
      </c>
      <c r="B23923" t="s">
        <v>215</v>
      </c>
      <c r="E23923">
        <v>0</v>
      </c>
      <c r="F23923" s="276">
        <v>45747</v>
      </c>
      <c r="I23923">
        <f>InpS!$M$2900</f>
        <v>0</v>
      </c>
      <c r="K23923">
        <v>0</v>
      </c>
      <c r="L23923" t="s">
        <v>15752</v>
      </c>
    </row>
    <row r="23924" spans="1:12">
      <c r="A23924" t="s">
        <v>15751</v>
      </c>
      <c r="B23924" t="s">
        <v>215</v>
      </c>
      <c r="E23924">
        <v>0</v>
      </c>
      <c r="F23924" s="276">
        <v>46112</v>
      </c>
      <c r="I23924">
        <f>InpS!$N$2900</f>
        <v>0</v>
      </c>
      <c r="K23924">
        <v>0</v>
      </c>
      <c r="L23924" t="s">
        <v>15752</v>
      </c>
    </row>
    <row r="23925" spans="1:12">
      <c r="A23925" t="s">
        <v>15751</v>
      </c>
      <c r="B23925" t="s">
        <v>215</v>
      </c>
      <c r="E23925">
        <v>0</v>
      </c>
      <c r="F23925" s="276">
        <v>46477</v>
      </c>
      <c r="I23925">
        <f>InpS!$O$2900</f>
        <v>0</v>
      </c>
      <c r="K23925">
        <v>0</v>
      </c>
      <c r="L23925" t="s">
        <v>15752</v>
      </c>
    </row>
    <row r="23926" spans="1:12">
      <c r="A23926" t="s">
        <v>15751</v>
      </c>
      <c r="B23926" t="s">
        <v>215</v>
      </c>
      <c r="E23926">
        <v>0</v>
      </c>
      <c r="F23926" s="276">
        <v>46843</v>
      </c>
      <c r="I23926">
        <f>InpS!$P$2900</f>
        <v>0</v>
      </c>
      <c r="K23926">
        <v>0</v>
      </c>
      <c r="L23926" t="s">
        <v>15752</v>
      </c>
    </row>
    <row r="23927" spans="1:12">
      <c r="A23927" t="s">
        <v>15751</v>
      </c>
      <c r="B23927" t="s">
        <v>215</v>
      </c>
      <c r="E23927">
        <v>0</v>
      </c>
      <c r="F23927" s="276">
        <v>47208</v>
      </c>
      <c r="I23927">
        <f>InpS!$Q$2900</f>
        <v>0</v>
      </c>
      <c r="K23927">
        <v>0</v>
      </c>
      <c r="L23927" t="s">
        <v>15752</v>
      </c>
    </row>
    <row r="23928" spans="1:12">
      <c r="A23928" t="s">
        <v>15751</v>
      </c>
      <c r="B23928" t="s">
        <v>215</v>
      </c>
      <c r="E23928">
        <v>0</v>
      </c>
      <c r="F23928" s="276">
        <v>47573</v>
      </c>
      <c r="I23928">
        <f>InpS!$R$2900</f>
        <v>0</v>
      </c>
      <c r="K23928">
        <v>0</v>
      </c>
      <c r="L23928" t="s">
        <v>15752</v>
      </c>
    </row>
    <row r="23929" spans="1:12">
      <c r="A23929" t="s">
        <v>15751</v>
      </c>
      <c r="B23929" t="s">
        <v>215</v>
      </c>
      <c r="E23929">
        <v>0</v>
      </c>
      <c r="F23929" s="276">
        <v>47938</v>
      </c>
      <c r="I23929">
        <f>InpS!$S$2900</f>
        <v>0</v>
      </c>
      <c r="K23929">
        <v>0</v>
      </c>
      <c r="L23929" t="s">
        <v>15752</v>
      </c>
    </row>
    <row r="23930" spans="1:12">
      <c r="A23930" t="s">
        <v>15751</v>
      </c>
      <c r="B23930" t="s">
        <v>215</v>
      </c>
      <c r="E23930">
        <v>0</v>
      </c>
      <c r="F23930" s="276">
        <v>48304</v>
      </c>
      <c r="I23930">
        <f>InpS!$T$2900</f>
        <v>0</v>
      </c>
      <c r="K23930">
        <v>0</v>
      </c>
      <c r="L23930" t="s">
        <v>15752</v>
      </c>
    </row>
    <row r="23931" spans="1:12">
      <c r="A23931" t="s">
        <v>15751</v>
      </c>
      <c r="B23931" t="s">
        <v>215</v>
      </c>
      <c r="E23931">
        <v>0</v>
      </c>
      <c r="F23931" s="276">
        <v>48669</v>
      </c>
      <c r="I23931">
        <f>InpS!$U$2900</f>
        <v>0</v>
      </c>
      <c r="K23931">
        <v>0</v>
      </c>
      <c r="L23931" t="s">
        <v>15752</v>
      </c>
    </row>
    <row r="23932" spans="1:12">
      <c r="A23932" t="s">
        <v>15751</v>
      </c>
      <c r="B23932" t="s">
        <v>215</v>
      </c>
      <c r="E23932">
        <v>0</v>
      </c>
      <c r="F23932" s="276">
        <v>49034</v>
      </c>
      <c r="I23932">
        <f>InpS!$V$2900</f>
        <v>0</v>
      </c>
      <c r="K23932">
        <v>0</v>
      </c>
      <c r="L23932" t="s">
        <v>15752</v>
      </c>
    </row>
    <row r="23933" spans="1:12">
      <c r="A23933" t="s">
        <v>15751</v>
      </c>
      <c r="B23933" t="s">
        <v>215</v>
      </c>
      <c r="E23933">
        <v>0</v>
      </c>
      <c r="F23933" s="276">
        <v>49399</v>
      </c>
      <c r="I23933">
        <f>InpS!$W$2900</f>
        <v>0</v>
      </c>
      <c r="K23933">
        <v>0</v>
      </c>
      <c r="L23933" t="s">
        <v>15752</v>
      </c>
    </row>
    <row r="23934" spans="1:12">
      <c r="A23934" t="s">
        <v>15751</v>
      </c>
      <c r="B23934" t="s">
        <v>215</v>
      </c>
      <c r="E23934">
        <v>0</v>
      </c>
      <c r="F23934" s="276">
        <v>49765</v>
      </c>
      <c r="I23934">
        <f>InpS!$X$2900</f>
        <v>0</v>
      </c>
      <c r="K23934">
        <v>0</v>
      </c>
      <c r="L23934" t="s">
        <v>15752</v>
      </c>
    </row>
    <row r="23935" spans="1:12">
      <c r="A23935" t="s">
        <v>15751</v>
      </c>
      <c r="B23935" t="s">
        <v>223</v>
      </c>
      <c r="E23935">
        <v>0</v>
      </c>
      <c r="F23935" s="276">
        <v>44651</v>
      </c>
      <c r="I23935">
        <f>InpS!$J$2901</f>
        <v>0</v>
      </c>
      <c r="K23935">
        <v>0</v>
      </c>
      <c r="L23935" t="s">
        <v>15752</v>
      </c>
    </row>
    <row r="23936" spans="1:12">
      <c r="A23936" t="s">
        <v>15751</v>
      </c>
      <c r="B23936" t="s">
        <v>223</v>
      </c>
      <c r="E23936">
        <v>0</v>
      </c>
      <c r="F23936" s="276">
        <v>45016</v>
      </c>
      <c r="I23936">
        <f>InpS!$K$2901</f>
        <v>0</v>
      </c>
      <c r="K23936">
        <v>0</v>
      </c>
      <c r="L23936" t="s">
        <v>15752</v>
      </c>
    </row>
    <row r="23937" spans="1:12">
      <c r="A23937" t="s">
        <v>15751</v>
      </c>
      <c r="B23937" t="s">
        <v>223</v>
      </c>
      <c r="E23937">
        <v>0</v>
      </c>
      <c r="F23937" s="276">
        <v>45382</v>
      </c>
      <c r="I23937">
        <f>InpS!$L$2901</f>
        <v>0</v>
      </c>
      <c r="K23937">
        <v>0</v>
      </c>
      <c r="L23937" t="s">
        <v>15752</v>
      </c>
    </row>
    <row r="23938" spans="1:12">
      <c r="A23938" t="s">
        <v>15751</v>
      </c>
      <c r="B23938" t="s">
        <v>223</v>
      </c>
      <c r="E23938">
        <v>0</v>
      </c>
      <c r="F23938" s="276">
        <v>45747</v>
      </c>
      <c r="I23938">
        <f>InpS!$M$2901</f>
        <v>0</v>
      </c>
      <c r="K23938">
        <v>0</v>
      </c>
      <c r="L23938" t="s">
        <v>15752</v>
      </c>
    </row>
    <row r="23939" spans="1:12">
      <c r="A23939" t="s">
        <v>15751</v>
      </c>
      <c r="B23939" t="s">
        <v>223</v>
      </c>
      <c r="E23939">
        <v>0</v>
      </c>
      <c r="F23939" s="276">
        <v>46112</v>
      </c>
      <c r="I23939">
        <f>InpS!$N$2901</f>
        <v>0</v>
      </c>
      <c r="K23939">
        <v>0</v>
      </c>
      <c r="L23939" t="s">
        <v>15752</v>
      </c>
    </row>
    <row r="23940" spans="1:12">
      <c r="A23940" t="s">
        <v>15751</v>
      </c>
      <c r="B23940" t="s">
        <v>223</v>
      </c>
      <c r="E23940">
        <v>0</v>
      </c>
      <c r="F23940" s="276">
        <v>46477</v>
      </c>
      <c r="I23940">
        <f>InpS!$O$2901</f>
        <v>0</v>
      </c>
      <c r="K23940">
        <v>0</v>
      </c>
      <c r="L23940" t="s">
        <v>15752</v>
      </c>
    </row>
    <row r="23941" spans="1:12">
      <c r="A23941" t="s">
        <v>15751</v>
      </c>
      <c r="B23941" t="s">
        <v>223</v>
      </c>
      <c r="E23941">
        <v>0</v>
      </c>
      <c r="F23941" s="276">
        <v>46843</v>
      </c>
      <c r="I23941">
        <f>InpS!$P$2901</f>
        <v>0</v>
      </c>
      <c r="K23941">
        <v>0</v>
      </c>
      <c r="L23941" t="s">
        <v>15752</v>
      </c>
    </row>
    <row r="23942" spans="1:12">
      <c r="A23942" t="s">
        <v>15751</v>
      </c>
      <c r="B23942" t="s">
        <v>223</v>
      </c>
      <c r="E23942">
        <v>0</v>
      </c>
      <c r="F23942" s="276">
        <v>47208</v>
      </c>
      <c r="I23942">
        <f>InpS!$Q$2901</f>
        <v>0</v>
      </c>
      <c r="K23942">
        <v>0</v>
      </c>
      <c r="L23942" t="s">
        <v>15752</v>
      </c>
    </row>
    <row r="23943" spans="1:12">
      <c r="A23943" t="s">
        <v>15751</v>
      </c>
      <c r="B23943" t="s">
        <v>223</v>
      </c>
      <c r="E23943">
        <v>0</v>
      </c>
      <c r="F23943" s="276">
        <v>47573</v>
      </c>
      <c r="I23943">
        <f>InpS!$R$2901</f>
        <v>0</v>
      </c>
      <c r="K23943">
        <v>0</v>
      </c>
      <c r="L23943" t="s">
        <v>15752</v>
      </c>
    </row>
    <row r="23944" spans="1:12">
      <c r="A23944" t="s">
        <v>15751</v>
      </c>
      <c r="B23944" t="s">
        <v>223</v>
      </c>
      <c r="E23944">
        <v>0</v>
      </c>
      <c r="F23944" s="276">
        <v>47938</v>
      </c>
      <c r="I23944">
        <f>InpS!$S$2901</f>
        <v>0</v>
      </c>
      <c r="K23944">
        <v>0</v>
      </c>
      <c r="L23944" t="s">
        <v>15752</v>
      </c>
    </row>
    <row r="23945" spans="1:12">
      <c r="A23945" t="s">
        <v>15751</v>
      </c>
      <c r="B23945" t="s">
        <v>223</v>
      </c>
      <c r="E23945">
        <v>0</v>
      </c>
      <c r="F23945" s="276">
        <v>48304</v>
      </c>
      <c r="I23945">
        <f>InpS!$T$2901</f>
        <v>0</v>
      </c>
      <c r="K23945">
        <v>0</v>
      </c>
      <c r="L23945" t="s">
        <v>15752</v>
      </c>
    </row>
    <row r="23946" spans="1:12">
      <c r="A23946" t="s">
        <v>15751</v>
      </c>
      <c r="B23946" t="s">
        <v>223</v>
      </c>
      <c r="E23946">
        <v>0</v>
      </c>
      <c r="F23946" s="276">
        <v>48669</v>
      </c>
      <c r="I23946">
        <f>InpS!$U$2901</f>
        <v>0</v>
      </c>
      <c r="K23946">
        <v>0</v>
      </c>
      <c r="L23946" t="s">
        <v>15752</v>
      </c>
    </row>
    <row r="23947" spans="1:12">
      <c r="A23947" t="s">
        <v>15751</v>
      </c>
      <c r="B23947" t="s">
        <v>223</v>
      </c>
      <c r="E23947">
        <v>0</v>
      </c>
      <c r="F23947" s="276">
        <v>49034</v>
      </c>
      <c r="I23947">
        <f>InpS!$V$2901</f>
        <v>0</v>
      </c>
      <c r="K23947">
        <v>0</v>
      </c>
      <c r="L23947" t="s">
        <v>15752</v>
      </c>
    </row>
    <row r="23948" spans="1:12">
      <c r="A23948" t="s">
        <v>15751</v>
      </c>
      <c r="B23948" t="s">
        <v>223</v>
      </c>
      <c r="E23948">
        <v>0</v>
      </c>
      <c r="F23948" s="276">
        <v>49399</v>
      </c>
      <c r="I23948">
        <f>InpS!$W$2901</f>
        <v>0</v>
      </c>
      <c r="K23948">
        <v>0</v>
      </c>
      <c r="L23948" t="s">
        <v>15752</v>
      </c>
    </row>
    <row r="23949" spans="1:12">
      <c r="A23949" t="s">
        <v>15751</v>
      </c>
      <c r="B23949" t="s">
        <v>223</v>
      </c>
      <c r="E23949">
        <v>0</v>
      </c>
      <c r="F23949" s="276">
        <v>49765</v>
      </c>
      <c r="I23949">
        <f>InpS!$X$2901</f>
        <v>0</v>
      </c>
      <c r="K23949">
        <v>0</v>
      </c>
      <c r="L23949" t="s">
        <v>15752</v>
      </c>
    </row>
    <row r="23950" spans="1:12">
      <c r="A23950" t="s">
        <v>15751</v>
      </c>
      <c r="B23950" t="s">
        <v>146</v>
      </c>
      <c r="E23950">
        <v>0</v>
      </c>
      <c r="F23950" s="276">
        <v>44651</v>
      </c>
      <c r="I23950">
        <f>InpS!$J$2902</f>
        <v>0</v>
      </c>
      <c r="K23950">
        <v>0</v>
      </c>
      <c r="L23950" t="s">
        <v>15752</v>
      </c>
    </row>
    <row r="23951" spans="1:12">
      <c r="A23951" t="s">
        <v>15751</v>
      </c>
      <c r="B23951" t="s">
        <v>146</v>
      </c>
      <c r="E23951">
        <v>0</v>
      </c>
      <c r="F23951" s="276">
        <v>45016</v>
      </c>
      <c r="I23951">
        <f>InpS!$K$2902</f>
        <v>0</v>
      </c>
      <c r="K23951">
        <v>0</v>
      </c>
      <c r="L23951" t="s">
        <v>15752</v>
      </c>
    </row>
    <row r="23952" spans="1:12">
      <c r="A23952" t="s">
        <v>15751</v>
      </c>
      <c r="B23952" t="s">
        <v>146</v>
      </c>
      <c r="E23952">
        <v>0</v>
      </c>
      <c r="F23952" s="276">
        <v>45382</v>
      </c>
      <c r="I23952">
        <f>InpS!$L$2902</f>
        <v>0</v>
      </c>
      <c r="K23952">
        <v>0</v>
      </c>
      <c r="L23952" t="s">
        <v>15752</v>
      </c>
    </row>
    <row r="23953" spans="1:12">
      <c r="A23953" t="s">
        <v>15751</v>
      </c>
      <c r="B23953" t="s">
        <v>146</v>
      </c>
      <c r="E23953">
        <v>0</v>
      </c>
      <c r="F23953" s="276">
        <v>45747</v>
      </c>
      <c r="I23953">
        <f>InpS!$M$2902</f>
        <v>0</v>
      </c>
      <c r="K23953">
        <v>0</v>
      </c>
      <c r="L23953" t="s">
        <v>15752</v>
      </c>
    </row>
    <row r="23954" spans="1:12">
      <c r="A23954" t="s">
        <v>15751</v>
      </c>
      <c r="B23954" t="s">
        <v>146</v>
      </c>
      <c r="E23954">
        <v>0</v>
      </c>
      <c r="F23954" s="276">
        <v>46112</v>
      </c>
      <c r="I23954">
        <f>InpS!$N$2902</f>
        <v>0</v>
      </c>
      <c r="K23954">
        <v>0</v>
      </c>
      <c r="L23954" t="s">
        <v>15752</v>
      </c>
    </row>
    <row r="23955" spans="1:12">
      <c r="A23955" t="s">
        <v>15751</v>
      </c>
      <c r="B23955" t="s">
        <v>146</v>
      </c>
      <c r="E23955">
        <v>0</v>
      </c>
      <c r="F23955" s="276">
        <v>46477</v>
      </c>
      <c r="I23955">
        <f>InpS!$O$2902</f>
        <v>0</v>
      </c>
      <c r="K23955">
        <v>0</v>
      </c>
      <c r="L23955" t="s">
        <v>15752</v>
      </c>
    </row>
    <row r="23956" spans="1:12">
      <c r="A23956" t="s">
        <v>15751</v>
      </c>
      <c r="B23956" t="s">
        <v>146</v>
      </c>
      <c r="E23956">
        <v>0</v>
      </c>
      <c r="F23956" s="276">
        <v>46843</v>
      </c>
      <c r="I23956">
        <f>InpS!$P$2902</f>
        <v>0</v>
      </c>
      <c r="K23956">
        <v>0</v>
      </c>
      <c r="L23956" t="s">
        <v>15752</v>
      </c>
    </row>
    <row r="23957" spans="1:12">
      <c r="A23957" t="s">
        <v>15751</v>
      </c>
      <c r="B23957" t="s">
        <v>146</v>
      </c>
      <c r="E23957">
        <v>0</v>
      </c>
      <c r="F23957" s="276">
        <v>47208</v>
      </c>
      <c r="I23957">
        <f>InpS!$Q$2902</f>
        <v>0</v>
      </c>
      <c r="K23957">
        <v>0</v>
      </c>
      <c r="L23957" t="s">
        <v>15752</v>
      </c>
    </row>
    <row r="23958" spans="1:12">
      <c r="A23958" t="s">
        <v>15751</v>
      </c>
      <c r="B23958" t="s">
        <v>146</v>
      </c>
      <c r="E23958">
        <v>0</v>
      </c>
      <c r="F23958" s="276">
        <v>47573</v>
      </c>
      <c r="I23958">
        <f>InpS!$R$2902</f>
        <v>0</v>
      </c>
      <c r="K23958">
        <v>0</v>
      </c>
      <c r="L23958" t="s">
        <v>15752</v>
      </c>
    </row>
    <row r="23959" spans="1:12">
      <c r="A23959" t="s">
        <v>15751</v>
      </c>
      <c r="B23959" t="s">
        <v>146</v>
      </c>
      <c r="E23959">
        <v>0</v>
      </c>
      <c r="F23959" s="276">
        <v>47938</v>
      </c>
      <c r="I23959">
        <f>InpS!$S$2902</f>
        <v>0</v>
      </c>
      <c r="K23959">
        <v>0</v>
      </c>
      <c r="L23959" t="s">
        <v>15752</v>
      </c>
    </row>
    <row r="23960" spans="1:12">
      <c r="A23960" t="s">
        <v>15751</v>
      </c>
      <c r="B23960" t="s">
        <v>146</v>
      </c>
      <c r="E23960">
        <v>0</v>
      </c>
      <c r="F23960" s="276">
        <v>48304</v>
      </c>
      <c r="I23960">
        <f>InpS!$T$2902</f>
        <v>0</v>
      </c>
      <c r="K23960">
        <v>0</v>
      </c>
      <c r="L23960" t="s">
        <v>15752</v>
      </c>
    </row>
    <row r="23961" spans="1:12">
      <c r="A23961" t="s">
        <v>15751</v>
      </c>
      <c r="B23961" t="s">
        <v>146</v>
      </c>
      <c r="E23961">
        <v>0</v>
      </c>
      <c r="F23961" s="276">
        <v>48669</v>
      </c>
      <c r="I23961">
        <f>InpS!$U$2902</f>
        <v>0</v>
      </c>
      <c r="K23961">
        <v>0</v>
      </c>
      <c r="L23961" t="s">
        <v>15752</v>
      </c>
    </row>
    <row r="23962" spans="1:12">
      <c r="A23962" t="s">
        <v>15751</v>
      </c>
      <c r="B23962" t="s">
        <v>146</v>
      </c>
      <c r="E23962">
        <v>0</v>
      </c>
      <c r="F23962" s="276">
        <v>49034</v>
      </c>
      <c r="I23962">
        <f>InpS!$V$2902</f>
        <v>0</v>
      </c>
      <c r="K23962">
        <v>0</v>
      </c>
      <c r="L23962" t="s">
        <v>15752</v>
      </c>
    </row>
    <row r="23963" spans="1:12">
      <c r="A23963" t="s">
        <v>15751</v>
      </c>
      <c r="B23963" t="s">
        <v>146</v>
      </c>
      <c r="E23963">
        <v>0</v>
      </c>
      <c r="F23963" s="276">
        <v>49399</v>
      </c>
      <c r="I23963">
        <f>InpS!$W$2902</f>
        <v>0</v>
      </c>
      <c r="K23963">
        <v>0</v>
      </c>
      <c r="L23963" t="s">
        <v>15752</v>
      </c>
    </row>
    <row r="23964" spans="1:12">
      <c r="A23964" t="s">
        <v>15751</v>
      </c>
      <c r="B23964" t="s">
        <v>146</v>
      </c>
      <c r="E23964">
        <v>0</v>
      </c>
      <c r="F23964" s="276">
        <v>49765</v>
      </c>
      <c r="I23964">
        <f>InpS!$X$2902</f>
        <v>0</v>
      </c>
      <c r="K23964">
        <v>0</v>
      </c>
      <c r="L23964" t="s">
        <v>15752</v>
      </c>
    </row>
    <row r="23965" spans="1:12">
      <c r="A23965" t="s">
        <v>15751</v>
      </c>
      <c r="B23965" t="s">
        <v>13176</v>
      </c>
      <c r="E23965">
        <v>0</v>
      </c>
      <c r="F23965" s="276">
        <v>44651</v>
      </c>
      <c r="I23965">
        <f>InpS!$J$2903</f>
        <v>0</v>
      </c>
      <c r="K23965">
        <v>0</v>
      </c>
      <c r="L23965" t="s">
        <v>15752</v>
      </c>
    </row>
    <row r="23966" spans="1:12">
      <c r="A23966" t="s">
        <v>15751</v>
      </c>
      <c r="B23966" t="s">
        <v>13176</v>
      </c>
      <c r="E23966">
        <v>0</v>
      </c>
      <c r="F23966" s="276">
        <v>45016</v>
      </c>
      <c r="I23966">
        <f>InpS!$K$2903</f>
        <v>0</v>
      </c>
      <c r="K23966">
        <v>0</v>
      </c>
      <c r="L23966" t="s">
        <v>15752</v>
      </c>
    </row>
    <row r="23967" spans="1:12">
      <c r="A23967" t="s">
        <v>15751</v>
      </c>
      <c r="B23967" t="s">
        <v>13176</v>
      </c>
      <c r="E23967">
        <v>0</v>
      </c>
      <c r="F23967" s="276">
        <v>45382</v>
      </c>
      <c r="I23967">
        <f>InpS!$L$2903</f>
        <v>0</v>
      </c>
      <c r="K23967">
        <v>0</v>
      </c>
      <c r="L23967" t="s">
        <v>15752</v>
      </c>
    </row>
    <row r="23968" spans="1:12">
      <c r="A23968" t="s">
        <v>15751</v>
      </c>
      <c r="B23968" t="s">
        <v>13176</v>
      </c>
      <c r="E23968">
        <v>0</v>
      </c>
      <c r="F23968" s="276">
        <v>45747</v>
      </c>
      <c r="I23968">
        <f>InpS!$M$2903</f>
        <v>0</v>
      </c>
      <c r="K23968">
        <v>0</v>
      </c>
      <c r="L23968" t="s">
        <v>15752</v>
      </c>
    </row>
    <row r="23969" spans="1:12">
      <c r="A23969" t="s">
        <v>15751</v>
      </c>
      <c r="B23969" t="s">
        <v>13176</v>
      </c>
      <c r="E23969">
        <v>0</v>
      </c>
      <c r="F23969" s="276">
        <v>46112</v>
      </c>
      <c r="I23969">
        <f>InpS!$N$2903</f>
        <v>0</v>
      </c>
      <c r="K23969">
        <v>0</v>
      </c>
      <c r="L23969" t="s">
        <v>15752</v>
      </c>
    </row>
    <row r="23970" spans="1:12">
      <c r="A23970" t="s">
        <v>15751</v>
      </c>
      <c r="B23970" t="s">
        <v>13176</v>
      </c>
      <c r="E23970">
        <v>0</v>
      </c>
      <c r="F23970" s="276">
        <v>46477</v>
      </c>
      <c r="I23970">
        <f>InpS!$O$2903</f>
        <v>0</v>
      </c>
      <c r="K23970">
        <v>0</v>
      </c>
      <c r="L23970" t="s">
        <v>15752</v>
      </c>
    </row>
    <row r="23971" spans="1:12">
      <c r="A23971" t="s">
        <v>15751</v>
      </c>
      <c r="B23971" t="s">
        <v>13176</v>
      </c>
      <c r="E23971">
        <v>0</v>
      </c>
      <c r="F23971" s="276">
        <v>46843</v>
      </c>
      <c r="I23971">
        <f>InpS!$P$2903</f>
        <v>0</v>
      </c>
      <c r="K23971">
        <v>0</v>
      </c>
      <c r="L23971" t="s">
        <v>15752</v>
      </c>
    </row>
    <row r="23972" spans="1:12">
      <c r="A23972" t="s">
        <v>15751</v>
      </c>
      <c r="B23972" t="s">
        <v>13176</v>
      </c>
      <c r="E23972">
        <v>0</v>
      </c>
      <c r="F23972" s="276">
        <v>47208</v>
      </c>
      <c r="I23972">
        <f>InpS!$Q$2903</f>
        <v>0</v>
      </c>
      <c r="K23972">
        <v>0</v>
      </c>
      <c r="L23972" t="s">
        <v>15752</v>
      </c>
    </row>
    <row r="23973" spans="1:12">
      <c r="A23973" t="s">
        <v>15751</v>
      </c>
      <c r="B23973" t="s">
        <v>13176</v>
      </c>
      <c r="E23973">
        <v>0</v>
      </c>
      <c r="F23973" s="276">
        <v>47573</v>
      </c>
      <c r="I23973">
        <f>InpS!$R$2903</f>
        <v>0</v>
      </c>
      <c r="K23973">
        <v>0</v>
      </c>
      <c r="L23973" t="s">
        <v>15752</v>
      </c>
    </row>
    <row r="23974" spans="1:12">
      <c r="A23974" t="s">
        <v>15751</v>
      </c>
      <c r="B23974" t="s">
        <v>13176</v>
      </c>
      <c r="E23974">
        <v>0</v>
      </c>
      <c r="F23974" s="276">
        <v>47938</v>
      </c>
      <c r="I23974">
        <f>InpS!$S$2903</f>
        <v>0</v>
      </c>
      <c r="K23974">
        <v>0</v>
      </c>
      <c r="L23974" t="s">
        <v>15752</v>
      </c>
    </row>
    <row r="23975" spans="1:12">
      <c r="A23975" t="s">
        <v>15751</v>
      </c>
      <c r="B23975" t="s">
        <v>13176</v>
      </c>
      <c r="E23975">
        <v>0</v>
      </c>
      <c r="F23975" s="276">
        <v>48304</v>
      </c>
      <c r="I23975">
        <f>InpS!$T$2903</f>
        <v>0</v>
      </c>
      <c r="K23975">
        <v>0</v>
      </c>
      <c r="L23975" t="s">
        <v>15752</v>
      </c>
    </row>
    <row r="23976" spans="1:12">
      <c r="A23976" t="s">
        <v>15751</v>
      </c>
      <c r="B23976" t="s">
        <v>13176</v>
      </c>
      <c r="E23976">
        <v>0</v>
      </c>
      <c r="F23976" s="276">
        <v>48669</v>
      </c>
      <c r="I23976">
        <f>InpS!$U$2903</f>
        <v>0</v>
      </c>
      <c r="K23976">
        <v>0</v>
      </c>
      <c r="L23976" t="s">
        <v>15752</v>
      </c>
    </row>
    <row r="23977" spans="1:12">
      <c r="A23977" t="s">
        <v>15751</v>
      </c>
      <c r="B23977" t="s">
        <v>13176</v>
      </c>
      <c r="E23977">
        <v>0</v>
      </c>
      <c r="F23977" s="276">
        <v>49034</v>
      </c>
      <c r="I23977">
        <f>InpS!$V$2903</f>
        <v>0</v>
      </c>
      <c r="K23977">
        <v>0</v>
      </c>
      <c r="L23977" t="s">
        <v>15752</v>
      </c>
    </row>
    <row r="23978" spans="1:12">
      <c r="A23978" t="s">
        <v>15751</v>
      </c>
      <c r="B23978" t="s">
        <v>13176</v>
      </c>
      <c r="E23978">
        <v>0</v>
      </c>
      <c r="F23978" s="276">
        <v>49399</v>
      </c>
      <c r="I23978">
        <f>InpS!$W$2903</f>
        <v>0</v>
      </c>
      <c r="K23978">
        <v>0</v>
      </c>
      <c r="L23978" t="s">
        <v>15752</v>
      </c>
    </row>
    <row r="23979" spans="1:12">
      <c r="A23979" t="s">
        <v>15751</v>
      </c>
      <c r="B23979" t="s">
        <v>13176</v>
      </c>
      <c r="E23979">
        <v>0</v>
      </c>
      <c r="F23979" s="276">
        <v>49765</v>
      </c>
      <c r="I23979">
        <f>InpS!$X$2903</f>
        <v>0</v>
      </c>
      <c r="K23979">
        <v>0</v>
      </c>
      <c r="L23979" t="s">
        <v>15752</v>
      </c>
    </row>
    <row r="23980" spans="1:12">
      <c r="A23980" t="s">
        <v>15751</v>
      </c>
      <c r="B23980" t="s">
        <v>13189</v>
      </c>
      <c r="E23980">
        <v>0</v>
      </c>
      <c r="F23980" s="276">
        <v>44651</v>
      </c>
      <c r="I23980">
        <f>InpS!$J$2904</f>
        <v>0</v>
      </c>
      <c r="K23980">
        <v>0</v>
      </c>
      <c r="L23980" t="s">
        <v>15752</v>
      </c>
    </row>
    <row r="23981" spans="1:12">
      <c r="A23981" t="s">
        <v>15751</v>
      </c>
      <c r="B23981" t="s">
        <v>13189</v>
      </c>
      <c r="E23981">
        <v>0</v>
      </c>
      <c r="F23981" s="276">
        <v>45016</v>
      </c>
      <c r="I23981">
        <f>InpS!$K$2904</f>
        <v>0</v>
      </c>
      <c r="K23981">
        <v>0</v>
      </c>
      <c r="L23981" t="s">
        <v>15752</v>
      </c>
    </row>
    <row r="23982" spans="1:12">
      <c r="A23982" t="s">
        <v>15751</v>
      </c>
      <c r="B23982" t="s">
        <v>13189</v>
      </c>
      <c r="E23982">
        <v>0</v>
      </c>
      <c r="F23982" s="276">
        <v>45382</v>
      </c>
      <c r="I23982">
        <f>InpS!$L$2904</f>
        <v>0</v>
      </c>
      <c r="K23982">
        <v>0</v>
      </c>
      <c r="L23982" t="s">
        <v>15752</v>
      </c>
    </row>
    <row r="23983" spans="1:12">
      <c r="A23983" t="s">
        <v>15751</v>
      </c>
      <c r="B23983" t="s">
        <v>13189</v>
      </c>
      <c r="E23983">
        <v>0</v>
      </c>
      <c r="F23983" s="276">
        <v>45747</v>
      </c>
      <c r="I23983">
        <f>InpS!$M$2904</f>
        <v>0</v>
      </c>
      <c r="K23983">
        <v>0</v>
      </c>
      <c r="L23983" t="s">
        <v>15752</v>
      </c>
    </row>
    <row r="23984" spans="1:12">
      <c r="A23984" t="s">
        <v>15751</v>
      </c>
      <c r="B23984" t="s">
        <v>13189</v>
      </c>
      <c r="E23984">
        <v>0</v>
      </c>
      <c r="F23984" s="276">
        <v>46112</v>
      </c>
      <c r="I23984">
        <f>InpS!$N$2904</f>
        <v>0</v>
      </c>
      <c r="K23984">
        <v>0</v>
      </c>
      <c r="L23984" t="s">
        <v>15752</v>
      </c>
    </row>
    <row r="23985" spans="1:12">
      <c r="A23985" t="s">
        <v>15751</v>
      </c>
      <c r="B23985" t="s">
        <v>13189</v>
      </c>
      <c r="E23985">
        <v>0</v>
      </c>
      <c r="F23985" s="276">
        <v>46477</v>
      </c>
      <c r="I23985">
        <f>InpS!$O$2904</f>
        <v>0</v>
      </c>
      <c r="K23985">
        <v>0</v>
      </c>
      <c r="L23985" t="s">
        <v>15752</v>
      </c>
    </row>
    <row r="23986" spans="1:12">
      <c r="A23986" t="s">
        <v>15751</v>
      </c>
      <c r="B23986" t="s">
        <v>13189</v>
      </c>
      <c r="E23986">
        <v>0</v>
      </c>
      <c r="F23986" s="276">
        <v>46843</v>
      </c>
      <c r="I23986">
        <f>InpS!$P$2904</f>
        <v>0</v>
      </c>
      <c r="K23986">
        <v>0</v>
      </c>
      <c r="L23986" t="s">
        <v>15752</v>
      </c>
    </row>
    <row r="23987" spans="1:12">
      <c r="A23987" t="s">
        <v>15751</v>
      </c>
      <c r="B23987" t="s">
        <v>13189</v>
      </c>
      <c r="E23987">
        <v>0</v>
      </c>
      <c r="F23987" s="276">
        <v>47208</v>
      </c>
      <c r="I23987">
        <f>InpS!$Q$2904</f>
        <v>0</v>
      </c>
      <c r="K23987">
        <v>0</v>
      </c>
      <c r="L23987" t="s">
        <v>15752</v>
      </c>
    </row>
    <row r="23988" spans="1:12">
      <c r="A23988" t="s">
        <v>15751</v>
      </c>
      <c r="B23988" t="s">
        <v>13189</v>
      </c>
      <c r="E23988">
        <v>0</v>
      </c>
      <c r="F23988" s="276">
        <v>47573</v>
      </c>
      <c r="I23988">
        <f>InpS!$R$2904</f>
        <v>0</v>
      </c>
      <c r="K23988">
        <v>0</v>
      </c>
      <c r="L23988" t="s">
        <v>15752</v>
      </c>
    </row>
    <row r="23989" spans="1:12">
      <c r="A23989" t="s">
        <v>15751</v>
      </c>
      <c r="B23989" t="s">
        <v>13189</v>
      </c>
      <c r="E23989">
        <v>0</v>
      </c>
      <c r="F23989" s="276">
        <v>47938</v>
      </c>
      <c r="I23989">
        <f>InpS!$S$2904</f>
        <v>0</v>
      </c>
      <c r="K23989">
        <v>0</v>
      </c>
      <c r="L23989" t="s">
        <v>15752</v>
      </c>
    </row>
    <row r="23990" spans="1:12">
      <c r="A23990" t="s">
        <v>15751</v>
      </c>
      <c r="B23990" t="s">
        <v>13189</v>
      </c>
      <c r="E23990">
        <v>0</v>
      </c>
      <c r="F23990" s="276">
        <v>48304</v>
      </c>
      <c r="I23990">
        <f>InpS!$T$2904</f>
        <v>0</v>
      </c>
      <c r="K23990">
        <v>0</v>
      </c>
      <c r="L23990" t="s">
        <v>15752</v>
      </c>
    </row>
    <row r="23991" spans="1:12">
      <c r="A23991" t="s">
        <v>15751</v>
      </c>
      <c r="B23991" t="s">
        <v>13189</v>
      </c>
      <c r="E23991">
        <v>0</v>
      </c>
      <c r="F23991" s="276">
        <v>48669</v>
      </c>
      <c r="I23991">
        <f>InpS!$U$2904</f>
        <v>0</v>
      </c>
      <c r="K23991">
        <v>0</v>
      </c>
      <c r="L23991" t="s">
        <v>15752</v>
      </c>
    </row>
    <row r="23992" spans="1:12">
      <c r="A23992" t="s">
        <v>15751</v>
      </c>
      <c r="B23992" t="s">
        <v>13189</v>
      </c>
      <c r="E23992">
        <v>0</v>
      </c>
      <c r="F23992" s="276">
        <v>49034</v>
      </c>
      <c r="I23992">
        <f>InpS!$V$2904</f>
        <v>0</v>
      </c>
      <c r="K23992">
        <v>0</v>
      </c>
      <c r="L23992" t="s">
        <v>15752</v>
      </c>
    </row>
    <row r="23993" spans="1:12">
      <c r="A23993" t="s">
        <v>15751</v>
      </c>
      <c r="B23993" t="s">
        <v>13189</v>
      </c>
      <c r="E23993">
        <v>0</v>
      </c>
      <c r="F23993" s="276">
        <v>49399</v>
      </c>
      <c r="I23993">
        <f>InpS!$W$2904</f>
        <v>0</v>
      </c>
      <c r="K23993">
        <v>0</v>
      </c>
      <c r="L23993" t="s">
        <v>15752</v>
      </c>
    </row>
    <row r="23994" spans="1:12">
      <c r="A23994" t="s">
        <v>15751</v>
      </c>
      <c r="B23994" t="s">
        <v>13189</v>
      </c>
      <c r="E23994">
        <v>0</v>
      </c>
      <c r="F23994" s="276">
        <v>49765</v>
      </c>
      <c r="I23994">
        <f>InpS!$X$2904</f>
        <v>0</v>
      </c>
      <c r="K23994">
        <v>0</v>
      </c>
      <c r="L23994" t="s">
        <v>15752</v>
      </c>
    </row>
    <row r="23995" spans="1:12">
      <c r="A23995" t="s">
        <v>15753</v>
      </c>
      <c r="B23995" t="s">
        <v>219</v>
      </c>
      <c r="E23995">
        <v>0</v>
      </c>
      <c r="F23995" s="276">
        <v>44651</v>
      </c>
      <c r="I23995">
        <f>InpS!$F$2906</f>
        <v>0</v>
      </c>
      <c r="K23995">
        <v>0</v>
      </c>
      <c r="L23995" t="s">
        <v>15754</v>
      </c>
    </row>
    <row r="23996" spans="1:12">
      <c r="A23996" t="s">
        <v>15753</v>
      </c>
      <c r="B23996" t="s">
        <v>215</v>
      </c>
      <c r="E23996">
        <v>0</v>
      </c>
      <c r="F23996" s="276">
        <v>44651</v>
      </c>
      <c r="I23996">
        <f>InpS!$F$2907</f>
        <v>0</v>
      </c>
      <c r="K23996">
        <v>0</v>
      </c>
      <c r="L23996" t="s">
        <v>15754</v>
      </c>
    </row>
    <row r="23997" spans="1:12">
      <c r="A23997" t="s">
        <v>15753</v>
      </c>
      <c r="B23997" t="s">
        <v>223</v>
      </c>
      <c r="E23997">
        <v>0</v>
      </c>
      <c r="F23997" s="276">
        <v>44651</v>
      </c>
      <c r="I23997">
        <f>InpS!$F$2908</f>
        <v>0</v>
      </c>
      <c r="K23997">
        <v>0</v>
      </c>
      <c r="L23997" t="s">
        <v>15754</v>
      </c>
    </row>
    <row r="23998" spans="1:12">
      <c r="A23998" t="s">
        <v>15753</v>
      </c>
      <c r="B23998" t="s">
        <v>146</v>
      </c>
      <c r="E23998">
        <v>0</v>
      </c>
      <c r="F23998" s="276">
        <v>44651</v>
      </c>
      <c r="I23998">
        <f>InpS!$F$2909</f>
        <v>0</v>
      </c>
      <c r="K23998">
        <v>0</v>
      </c>
      <c r="L23998" t="s">
        <v>15754</v>
      </c>
    </row>
    <row r="23999" spans="1:12">
      <c r="A23999" t="s">
        <v>15753</v>
      </c>
      <c r="B23999" t="s">
        <v>13176</v>
      </c>
      <c r="E23999">
        <v>0</v>
      </c>
      <c r="F23999" s="276">
        <v>44651</v>
      </c>
      <c r="I23999">
        <f>InpS!$F$2910</f>
        <v>0</v>
      </c>
      <c r="K23999">
        <v>0</v>
      </c>
      <c r="L23999" t="s">
        <v>15754</v>
      </c>
    </row>
    <row r="24000" spans="1:12">
      <c r="A24000" t="s">
        <v>15753</v>
      </c>
      <c r="B24000" t="s">
        <v>13189</v>
      </c>
      <c r="E24000">
        <v>0</v>
      </c>
      <c r="F24000" s="276">
        <v>44651</v>
      </c>
      <c r="I24000">
        <f>InpS!$F$2911</f>
        <v>0</v>
      </c>
      <c r="K24000">
        <v>0</v>
      </c>
      <c r="L24000" t="s">
        <v>15754</v>
      </c>
    </row>
    <row r="24001" spans="1:12">
      <c r="A24001" t="s">
        <v>15755</v>
      </c>
      <c r="B24001" t="s">
        <v>219</v>
      </c>
      <c r="E24001">
        <v>0</v>
      </c>
      <c r="F24001" s="276">
        <v>44651</v>
      </c>
      <c r="I24001">
        <f>InpS!$J$2916</f>
        <v>0</v>
      </c>
      <c r="K24001">
        <v>0</v>
      </c>
      <c r="L24001" t="s">
        <v>15756</v>
      </c>
    </row>
    <row r="24002" spans="1:12">
      <c r="A24002" t="s">
        <v>15755</v>
      </c>
      <c r="B24002" t="s">
        <v>219</v>
      </c>
      <c r="E24002">
        <v>0</v>
      </c>
      <c r="F24002" s="276">
        <v>45016</v>
      </c>
      <c r="I24002">
        <f>InpS!$K$2916</f>
        <v>0</v>
      </c>
      <c r="K24002">
        <v>0</v>
      </c>
      <c r="L24002" t="s">
        <v>15756</v>
      </c>
    </row>
    <row r="24003" spans="1:12">
      <c r="A24003" t="s">
        <v>15755</v>
      </c>
      <c r="B24003" t="s">
        <v>219</v>
      </c>
      <c r="E24003">
        <v>0</v>
      </c>
      <c r="F24003" s="276">
        <v>45382</v>
      </c>
      <c r="I24003">
        <f>InpS!$L$2916</f>
        <v>0</v>
      </c>
      <c r="K24003">
        <v>0</v>
      </c>
      <c r="L24003" t="s">
        <v>15756</v>
      </c>
    </row>
    <row r="24004" spans="1:12">
      <c r="A24004" t="s">
        <v>15755</v>
      </c>
      <c r="B24004" t="s">
        <v>219</v>
      </c>
      <c r="E24004">
        <v>0</v>
      </c>
      <c r="F24004" s="276">
        <v>45747</v>
      </c>
      <c r="I24004">
        <f>InpS!$M$2916</f>
        <v>0</v>
      </c>
      <c r="K24004">
        <v>0</v>
      </c>
      <c r="L24004" t="s">
        <v>15756</v>
      </c>
    </row>
    <row r="24005" spans="1:12">
      <c r="A24005" t="s">
        <v>15755</v>
      </c>
      <c r="B24005" t="s">
        <v>219</v>
      </c>
      <c r="E24005">
        <v>0</v>
      </c>
      <c r="F24005" s="276">
        <v>46112</v>
      </c>
      <c r="I24005">
        <f>InpS!$N$2916</f>
        <v>0</v>
      </c>
      <c r="K24005">
        <v>0</v>
      </c>
      <c r="L24005" t="s">
        <v>15756</v>
      </c>
    </row>
    <row r="24006" spans="1:12">
      <c r="A24006" t="s">
        <v>15755</v>
      </c>
      <c r="B24006" t="s">
        <v>219</v>
      </c>
      <c r="E24006">
        <v>0</v>
      </c>
      <c r="F24006" s="276">
        <v>46477</v>
      </c>
      <c r="I24006">
        <f>InpS!$O$2916</f>
        <v>0</v>
      </c>
      <c r="K24006">
        <v>0</v>
      </c>
      <c r="L24006" t="s">
        <v>15756</v>
      </c>
    </row>
    <row r="24007" spans="1:12">
      <c r="A24007" t="s">
        <v>15755</v>
      </c>
      <c r="B24007" t="s">
        <v>219</v>
      </c>
      <c r="E24007">
        <v>0</v>
      </c>
      <c r="F24007" s="276">
        <v>46843</v>
      </c>
      <c r="I24007">
        <f>InpS!$P$2916</f>
        <v>0</v>
      </c>
      <c r="K24007">
        <v>0</v>
      </c>
      <c r="L24007" t="s">
        <v>15756</v>
      </c>
    </row>
    <row r="24008" spans="1:12">
      <c r="A24008" t="s">
        <v>15755</v>
      </c>
      <c r="B24008" t="s">
        <v>219</v>
      </c>
      <c r="E24008">
        <v>0</v>
      </c>
      <c r="F24008" s="276">
        <v>47208</v>
      </c>
      <c r="I24008">
        <f>InpS!$Q$2916</f>
        <v>0</v>
      </c>
      <c r="K24008">
        <v>0</v>
      </c>
      <c r="L24008" t="s">
        <v>15756</v>
      </c>
    </row>
    <row r="24009" spans="1:12">
      <c r="A24009" t="s">
        <v>15755</v>
      </c>
      <c r="B24009" t="s">
        <v>219</v>
      </c>
      <c r="E24009">
        <v>0</v>
      </c>
      <c r="F24009" s="276">
        <v>47573</v>
      </c>
      <c r="I24009">
        <f>InpS!$R$2916</f>
        <v>0</v>
      </c>
      <c r="K24009">
        <v>0</v>
      </c>
      <c r="L24009" t="s">
        <v>15756</v>
      </c>
    </row>
    <row r="24010" spans="1:12">
      <c r="A24010" t="s">
        <v>15755</v>
      </c>
      <c r="B24010" t="s">
        <v>219</v>
      </c>
      <c r="E24010">
        <v>0</v>
      </c>
      <c r="F24010" s="276">
        <v>47938</v>
      </c>
      <c r="I24010">
        <f>InpS!$S$2916</f>
        <v>0</v>
      </c>
      <c r="K24010">
        <v>0</v>
      </c>
      <c r="L24010" t="s">
        <v>15756</v>
      </c>
    </row>
    <row r="24011" spans="1:12">
      <c r="A24011" t="s">
        <v>15755</v>
      </c>
      <c r="B24011" t="s">
        <v>219</v>
      </c>
      <c r="E24011">
        <v>0</v>
      </c>
      <c r="F24011" s="276">
        <v>48304</v>
      </c>
      <c r="I24011">
        <f>InpS!$T$2916</f>
        <v>0</v>
      </c>
      <c r="K24011">
        <v>0</v>
      </c>
      <c r="L24011" t="s">
        <v>15756</v>
      </c>
    </row>
    <row r="24012" spans="1:12">
      <c r="A24012" t="s">
        <v>15755</v>
      </c>
      <c r="B24012" t="s">
        <v>219</v>
      </c>
      <c r="E24012">
        <v>0</v>
      </c>
      <c r="F24012" s="276">
        <v>48669</v>
      </c>
      <c r="I24012">
        <f>InpS!$U$2916</f>
        <v>0</v>
      </c>
      <c r="K24012">
        <v>0</v>
      </c>
      <c r="L24012" t="s">
        <v>15756</v>
      </c>
    </row>
    <row r="24013" spans="1:12">
      <c r="A24013" t="s">
        <v>15755</v>
      </c>
      <c r="B24013" t="s">
        <v>219</v>
      </c>
      <c r="E24013">
        <v>0</v>
      </c>
      <c r="F24013" s="276">
        <v>49034</v>
      </c>
      <c r="I24013">
        <f>InpS!$V$2916</f>
        <v>0</v>
      </c>
      <c r="K24013">
        <v>0</v>
      </c>
      <c r="L24013" t="s">
        <v>15756</v>
      </c>
    </row>
    <row r="24014" spans="1:12">
      <c r="A24014" t="s">
        <v>15755</v>
      </c>
      <c r="B24014" t="s">
        <v>219</v>
      </c>
      <c r="E24014">
        <v>0</v>
      </c>
      <c r="F24014" s="276">
        <v>49399</v>
      </c>
      <c r="I24014">
        <f>InpS!$W$2916</f>
        <v>0</v>
      </c>
      <c r="K24014">
        <v>0</v>
      </c>
      <c r="L24014" t="s">
        <v>15756</v>
      </c>
    </row>
    <row r="24015" spans="1:12">
      <c r="A24015" t="s">
        <v>15755</v>
      </c>
      <c r="B24015" t="s">
        <v>219</v>
      </c>
      <c r="E24015">
        <v>0</v>
      </c>
      <c r="F24015" s="276">
        <v>49765</v>
      </c>
      <c r="I24015">
        <f>InpS!$X$2916</f>
        <v>0</v>
      </c>
      <c r="K24015">
        <v>0</v>
      </c>
      <c r="L24015" t="s">
        <v>15756</v>
      </c>
    </row>
    <row r="24016" spans="1:12">
      <c r="A24016" t="s">
        <v>15755</v>
      </c>
      <c r="B24016" t="s">
        <v>215</v>
      </c>
      <c r="E24016">
        <v>0</v>
      </c>
      <c r="F24016" s="276">
        <v>44651</v>
      </c>
      <c r="I24016">
        <f>InpS!$J$2917</f>
        <v>0</v>
      </c>
      <c r="K24016">
        <v>0</v>
      </c>
      <c r="L24016" t="s">
        <v>15756</v>
      </c>
    </row>
    <row r="24017" spans="1:12">
      <c r="A24017" t="s">
        <v>15755</v>
      </c>
      <c r="B24017" t="s">
        <v>215</v>
      </c>
      <c r="E24017">
        <v>0</v>
      </c>
      <c r="F24017" s="276">
        <v>45016</v>
      </c>
      <c r="I24017">
        <f>InpS!$K$2917</f>
        <v>0</v>
      </c>
      <c r="K24017">
        <v>0</v>
      </c>
      <c r="L24017" t="s">
        <v>15756</v>
      </c>
    </row>
    <row r="24018" spans="1:12">
      <c r="A24018" t="s">
        <v>15755</v>
      </c>
      <c r="B24018" t="s">
        <v>215</v>
      </c>
      <c r="E24018">
        <v>0</v>
      </c>
      <c r="F24018" s="276">
        <v>45382</v>
      </c>
      <c r="I24018">
        <f>InpS!$L$2917</f>
        <v>0</v>
      </c>
      <c r="K24018">
        <v>0</v>
      </c>
      <c r="L24018" t="s">
        <v>15756</v>
      </c>
    </row>
    <row r="24019" spans="1:12">
      <c r="A24019" t="s">
        <v>15755</v>
      </c>
      <c r="B24019" t="s">
        <v>215</v>
      </c>
      <c r="E24019">
        <v>0</v>
      </c>
      <c r="F24019" s="276">
        <v>45747</v>
      </c>
      <c r="I24019">
        <f>InpS!$M$2917</f>
        <v>0</v>
      </c>
      <c r="K24019">
        <v>0</v>
      </c>
      <c r="L24019" t="s">
        <v>15756</v>
      </c>
    </row>
    <row r="24020" spans="1:12">
      <c r="A24020" t="s">
        <v>15755</v>
      </c>
      <c r="B24020" t="s">
        <v>215</v>
      </c>
      <c r="E24020">
        <v>0</v>
      </c>
      <c r="F24020" s="276">
        <v>46112</v>
      </c>
      <c r="I24020">
        <f>InpS!$N$2917</f>
        <v>0</v>
      </c>
      <c r="K24020">
        <v>0</v>
      </c>
      <c r="L24020" t="s">
        <v>15756</v>
      </c>
    </row>
    <row r="24021" spans="1:12">
      <c r="A24021" t="s">
        <v>15755</v>
      </c>
      <c r="B24021" t="s">
        <v>215</v>
      </c>
      <c r="E24021">
        <v>0</v>
      </c>
      <c r="F24021" s="276">
        <v>46477</v>
      </c>
      <c r="I24021">
        <f>InpS!$O$2917</f>
        <v>0</v>
      </c>
      <c r="K24021">
        <v>0</v>
      </c>
      <c r="L24021" t="s">
        <v>15756</v>
      </c>
    </row>
    <row r="24022" spans="1:12">
      <c r="A24022" t="s">
        <v>15755</v>
      </c>
      <c r="B24022" t="s">
        <v>215</v>
      </c>
      <c r="E24022">
        <v>0</v>
      </c>
      <c r="F24022" s="276">
        <v>46843</v>
      </c>
      <c r="I24022">
        <f>InpS!$P$2917</f>
        <v>0</v>
      </c>
      <c r="K24022">
        <v>0</v>
      </c>
      <c r="L24022" t="s">
        <v>15756</v>
      </c>
    </row>
    <row r="24023" spans="1:12">
      <c r="A24023" t="s">
        <v>15755</v>
      </c>
      <c r="B24023" t="s">
        <v>215</v>
      </c>
      <c r="E24023">
        <v>0</v>
      </c>
      <c r="F24023" s="276">
        <v>47208</v>
      </c>
      <c r="I24023">
        <f>InpS!$Q$2917</f>
        <v>0</v>
      </c>
      <c r="K24023">
        <v>0</v>
      </c>
      <c r="L24023" t="s">
        <v>15756</v>
      </c>
    </row>
    <row r="24024" spans="1:12">
      <c r="A24024" t="s">
        <v>15755</v>
      </c>
      <c r="B24024" t="s">
        <v>215</v>
      </c>
      <c r="E24024">
        <v>0</v>
      </c>
      <c r="F24024" s="276">
        <v>47573</v>
      </c>
      <c r="I24024">
        <f>InpS!$R$2917</f>
        <v>0</v>
      </c>
      <c r="K24024">
        <v>0</v>
      </c>
      <c r="L24024" t="s">
        <v>15756</v>
      </c>
    </row>
    <row r="24025" spans="1:12">
      <c r="A24025" t="s">
        <v>15755</v>
      </c>
      <c r="B24025" t="s">
        <v>215</v>
      </c>
      <c r="E24025">
        <v>0</v>
      </c>
      <c r="F24025" s="276">
        <v>47938</v>
      </c>
      <c r="I24025">
        <f>InpS!$S$2917</f>
        <v>0</v>
      </c>
      <c r="K24025">
        <v>0</v>
      </c>
      <c r="L24025" t="s">
        <v>15756</v>
      </c>
    </row>
    <row r="24026" spans="1:12">
      <c r="A24026" t="s">
        <v>15755</v>
      </c>
      <c r="B24026" t="s">
        <v>215</v>
      </c>
      <c r="E24026">
        <v>0</v>
      </c>
      <c r="F24026" s="276">
        <v>48304</v>
      </c>
      <c r="I24026">
        <f>InpS!$T$2917</f>
        <v>0</v>
      </c>
      <c r="K24026">
        <v>0</v>
      </c>
      <c r="L24026" t="s">
        <v>15756</v>
      </c>
    </row>
    <row r="24027" spans="1:12">
      <c r="A24027" t="s">
        <v>15755</v>
      </c>
      <c r="B24027" t="s">
        <v>215</v>
      </c>
      <c r="E24027">
        <v>0</v>
      </c>
      <c r="F24027" s="276">
        <v>48669</v>
      </c>
      <c r="I24027">
        <f>InpS!$U$2917</f>
        <v>0</v>
      </c>
      <c r="K24027">
        <v>0</v>
      </c>
      <c r="L24027" t="s">
        <v>15756</v>
      </c>
    </row>
    <row r="24028" spans="1:12">
      <c r="A24028" t="s">
        <v>15755</v>
      </c>
      <c r="B24028" t="s">
        <v>215</v>
      </c>
      <c r="E24028">
        <v>0</v>
      </c>
      <c r="F24028" s="276">
        <v>49034</v>
      </c>
      <c r="I24028">
        <f>InpS!$V$2917</f>
        <v>0</v>
      </c>
      <c r="K24028">
        <v>0</v>
      </c>
      <c r="L24028" t="s">
        <v>15756</v>
      </c>
    </row>
    <row r="24029" spans="1:12">
      <c r="A24029" t="s">
        <v>15755</v>
      </c>
      <c r="B24029" t="s">
        <v>215</v>
      </c>
      <c r="E24029">
        <v>0</v>
      </c>
      <c r="F24029" s="276">
        <v>49399</v>
      </c>
      <c r="I24029">
        <f>InpS!$W$2917</f>
        <v>0</v>
      </c>
      <c r="K24029">
        <v>0</v>
      </c>
      <c r="L24029" t="s">
        <v>15756</v>
      </c>
    </row>
    <row r="24030" spans="1:12">
      <c r="A24030" t="s">
        <v>15755</v>
      </c>
      <c r="B24030" t="s">
        <v>215</v>
      </c>
      <c r="E24030">
        <v>0</v>
      </c>
      <c r="F24030" s="276">
        <v>49765</v>
      </c>
      <c r="I24030">
        <f>InpS!$X$2917</f>
        <v>0</v>
      </c>
      <c r="K24030">
        <v>0</v>
      </c>
      <c r="L24030" t="s">
        <v>15756</v>
      </c>
    </row>
    <row r="24031" spans="1:12">
      <c r="A24031" t="s">
        <v>15755</v>
      </c>
      <c r="B24031" t="s">
        <v>223</v>
      </c>
      <c r="E24031">
        <v>0</v>
      </c>
      <c r="F24031" s="276">
        <v>44651</v>
      </c>
      <c r="I24031">
        <f>InpS!$J$2918</f>
        <v>0</v>
      </c>
      <c r="K24031">
        <v>0</v>
      </c>
      <c r="L24031" t="s">
        <v>15756</v>
      </c>
    </row>
    <row r="24032" spans="1:12">
      <c r="A24032" t="s">
        <v>15755</v>
      </c>
      <c r="B24032" t="s">
        <v>223</v>
      </c>
      <c r="E24032">
        <v>0</v>
      </c>
      <c r="F24032" s="276">
        <v>45016</v>
      </c>
      <c r="I24032">
        <f>InpS!$K$2918</f>
        <v>0</v>
      </c>
      <c r="K24032">
        <v>0</v>
      </c>
      <c r="L24032" t="s">
        <v>15756</v>
      </c>
    </row>
    <row r="24033" spans="1:12">
      <c r="A24033" t="s">
        <v>15755</v>
      </c>
      <c r="B24033" t="s">
        <v>223</v>
      </c>
      <c r="E24033">
        <v>0</v>
      </c>
      <c r="F24033" s="276">
        <v>45382</v>
      </c>
      <c r="I24033">
        <f>InpS!$L$2918</f>
        <v>0</v>
      </c>
      <c r="K24033">
        <v>0</v>
      </c>
      <c r="L24033" t="s">
        <v>15756</v>
      </c>
    </row>
    <row r="24034" spans="1:12">
      <c r="A24034" t="s">
        <v>15755</v>
      </c>
      <c r="B24034" t="s">
        <v>223</v>
      </c>
      <c r="E24034">
        <v>0</v>
      </c>
      <c r="F24034" s="276">
        <v>45747</v>
      </c>
      <c r="I24034">
        <f>InpS!$M$2918</f>
        <v>0</v>
      </c>
      <c r="K24034">
        <v>0</v>
      </c>
      <c r="L24034" t="s">
        <v>15756</v>
      </c>
    </row>
    <row r="24035" spans="1:12">
      <c r="A24035" t="s">
        <v>15755</v>
      </c>
      <c r="B24035" t="s">
        <v>223</v>
      </c>
      <c r="E24035">
        <v>0</v>
      </c>
      <c r="F24035" s="276">
        <v>46112</v>
      </c>
      <c r="I24035">
        <f>InpS!$N$2918</f>
        <v>0</v>
      </c>
      <c r="K24035">
        <v>0</v>
      </c>
      <c r="L24035" t="s">
        <v>15756</v>
      </c>
    </row>
    <row r="24036" spans="1:12">
      <c r="A24036" t="s">
        <v>15755</v>
      </c>
      <c r="B24036" t="s">
        <v>223</v>
      </c>
      <c r="E24036">
        <v>0</v>
      </c>
      <c r="F24036" s="276">
        <v>46477</v>
      </c>
      <c r="I24036">
        <f>InpS!$O$2918</f>
        <v>0</v>
      </c>
      <c r="K24036">
        <v>0</v>
      </c>
      <c r="L24036" t="s">
        <v>15756</v>
      </c>
    </row>
    <row r="24037" spans="1:12">
      <c r="A24037" t="s">
        <v>15755</v>
      </c>
      <c r="B24037" t="s">
        <v>223</v>
      </c>
      <c r="E24037">
        <v>0</v>
      </c>
      <c r="F24037" s="276">
        <v>46843</v>
      </c>
      <c r="I24037">
        <f>InpS!$P$2918</f>
        <v>0</v>
      </c>
      <c r="K24037">
        <v>0</v>
      </c>
      <c r="L24037" t="s">
        <v>15756</v>
      </c>
    </row>
    <row r="24038" spans="1:12">
      <c r="A24038" t="s">
        <v>15755</v>
      </c>
      <c r="B24038" t="s">
        <v>223</v>
      </c>
      <c r="E24038">
        <v>0</v>
      </c>
      <c r="F24038" s="276">
        <v>47208</v>
      </c>
      <c r="I24038">
        <f>InpS!$Q$2918</f>
        <v>0</v>
      </c>
      <c r="K24038">
        <v>0</v>
      </c>
      <c r="L24038" t="s">
        <v>15756</v>
      </c>
    </row>
    <row r="24039" spans="1:12">
      <c r="A24039" t="s">
        <v>15755</v>
      </c>
      <c r="B24039" t="s">
        <v>223</v>
      </c>
      <c r="E24039">
        <v>0</v>
      </c>
      <c r="F24039" s="276">
        <v>47573</v>
      </c>
      <c r="I24039">
        <f>InpS!$R$2918</f>
        <v>0</v>
      </c>
      <c r="K24039">
        <v>0</v>
      </c>
      <c r="L24039" t="s">
        <v>15756</v>
      </c>
    </row>
    <row r="24040" spans="1:12">
      <c r="A24040" t="s">
        <v>15755</v>
      </c>
      <c r="B24040" t="s">
        <v>223</v>
      </c>
      <c r="E24040">
        <v>0</v>
      </c>
      <c r="F24040" s="276">
        <v>47938</v>
      </c>
      <c r="I24040">
        <f>InpS!$S$2918</f>
        <v>0</v>
      </c>
      <c r="K24040">
        <v>0</v>
      </c>
      <c r="L24040" t="s">
        <v>15756</v>
      </c>
    </row>
    <row r="24041" spans="1:12">
      <c r="A24041" t="s">
        <v>15755</v>
      </c>
      <c r="B24041" t="s">
        <v>223</v>
      </c>
      <c r="E24041">
        <v>0</v>
      </c>
      <c r="F24041" s="276">
        <v>48304</v>
      </c>
      <c r="I24041">
        <f>InpS!$T$2918</f>
        <v>0</v>
      </c>
      <c r="K24041">
        <v>0</v>
      </c>
      <c r="L24041" t="s">
        <v>15756</v>
      </c>
    </row>
    <row r="24042" spans="1:12">
      <c r="A24042" t="s">
        <v>15755</v>
      </c>
      <c r="B24042" t="s">
        <v>223</v>
      </c>
      <c r="E24042">
        <v>0</v>
      </c>
      <c r="F24042" s="276">
        <v>48669</v>
      </c>
      <c r="I24042">
        <f>InpS!$U$2918</f>
        <v>0</v>
      </c>
      <c r="K24042">
        <v>0</v>
      </c>
      <c r="L24042" t="s">
        <v>15756</v>
      </c>
    </row>
    <row r="24043" spans="1:12">
      <c r="A24043" t="s">
        <v>15755</v>
      </c>
      <c r="B24043" t="s">
        <v>223</v>
      </c>
      <c r="E24043">
        <v>0</v>
      </c>
      <c r="F24043" s="276">
        <v>49034</v>
      </c>
      <c r="I24043">
        <f>InpS!$V$2918</f>
        <v>0</v>
      </c>
      <c r="K24043">
        <v>0</v>
      </c>
      <c r="L24043" t="s">
        <v>15756</v>
      </c>
    </row>
    <row r="24044" spans="1:12">
      <c r="A24044" t="s">
        <v>15755</v>
      </c>
      <c r="B24044" t="s">
        <v>223</v>
      </c>
      <c r="E24044">
        <v>0</v>
      </c>
      <c r="F24044" s="276">
        <v>49399</v>
      </c>
      <c r="I24044">
        <f>InpS!$W$2918</f>
        <v>0</v>
      </c>
      <c r="K24044">
        <v>0</v>
      </c>
      <c r="L24044" t="s">
        <v>15756</v>
      </c>
    </row>
    <row r="24045" spans="1:12">
      <c r="A24045" t="s">
        <v>15755</v>
      </c>
      <c r="B24045" t="s">
        <v>223</v>
      </c>
      <c r="E24045">
        <v>0</v>
      </c>
      <c r="F24045" s="276">
        <v>49765</v>
      </c>
      <c r="I24045">
        <f>InpS!$X$2918</f>
        <v>0</v>
      </c>
      <c r="K24045">
        <v>0</v>
      </c>
      <c r="L24045" t="s">
        <v>15756</v>
      </c>
    </row>
    <row r="24046" spans="1:12">
      <c r="A24046" t="s">
        <v>15755</v>
      </c>
      <c r="B24046" t="s">
        <v>146</v>
      </c>
      <c r="E24046">
        <v>0</v>
      </c>
      <c r="F24046" s="276">
        <v>44651</v>
      </c>
      <c r="I24046">
        <f>InpS!$J$2919</f>
        <v>0</v>
      </c>
      <c r="K24046">
        <v>0</v>
      </c>
      <c r="L24046" t="s">
        <v>15756</v>
      </c>
    </row>
    <row r="24047" spans="1:12">
      <c r="A24047" t="s">
        <v>15755</v>
      </c>
      <c r="B24047" t="s">
        <v>146</v>
      </c>
      <c r="E24047">
        <v>0</v>
      </c>
      <c r="F24047" s="276">
        <v>45016</v>
      </c>
      <c r="I24047">
        <f>InpS!$K$2919</f>
        <v>0</v>
      </c>
      <c r="K24047">
        <v>0</v>
      </c>
      <c r="L24047" t="s">
        <v>15756</v>
      </c>
    </row>
    <row r="24048" spans="1:12">
      <c r="A24048" t="s">
        <v>15755</v>
      </c>
      <c r="B24048" t="s">
        <v>146</v>
      </c>
      <c r="E24048">
        <v>0</v>
      </c>
      <c r="F24048" s="276">
        <v>45382</v>
      </c>
      <c r="I24048">
        <f>InpS!$L$2919</f>
        <v>0</v>
      </c>
      <c r="K24048">
        <v>0</v>
      </c>
      <c r="L24048" t="s">
        <v>15756</v>
      </c>
    </row>
    <row r="24049" spans="1:12">
      <c r="A24049" t="s">
        <v>15755</v>
      </c>
      <c r="B24049" t="s">
        <v>146</v>
      </c>
      <c r="E24049">
        <v>0</v>
      </c>
      <c r="F24049" s="276">
        <v>45747</v>
      </c>
      <c r="I24049">
        <f>InpS!$M$2919</f>
        <v>0</v>
      </c>
      <c r="K24049">
        <v>0</v>
      </c>
      <c r="L24049" t="s">
        <v>15756</v>
      </c>
    </row>
    <row r="24050" spans="1:12">
      <c r="A24050" t="s">
        <v>15755</v>
      </c>
      <c r="B24050" t="s">
        <v>146</v>
      </c>
      <c r="E24050">
        <v>0</v>
      </c>
      <c r="F24050" s="276">
        <v>46112</v>
      </c>
      <c r="I24050">
        <f>InpS!$N$2919</f>
        <v>0</v>
      </c>
      <c r="K24050">
        <v>0</v>
      </c>
      <c r="L24050" t="s">
        <v>15756</v>
      </c>
    </row>
    <row r="24051" spans="1:12">
      <c r="A24051" t="s">
        <v>15755</v>
      </c>
      <c r="B24051" t="s">
        <v>146</v>
      </c>
      <c r="E24051">
        <v>0</v>
      </c>
      <c r="F24051" s="276">
        <v>46477</v>
      </c>
      <c r="I24051">
        <f>InpS!$O$2919</f>
        <v>0</v>
      </c>
      <c r="K24051">
        <v>0</v>
      </c>
      <c r="L24051" t="s">
        <v>15756</v>
      </c>
    </row>
    <row r="24052" spans="1:12">
      <c r="A24052" t="s">
        <v>15755</v>
      </c>
      <c r="B24052" t="s">
        <v>146</v>
      </c>
      <c r="E24052">
        <v>0</v>
      </c>
      <c r="F24052" s="276">
        <v>46843</v>
      </c>
      <c r="I24052">
        <f>InpS!$P$2919</f>
        <v>0</v>
      </c>
      <c r="K24052">
        <v>0</v>
      </c>
      <c r="L24052" t="s">
        <v>15756</v>
      </c>
    </row>
    <row r="24053" spans="1:12">
      <c r="A24053" t="s">
        <v>15755</v>
      </c>
      <c r="B24053" t="s">
        <v>146</v>
      </c>
      <c r="E24053">
        <v>0</v>
      </c>
      <c r="F24053" s="276">
        <v>47208</v>
      </c>
      <c r="I24053">
        <f>InpS!$Q$2919</f>
        <v>0</v>
      </c>
      <c r="K24053">
        <v>0</v>
      </c>
      <c r="L24053" t="s">
        <v>15756</v>
      </c>
    </row>
    <row r="24054" spans="1:12">
      <c r="A24054" t="s">
        <v>15755</v>
      </c>
      <c r="B24054" t="s">
        <v>146</v>
      </c>
      <c r="E24054">
        <v>0</v>
      </c>
      <c r="F24054" s="276">
        <v>47573</v>
      </c>
      <c r="I24054">
        <f>InpS!$R$2919</f>
        <v>0</v>
      </c>
      <c r="K24054">
        <v>0</v>
      </c>
      <c r="L24054" t="s">
        <v>15756</v>
      </c>
    </row>
    <row r="24055" spans="1:12">
      <c r="A24055" t="s">
        <v>15755</v>
      </c>
      <c r="B24055" t="s">
        <v>146</v>
      </c>
      <c r="E24055">
        <v>0</v>
      </c>
      <c r="F24055" s="276">
        <v>47938</v>
      </c>
      <c r="I24055">
        <f>InpS!$S$2919</f>
        <v>0</v>
      </c>
      <c r="K24055">
        <v>0</v>
      </c>
      <c r="L24055" t="s">
        <v>15756</v>
      </c>
    </row>
    <row r="24056" spans="1:12">
      <c r="A24056" t="s">
        <v>15755</v>
      </c>
      <c r="B24056" t="s">
        <v>146</v>
      </c>
      <c r="E24056">
        <v>0</v>
      </c>
      <c r="F24056" s="276">
        <v>48304</v>
      </c>
      <c r="I24056">
        <f>InpS!$T$2919</f>
        <v>0</v>
      </c>
      <c r="K24056">
        <v>0</v>
      </c>
      <c r="L24056" t="s">
        <v>15756</v>
      </c>
    </row>
    <row r="24057" spans="1:12">
      <c r="A24057" t="s">
        <v>15755</v>
      </c>
      <c r="B24057" t="s">
        <v>146</v>
      </c>
      <c r="E24057">
        <v>0</v>
      </c>
      <c r="F24057" s="276">
        <v>48669</v>
      </c>
      <c r="I24057">
        <f>InpS!$U$2919</f>
        <v>0</v>
      </c>
      <c r="K24057">
        <v>0</v>
      </c>
      <c r="L24057" t="s">
        <v>15756</v>
      </c>
    </row>
    <row r="24058" spans="1:12">
      <c r="A24058" t="s">
        <v>15755</v>
      </c>
      <c r="B24058" t="s">
        <v>146</v>
      </c>
      <c r="E24058">
        <v>0</v>
      </c>
      <c r="F24058" s="276">
        <v>49034</v>
      </c>
      <c r="I24058">
        <f>InpS!$V$2919</f>
        <v>0</v>
      </c>
      <c r="K24058">
        <v>0</v>
      </c>
      <c r="L24058" t="s">
        <v>15756</v>
      </c>
    </row>
    <row r="24059" spans="1:12">
      <c r="A24059" t="s">
        <v>15755</v>
      </c>
      <c r="B24059" t="s">
        <v>146</v>
      </c>
      <c r="E24059">
        <v>0</v>
      </c>
      <c r="F24059" s="276">
        <v>49399</v>
      </c>
      <c r="I24059">
        <f>InpS!$W$2919</f>
        <v>0</v>
      </c>
      <c r="K24059">
        <v>0</v>
      </c>
      <c r="L24059" t="s">
        <v>15756</v>
      </c>
    </row>
    <row r="24060" spans="1:12">
      <c r="A24060" t="s">
        <v>15755</v>
      </c>
      <c r="B24060" t="s">
        <v>146</v>
      </c>
      <c r="E24060">
        <v>0</v>
      </c>
      <c r="F24060" s="276">
        <v>49765</v>
      </c>
      <c r="I24060">
        <f>InpS!$X$2919</f>
        <v>0</v>
      </c>
      <c r="K24060">
        <v>0</v>
      </c>
      <c r="L24060" t="s">
        <v>15756</v>
      </c>
    </row>
    <row r="24061" spans="1:12">
      <c r="A24061" t="s">
        <v>15755</v>
      </c>
      <c r="B24061" t="s">
        <v>13176</v>
      </c>
      <c r="E24061">
        <v>0</v>
      </c>
      <c r="F24061" s="276">
        <v>44651</v>
      </c>
      <c r="I24061">
        <f>InpS!$J$2920</f>
        <v>0</v>
      </c>
      <c r="K24061">
        <v>0</v>
      </c>
      <c r="L24061" t="s">
        <v>15756</v>
      </c>
    </row>
    <row r="24062" spans="1:12">
      <c r="A24062" t="s">
        <v>15755</v>
      </c>
      <c r="B24062" t="s">
        <v>13176</v>
      </c>
      <c r="E24062">
        <v>0</v>
      </c>
      <c r="F24062" s="276">
        <v>45016</v>
      </c>
      <c r="I24062">
        <f>InpS!$K$2920</f>
        <v>0</v>
      </c>
      <c r="K24062">
        <v>0</v>
      </c>
      <c r="L24062" t="s">
        <v>15756</v>
      </c>
    </row>
    <row r="24063" spans="1:12">
      <c r="A24063" t="s">
        <v>15755</v>
      </c>
      <c r="B24063" t="s">
        <v>13176</v>
      </c>
      <c r="E24063">
        <v>0</v>
      </c>
      <c r="F24063" s="276">
        <v>45382</v>
      </c>
      <c r="I24063">
        <f>InpS!$L$2920</f>
        <v>0</v>
      </c>
      <c r="K24063">
        <v>0</v>
      </c>
      <c r="L24063" t="s">
        <v>15756</v>
      </c>
    </row>
    <row r="24064" spans="1:12">
      <c r="A24064" t="s">
        <v>15755</v>
      </c>
      <c r="B24064" t="s">
        <v>13176</v>
      </c>
      <c r="E24064">
        <v>0</v>
      </c>
      <c r="F24064" s="276">
        <v>45747</v>
      </c>
      <c r="I24064">
        <f>InpS!$M$2920</f>
        <v>0</v>
      </c>
      <c r="K24064">
        <v>0</v>
      </c>
      <c r="L24064" t="s">
        <v>15756</v>
      </c>
    </row>
    <row r="24065" spans="1:12">
      <c r="A24065" t="s">
        <v>15755</v>
      </c>
      <c r="B24065" t="s">
        <v>13176</v>
      </c>
      <c r="E24065">
        <v>0</v>
      </c>
      <c r="F24065" s="276">
        <v>46112</v>
      </c>
      <c r="I24065">
        <f>InpS!$N$2920</f>
        <v>0</v>
      </c>
      <c r="K24065">
        <v>0</v>
      </c>
      <c r="L24065" t="s">
        <v>15756</v>
      </c>
    </row>
    <row r="24066" spans="1:12">
      <c r="A24066" t="s">
        <v>15755</v>
      </c>
      <c r="B24066" t="s">
        <v>13176</v>
      </c>
      <c r="E24066">
        <v>0</v>
      </c>
      <c r="F24066" s="276">
        <v>46477</v>
      </c>
      <c r="I24066">
        <f>InpS!$O$2920</f>
        <v>0</v>
      </c>
      <c r="K24066">
        <v>0</v>
      </c>
      <c r="L24066" t="s">
        <v>15756</v>
      </c>
    </row>
    <row r="24067" spans="1:12">
      <c r="A24067" t="s">
        <v>15755</v>
      </c>
      <c r="B24067" t="s">
        <v>13176</v>
      </c>
      <c r="E24067">
        <v>0</v>
      </c>
      <c r="F24067" s="276">
        <v>46843</v>
      </c>
      <c r="I24067">
        <f>InpS!$P$2920</f>
        <v>0</v>
      </c>
      <c r="K24067">
        <v>0</v>
      </c>
      <c r="L24067" t="s">
        <v>15756</v>
      </c>
    </row>
    <row r="24068" spans="1:12">
      <c r="A24068" t="s">
        <v>15755</v>
      </c>
      <c r="B24068" t="s">
        <v>13176</v>
      </c>
      <c r="E24068">
        <v>0</v>
      </c>
      <c r="F24068" s="276">
        <v>47208</v>
      </c>
      <c r="I24068">
        <f>InpS!$Q$2920</f>
        <v>0</v>
      </c>
      <c r="K24068">
        <v>0</v>
      </c>
      <c r="L24068" t="s">
        <v>15756</v>
      </c>
    </row>
    <row r="24069" spans="1:12">
      <c r="A24069" t="s">
        <v>15755</v>
      </c>
      <c r="B24069" t="s">
        <v>13176</v>
      </c>
      <c r="E24069">
        <v>0</v>
      </c>
      <c r="F24069" s="276">
        <v>47573</v>
      </c>
      <c r="I24069">
        <f>InpS!$R$2920</f>
        <v>0</v>
      </c>
      <c r="K24069">
        <v>0</v>
      </c>
      <c r="L24069" t="s">
        <v>15756</v>
      </c>
    </row>
    <row r="24070" spans="1:12">
      <c r="A24070" t="s">
        <v>15755</v>
      </c>
      <c r="B24070" t="s">
        <v>13176</v>
      </c>
      <c r="E24070">
        <v>0</v>
      </c>
      <c r="F24070" s="276">
        <v>47938</v>
      </c>
      <c r="I24070">
        <f>InpS!$S$2920</f>
        <v>0</v>
      </c>
      <c r="K24070">
        <v>0</v>
      </c>
      <c r="L24070" t="s">
        <v>15756</v>
      </c>
    </row>
    <row r="24071" spans="1:12">
      <c r="A24071" t="s">
        <v>15755</v>
      </c>
      <c r="B24071" t="s">
        <v>13176</v>
      </c>
      <c r="E24071">
        <v>0</v>
      </c>
      <c r="F24071" s="276">
        <v>48304</v>
      </c>
      <c r="I24071">
        <f>InpS!$T$2920</f>
        <v>0</v>
      </c>
      <c r="K24071">
        <v>0</v>
      </c>
      <c r="L24071" t="s">
        <v>15756</v>
      </c>
    </row>
    <row r="24072" spans="1:12">
      <c r="A24072" t="s">
        <v>15755</v>
      </c>
      <c r="B24072" t="s">
        <v>13176</v>
      </c>
      <c r="E24072">
        <v>0</v>
      </c>
      <c r="F24072" s="276">
        <v>48669</v>
      </c>
      <c r="I24072">
        <f>InpS!$U$2920</f>
        <v>0</v>
      </c>
      <c r="K24072">
        <v>0</v>
      </c>
      <c r="L24072" t="s">
        <v>15756</v>
      </c>
    </row>
    <row r="24073" spans="1:12">
      <c r="A24073" t="s">
        <v>15755</v>
      </c>
      <c r="B24073" t="s">
        <v>13176</v>
      </c>
      <c r="E24073">
        <v>0</v>
      </c>
      <c r="F24073" s="276">
        <v>49034</v>
      </c>
      <c r="I24073">
        <f>InpS!$V$2920</f>
        <v>0</v>
      </c>
      <c r="K24073">
        <v>0</v>
      </c>
      <c r="L24073" t="s">
        <v>15756</v>
      </c>
    </row>
    <row r="24074" spans="1:12">
      <c r="A24074" t="s">
        <v>15755</v>
      </c>
      <c r="B24074" t="s">
        <v>13176</v>
      </c>
      <c r="E24074">
        <v>0</v>
      </c>
      <c r="F24074" s="276">
        <v>49399</v>
      </c>
      <c r="I24074">
        <f>InpS!$W$2920</f>
        <v>0</v>
      </c>
      <c r="K24074">
        <v>0</v>
      </c>
      <c r="L24074" t="s">
        <v>15756</v>
      </c>
    </row>
    <row r="24075" spans="1:12">
      <c r="A24075" t="s">
        <v>15755</v>
      </c>
      <c r="B24075" t="s">
        <v>13176</v>
      </c>
      <c r="E24075">
        <v>0</v>
      </c>
      <c r="F24075" s="276">
        <v>49765</v>
      </c>
      <c r="I24075">
        <f>InpS!$X$2920</f>
        <v>0</v>
      </c>
      <c r="K24075">
        <v>0</v>
      </c>
      <c r="L24075" t="s">
        <v>15756</v>
      </c>
    </row>
    <row r="24076" spans="1:12">
      <c r="A24076" t="s">
        <v>15755</v>
      </c>
      <c r="B24076" t="s">
        <v>13189</v>
      </c>
      <c r="E24076">
        <v>0</v>
      </c>
      <c r="F24076" s="276">
        <v>44651</v>
      </c>
      <c r="I24076">
        <f>InpS!$J$2921</f>
        <v>0</v>
      </c>
      <c r="K24076">
        <v>0</v>
      </c>
      <c r="L24076" t="s">
        <v>15756</v>
      </c>
    </row>
    <row r="24077" spans="1:12">
      <c r="A24077" t="s">
        <v>15755</v>
      </c>
      <c r="B24077" t="s">
        <v>13189</v>
      </c>
      <c r="E24077">
        <v>0</v>
      </c>
      <c r="F24077" s="276">
        <v>45016</v>
      </c>
      <c r="I24077">
        <f>InpS!$K$2921</f>
        <v>0</v>
      </c>
      <c r="K24077">
        <v>0</v>
      </c>
      <c r="L24077" t="s">
        <v>15756</v>
      </c>
    </row>
    <row r="24078" spans="1:12">
      <c r="A24078" t="s">
        <v>15755</v>
      </c>
      <c r="B24078" t="s">
        <v>13189</v>
      </c>
      <c r="E24078">
        <v>0</v>
      </c>
      <c r="F24078" s="276">
        <v>45382</v>
      </c>
      <c r="I24078">
        <f>InpS!$L$2921</f>
        <v>0</v>
      </c>
      <c r="K24078">
        <v>0</v>
      </c>
      <c r="L24078" t="s">
        <v>15756</v>
      </c>
    </row>
    <row r="24079" spans="1:12">
      <c r="A24079" t="s">
        <v>15755</v>
      </c>
      <c r="B24079" t="s">
        <v>13189</v>
      </c>
      <c r="E24079">
        <v>0</v>
      </c>
      <c r="F24079" s="276">
        <v>45747</v>
      </c>
      <c r="I24079">
        <f>InpS!$M$2921</f>
        <v>0</v>
      </c>
      <c r="K24079">
        <v>0</v>
      </c>
      <c r="L24079" t="s">
        <v>15756</v>
      </c>
    </row>
    <row r="24080" spans="1:12">
      <c r="A24080" t="s">
        <v>15755</v>
      </c>
      <c r="B24080" t="s">
        <v>13189</v>
      </c>
      <c r="E24080">
        <v>0</v>
      </c>
      <c r="F24080" s="276">
        <v>46112</v>
      </c>
      <c r="I24080">
        <f>InpS!$N$2921</f>
        <v>0</v>
      </c>
      <c r="K24080">
        <v>0</v>
      </c>
      <c r="L24080" t="s">
        <v>15756</v>
      </c>
    </row>
    <row r="24081" spans="1:12">
      <c r="A24081" t="s">
        <v>15755</v>
      </c>
      <c r="B24081" t="s">
        <v>13189</v>
      </c>
      <c r="E24081">
        <v>0</v>
      </c>
      <c r="F24081" s="276">
        <v>46477</v>
      </c>
      <c r="I24081">
        <f>InpS!$O$2921</f>
        <v>0</v>
      </c>
      <c r="K24081">
        <v>0</v>
      </c>
      <c r="L24081" t="s">
        <v>15756</v>
      </c>
    </row>
    <row r="24082" spans="1:12">
      <c r="A24082" t="s">
        <v>15755</v>
      </c>
      <c r="B24082" t="s">
        <v>13189</v>
      </c>
      <c r="E24082">
        <v>0</v>
      </c>
      <c r="F24082" s="276">
        <v>46843</v>
      </c>
      <c r="I24082">
        <f>InpS!$P$2921</f>
        <v>0</v>
      </c>
      <c r="K24082">
        <v>0</v>
      </c>
      <c r="L24082" t="s">
        <v>15756</v>
      </c>
    </row>
    <row r="24083" spans="1:12">
      <c r="A24083" t="s">
        <v>15755</v>
      </c>
      <c r="B24083" t="s">
        <v>13189</v>
      </c>
      <c r="E24083">
        <v>0</v>
      </c>
      <c r="F24083" s="276">
        <v>47208</v>
      </c>
      <c r="I24083">
        <f>InpS!$Q$2921</f>
        <v>0</v>
      </c>
      <c r="K24083">
        <v>0</v>
      </c>
      <c r="L24083" t="s">
        <v>15756</v>
      </c>
    </row>
    <row r="24084" spans="1:12">
      <c r="A24084" t="s">
        <v>15755</v>
      </c>
      <c r="B24084" t="s">
        <v>13189</v>
      </c>
      <c r="E24084">
        <v>0</v>
      </c>
      <c r="F24084" s="276">
        <v>47573</v>
      </c>
      <c r="I24084">
        <f>InpS!$R$2921</f>
        <v>0</v>
      </c>
      <c r="K24084">
        <v>0</v>
      </c>
      <c r="L24084" t="s">
        <v>15756</v>
      </c>
    </row>
    <row r="24085" spans="1:12">
      <c r="A24085" t="s">
        <v>15755</v>
      </c>
      <c r="B24085" t="s">
        <v>13189</v>
      </c>
      <c r="E24085">
        <v>0</v>
      </c>
      <c r="F24085" s="276">
        <v>47938</v>
      </c>
      <c r="I24085">
        <f>InpS!$S$2921</f>
        <v>0</v>
      </c>
      <c r="K24085">
        <v>0</v>
      </c>
      <c r="L24085" t="s">
        <v>15756</v>
      </c>
    </row>
    <row r="24086" spans="1:12">
      <c r="A24086" t="s">
        <v>15755</v>
      </c>
      <c r="B24086" t="s">
        <v>13189</v>
      </c>
      <c r="E24086">
        <v>0</v>
      </c>
      <c r="F24086" s="276">
        <v>48304</v>
      </c>
      <c r="I24086">
        <f>InpS!$T$2921</f>
        <v>0</v>
      </c>
      <c r="K24086">
        <v>0</v>
      </c>
      <c r="L24086" t="s">
        <v>15756</v>
      </c>
    </row>
    <row r="24087" spans="1:12">
      <c r="A24087" t="s">
        <v>15755</v>
      </c>
      <c r="B24087" t="s">
        <v>13189</v>
      </c>
      <c r="E24087">
        <v>0</v>
      </c>
      <c r="F24087" s="276">
        <v>48669</v>
      </c>
      <c r="I24087">
        <f>InpS!$U$2921</f>
        <v>0</v>
      </c>
      <c r="K24087">
        <v>0</v>
      </c>
      <c r="L24087" t="s">
        <v>15756</v>
      </c>
    </row>
    <row r="24088" spans="1:12">
      <c r="A24088" t="s">
        <v>15755</v>
      </c>
      <c r="B24088" t="s">
        <v>13189</v>
      </c>
      <c r="E24088">
        <v>0</v>
      </c>
      <c r="F24088" s="276">
        <v>49034</v>
      </c>
      <c r="I24088">
        <f>InpS!$V$2921</f>
        <v>0</v>
      </c>
      <c r="K24088">
        <v>0</v>
      </c>
      <c r="L24088" t="s">
        <v>15756</v>
      </c>
    </row>
    <row r="24089" spans="1:12">
      <c r="A24089" t="s">
        <v>15755</v>
      </c>
      <c r="B24089" t="s">
        <v>13189</v>
      </c>
      <c r="E24089">
        <v>0</v>
      </c>
      <c r="F24089" s="276">
        <v>49399</v>
      </c>
      <c r="I24089">
        <f>InpS!$W$2921</f>
        <v>0</v>
      </c>
      <c r="K24089">
        <v>0</v>
      </c>
      <c r="L24089" t="s">
        <v>15756</v>
      </c>
    </row>
    <row r="24090" spans="1:12">
      <c r="A24090" t="s">
        <v>15755</v>
      </c>
      <c r="B24090" t="s">
        <v>13189</v>
      </c>
      <c r="E24090">
        <v>0</v>
      </c>
      <c r="F24090" s="276">
        <v>49765</v>
      </c>
      <c r="I24090">
        <f>InpS!$X$2921</f>
        <v>0</v>
      </c>
      <c r="K24090">
        <v>0</v>
      </c>
      <c r="L24090" t="s">
        <v>15756</v>
      </c>
    </row>
    <row r="24091" spans="1:12">
      <c r="A24091" t="s">
        <v>15757</v>
      </c>
      <c r="B24091" t="s">
        <v>219</v>
      </c>
      <c r="E24091">
        <v>0</v>
      </c>
      <c r="F24091" s="276">
        <v>44651</v>
      </c>
      <c r="I24091">
        <f>InpS!$J$2923</f>
        <v>0</v>
      </c>
      <c r="K24091">
        <v>0</v>
      </c>
      <c r="L24091" t="s">
        <v>15758</v>
      </c>
    </row>
    <row r="24092" spans="1:12">
      <c r="A24092" t="s">
        <v>15757</v>
      </c>
      <c r="B24092" t="s">
        <v>219</v>
      </c>
      <c r="E24092">
        <v>0</v>
      </c>
      <c r="F24092" s="276">
        <v>45016</v>
      </c>
      <c r="I24092">
        <f>InpS!$K$2923</f>
        <v>0</v>
      </c>
      <c r="K24092">
        <v>0</v>
      </c>
      <c r="L24092" t="s">
        <v>15758</v>
      </c>
    </row>
    <row r="24093" spans="1:12">
      <c r="A24093" t="s">
        <v>15757</v>
      </c>
      <c r="B24093" t="s">
        <v>219</v>
      </c>
      <c r="E24093">
        <v>0</v>
      </c>
      <c r="F24093" s="276">
        <v>45382</v>
      </c>
      <c r="I24093">
        <f>InpS!$L$2923</f>
        <v>0</v>
      </c>
      <c r="K24093">
        <v>0</v>
      </c>
      <c r="L24093" t="s">
        <v>15758</v>
      </c>
    </row>
    <row r="24094" spans="1:12">
      <c r="A24094" t="s">
        <v>15757</v>
      </c>
      <c r="B24094" t="s">
        <v>219</v>
      </c>
      <c r="E24094">
        <v>0</v>
      </c>
      <c r="F24094" s="276">
        <v>45747</v>
      </c>
      <c r="I24094">
        <f>InpS!$M$2923</f>
        <v>0</v>
      </c>
      <c r="K24094">
        <v>0</v>
      </c>
      <c r="L24094" t="s">
        <v>15758</v>
      </c>
    </row>
    <row r="24095" spans="1:12">
      <c r="A24095" t="s">
        <v>15757</v>
      </c>
      <c r="B24095" t="s">
        <v>219</v>
      </c>
      <c r="E24095">
        <v>0</v>
      </c>
      <c r="F24095" s="276">
        <v>46112</v>
      </c>
      <c r="I24095">
        <f>InpS!$N$2923</f>
        <v>0</v>
      </c>
      <c r="K24095">
        <v>0</v>
      </c>
      <c r="L24095" t="s">
        <v>15758</v>
      </c>
    </row>
    <row r="24096" spans="1:12">
      <c r="A24096" t="s">
        <v>15757</v>
      </c>
      <c r="B24096" t="s">
        <v>219</v>
      </c>
      <c r="E24096">
        <v>0</v>
      </c>
      <c r="F24096" s="276">
        <v>46477</v>
      </c>
      <c r="I24096">
        <f>InpS!$O$2923</f>
        <v>0</v>
      </c>
      <c r="K24096">
        <v>0</v>
      </c>
      <c r="L24096" t="s">
        <v>15758</v>
      </c>
    </row>
    <row r="24097" spans="1:12">
      <c r="A24097" t="s">
        <v>15757</v>
      </c>
      <c r="B24097" t="s">
        <v>219</v>
      </c>
      <c r="E24097">
        <v>0</v>
      </c>
      <c r="F24097" s="276">
        <v>46843</v>
      </c>
      <c r="I24097">
        <f>InpS!$P$2923</f>
        <v>0</v>
      </c>
      <c r="K24097">
        <v>0</v>
      </c>
      <c r="L24097" t="s">
        <v>15758</v>
      </c>
    </row>
    <row r="24098" spans="1:12">
      <c r="A24098" t="s">
        <v>15757</v>
      </c>
      <c r="B24098" t="s">
        <v>219</v>
      </c>
      <c r="E24098">
        <v>0</v>
      </c>
      <c r="F24098" s="276">
        <v>47208</v>
      </c>
      <c r="I24098">
        <f>InpS!$Q$2923</f>
        <v>0</v>
      </c>
      <c r="K24098">
        <v>0</v>
      </c>
      <c r="L24098" t="s">
        <v>15758</v>
      </c>
    </row>
    <row r="24099" spans="1:12">
      <c r="A24099" t="s">
        <v>15757</v>
      </c>
      <c r="B24099" t="s">
        <v>219</v>
      </c>
      <c r="E24099">
        <v>0</v>
      </c>
      <c r="F24099" s="276">
        <v>47573</v>
      </c>
      <c r="I24099">
        <f>InpS!$R$2923</f>
        <v>0</v>
      </c>
      <c r="K24099">
        <v>0</v>
      </c>
      <c r="L24099" t="s">
        <v>15758</v>
      </c>
    </row>
    <row r="24100" spans="1:12">
      <c r="A24100" t="s">
        <v>15757</v>
      </c>
      <c r="B24100" t="s">
        <v>219</v>
      </c>
      <c r="E24100">
        <v>0</v>
      </c>
      <c r="F24100" s="276">
        <v>47938</v>
      </c>
      <c r="I24100">
        <f>InpS!$S$2923</f>
        <v>0</v>
      </c>
      <c r="K24100">
        <v>0</v>
      </c>
      <c r="L24100" t="s">
        <v>15758</v>
      </c>
    </row>
    <row r="24101" spans="1:12">
      <c r="A24101" t="s">
        <v>15757</v>
      </c>
      <c r="B24101" t="s">
        <v>219</v>
      </c>
      <c r="E24101">
        <v>0</v>
      </c>
      <c r="F24101" s="276">
        <v>48304</v>
      </c>
      <c r="I24101">
        <f>InpS!$T$2923</f>
        <v>0</v>
      </c>
      <c r="K24101">
        <v>0</v>
      </c>
      <c r="L24101" t="s">
        <v>15758</v>
      </c>
    </row>
    <row r="24102" spans="1:12">
      <c r="A24102" t="s">
        <v>15757</v>
      </c>
      <c r="B24102" t="s">
        <v>219</v>
      </c>
      <c r="E24102">
        <v>0</v>
      </c>
      <c r="F24102" s="276">
        <v>48669</v>
      </c>
      <c r="I24102">
        <f>InpS!$U$2923</f>
        <v>0</v>
      </c>
      <c r="K24102">
        <v>0</v>
      </c>
      <c r="L24102" t="s">
        <v>15758</v>
      </c>
    </row>
    <row r="24103" spans="1:12">
      <c r="A24103" t="s">
        <v>15757</v>
      </c>
      <c r="B24103" t="s">
        <v>219</v>
      </c>
      <c r="E24103">
        <v>0</v>
      </c>
      <c r="F24103" s="276">
        <v>49034</v>
      </c>
      <c r="I24103">
        <f>InpS!$V$2923</f>
        <v>0</v>
      </c>
      <c r="K24103">
        <v>0</v>
      </c>
      <c r="L24103" t="s">
        <v>15758</v>
      </c>
    </row>
    <row r="24104" spans="1:12">
      <c r="A24104" t="s">
        <v>15757</v>
      </c>
      <c r="B24104" t="s">
        <v>219</v>
      </c>
      <c r="E24104">
        <v>0</v>
      </c>
      <c r="F24104" s="276">
        <v>49399</v>
      </c>
      <c r="I24104">
        <f>InpS!$W$2923</f>
        <v>0</v>
      </c>
      <c r="K24104">
        <v>0</v>
      </c>
      <c r="L24104" t="s">
        <v>15758</v>
      </c>
    </row>
    <row r="24105" spans="1:12">
      <c r="A24105" t="s">
        <v>15757</v>
      </c>
      <c r="B24105" t="s">
        <v>219</v>
      </c>
      <c r="E24105">
        <v>0</v>
      </c>
      <c r="F24105" s="276">
        <v>49765</v>
      </c>
      <c r="I24105">
        <f>InpS!$X$2923</f>
        <v>0</v>
      </c>
      <c r="K24105">
        <v>0</v>
      </c>
      <c r="L24105" t="s">
        <v>15758</v>
      </c>
    </row>
    <row r="24106" spans="1:12">
      <c r="A24106" t="s">
        <v>15757</v>
      </c>
      <c r="B24106" t="s">
        <v>215</v>
      </c>
      <c r="E24106">
        <v>0</v>
      </c>
      <c r="F24106" s="276">
        <v>44651</v>
      </c>
      <c r="I24106">
        <f>InpS!$J$2924</f>
        <v>0</v>
      </c>
      <c r="K24106">
        <v>0</v>
      </c>
      <c r="L24106" t="s">
        <v>15758</v>
      </c>
    </row>
    <row r="24107" spans="1:12">
      <c r="A24107" t="s">
        <v>15757</v>
      </c>
      <c r="B24107" t="s">
        <v>215</v>
      </c>
      <c r="E24107">
        <v>0</v>
      </c>
      <c r="F24107" s="276">
        <v>45016</v>
      </c>
      <c r="I24107">
        <f>InpS!$K$2924</f>
        <v>0</v>
      </c>
      <c r="K24107">
        <v>0</v>
      </c>
      <c r="L24107" t="s">
        <v>15758</v>
      </c>
    </row>
    <row r="24108" spans="1:12">
      <c r="A24108" t="s">
        <v>15757</v>
      </c>
      <c r="B24108" t="s">
        <v>215</v>
      </c>
      <c r="E24108">
        <v>0</v>
      </c>
      <c r="F24108" s="276">
        <v>45382</v>
      </c>
      <c r="I24108">
        <f>InpS!$L$2924</f>
        <v>0</v>
      </c>
      <c r="K24108">
        <v>0</v>
      </c>
      <c r="L24108" t="s">
        <v>15758</v>
      </c>
    </row>
    <row r="24109" spans="1:12">
      <c r="A24109" t="s">
        <v>15757</v>
      </c>
      <c r="B24109" t="s">
        <v>215</v>
      </c>
      <c r="E24109">
        <v>0</v>
      </c>
      <c r="F24109" s="276">
        <v>45747</v>
      </c>
      <c r="I24109">
        <f>InpS!$M$2924</f>
        <v>0</v>
      </c>
      <c r="K24109">
        <v>0</v>
      </c>
      <c r="L24109" t="s">
        <v>15758</v>
      </c>
    </row>
    <row r="24110" spans="1:12">
      <c r="A24110" t="s">
        <v>15757</v>
      </c>
      <c r="B24110" t="s">
        <v>215</v>
      </c>
      <c r="E24110">
        <v>0</v>
      </c>
      <c r="F24110" s="276">
        <v>46112</v>
      </c>
      <c r="I24110">
        <f>InpS!$N$2924</f>
        <v>0</v>
      </c>
      <c r="K24110">
        <v>0</v>
      </c>
      <c r="L24110" t="s">
        <v>15758</v>
      </c>
    </row>
    <row r="24111" spans="1:12">
      <c r="A24111" t="s">
        <v>15757</v>
      </c>
      <c r="B24111" t="s">
        <v>215</v>
      </c>
      <c r="E24111">
        <v>0</v>
      </c>
      <c r="F24111" s="276">
        <v>46477</v>
      </c>
      <c r="I24111">
        <f>InpS!$O$2924</f>
        <v>0</v>
      </c>
      <c r="K24111">
        <v>0</v>
      </c>
      <c r="L24111" t="s">
        <v>15758</v>
      </c>
    </row>
    <row r="24112" spans="1:12">
      <c r="A24112" t="s">
        <v>15757</v>
      </c>
      <c r="B24112" t="s">
        <v>215</v>
      </c>
      <c r="E24112">
        <v>0</v>
      </c>
      <c r="F24112" s="276">
        <v>46843</v>
      </c>
      <c r="I24112">
        <f>InpS!$P$2924</f>
        <v>0</v>
      </c>
      <c r="K24112">
        <v>0</v>
      </c>
      <c r="L24112" t="s">
        <v>15758</v>
      </c>
    </row>
    <row r="24113" spans="1:12">
      <c r="A24113" t="s">
        <v>15757</v>
      </c>
      <c r="B24113" t="s">
        <v>215</v>
      </c>
      <c r="E24113">
        <v>0</v>
      </c>
      <c r="F24113" s="276">
        <v>47208</v>
      </c>
      <c r="I24113">
        <f>InpS!$Q$2924</f>
        <v>0</v>
      </c>
      <c r="K24113">
        <v>0</v>
      </c>
      <c r="L24113" t="s">
        <v>15758</v>
      </c>
    </row>
    <row r="24114" spans="1:12">
      <c r="A24114" t="s">
        <v>15757</v>
      </c>
      <c r="B24114" t="s">
        <v>215</v>
      </c>
      <c r="E24114">
        <v>0</v>
      </c>
      <c r="F24114" s="276">
        <v>47573</v>
      </c>
      <c r="I24114">
        <f>InpS!$R$2924</f>
        <v>0</v>
      </c>
      <c r="K24114">
        <v>0</v>
      </c>
      <c r="L24114" t="s">
        <v>15758</v>
      </c>
    </row>
    <row r="24115" spans="1:12">
      <c r="A24115" t="s">
        <v>15757</v>
      </c>
      <c r="B24115" t="s">
        <v>215</v>
      </c>
      <c r="E24115">
        <v>0</v>
      </c>
      <c r="F24115" s="276">
        <v>47938</v>
      </c>
      <c r="I24115">
        <f>InpS!$S$2924</f>
        <v>0</v>
      </c>
      <c r="K24115">
        <v>0</v>
      </c>
      <c r="L24115" t="s">
        <v>15758</v>
      </c>
    </row>
    <row r="24116" spans="1:12">
      <c r="A24116" t="s">
        <v>15757</v>
      </c>
      <c r="B24116" t="s">
        <v>215</v>
      </c>
      <c r="E24116">
        <v>0</v>
      </c>
      <c r="F24116" s="276">
        <v>48304</v>
      </c>
      <c r="I24116">
        <f>InpS!$T$2924</f>
        <v>0</v>
      </c>
      <c r="K24116">
        <v>0</v>
      </c>
      <c r="L24116" t="s">
        <v>15758</v>
      </c>
    </row>
    <row r="24117" spans="1:12">
      <c r="A24117" t="s">
        <v>15757</v>
      </c>
      <c r="B24117" t="s">
        <v>215</v>
      </c>
      <c r="E24117">
        <v>0</v>
      </c>
      <c r="F24117" s="276">
        <v>48669</v>
      </c>
      <c r="I24117">
        <f>InpS!$U$2924</f>
        <v>0</v>
      </c>
      <c r="K24117">
        <v>0</v>
      </c>
      <c r="L24117" t="s">
        <v>15758</v>
      </c>
    </row>
    <row r="24118" spans="1:12">
      <c r="A24118" t="s">
        <v>15757</v>
      </c>
      <c r="B24118" t="s">
        <v>215</v>
      </c>
      <c r="E24118">
        <v>0</v>
      </c>
      <c r="F24118" s="276">
        <v>49034</v>
      </c>
      <c r="I24118">
        <f>InpS!$V$2924</f>
        <v>0</v>
      </c>
      <c r="K24118">
        <v>0</v>
      </c>
      <c r="L24118" t="s">
        <v>15758</v>
      </c>
    </row>
    <row r="24119" spans="1:12">
      <c r="A24119" t="s">
        <v>15757</v>
      </c>
      <c r="B24119" t="s">
        <v>215</v>
      </c>
      <c r="E24119">
        <v>0</v>
      </c>
      <c r="F24119" s="276">
        <v>49399</v>
      </c>
      <c r="I24119">
        <f>InpS!$W$2924</f>
        <v>0</v>
      </c>
      <c r="K24119">
        <v>0</v>
      </c>
      <c r="L24119" t="s">
        <v>15758</v>
      </c>
    </row>
    <row r="24120" spans="1:12">
      <c r="A24120" t="s">
        <v>15757</v>
      </c>
      <c r="B24120" t="s">
        <v>215</v>
      </c>
      <c r="E24120">
        <v>0</v>
      </c>
      <c r="F24120" s="276">
        <v>49765</v>
      </c>
      <c r="I24120">
        <f>InpS!$X$2924</f>
        <v>0</v>
      </c>
      <c r="K24120">
        <v>0</v>
      </c>
      <c r="L24120" t="s">
        <v>15758</v>
      </c>
    </row>
    <row r="24121" spans="1:12">
      <c r="A24121" t="s">
        <v>15757</v>
      </c>
      <c r="B24121" t="s">
        <v>223</v>
      </c>
      <c r="E24121">
        <v>0</v>
      </c>
      <c r="F24121" s="276">
        <v>44651</v>
      </c>
      <c r="I24121">
        <f>InpS!$J$2925</f>
        <v>0</v>
      </c>
      <c r="K24121">
        <v>0</v>
      </c>
      <c r="L24121" t="s">
        <v>15758</v>
      </c>
    </row>
    <row r="24122" spans="1:12">
      <c r="A24122" t="s">
        <v>15757</v>
      </c>
      <c r="B24122" t="s">
        <v>223</v>
      </c>
      <c r="E24122">
        <v>0</v>
      </c>
      <c r="F24122" s="276">
        <v>45016</v>
      </c>
      <c r="I24122">
        <f>InpS!$K$2925</f>
        <v>0</v>
      </c>
      <c r="K24122">
        <v>0</v>
      </c>
      <c r="L24122" t="s">
        <v>15758</v>
      </c>
    </row>
    <row r="24123" spans="1:12">
      <c r="A24123" t="s">
        <v>15757</v>
      </c>
      <c r="B24123" t="s">
        <v>223</v>
      </c>
      <c r="E24123">
        <v>0</v>
      </c>
      <c r="F24123" s="276">
        <v>45382</v>
      </c>
      <c r="I24123">
        <f>InpS!$L$2925</f>
        <v>0</v>
      </c>
      <c r="K24123">
        <v>0</v>
      </c>
      <c r="L24123" t="s">
        <v>15758</v>
      </c>
    </row>
    <row r="24124" spans="1:12">
      <c r="A24124" t="s">
        <v>15757</v>
      </c>
      <c r="B24124" t="s">
        <v>223</v>
      </c>
      <c r="E24124">
        <v>0</v>
      </c>
      <c r="F24124" s="276">
        <v>45747</v>
      </c>
      <c r="I24124">
        <f>InpS!$M$2925</f>
        <v>0</v>
      </c>
      <c r="K24124">
        <v>0</v>
      </c>
      <c r="L24124" t="s">
        <v>15758</v>
      </c>
    </row>
    <row r="24125" spans="1:12">
      <c r="A24125" t="s">
        <v>15757</v>
      </c>
      <c r="B24125" t="s">
        <v>223</v>
      </c>
      <c r="E24125">
        <v>0</v>
      </c>
      <c r="F24125" s="276">
        <v>46112</v>
      </c>
      <c r="I24125">
        <f>InpS!$N$2925</f>
        <v>0</v>
      </c>
      <c r="K24125">
        <v>0</v>
      </c>
      <c r="L24125" t="s">
        <v>15758</v>
      </c>
    </row>
    <row r="24126" spans="1:12">
      <c r="A24126" t="s">
        <v>15757</v>
      </c>
      <c r="B24126" t="s">
        <v>223</v>
      </c>
      <c r="E24126">
        <v>0</v>
      </c>
      <c r="F24126" s="276">
        <v>46477</v>
      </c>
      <c r="I24126">
        <f>InpS!$O$2925</f>
        <v>0</v>
      </c>
      <c r="K24126">
        <v>0</v>
      </c>
      <c r="L24126" t="s">
        <v>15758</v>
      </c>
    </row>
    <row r="24127" spans="1:12">
      <c r="A24127" t="s">
        <v>15757</v>
      </c>
      <c r="B24127" t="s">
        <v>223</v>
      </c>
      <c r="E24127">
        <v>0</v>
      </c>
      <c r="F24127" s="276">
        <v>46843</v>
      </c>
      <c r="I24127">
        <f>InpS!$P$2925</f>
        <v>0</v>
      </c>
      <c r="K24127">
        <v>0</v>
      </c>
      <c r="L24127" t="s">
        <v>15758</v>
      </c>
    </row>
    <row r="24128" spans="1:12">
      <c r="A24128" t="s">
        <v>15757</v>
      </c>
      <c r="B24128" t="s">
        <v>223</v>
      </c>
      <c r="E24128">
        <v>0</v>
      </c>
      <c r="F24128" s="276">
        <v>47208</v>
      </c>
      <c r="I24128">
        <f>InpS!$Q$2925</f>
        <v>0</v>
      </c>
      <c r="K24128">
        <v>0</v>
      </c>
      <c r="L24128" t="s">
        <v>15758</v>
      </c>
    </row>
    <row r="24129" spans="1:12">
      <c r="A24129" t="s">
        <v>15757</v>
      </c>
      <c r="B24129" t="s">
        <v>223</v>
      </c>
      <c r="E24129">
        <v>0</v>
      </c>
      <c r="F24129" s="276">
        <v>47573</v>
      </c>
      <c r="I24129">
        <f>InpS!$R$2925</f>
        <v>0</v>
      </c>
      <c r="K24129">
        <v>0</v>
      </c>
      <c r="L24129" t="s">
        <v>15758</v>
      </c>
    </row>
    <row r="24130" spans="1:12">
      <c r="A24130" t="s">
        <v>15757</v>
      </c>
      <c r="B24130" t="s">
        <v>223</v>
      </c>
      <c r="E24130">
        <v>0</v>
      </c>
      <c r="F24130" s="276">
        <v>47938</v>
      </c>
      <c r="I24130">
        <f>InpS!$S$2925</f>
        <v>0</v>
      </c>
      <c r="K24130">
        <v>0</v>
      </c>
      <c r="L24130" t="s">
        <v>15758</v>
      </c>
    </row>
    <row r="24131" spans="1:12">
      <c r="A24131" t="s">
        <v>15757</v>
      </c>
      <c r="B24131" t="s">
        <v>223</v>
      </c>
      <c r="E24131">
        <v>0</v>
      </c>
      <c r="F24131" s="276">
        <v>48304</v>
      </c>
      <c r="I24131">
        <f>InpS!$T$2925</f>
        <v>0</v>
      </c>
      <c r="K24131">
        <v>0</v>
      </c>
      <c r="L24131" t="s">
        <v>15758</v>
      </c>
    </row>
    <row r="24132" spans="1:12">
      <c r="A24132" t="s">
        <v>15757</v>
      </c>
      <c r="B24132" t="s">
        <v>223</v>
      </c>
      <c r="E24132">
        <v>0</v>
      </c>
      <c r="F24132" s="276">
        <v>48669</v>
      </c>
      <c r="I24132">
        <f>InpS!$U$2925</f>
        <v>0</v>
      </c>
      <c r="K24132">
        <v>0</v>
      </c>
      <c r="L24132" t="s">
        <v>15758</v>
      </c>
    </row>
    <row r="24133" spans="1:12">
      <c r="A24133" t="s">
        <v>15757</v>
      </c>
      <c r="B24133" t="s">
        <v>223</v>
      </c>
      <c r="E24133">
        <v>0</v>
      </c>
      <c r="F24133" s="276">
        <v>49034</v>
      </c>
      <c r="I24133">
        <f>InpS!$V$2925</f>
        <v>0</v>
      </c>
      <c r="K24133">
        <v>0</v>
      </c>
      <c r="L24133" t="s">
        <v>15758</v>
      </c>
    </row>
    <row r="24134" spans="1:12">
      <c r="A24134" t="s">
        <v>15757</v>
      </c>
      <c r="B24134" t="s">
        <v>223</v>
      </c>
      <c r="E24134">
        <v>0</v>
      </c>
      <c r="F24134" s="276">
        <v>49399</v>
      </c>
      <c r="I24134">
        <f>InpS!$W$2925</f>
        <v>0</v>
      </c>
      <c r="K24134">
        <v>0</v>
      </c>
      <c r="L24134" t="s">
        <v>15758</v>
      </c>
    </row>
    <row r="24135" spans="1:12">
      <c r="A24135" t="s">
        <v>15757</v>
      </c>
      <c r="B24135" t="s">
        <v>223</v>
      </c>
      <c r="E24135">
        <v>0</v>
      </c>
      <c r="F24135" s="276">
        <v>49765</v>
      </c>
      <c r="I24135">
        <f>InpS!$X$2925</f>
        <v>0</v>
      </c>
      <c r="K24135">
        <v>0</v>
      </c>
      <c r="L24135" t="s">
        <v>15758</v>
      </c>
    </row>
    <row r="24136" spans="1:12">
      <c r="A24136" t="s">
        <v>15757</v>
      </c>
      <c r="B24136" t="s">
        <v>146</v>
      </c>
      <c r="E24136">
        <v>0</v>
      </c>
      <c r="F24136" s="276">
        <v>44651</v>
      </c>
      <c r="I24136">
        <f>InpS!$J$2926</f>
        <v>0</v>
      </c>
      <c r="K24136">
        <v>0</v>
      </c>
      <c r="L24136" t="s">
        <v>15758</v>
      </c>
    </row>
    <row r="24137" spans="1:12">
      <c r="A24137" t="s">
        <v>15757</v>
      </c>
      <c r="B24137" t="s">
        <v>146</v>
      </c>
      <c r="E24137">
        <v>0</v>
      </c>
      <c r="F24137" s="276">
        <v>45016</v>
      </c>
      <c r="I24137">
        <f>InpS!$K$2926</f>
        <v>0</v>
      </c>
      <c r="K24137">
        <v>0</v>
      </c>
      <c r="L24137" t="s">
        <v>15758</v>
      </c>
    </row>
    <row r="24138" spans="1:12">
      <c r="A24138" t="s">
        <v>15757</v>
      </c>
      <c r="B24138" t="s">
        <v>146</v>
      </c>
      <c r="E24138">
        <v>0</v>
      </c>
      <c r="F24138" s="276">
        <v>45382</v>
      </c>
      <c r="I24138">
        <f>InpS!$L$2926</f>
        <v>0</v>
      </c>
      <c r="K24138">
        <v>0</v>
      </c>
      <c r="L24138" t="s">
        <v>15758</v>
      </c>
    </row>
    <row r="24139" spans="1:12">
      <c r="A24139" t="s">
        <v>15757</v>
      </c>
      <c r="B24139" t="s">
        <v>146</v>
      </c>
      <c r="E24139">
        <v>0</v>
      </c>
      <c r="F24139" s="276">
        <v>45747</v>
      </c>
      <c r="I24139">
        <f>InpS!$M$2926</f>
        <v>0</v>
      </c>
      <c r="K24139">
        <v>0</v>
      </c>
      <c r="L24139" t="s">
        <v>15758</v>
      </c>
    </row>
    <row r="24140" spans="1:12">
      <c r="A24140" t="s">
        <v>15757</v>
      </c>
      <c r="B24140" t="s">
        <v>146</v>
      </c>
      <c r="E24140">
        <v>0</v>
      </c>
      <c r="F24140" s="276">
        <v>46112</v>
      </c>
      <c r="I24140">
        <f>InpS!$N$2926</f>
        <v>0</v>
      </c>
      <c r="K24140">
        <v>0</v>
      </c>
      <c r="L24140" t="s">
        <v>15758</v>
      </c>
    </row>
    <row r="24141" spans="1:12">
      <c r="A24141" t="s">
        <v>15757</v>
      </c>
      <c r="B24141" t="s">
        <v>146</v>
      </c>
      <c r="E24141">
        <v>0</v>
      </c>
      <c r="F24141" s="276">
        <v>46477</v>
      </c>
      <c r="I24141">
        <f>InpS!$O$2926</f>
        <v>0</v>
      </c>
      <c r="K24141">
        <v>0</v>
      </c>
      <c r="L24141" t="s">
        <v>15758</v>
      </c>
    </row>
    <row r="24142" spans="1:12">
      <c r="A24142" t="s">
        <v>15757</v>
      </c>
      <c r="B24142" t="s">
        <v>146</v>
      </c>
      <c r="E24142">
        <v>0</v>
      </c>
      <c r="F24142" s="276">
        <v>46843</v>
      </c>
      <c r="I24142">
        <f>InpS!$P$2926</f>
        <v>0</v>
      </c>
      <c r="K24142">
        <v>0</v>
      </c>
      <c r="L24142" t="s">
        <v>15758</v>
      </c>
    </row>
    <row r="24143" spans="1:12">
      <c r="A24143" t="s">
        <v>15757</v>
      </c>
      <c r="B24143" t="s">
        <v>146</v>
      </c>
      <c r="E24143">
        <v>0</v>
      </c>
      <c r="F24143" s="276">
        <v>47208</v>
      </c>
      <c r="I24143">
        <f>InpS!$Q$2926</f>
        <v>0</v>
      </c>
      <c r="K24143">
        <v>0</v>
      </c>
      <c r="L24143" t="s">
        <v>15758</v>
      </c>
    </row>
    <row r="24144" spans="1:12">
      <c r="A24144" t="s">
        <v>15757</v>
      </c>
      <c r="B24144" t="s">
        <v>146</v>
      </c>
      <c r="E24144">
        <v>0</v>
      </c>
      <c r="F24144" s="276">
        <v>47573</v>
      </c>
      <c r="I24144">
        <f>InpS!$R$2926</f>
        <v>0</v>
      </c>
      <c r="K24144">
        <v>0</v>
      </c>
      <c r="L24144" t="s">
        <v>15758</v>
      </c>
    </row>
    <row r="24145" spans="1:12">
      <c r="A24145" t="s">
        <v>15757</v>
      </c>
      <c r="B24145" t="s">
        <v>146</v>
      </c>
      <c r="E24145">
        <v>0</v>
      </c>
      <c r="F24145" s="276">
        <v>47938</v>
      </c>
      <c r="I24145">
        <f>InpS!$S$2926</f>
        <v>0</v>
      </c>
      <c r="K24145">
        <v>0</v>
      </c>
      <c r="L24145" t="s">
        <v>15758</v>
      </c>
    </row>
    <row r="24146" spans="1:12">
      <c r="A24146" t="s">
        <v>15757</v>
      </c>
      <c r="B24146" t="s">
        <v>146</v>
      </c>
      <c r="E24146">
        <v>0</v>
      </c>
      <c r="F24146" s="276">
        <v>48304</v>
      </c>
      <c r="I24146">
        <f>InpS!$T$2926</f>
        <v>0</v>
      </c>
      <c r="K24146">
        <v>0</v>
      </c>
      <c r="L24146" t="s">
        <v>15758</v>
      </c>
    </row>
    <row r="24147" spans="1:12">
      <c r="A24147" t="s">
        <v>15757</v>
      </c>
      <c r="B24147" t="s">
        <v>146</v>
      </c>
      <c r="E24147">
        <v>0</v>
      </c>
      <c r="F24147" s="276">
        <v>48669</v>
      </c>
      <c r="I24147">
        <f>InpS!$U$2926</f>
        <v>0</v>
      </c>
      <c r="K24147">
        <v>0</v>
      </c>
      <c r="L24147" t="s">
        <v>15758</v>
      </c>
    </row>
    <row r="24148" spans="1:12">
      <c r="A24148" t="s">
        <v>15757</v>
      </c>
      <c r="B24148" t="s">
        <v>146</v>
      </c>
      <c r="E24148">
        <v>0</v>
      </c>
      <c r="F24148" s="276">
        <v>49034</v>
      </c>
      <c r="I24148">
        <f>InpS!$V$2926</f>
        <v>0</v>
      </c>
      <c r="K24148">
        <v>0</v>
      </c>
      <c r="L24148" t="s">
        <v>15758</v>
      </c>
    </row>
    <row r="24149" spans="1:12">
      <c r="A24149" t="s">
        <v>15757</v>
      </c>
      <c r="B24149" t="s">
        <v>146</v>
      </c>
      <c r="E24149">
        <v>0</v>
      </c>
      <c r="F24149" s="276">
        <v>49399</v>
      </c>
      <c r="I24149">
        <f>InpS!$W$2926</f>
        <v>0</v>
      </c>
      <c r="K24149">
        <v>0</v>
      </c>
      <c r="L24149" t="s">
        <v>15758</v>
      </c>
    </row>
    <row r="24150" spans="1:12">
      <c r="A24150" t="s">
        <v>15757</v>
      </c>
      <c r="B24150" t="s">
        <v>146</v>
      </c>
      <c r="E24150">
        <v>0</v>
      </c>
      <c r="F24150" s="276">
        <v>49765</v>
      </c>
      <c r="I24150">
        <f>InpS!$X$2926</f>
        <v>0</v>
      </c>
      <c r="K24150">
        <v>0</v>
      </c>
      <c r="L24150" t="s">
        <v>15758</v>
      </c>
    </row>
    <row r="24151" spans="1:12">
      <c r="A24151" t="s">
        <v>15757</v>
      </c>
      <c r="B24151" t="s">
        <v>13176</v>
      </c>
      <c r="E24151">
        <v>0</v>
      </c>
      <c r="F24151" s="276">
        <v>44651</v>
      </c>
      <c r="I24151">
        <f>InpS!$J$2927</f>
        <v>0</v>
      </c>
      <c r="K24151">
        <v>0</v>
      </c>
      <c r="L24151" t="s">
        <v>15758</v>
      </c>
    </row>
    <row r="24152" spans="1:12">
      <c r="A24152" t="s">
        <v>15757</v>
      </c>
      <c r="B24152" t="s">
        <v>13176</v>
      </c>
      <c r="E24152">
        <v>0</v>
      </c>
      <c r="F24152" s="276">
        <v>45016</v>
      </c>
      <c r="I24152">
        <f>InpS!$K$2927</f>
        <v>0</v>
      </c>
      <c r="K24152">
        <v>0</v>
      </c>
      <c r="L24152" t="s">
        <v>15758</v>
      </c>
    </row>
    <row r="24153" spans="1:12">
      <c r="A24153" t="s">
        <v>15757</v>
      </c>
      <c r="B24153" t="s">
        <v>13176</v>
      </c>
      <c r="E24153">
        <v>0</v>
      </c>
      <c r="F24153" s="276">
        <v>45382</v>
      </c>
      <c r="I24153">
        <f>InpS!$L$2927</f>
        <v>0</v>
      </c>
      <c r="K24153">
        <v>0</v>
      </c>
      <c r="L24153" t="s">
        <v>15758</v>
      </c>
    </row>
    <row r="24154" spans="1:12">
      <c r="A24154" t="s">
        <v>15757</v>
      </c>
      <c r="B24154" t="s">
        <v>13176</v>
      </c>
      <c r="E24154">
        <v>0</v>
      </c>
      <c r="F24154" s="276">
        <v>45747</v>
      </c>
      <c r="I24154">
        <f>InpS!$M$2927</f>
        <v>0</v>
      </c>
      <c r="K24154">
        <v>0</v>
      </c>
      <c r="L24154" t="s">
        <v>15758</v>
      </c>
    </row>
    <row r="24155" spans="1:12">
      <c r="A24155" t="s">
        <v>15757</v>
      </c>
      <c r="B24155" t="s">
        <v>13176</v>
      </c>
      <c r="E24155">
        <v>0</v>
      </c>
      <c r="F24155" s="276">
        <v>46112</v>
      </c>
      <c r="I24155">
        <f>InpS!$N$2927</f>
        <v>0</v>
      </c>
      <c r="K24155">
        <v>0</v>
      </c>
      <c r="L24155" t="s">
        <v>15758</v>
      </c>
    </row>
    <row r="24156" spans="1:12">
      <c r="A24156" t="s">
        <v>15757</v>
      </c>
      <c r="B24156" t="s">
        <v>13176</v>
      </c>
      <c r="E24156">
        <v>0</v>
      </c>
      <c r="F24156" s="276">
        <v>46477</v>
      </c>
      <c r="I24156">
        <f>InpS!$O$2927</f>
        <v>0</v>
      </c>
      <c r="K24156">
        <v>0</v>
      </c>
      <c r="L24156" t="s">
        <v>15758</v>
      </c>
    </row>
    <row r="24157" spans="1:12">
      <c r="A24157" t="s">
        <v>15757</v>
      </c>
      <c r="B24157" t="s">
        <v>13176</v>
      </c>
      <c r="E24157">
        <v>0</v>
      </c>
      <c r="F24157" s="276">
        <v>46843</v>
      </c>
      <c r="I24157">
        <f>InpS!$P$2927</f>
        <v>0</v>
      </c>
      <c r="K24157">
        <v>0</v>
      </c>
      <c r="L24157" t="s">
        <v>15758</v>
      </c>
    </row>
    <row r="24158" spans="1:12">
      <c r="A24158" t="s">
        <v>15757</v>
      </c>
      <c r="B24158" t="s">
        <v>13176</v>
      </c>
      <c r="E24158">
        <v>0</v>
      </c>
      <c r="F24158" s="276">
        <v>47208</v>
      </c>
      <c r="I24158">
        <f>InpS!$Q$2927</f>
        <v>0</v>
      </c>
      <c r="K24158">
        <v>0</v>
      </c>
      <c r="L24158" t="s">
        <v>15758</v>
      </c>
    </row>
    <row r="24159" spans="1:12">
      <c r="A24159" t="s">
        <v>15757</v>
      </c>
      <c r="B24159" t="s">
        <v>13176</v>
      </c>
      <c r="E24159">
        <v>0</v>
      </c>
      <c r="F24159" s="276">
        <v>47573</v>
      </c>
      <c r="I24159">
        <f>InpS!$R$2927</f>
        <v>0</v>
      </c>
      <c r="K24159">
        <v>0</v>
      </c>
      <c r="L24159" t="s">
        <v>15758</v>
      </c>
    </row>
    <row r="24160" spans="1:12">
      <c r="A24160" t="s">
        <v>15757</v>
      </c>
      <c r="B24160" t="s">
        <v>13176</v>
      </c>
      <c r="E24160">
        <v>0</v>
      </c>
      <c r="F24160" s="276">
        <v>47938</v>
      </c>
      <c r="I24160">
        <f>InpS!$S$2927</f>
        <v>0</v>
      </c>
      <c r="K24160">
        <v>0</v>
      </c>
      <c r="L24160" t="s">
        <v>15758</v>
      </c>
    </row>
    <row r="24161" spans="1:12">
      <c r="A24161" t="s">
        <v>15757</v>
      </c>
      <c r="B24161" t="s">
        <v>13176</v>
      </c>
      <c r="E24161">
        <v>0</v>
      </c>
      <c r="F24161" s="276">
        <v>48304</v>
      </c>
      <c r="I24161">
        <f>InpS!$T$2927</f>
        <v>0</v>
      </c>
      <c r="K24161">
        <v>0</v>
      </c>
      <c r="L24161" t="s">
        <v>15758</v>
      </c>
    </row>
    <row r="24162" spans="1:12">
      <c r="A24162" t="s">
        <v>15757</v>
      </c>
      <c r="B24162" t="s">
        <v>13176</v>
      </c>
      <c r="E24162">
        <v>0</v>
      </c>
      <c r="F24162" s="276">
        <v>48669</v>
      </c>
      <c r="I24162">
        <f>InpS!$U$2927</f>
        <v>0</v>
      </c>
      <c r="K24162">
        <v>0</v>
      </c>
      <c r="L24162" t="s">
        <v>15758</v>
      </c>
    </row>
    <row r="24163" spans="1:12">
      <c r="A24163" t="s">
        <v>15757</v>
      </c>
      <c r="B24163" t="s">
        <v>13176</v>
      </c>
      <c r="E24163">
        <v>0</v>
      </c>
      <c r="F24163" s="276">
        <v>49034</v>
      </c>
      <c r="I24163">
        <f>InpS!$V$2927</f>
        <v>0</v>
      </c>
      <c r="K24163">
        <v>0</v>
      </c>
      <c r="L24163" t="s">
        <v>15758</v>
      </c>
    </row>
    <row r="24164" spans="1:12">
      <c r="A24164" t="s">
        <v>15757</v>
      </c>
      <c r="B24164" t="s">
        <v>13176</v>
      </c>
      <c r="E24164">
        <v>0</v>
      </c>
      <c r="F24164" s="276">
        <v>49399</v>
      </c>
      <c r="I24164">
        <f>InpS!$W$2927</f>
        <v>0</v>
      </c>
      <c r="K24164">
        <v>0</v>
      </c>
      <c r="L24164" t="s">
        <v>15758</v>
      </c>
    </row>
    <row r="24165" spans="1:12">
      <c r="A24165" t="s">
        <v>15757</v>
      </c>
      <c r="B24165" t="s">
        <v>13176</v>
      </c>
      <c r="E24165">
        <v>0</v>
      </c>
      <c r="F24165" s="276">
        <v>49765</v>
      </c>
      <c r="I24165">
        <f>InpS!$X$2927</f>
        <v>0</v>
      </c>
      <c r="K24165">
        <v>0</v>
      </c>
      <c r="L24165" t="s">
        <v>15758</v>
      </c>
    </row>
    <row r="24166" spans="1:12">
      <c r="A24166" t="s">
        <v>15757</v>
      </c>
      <c r="B24166" t="s">
        <v>13189</v>
      </c>
      <c r="E24166">
        <v>0</v>
      </c>
      <c r="F24166" s="276">
        <v>44651</v>
      </c>
      <c r="I24166">
        <f>InpS!$J$2928</f>
        <v>0</v>
      </c>
      <c r="K24166">
        <v>0</v>
      </c>
      <c r="L24166" t="s">
        <v>15758</v>
      </c>
    </row>
    <row r="24167" spans="1:12">
      <c r="A24167" t="s">
        <v>15757</v>
      </c>
      <c r="B24167" t="s">
        <v>13189</v>
      </c>
      <c r="E24167">
        <v>0</v>
      </c>
      <c r="F24167" s="276">
        <v>45016</v>
      </c>
      <c r="I24167">
        <f>InpS!$K$2928</f>
        <v>0</v>
      </c>
      <c r="K24167">
        <v>0</v>
      </c>
      <c r="L24167" t="s">
        <v>15758</v>
      </c>
    </row>
    <row r="24168" spans="1:12">
      <c r="A24168" t="s">
        <v>15757</v>
      </c>
      <c r="B24168" t="s">
        <v>13189</v>
      </c>
      <c r="E24168">
        <v>0</v>
      </c>
      <c r="F24168" s="276">
        <v>45382</v>
      </c>
      <c r="I24168">
        <f>InpS!$L$2928</f>
        <v>0</v>
      </c>
      <c r="K24168">
        <v>0</v>
      </c>
      <c r="L24168" t="s">
        <v>15758</v>
      </c>
    </row>
    <row r="24169" spans="1:12">
      <c r="A24169" t="s">
        <v>15757</v>
      </c>
      <c r="B24169" t="s">
        <v>13189</v>
      </c>
      <c r="E24169">
        <v>0</v>
      </c>
      <c r="F24169" s="276">
        <v>45747</v>
      </c>
      <c r="I24169">
        <f>InpS!$M$2928</f>
        <v>0</v>
      </c>
      <c r="K24169">
        <v>0</v>
      </c>
      <c r="L24169" t="s">
        <v>15758</v>
      </c>
    </row>
    <row r="24170" spans="1:12">
      <c r="A24170" t="s">
        <v>15757</v>
      </c>
      <c r="B24170" t="s">
        <v>13189</v>
      </c>
      <c r="E24170">
        <v>0</v>
      </c>
      <c r="F24170" s="276">
        <v>46112</v>
      </c>
      <c r="I24170">
        <f>InpS!$N$2928</f>
        <v>0</v>
      </c>
      <c r="K24170">
        <v>0</v>
      </c>
      <c r="L24170" t="s">
        <v>15758</v>
      </c>
    </row>
    <row r="24171" spans="1:12">
      <c r="A24171" t="s">
        <v>15757</v>
      </c>
      <c r="B24171" t="s">
        <v>13189</v>
      </c>
      <c r="E24171">
        <v>0</v>
      </c>
      <c r="F24171" s="276">
        <v>46477</v>
      </c>
      <c r="I24171">
        <f>InpS!$O$2928</f>
        <v>0</v>
      </c>
      <c r="K24171">
        <v>0</v>
      </c>
      <c r="L24171" t="s">
        <v>15758</v>
      </c>
    </row>
    <row r="24172" spans="1:12">
      <c r="A24172" t="s">
        <v>15757</v>
      </c>
      <c r="B24172" t="s">
        <v>13189</v>
      </c>
      <c r="E24172">
        <v>0</v>
      </c>
      <c r="F24172" s="276">
        <v>46843</v>
      </c>
      <c r="I24172">
        <f>InpS!$P$2928</f>
        <v>0</v>
      </c>
      <c r="K24172">
        <v>0</v>
      </c>
      <c r="L24172" t="s">
        <v>15758</v>
      </c>
    </row>
    <row r="24173" spans="1:12">
      <c r="A24173" t="s">
        <v>15757</v>
      </c>
      <c r="B24173" t="s">
        <v>13189</v>
      </c>
      <c r="E24173">
        <v>0</v>
      </c>
      <c r="F24173" s="276">
        <v>47208</v>
      </c>
      <c r="I24173">
        <f>InpS!$Q$2928</f>
        <v>0</v>
      </c>
      <c r="K24173">
        <v>0</v>
      </c>
      <c r="L24173" t="s">
        <v>15758</v>
      </c>
    </row>
    <row r="24174" spans="1:12">
      <c r="A24174" t="s">
        <v>15757</v>
      </c>
      <c r="B24174" t="s">
        <v>13189</v>
      </c>
      <c r="E24174">
        <v>0</v>
      </c>
      <c r="F24174" s="276">
        <v>47573</v>
      </c>
      <c r="I24174">
        <f>InpS!$R$2928</f>
        <v>0</v>
      </c>
      <c r="K24174">
        <v>0</v>
      </c>
      <c r="L24174" t="s">
        <v>15758</v>
      </c>
    </row>
    <row r="24175" spans="1:12">
      <c r="A24175" t="s">
        <v>15757</v>
      </c>
      <c r="B24175" t="s">
        <v>13189</v>
      </c>
      <c r="E24175">
        <v>0</v>
      </c>
      <c r="F24175" s="276">
        <v>47938</v>
      </c>
      <c r="I24175">
        <f>InpS!$S$2928</f>
        <v>0</v>
      </c>
      <c r="K24175">
        <v>0</v>
      </c>
      <c r="L24175" t="s">
        <v>15758</v>
      </c>
    </row>
    <row r="24176" spans="1:12">
      <c r="A24176" t="s">
        <v>15757</v>
      </c>
      <c r="B24176" t="s">
        <v>13189</v>
      </c>
      <c r="E24176">
        <v>0</v>
      </c>
      <c r="F24176" s="276">
        <v>48304</v>
      </c>
      <c r="I24176">
        <f>InpS!$T$2928</f>
        <v>0</v>
      </c>
      <c r="K24176">
        <v>0</v>
      </c>
      <c r="L24176" t="s">
        <v>15758</v>
      </c>
    </row>
    <row r="24177" spans="1:12">
      <c r="A24177" t="s">
        <v>15757</v>
      </c>
      <c r="B24177" t="s">
        <v>13189</v>
      </c>
      <c r="E24177">
        <v>0</v>
      </c>
      <c r="F24177" s="276">
        <v>48669</v>
      </c>
      <c r="I24177">
        <f>InpS!$U$2928</f>
        <v>0</v>
      </c>
      <c r="K24177">
        <v>0</v>
      </c>
      <c r="L24177" t="s">
        <v>15758</v>
      </c>
    </row>
    <row r="24178" spans="1:12">
      <c r="A24178" t="s">
        <v>15757</v>
      </c>
      <c r="B24178" t="s">
        <v>13189</v>
      </c>
      <c r="E24178">
        <v>0</v>
      </c>
      <c r="F24178" s="276">
        <v>49034</v>
      </c>
      <c r="I24178">
        <f>InpS!$V$2928</f>
        <v>0</v>
      </c>
      <c r="K24178">
        <v>0</v>
      </c>
      <c r="L24178" t="s">
        <v>15758</v>
      </c>
    </row>
    <row r="24179" spans="1:12">
      <c r="A24179" t="s">
        <v>15757</v>
      </c>
      <c r="B24179" t="s">
        <v>13189</v>
      </c>
      <c r="E24179">
        <v>0</v>
      </c>
      <c r="F24179" s="276">
        <v>49399</v>
      </c>
      <c r="I24179">
        <f>InpS!$W$2928</f>
        <v>0</v>
      </c>
      <c r="K24179">
        <v>0</v>
      </c>
      <c r="L24179" t="s">
        <v>15758</v>
      </c>
    </row>
    <row r="24180" spans="1:12">
      <c r="A24180" t="s">
        <v>15757</v>
      </c>
      <c r="B24180" t="s">
        <v>13189</v>
      </c>
      <c r="E24180">
        <v>0</v>
      </c>
      <c r="F24180" s="276">
        <v>49765</v>
      </c>
      <c r="I24180">
        <f>InpS!$X$2928</f>
        <v>0</v>
      </c>
      <c r="K24180">
        <v>0</v>
      </c>
      <c r="L24180" t="s">
        <v>15758</v>
      </c>
    </row>
    <row r="24181" spans="1:12">
      <c r="A24181" t="s">
        <v>15759</v>
      </c>
      <c r="B24181" t="s">
        <v>219</v>
      </c>
      <c r="E24181">
        <v>0</v>
      </c>
      <c r="F24181" s="276">
        <v>44651</v>
      </c>
      <c r="I24181">
        <f>InpS!$J$2930</f>
        <v>0</v>
      </c>
      <c r="K24181">
        <v>0</v>
      </c>
      <c r="L24181" t="s">
        <v>15760</v>
      </c>
    </row>
    <row r="24182" spans="1:12">
      <c r="A24182" t="s">
        <v>15759</v>
      </c>
      <c r="B24182" t="s">
        <v>219</v>
      </c>
      <c r="E24182">
        <v>0</v>
      </c>
      <c r="F24182" s="276">
        <v>45016</v>
      </c>
      <c r="I24182">
        <f>InpS!$K$2930</f>
        <v>0</v>
      </c>
      <c r="K24182">
        <v>0</v>
      </c>
      <c r="L24182" t="s">
        <v>15760</v>
      </c>
    </row>
    <row r="24183" spans="1:12">
      <c r="A24183" t="s">
        <v>15759</v>
      </c>
      <c r="B24183" t="s">
        <v>219</v>
      </c>
      <c r="E24183">
        <v>0</v>
      </c>
      <c r="F24183" s="276">
        <v>45382</v>
      </c>
      <c r="I24183">
        <f>InpS!$L$2930</f>
        <v>0</v>
      </c>
      <c r="K24183">
        <v>0</v>
      </c>
      <c r="L24183" t="s">
        <v>15760</v>
      </c>
    </row>
    <row r="24184" spans="1:12">
      <c r="A24184" t="s">
        <v>15759</v>
      </c>
      <c r="B24184" t="s">
        <v>219</v>
      </c>
      <c r="E24184">
        <v>0</v>
      </c>
      <c r="F24184" s="276">
        <v>45747</v>
      </c>
      <c r="I24184">
        <f>InpS!$M$2930</f>
        <v>0</v>
      </c>
      <c r="K24184">
        <v>0</v>
      </c>
      <c r="L24184" t="s">
        <v>15760</v>
      </c>
    </row>
    <row r="24185" spans="1:12">
      <c r="A24185" t="s">
        <v>15759</v>
      </c>
      <c r="B24185" t="s">
        <v>219</v>
      </c>
      <c r="E24185">
        <v>0</v>
      </c>
      <c r="F24185" s="276">
        <v>46112</v>
      </c>
      <c r="I24185">
        <f>InpS!$N$2930</f>
        <v>0</v>
      </c>
      <c r="K24185">
        <v>0</v>
      </c>
      <c r="L24185" t="s">
        <v>15760</v>
      </c>
    </row>
    <row r="24186" spans="1:12">
      <c r="A24186" t="s">
        <v>15759</v>
      </c>
      <c r="B24186" t="s">
        <v>219</v>
      </c>
      <c r="E24186">
        <v>0</v>
      </c>
      <c r="F24186" s="276">
        <v>46477</v>
      </c>
      <c r="I24186">
        <f>InpS!$O$2930</f>
        <v>0</v>
      </c>
      <c r="K24186">
        <v>0</v>
      </c>
      <c r="L24186" t="s">
        <v>15760</v>
      </c>
    </row>
    <row r="24187" spans="1:12">
      <c r="A24187" t="s">
        <v>15759</v>
      </c>
      <c r="B24187" t="s">
        <v>219</v>
      </c>
      <c r="E24187">
        <v>0</v>
      </c>
      <c r="F24187" s="276">
        <v>46843</v>
      </c>
      <c r="I24187">
        <f>InpS!$P$2930</f>
        <v>0</v>
      </c>
      <c r="K24187">
        <v>0</v>
      </c>
      <c r="L24187" t="s">
        <v>15760</v>
      </c>
    </row>
    <row r="24188" spans="1:12">
      <c r="A24188" t="s">
        <v>15759</v>
      </c>
      <c r="B24188" t="s">
        <v>219</v>
      </c>
      <c r="E24188">
        <v>0</v>
      </c>
      <c r="F24188" s="276">
        <v>47208</v>
      </c>
      <c r="I24188">
        <f>InpS!$Q$2930</f>
        <v>0</v>
      </c>
      <c r="K24188">
        <v>0</v>
      </c>
      <c r="L24188" t="s">
        <v>15760</v>
      </c>
    </row>
    <row r="24189" spans="1:12">
      <c r="A24189" t="s">
        <v>15759</v>
      </c>
      <c r="B24189" t="s">
        <v>219</v>
      </c>
      <c r="E24189">
        <v>0</v>
      </c>
      <c r="F24189" s="276">
        <v>47573</v>
      </c>
      <c r="I24189">
        <f>InpS!$R$2930</f>
        <v>0</v>
      </c>
      <c r="K24189">
        <v>0</v>
      </c>
      <c r="L24189" t="s">
        <v>15760</v>
      </c>
    </row>
    <row r="24190" spans="1:12">
      <c r="A24190" t="s">
        <v>15759</v>
      </c>
      <c r="B24190" t="s">
        <v>219</v>
      </c>
      <c r="E24190">
        <v>0</v>
      </c>
      <c r="F24190" s="276">
        <v>47938</v>
      </c>
      <c r="I24190">
        <f>InpS!$S$2930</f>
        <v>0</v>
      </c>
      <c r="K24190">
        <v>0</v>
      </c>
      <c r="L24190" t="s">
        <v>15760</v>
      </c>
    </row>
    <row r="24191" spans="1:12">
      <c r="A24191" t="s">
        <v>15759</v>
      </c>
      <c r="B24191" t="s">
        <v>219</v>
      </c>
      <c r="E24191">
        <v>0</v>
      </c>
      <c r="F24191" s="276">
        <v>48304</v>
      </c>
      <c r="I24191">
        <f>InpS!$T$2930</f>
        <v>0</v>
      </c>
      <c r="K24191">
        <v>0</v>
      </c>
      <c r="L24191" t="s">
        <v>15760</v>
      </c>
    </row>
    <row r="24192" spans="1:12">
      <c r="A24192" t="s">
        <v>15759</v>
      </c>
      <c r="B24192" t="s">
        <v>219</v>
      </c>
      <c r="E24192">
        <v>0</v>
      </c>
      <c r="F24192" s="276">
        <v>48669</v>
      </c>
      <c r="I24192">
        <f>InpS!$U$2930</f>
        <v>0</v>
      </c>
      <c r="K24192">
        <v>0</v>
      </c>
      <c r="L24192" t="s">
        <v>15760</v>
      </c>
    </row>
    <row r="24193" spans="1:12">
      <c r="A24193" t="s">
        <v>15759</v>
      </c>
      <c r="B24193" t="s">
        <v>219</v>
      </c>
      <c r="E24193">
        <v>0</v>
      </c>
      <c r="F24193" s="276">
        <v>49034</v>
      </c>
      <c r="I24193">
        <f>InpS!$V$2930</f>
        <v>0</v>
      </c>
      <c r="K24193">
        <v>0</v>
      </c>
      <c r="L24193" t="s">
        <v>15760</v>
      </c>
    </row>
    <row r="24194" spans="1:12">
      <c r="A24194" t="s">
        <v>15759</v>
      </c>
      <c r="B24194" t="s">
        <v>219</v>
      </c>
      <c r="E24194">
        <v>0</v>
      </c>
      <c r="F24194" s="276">
        <v>49399</v>
      </c>
      <c r="I24194">
        <f>InpS!$W$2930</f>
        <v>0</v>
      </c>
      <c r="K24194">
        <v>0</v>
      </c>
      <c r="L24194" t="s">
        <v>15760</v>
      </c>
    </row>
    <row r="24195" spans="1:12">
      <c r="A24195" t="s">
        <v>15759</v>
      </c>
      <c r="B24195" t="s">
        <v>219</v>
      </c>
      <c r="E24195">
        <v>0</v>
      </c>
      <c r="F24195" s="276">
        <v>49765</v>
      </c>
      <c r="I24195">
        <f>InpS!$X$2930</f>
        <v>0</v>
      </c>
      <c r="K24195">
        <v>0</v>
      </c>
      <c r="L24195" t="s">
        <v>15760</v>
      </c>
    </row>
    <row r="24196" spans="1:12">
      <c r="A24196" t="s">
        <v>15759</v>
      </c>
      <c r="B24196" t="s">
        <v>215</v>
      </c>
      <c r="E24196">
        <v>0</v>
      </c>
      <c r="F24196" s="276">
        <v>44651</v>
      </c>
      <c r="I24196">
        <f>InpS!$J$2931</f>
        <v>0</v>
      </c>
      <c r="K24196">
        <v>0</v>
      </c>
      <c r="L24196" t="s">
        <v>15760</v>
      </c>
    </row>
    <row r="24197" spans="1:12">
      <c r="A24197" t="s">
        <v>15759</v>
      </c>
      <c r="B24197" t="s">
        <v>215</v>
      </c>
      <c r="E24197">
        <v>0</v>
      </c>
      <c r="F24197" s="276">
        <v>45016</v>
      </c>
      <c r="I24197">
        <f>InpS!$K$2931</f>
        <v>0</v>
      </c>
      <c r="K24197">
        <v>0</v>
      </c>
      <c r="L24197" t="s">
        <v>15760</v>
      </c>
    </row>
    <row r="24198" spans="1:12">
      <c r="A24198" t="s">
        <v>15759</v>
      </c>
      <c r="B24198" t="s">
        <v>215</v>
      </c>
      <c r="E24198">
        <v>0</v>
      </c>
      <c r="F24198" s="276">
        <v>45382</v>
      </c>
      <c r="I24198">
        <f>InpS!$L$2931</f>
        <v>0</v>
      </c>
      <c r="K24198">
        <v>0</v>
      </c>
      <c r="L24198" t="s">
        <v>15760</v>
      </c>
    </row>
    <row r="24199" spans="1:12">
      <c r="A24199" t="s">
        <v>15759</v>
      </c>
      <c r="B24199" t="s">
        <v>215</v>
      </c>
      <c r="E24199">
        <v>0</v>
      </c>
      <c r="F24199" s="276">
        <v>45747</v>
      </c>
      <c r="I24199">
        <f>InpS!$M$2931</f>
        <v>0</v>
      </c>
      <c r="K24199">
        <v>0</v>
      </c>
      <c r="L24199" t="s">
        <v>15760</v>
      </c>
    </row>
    <row r="24200" spans="1:12">
      <c r="A24200" t="s">
        <v>15759</v>
      </c>
      <c r="B24200" t="s">
        <v>215</v>
      </c>
      <c r="E24200">
        <v>0</v>
      </c>
      <c r="F24200" s="276">
        <v>46112</v>
      </c>
      <c r="I24200">
        <f>InpS!$N$2931</f>
        <v>0</v>
      </c>
      <c r="K24200">
        <v>0</v>
      </c>
      <c r="L24200" t="s">
        <v>15760</v>
      </c>
    </row>
    <row r="24201" spans="1:12">
      <c r="A24201" t="s">
        <v>15759</v>
      </c>
      <c r="B24201" t="s">
        <v>215</v>
      </c>
      <c r="E24201">
        <v>0</v>
      </c>
      <c r="F24201" s="276">
        <v>46477</v>
      </c>
      <c r="I24201">
        <f>InpS!$O$2931</f>
        <v>0</v>
      </c>
      <c r="K24201">
        <v>0</v>
      </c>
      <c r="L24201" t="s">
        <v>15760</v>
      </c>
    </row>
    <row r="24202" spans="1:12">
      <c r="A24202" t="s">
        <v>15759</v>
      </c>
      <c r="B24202" t="s">
        <v>215</v>
      </c>
      <c r="E24202">
        <v>0</v>
      </c>
      <c r="F24202" s="276">
        <v>46843</v>
      </c>
      <c r="I24202">
        <f>InpS!$P$2931</f>
        <v>0</v>
      </c>
      <c r="K24202">
        <v>0</v>
      </c>
      <c r="L24202" t="s">
        <v>15760</v>
      </c>
    </row>
    <row r="24203" spans="1:12">
      <c r="A24203" t="s">
        <v>15759</v>
      </c>
      <c r="B24203" t="s">
        <v>215</v>
      </c>
      <c r="E24203">
        <v>0</v>
      </c>
      <c r="F24203" s="276">
        <v>47208</v>
      </c>
      <c r="I24203">
        <f>InpS!$Q$2931</f>
        <v>0</v>
      </c>
      <c r="K24203">
        <v>0</v>
      </c>
      <c r="L24203" t="s">
        <v>15760</v>
      </c>
    </row>
    <row r="24204" spans="1:12">
      <c r="A24204" t="s">
        <v>15759</v>
      </c>
      <c r="B24204" t="s">
        <v>215</v>
      </c>
      <c r="E24204">
        <v>0</v>
      </c>
      <c r="F24204" s="276">
        <v>47573</v>
      </c>
      <c r="I24204">
        <f>InpS!$R$2931</f>
        <v>0</v>
      </c>
      <c r="K24204">
        <v>0</v>
      </c>
      <c r="L24204" t="s">
        <v>15760</v>
      </c>
    </row>
    <row r="24205" spans="1:12">
      <c r="A24205" t="s">
        <v>15759</v>
      </c>
      <c r="B24205" t="s">
        <v>215</v>
      </c>
      <c r="E24205">
        <v>0</v>
      </c>
      <c r="F24205" s="276">
        <v>47938</v>
      </c>
      <c r="I24205">
        <f>InpS!$S$2931</f>
        <v>0</v>
      </c>
      <c r="K24205">
        <v>0</v>
      </c>
      <c r="L24205" t="s">
        <v>15760</v>
      </c>
    </row>
    <row r="24206" spans="1:12">
      <c r="A24206" t="s">
        <v>15759</v>
      </c>
      <c r="B24206" t="s">
        <v>215</v>
      </c>
      <c r="E24206">
        <v>0</v>
      </c>
      <c r="F24206" s="276">
        <v>48304</v>
      </c>
      <c r="I24206">
        <f>InpS!$T$2931</f>
        <v>0</v>
      </c>
      <c r="K24206">
        <v>0</v>
      </c>
      <c r="L24206" t="s">
        <v>15760</v>
      </c>
    </row>
    <row r="24207" spans="1:12">
      <c r="A24207" t="s">
        <v>15759</v>
      </c>
      <c r="B24207" t="s">
        <v>215</v>
      </c>
      <c r="E24207">
        <v>0</v>
      </c>
      <c r="F24207" s="276">
        <v>48669</v>
      </c>
      <c r="I24207">
        <f>InpS!$U$2931</f>
        <v>0</v>
      </c>
      <c r="K24207">
        <v>0</v>
      </c>
      <c r="L24207" t="s">
        <v>15760</v>
      </c>
    </row>
    <row r="24208" spans="1:12">
      <c r="A24208" t="s">
        <v>15759</v>
      </c>
      <c r="B24208" t="s">
        <v>215</v>
      </c>
      <c r="E24208">
        <v>0</v>
      </c>
      <c r="F24208" s="276">
        <v>49034</v>
      </c>
      <c r="I24208">
        <f>InpS!$V$2931</f>
        <v>0</v>
      </c>
      <c r="K24208">
        <v>0</v>
      </c>
      <c r="L24208" t="s">
        <v>15760</v>
      </c>
    </row>
    <row r="24209" spans="1:12">
      <c r="A24209" t="s">
        <v>15759</v>
      </c>
      <c r="B24209" t="s">
        <v>215</v>
      </c>
      <c r="E24209">
        <v>0</v>
      </c>
      <c r="F24209" s="276">
        <v>49399</v>
      </c>
      <c r="I24209">
        <f>InpS!$W$2931</f>
        <v>0</v>
      </c>
      <c r="K24209">
        <v>0</v>
      </c>
      <c r="L24209" t="s">
        <v>15760</v>
      </c>
    </row>
    <row r="24210" spans="1:12">
      <c r="A24210" t="s">
        <v>15759</v>
      </c>
      <c r="B24210" t="s">
        <v>215</v>
      </c>
      <c r="E24210">
        <v>0</v>
      </c>
      <c r="F24210" s="276">
        <v>49765</v>
      </c>
      <c r="I24210">
        <f>InpS!$X$2931</f>
        <v>0</v>
      </c>
      <c r="K24210">
        <v>0</v>
      </c>
      <c r="L24210" t="s">
        <v>15760</v>
      </c>
    </row>
    <row r="24211" spans="1:12">
      <c r="A24211" t="s">
        <v>15759</v>
      </c>
      <c r="B24211" t="s">
        <v>223</v>
      </c>
      <c r="E24211">
        <v>0</v>
      </c>
      <c r="F24211" s="276">
        <v>44651</v>
      </c>
      <c r="I24211">
        <f>InpS!$J$2932</f>
        <v>0</v>
      </c>
      <c r="K24211">
        <v>0</v>
      </c>
      <c r="L24211" t="s">
        <v>15760</v>
      </c>
    </row>
    <row r="24212" spans="1:12">
      <c r="A24212" t="s">
        <v>15759</v>
      </c>
      <c r="B24212" t="s">
        <v>223</v>
      </c>
      <c r="E24212">
        <v>0</v>
      </c>
      <c r="F24212" s="276">
        <v>45016</v>
      </c>
      <c r="I24212">
        <f>InpS!$K$2932</f>
        <v>0</v>
      </c>
      <c r="K24212">
        <v>0</v>
      </c>
      <c r="L24212" t="s">
        <v>15760</v>
      </c>
    </row>
    <row r="24213" spans="1:12">
      <c r="A24213" t="s">
        <v>15759</v>
      </c>
      <c r="B24213" t="s">
        <v>223</v>
      </c>
      <c r="E24213">
        <v>0</v>
      </c>
      <c r="F24213" s="276">
        <v>45382</v>
      </c>
      <c r="I24213">
        <f>InpS!$L$2932</f>
        <v>0</v>
      </c>
      <c r="K24213">
        <v>0</v>
      </c>
      <c r="L24213" t="s">
        <v>15760</v>
      </c>
    </row>
    <row r="24214" spans="1:12">
      <c r="A24214" t="s">
        <v>15759</v>
      </c>
      <c r="B24214" t="s">
        <v>223</v>
      </c>
      <c r="E24214">
        <v>0</v>
      </c>
      <c r="F24214" s="276">
        <v>45747</v>
      </c>
      <c r="I24214">
        <f>InpS!$M$2932</f>
        <v>0</v>
      </c>
      <c r="K24214">
        <v>0</v>
      </c>
      <c r="L24214" t="s">
        <v>15760</v>
      </c>
    </row>
    <row r="24215" spans="1:12">
      <c r="A24215" t="s">
        <v>15759</v>
      </c>
      <c r="B24215" t="s">
        <v>223</v>
      </c>
      <c r="E24215">
        <v>0</v>
      </c>
      <c r="F24215" s="276">
        <v>46112</v>
      </c>
      <c r="I24215">
        <f>InpS!$N$2932</f>
        <v>0</v>
      </c>
      <c r="K24215">
        <v>0</v>
      </c>
      <c r="L24215" t="s">
        <v>15760</v>
      </c>
    </row>
    <row r="24216" spans="1:12">
      <c r="A24216" t="s">
        <v>15759</v>
      </c>
      <c r="B24216" t="s">
        <v>223</v>
      </c>
      <c r="E24216">
        <v>0</v>
      </c>
      <c r="F24216" s="276">
        <v>46477</v>
      </c>
      <c r="I24216">
        <f>InpS!$O$2932</f>
        <v>0</v>
      </c>
      <c r="K24216">
        <v>0</v>
      </c>
      <c r="L24216" t="s">
        <v>15760</v>
      </c>
    </row>
    <row r="24217" spans="1:12">
      <c r="A24217" t="s">
        <v>15759</v>
      </c>
      <c r="B24217" t="s">
        <v>223</v>
      </c>
      <c r="E24217">
        <v>0</v>
      </c>
      <c r="F24217" s="276">
        <v>46843</v>
      </c>
      <c r="I24217">
        <f>InpS!$P$2932</f>
        <v>0</v>
      </c>
      <c r="K24217">
        <v>0</v>
      </c>
      <c r="L24217" t="s">
        <v>15760</v>
      </c>
    </row>
    <row r="24218" spans="1:12">
      <c r="A24218" t="s">
        <v>15759</v>
      </c>
      <c r="B24218" t="s">
        <v>223</v>
      </c>
      <c r="E24218">
        <v>0</v>
      </c>
      <c r="F24218" s="276">
        <v>47208</v>
      </c>
      <c r="I24218">
        <f>InpS!$Q$2932</f>
        <v>0</v>
      </c>
      <c r="K24218">
        <v>0</v>
      </c>
      <c r="L24218" t="s">
        <v>15760</v>
      </c>
    </row>
    <row r="24219" spans="1:12">
      <c r="A24219" t="s">
        <v>15759</v>
      </c>
      <c r="B24219" t="s">
        <v>223</v>
      </c>
      <c r="E24219">
        <v>0</v>
      </c>
      <c r="F24219" s="276">
        <v>47573</v>
      </c>
      <c r="I24219">
        <f>InpS!$R$2932</f>
        <v>0</v>
      </c>
      <c r="K24219">
        <v>0</v>
      </c>
      <c r="L24219" t="s">
        <v>15760</v>
      </c>
    </row>
    <row r="24220" spans="1:12">
      <c r="A24220" t="s">
        <v>15759</v>
      </c>
      <c r="B24220" t="s">
        <v>223</v>
      </c>
      <c r="E24220">
        <v>0</v>
      </c>
      <c r="F24220" s="276">
        <v>47938</v>
      </c>
      <c r="I24220">
        <f>InpS!$S$2932</f>
        <v>0</v>
      </c>
      <c r="K24220">
        <v>0</v>
      </c>
      <c r="L24220" t="s">
        <v>15760</v>
      </c>
    </row>
    <row r="24221" spans="1:12">
      <c r="A24221" t="s">
        <v>15759</v>
      </c>
      <c r="B24221" t="s">
        <v>223</v>
      </c>
      <c r="E24221">
        <v>0</v>
      </c>
      <c r="F24221" s="276">
        <v>48304</v>
      </c>
      <c r="I24221">
        <f>InpS!$T$2932</f>
        <v>0</v>
      </c>
      <c r="K24221">
        <v>0</v>
      </c>
      <c r="L24221" t="s">
        <v>15760</v>
      </c>
    </row>
    <row r="24222" spans="1:12">
      <c r="A24222" t="s">
        <v>15759</v>
      </c>
      <c r="B24222" t="s">
        <v>223</v>
      </c>
      <c r="E24222">
        <v>0</v>
      </c>
      <c r="F24222" s="276">
        <v>48669</v>
      </c>
      <c r="I24222">
        <f>InpS!$U$2932</f>
        <v>0</v>
      </c>
      <c r="K24222">
        <v>0</v>
      </c>
      <c r="L24222" t="s">
        <v>15760</v>
      </c>
    </row>
    <row r="24223" spans="1:12">
      <c r="A24223" t="s">
        <v>15759</v>
      </c>
      <c r="B24223" t="s">
        <v>223</v>
      </c>
      <c r="E24223">
        <v>0</v>
      </c>
      <c r="F24223" s="276">
        <v>49034</v>
      </c>
      <c r="I24223">
        <f>InpS!$V$2932</f>
        <v>0</v>
      </c>
      <c r="K24223">
        <v>0</v>
      </c>
      <c r="L24223" t="s">
        <v>15760</v>
      </c>
    </row>
    <row r="24224" spans="1:12">
      <c r="A24224" t="s">
        <v>15759</v>
      </c>
      <c r="B24224" t="s">
        <v>223</v>
      </c>
      <c r="E24224">
        <v>0</v>
      </c>
      <c r="F24224" s="276">
        <v>49399</v>
      </c>
      <c r="I24224">
        <f>InpS!$W$2932</f>
        <v>0</v>
      </c>
      <c r="K24224">
        <v>0</v>
      </c>
      <c r="L24224" t="s">
        <v>15760</v>
      </c>
    </row>
    <row r="24225" spans="1:12">
      <c r="A24225" t="s">
        <v>15759</v>
      </c>
      <c r="B24225" t="s">
        <v>223</v>
      </c>
      <c r="E24225">
        <v>0</v>
      </c>
      <c r="F24225" s="276">
        <v>49765</v>
      </c>
      <c r="I24225">
        <f>InpS!$X$2932</f>
        <v>0</v>
      </c>
      <c r="K24225">
        <v>0</v>
      </c>
      <c r="L24225" t="s">
        <v>15760</v>
      </c>
    </row>
    <row r="24226" spans="1:12">
      <c r="A24226" t="s">
        <v>15759</v>
      </c>
      <c r="B24226" t="s">
        <v>146</v>
      </c>
      <c r="E24226">
        <v>0</v>
      </c>
      <c r="F24226" s="276">
        <v>44651</v>
      </c>
      <c r="I24226">
        <f>InpS!$J$2933</f>
        <v>0</v>
      </c>
      <c r="K24226">
        <v>0</v>
      </c>
      <c r="L24226" t="s">
        <v>15760</v>
      </c>
    </row>
    <row r="24227" spans="1:12">
      <c r="A24227" t="s">
        <v>15759</v>
      </c>
      <c r="B24227" t="s">
        <v>146</v>
      </c>
      <c r="E24227">
        <v>0</v>
      </c>
      <c r="F24227" s="276">
        <v>45016</v>
      </c>
      <c r="I24227">
        <f>InpS!$K$2933</f>
        <v>0</v>
      </c>
      <c r="K24227">
        <v>0</v>
      </c>
      <c r="L24227" t="s">
        <v>15760</v>
      </c>
    </row>
    <row r="24228" spans="1:12">
      <c r="A24228" t="s">
        <v>15759</v>
      </c>
      <c r="B24228" t="s">
        <v>146</v>
      </c>
      <c r="E24228">
        <v>0</v>
      </c>
      <c r="F24228" s="276">
        <v>45382</v>
      </c>
      <c r="I24228">
        <f>InpS!$L$2933</f>
        <v>0</v>
      </c>
      <c r="K24228">
        <v>0</v>
      </c>
      <c r="L24228" t="s">
        <v>15760</v>
      </c>
    </row>
    <row r="24229" spans="1:12">
      <c r="A24229" t="s">
        <v>15759</v>
      </c>
      <c r="B24229" t="s">
        <v>146</v>
      </c>
      <c r="E24229">
        <v>0</v>
      </c>
      <c r="F24229" s="276">
        <v>45747</v>
      </c>
      <c r="I24229">
        <f>InpS!$M$2933</f>
        <v>0</v>
      </c>
      <c r="K24229">
        <v>0</v>
      </c>
      <c r="L24229" t="s">
        <v>15760</v>
      </c>
    </row>
    <row r="24230" spans="1:12">
      <c r="A24230" t="s">
        <v>15759</v>
      </c>
      <c r="B24230" t="s">
        <v>146</v>
      </c>
      <c r="E24230">
        <v>0</v>
      </c>
      <c r="F24230" s="276">
        <v>46112</v>
      </c>
      <c r="I24230">
        <f>InpS!$N$2933</f>
        <v>0</v>
      </c>
      <c r="K24230">
        <v>0</v>
      </c>
      <c r="L24230" t="s">
        <v>15760</v>
      </c>
    </row>
    <row r="24231" spans="1:12">
      <c r="A24231" t="s">
        <v>15759</v>
      </c>
      <c r="B24231" t="s">
        <v>146</v>
      </c>
      <c r="E24231">
        <v>0</v>
      </c>
      <c r="F24231" s="276">
        <v>46477</v>
      </c>
      <c r="I24231">
        <f>InpS!$O$2933</f>
        <v>0</v>
      </c>
      <c r="K24231">
        <v>0</v>
      </c>
      <c r="L24231" t="s">
        <v>15760</v>
      </c>
    </row>
    <row r="24232" spans="1:12">
      <c r="A24232" t="s">
        <v>15759</v>
      </c>
      <c r="B24232" t="s">
        <v>146</v>
      </c>
      <c r="E24232">
        <v>0</v>
      </c>
      <c r="F24232" s="276">
        <v>46843</v>
      </c>
      <c r="I24232">
        <f>InpS!$P$2933</f>
        <v>0</v>
      </c>
      <c r="K24232">
        <v>0</v>
      </c>
      <c r="L24232" t="s">
        <v>15760</v>
      </c>
    </row>
    <row r="24233" spans="1:12">
      <c r="A24233" t="s">
        <v>15759</v>
      </c>
      <c r="B24233" t="s">
        <v>146</v>
      </c>
      <c r="E24233">
        <v>0</v>
      </c>
      <c r="F24233" s="276">
        <v>47208</v>
      </c>
      <c r="I24233">
        <f>InpS!$Q$2933</f>
        <v>0</v>
      </c>
      <c r="K24233">
        <v>0</v>
      </c>
      <c r="L24233" t="s">
        <v>15760</v>
      </c>
    </row>
    <row r="24234" spans="1:12">
      <c r="A24234" t="s">
        <v>15759</v>
      </c>
      <c r="B24234" t="s">
        <v>146</v>
      </c>
      <c r="E24234">
        <v>0</v>
      </c>
      <c r="F24234" s="276">
        <v>47573</v>
      </c>
      <c r="I24234">
        <f>InpS!$R$2933</f>
        <v>0</v>
      </c>
      <c r="K24234">
        <v>0</v>
      </c>
      <c r="L24234" t="s">
        <v>15760</v>
      </c>
    </row>
    <row r="24235" spans="1:12">
      <c r="A24235" t="s">
        <v>15759</v>
      </c>
      <c r="B24235" t="s">
        <v>146</v>
      </c>
      <c r="E24235">
        <v>0</v>
      </c>
      <c r="F24235" s="276">
        <v>47938</v>
      </c>
      <c r="I24235">
        <f>InpS!$S$2933</f>
        <v>0</v>
      </c>
      <c r="K24235">
        <v>0</v>
      </c>
      <c r="L24235" t="s">
        <v>15760</v>
      </c>
    </row>
    <row r="24236" spans="1:12">
      <c r="A24236" t="s">
        <v>15759</v>
      </c>
      <c r="B24236" t="s">
        <v>146</v>
      </c>
      <c r="E24236">
        <v>0</v>
      </c>
      <c r="F24236" s="276">
        <v>48304</v>
      </c>
      <c r="I24236">
        <f>InpS!$T$2933</f>
        <v>0</v>
      </c>
      <c r="K24236">
        <v>0</v>
      </c>
      <c r="L24236" t="s">
        <v>15760</v>
      </c>
    </row>
    <row r="24237" spans="1:12">
      <c r="A24237" t="s">
        <v>15759</v>
      </c>
      <c r="B24237" t="s">
        <v>146</v>
      </c>
      <c r="E24237">
        <v>0</v>
      </c>
      <c r="F24237" s="276">
        <v>48669</v>
      </c>
      <c r="I24237">
        <f>InpS!$U$2933</f>
        <v>0</v>
      </c>
      <c r="K24237">
        <v>0</v>
      </c>
      <c r="L24237" t="s">
        <v>15760</v>
      </c>
    </row>
    <row r="24238" spans="1:12">
      <c r="A24238" t="s">
        <v>15759</v>
      </c>
      <c r="B24238" t="s">
        <v>146</v>
      </c>
      <c r="E24238">
        <v>0</v>
      </c>
      <c r="F24238" s="276">
        <v>49034</v>
      </c>
      <c r="I24238">
        <f>InpS!$V$2933</f>
        <v>0</v>
      </c>
      <c r="K24238">
        <v>0</v>
      </c>
      <c r="L24238" t="s">
        <v>15760</v>
      </c>
    </row>
    <row r="24239" spans="1:12">
      <c r="A24239" t="s">
        <v>15759</v>
      </c>
      <c r="B24239" t="s">
        <v>146</v>
      </c>
      <c r="E24239">
        <v>0</v>
      </c>
      <c r="F24239" s="276">
        <v>49399</v>
      </c>
      <c r="I24239">
        <f>InpS!$W$2933</f>
        <v>0</v>
      </c>
      <c r="K24239">
        <v>0</v>
      </c>
      <c r="L24239" t="s">
        <v>15760</v>
      </c>
    </row>
    <row r="24240" spans="1:12">
      <c r="A24240" t="s">
        <v>15759</v>
      </c>
      <c r="B24240" t="s">
        <v>146</v>
      </c>
      <c r="E24240">
        <v>0</v>
      </c>
      <c r="F24240" s="276">
        <v>49765</v>
      </c>
      <c r="I24240">
        <f>InpS!$X$2933</f>
        <v>0</v>
      </c>
      <c r="K24240">
        <v>0</v>
      </c>
      <c r="L24240" t="s">
        <v>15760</v>
      </c>
    </row>
    <row r="24241" spans="1:12">
      <c r="A24241" t="s">
        <v>15759</v>
      </c>
      <c r="B24241" t="s">
        <v>13176</v>
      </c>
      <c r="E24241">
        <v>0</v>
      </c>
      <c r="F24241" s="276">
        <v>44651</v>
      </c>
      <c r="I24241">
        <f>InpS!$J$2934</f>
        <v>0</v>
      </c>
      <c r="K24241">
        <v>0</v>
      </c>
      <c r="L24241" t="s">
        <v>15760</v>
      </c>
    </row>
    <row r="24242" spans="1:12">
      <c r="A24242" t="s">
        <v>15759</v>
      </c>
      <c r="B24242" t="s">
        <v>13176</v>
      </c>
      <c r="E24242">
        <v>0</v>
      </c>
      <c r="F24242" s="276">
        <v>45016</v>
      </c>
      <c r="I24242">
        <f>InpS!$K$2934</f>
        <v>0</v>
      </c>
      <c r="K24242">
        <v>0</v>
      </c>
      <c r="L24242" t="s">
        <v>15760</v>
      </c>
    </row>
    <row r="24243" spans="1:12">
      <c r="A24243" t="s">
        <v>15759</v>
      </c>
      <c r="B24243" t="s">
        <v>13176</v>
      </c>
      <c r="E24243">
        <v>0</v>
      </c>
      <c r="F24243" s="276">
        <v>45382</v>
      </c>
      <c r="I24243">
        <f>InpS!$L$2934</f>
        <v>0</v>
      </c>
      <c r="K24243">
        <v>0</v>
      </c>
      <c r="L24243" t="s">
        <v>15760</v>
      </c>
    </row>
    <row r="24244" spans="1:12">
      <c r="A24244" t="s">
        <v>15759</v>
      </c>
      <c r="B24244" t="s">
        <v>13176</v>
      </c>
      <c r="E24244">
        <v>0</v>
      </c>
      <c r="F24244" s="276">
        <v>45747</v>
      </c>
      <c r="I24244">
        <f>InpS!$M$2934</f>
        <v>0</v>
      </c>
      <c r="K24244">
        <v>0</v>
      </c>
      <c r="L24244" t="s">
        <v>15760</v>
      </c>
    </row>
    <row r="24245" spans="1:12">
      <c r="A24245" t="s">
        <v>15759</v>
      </c>
      <c r="B24245" t="s">
        <v>13176</v>
      </c>
      <c r="E24245">
        <v>0</v>
      </c>
      <c r="F24245" s="276">
        <v>46112</v>
      </c>
      <c r="I24245">
        <f>InpS!$N$2934</f>
        <v>0</v>
      </c>
      <c r="K24245">
        <v>0</v>
      </c>
      <c r="L24245" t="s">
        <v>15760</v>
      </c>
    </row>
    <row r="24246" spans="1:12">
      <c r="A24246" t="s">
        <v>15759</v>
      </c>
      <c r="B24246" t="s">
        <v>13176</v>
      </c>
      <c r="E24246">
        <v>0</v>
      </c>
      <c r="F24246" s="276">
        <v>46477</v>
      </c>
      <c r="I24246">
        <f>InpS!$O$2934</f>
        <v>0</v>
      </c>
      <c r="K24246">
        <v>0</v>
      </c>
      <c r="L24246" t="s">
        <v>15760</v>
      </c>
    </row>
    <row r="24247" spans="1:12">
      <c r="A24247" t="s">
        <v>15759</v>
      </c>
      <c r="B24247" t="s">
        <v>13176</v>
      </c>
      <c r="E24247">
        <v>0</v>
      </c>
      <c r="F24247" s="276">
        <v>46843</v>
      </c>
      <c r="I24247">
        <f>InpS!$P$2934</f>
        <v>0</v>
      </c>
      <c r="K24247">
        <v>0</v>
      </c>
      <c r="L24247" t="s">
        <v>15760</v>
      </c>
    </row>
    <row r="24248" spans="1:12">
      <c r="A24248" t="s">
        <v>15759</v>
      </c>
      <c r="B24248" t="s">
        <v>13176</v>
      </c>
      <c r="E24248">
        <v>0</v>
      </c>
      <c r="F24248" s="276">
        <v>47208</v>
      </c>
      <c r="I24248">
        <f>InpS!$Q$2934</f>
        <v>0</v>
      </c>
      <c r="K24248">
        <v>0</v>
      </c>
      <c r="L24248" t="s">
        <v>15760</v>
      </c>
    </row>
    <row r="24249" spans="1:12">
      <c r="A24249" t="s">
        <v>15759</v>
      </c>
      <c r="B24249" t="s">
        <v>13176</v>
      </c>
      <c r="E24249">
        <v>0</v>
      </c>
      <c r="F24249" s="276">
        <v>47573</v>
      </c>
      <c r="I24249">
        <f>InpS!$R$2934</f>
        <v>0</v>
      </c>
      <c r="K24249">
        <v>0</v>
      </c>
      <c r="L24249" t="s">
        <v>15760</v>
      </c>
    </row>
    <row r="24250" spans="1:12">
      <c r="A24250" t="s">
        <v>15759</v>
      </c>
      <c r="B24250" t="s">
        <v>13176</v>
      </c>
      <c r="E24250">
        <v>0</v>
      </c>
      <c r="F24250" s="276">
        <v>47938</v>
      </c>
      <c r="I24250">
        <f>InpS!$S$2934</f>
        <v>0</v>
      </c>
      <c r="K24250">
        <v>0</v>
      </c>
      <c r="L24250" t="s">
        <v>15760</v>
      </c>
    </row>
    <row r="24251" spans="1:12">
      <c r="A24251" t="s">
        <v>15759</v>
      </c>
      <c r="B24251" t="s">
        <v>13176</v>
      </c>
      <c r="E24251">
        <v>0</v>
      </c>
      <c r="F24251" s="276">
        <v>48304</v>
      </c>
      <c r="I24251">
        <f>InpS!$T$2934</f>
        <v>0</v>
      </c>
      <c r="K24251">
        <v>0</v>
      </c>
      <c r="L24251" t="s">
        <v>15760</v>
      </c>
    </row>
    <row r="24252" spans="1:12">
      <c r="A24252" t="s">
        <v>15759</v>
      </c>
      <c r="B24252" t="s">
        <v>13176</v>
      </c>
      <c r="E24252">
        <v>0</v>
      </c>
      <c r="F24252" s="276">
        <v>48669</v>
      </c>
      <c r="I24252">
        <f>InpS!$U$2934</f>
        <v>0</v>
      </c>
      <c r="K24252">
        <v>0</v>
      </c>
      <c r="L24252" t="s">
        <v>15760</v>
      </c>
    </row>
    <row r="24253" spans="1:12">
      <c r="A24253" t="s">
        <v>15759</v>
      </c>
      <c r="B24253" t="s">
        <v>13176</v>
      </c>
      <c r="E24253">
        <v>0</v>
      </c>
      <c r="F24253" s="276">
        <v>49034</v>
      </c>
      <c r="I24253">
        <f>InpS!$V$2934</f>
        <v>0</v>
      </c>
      <c r="K24253">
        <v>0</v>
      </c>
      <c r="L24253" t="s">
        <v>15760</v>
      </c>
    </row>
    <row r="24254" spans="1:12">
      <c r="A24254" t="s">
        <v>15759</v>
      </c>
      <c r="B24254" t="s">
        <v>13176</v>
      </c>
      <c r="E24254">
        <v>0</v>
      </c>
      <c r="F24254" s="276">
        <v>49399</v>
      </c>
      <c r="I24254">
        <f>InpS!$W$2934</f>
        <v>0</v>
      </c>
      <c r="K24254">
        <v>0</v>
      </c>
      <c r="L24254" t="s">
        <v>15760</v>
      </c>
    </row>
    <row r="24255" spans="1:12">
      <c r="A24255" t="s">
        <v>15759</v>
      </c>
      <c r="B24255" t="s">
        <v>13176</v>
      </c>
      <c r="E24255">
        <v>0</v>
      </c>
      <c r="F24255" s="276">
        <v>49765</v>
      </c>
      <c r="I24255">
        <f>InpS!$X$2934</f>
        <v>0</v>
      </c>
      <c r="K24255">
        <v>0</v>
      </c>
      <c r="L24255" t="s">
        <v>15760</v>
      </c>
    </row>
    <row r="24256" spans="1:12">
      <c r="A24256" t="s">
        <v>15759</v>
      </c>
      <c r="B24256" t="s">
        <v>13189</v>
      </c>
      <c r="E24256">
        <v>0</v>
      </c>
      <c r="F24256" s="276">
        <v>44651</v>
      </c>
      <c r="I24256">
        <f>InpS!$J$2935</f>
        <v>0</v>
      </c>
      <c r="K24256">
        <v>0</v>
      </c>
      <c r="L24256" t="s">
        <v>15760</v>
      </c>
    </row>
    <row r="24257" spans="1:12">
      <c r="A24257" t="s">
        <v>15759</v>
      </c>
      <c r="B24257" t="s">
        <v>13189</v>
      </c>
      <c r="E24257">
        <v>0</v>
      </c>
      <c r="F24257" s="276">
        <v>45016</v>
      </c>
      <c r="I24257">
        <f>InpS!$K$2935</f>
        <v>0</v>
      </c>
      <c r="K24257">
        <v>0</v>
      </c>
      <c r="L24257" t="s">
        <v>15760</v>
      </c>
    </row>
    <row r="24258" spans="1:12">
      <c r="A24258" t="s">
        <v>15759</v>
      </c>
      <c r="B24258" t="s">
        <v>13189</v>
      </c>
      <c r="E24258">
        <v>0</v>
      </c>
      <c r="F24258" s="276">
        <v>45382</v>
      </c>
      <c r="I24258">
        <f>InpS!$L$2935</f>
        <v>0</v>
      </c>
      <c r="K24258">
        <v>0</v>
      </c>
      <c r="L24258" t="s">
        <v>15760</v>
      </c>
    </row>
    <row r="24259" spans="1:12">
      <c r="A24259" t="s">
        <v>15759</v>
      </c>
      <c r="B24259" t="s">
        <v>13189</v>
      </c>
      <c r="E24259">
        <v>0</v>
      </c>
      <c r="F24259" s="276">
        <v>45747</v>
      </c>
      <c r="I24259">
        <f>InpS!$M$2935</f>
        <v>0</v>
      </c>
      <c r="K24259">
        <v>0</v>
      </c>
      <c r="L24259" t="s">
        <v>15760</v>
      </c>
    </row>
    <row r="24260" spans="1:12">
      <c r="A24260" t="s">
        <v>15759</v>
      </c>
      <c r="B24260" t="s">
        <v>13189</v>
      </c>
      <c r="E24260">
        <v>0</v>
      </c>
      <c r="F24260" s="276">
        <v>46112</v>
      </c>
      <c r="I24260">
        <f>InpS!$N$2935</f>
        <v>0</v>
      </c>
      <c r="K24260">
        <v>0</v>
      </c>
      <c r="L24260" t="s">
        <v>15760</v>
      </c>
    </row>
    <row r="24261" spans="1:12">
      <c r="A24261" t="s">
        <v>15759</v>
      </c>
      <c r="B24261" t="s">
        <v>13189</v>
      </c>
      <c r="E24261">
        <v>0</v>
      </c>
      <c r="F24261" s="276">
        <v>46477</v>
      </c>
      <c r="I24261">
        <f>InpS!$O$2935</f>
        <v>0</v>
      </c>
      <c r="K24261">
        <v>0</v>
      </c>
      <c r="L24261" t="s">
        <v>15760</v>
      </c>
    </row>
    <row r="24262" spans="1:12">
      <c r="A24262" t="s">
        <v>15759</v>
      </c>
      <c r="B24262" t="s">
        <v>13189</v>
      </c>
      <c r="E24262">
        <v>0</v>
      </c>
      <c r="F24262" s="276">
        <v>46843</v>
      </c>
      <c r="I24262">
        <f>InpS!$P$2935</f>
        <v>0</v>
      </c>
      <c r="K24262">
        <v>0</v>
      </c>
      <c r="L24262" t="s">
        <v>15760</v>
      </c>
    </row>
    <row r="24263" spans="1:12">
      <c r="A24263" t="s">
        <v>15759</v>
      </c>
      <c r="B24263" t="s">
        <v>13189</v>
      </c>
      <c r="E24263">
        <v>0</v>
      </c>
      <c r="F24263" s="276">
        <v>47208</v>
      </c>
      <c r="I24263">
        <f>InpS!$Q$2935</f>
        <v>0</v>
      </c>
      <c r="K24263">
        <v>0</v>
      </c>
      <c r="L24263" t="s">
        <v>15760</v>
      </c>
    </row>
    <row r="24264" spans="1:12">
      <c r="A24264" t="s">
        <v>15759</v>
      </c>
      <c r="B24264" t="s">
        <v>13189</v>
      </c>
      <c r="E24264">
        <v>0</v>
      </c>
      <c r="F24264" s="276">
        <v>47573</v>
      </c>
      <c r="I24264">
        <f>InpS!$R$2935</f>
        <v>0</v>
      </c>
      <c r="K24264">
        <v>0</v>
      </c>
      <c r="L24264" t="s">
        <v>15760</v>
      </c>
    </row>
    <row r="24265" spans="1:12">
      <c r="A24265" t="s">
        <v>15759</v>
      </c>
      <c r="B24265" t="s">
        <v>13189</v>
      </c>
      <c r="E24265">
        <v>0</v>
      </c>
      <c r="F24265" s="276">
        <v>47938</v>
      </c>
      <c r="I24265">
        <f>InpS!$S$2935</f>
        <v>0</v>
      </c>
      <c r="K24265">
        <v>0</v>
      </c>
      <c r="L24265" t="s">
        <v>15760</v>
      </c>
    </row>
    <row r="24266" spans="1:12">
      <c r="A24266" t="s">
        <v>15759</v>
      </c>
      <c r="B24266" t="s">
        <v>13189</v>
      </c>
      <c r="E24266">
        <v>0</v>
      </c>
      <c r="F24266" s="276">
        <v>48304</v>
      </c>
      <c r="I24266">
        <f>InpS!$T$2935</f>
        <v>0</v>
      </c>
      <c r="K24266">
        <v>0</v>
      </c>
      <c r="L24266" t="s">
        <v>15760</v>
      </c>
    </row>
    <row r="24267" spans="1:12">
      <c r="A24267" t="s">
        <v>15759</v>
      </c>
      <c r="B24267" t="s">
        <v>13189</v>
      </c>
      <c r="E24267">
        <v>0</v>
      </c>
      <c r="F24267" s="276">
        <v>48669</v>
      </c>
      <c r="I24267">
        <f>InpS!$U$2935</f>
        <v>0</v>
      </c>
      <c r="K24267">
        <v>0</v>
      </c>
      <c r="L24267" t="s">
        <v>15760</v>
      </c>
    </row>
    <row r="24268" spans="1:12">
      <c r="A24268" t="s">
        <v>15759</v>
      </c>
      <c r="B24268" t="s">
        <v>13189</v>
      </c>
      <c r="E24268">
        <v>0</v>
      </c>
      <c r="F24268" s="276">
        <v>49034</v>
      </c>
      <c r="I24268">
        <f>InpS!$V$2935</f>
        <v>0</v>
      </c>
      <c r="K24268">
        <v>0</v>
      </c>
      <c r="L24268" t="s">
        <v>15760</v>
      </c>
    </row>
    <row r="24269" spans="1:12">
      <c r="A24269" t="s">
        <v>15759</v>
      </c>
      <c r="B24269" t="s">
        <v>13189</v>
      </c>
      <c r="E24269">
        <v>0</v>
      </c>
      <c r="F24269" s="276">
        <v>49399</v>
      </c>
      <c r="I24269">
        <f>InpS!$W$2935</f>
        <v>0</v>
      </c>
      <c r="K24269">
        <v>0</v>
      </c>
      <c r="L24269" t="s">
        <v>15760</v>
      </c>
    </row>
    <row r="24270" spans="1:12">
      <c r="A24270" t="s">
        <v>15759</v>
      </c>
      <c r="B24270" t="s">
        <v>13189</v>
      </c>
      <c r="E24270">
        <v>0</v>
      </c>
      <c r="F24270" s="276">
        <v>49765</v>
      </c>
      <c r="I24270">
        <f>InpS!$X$2935</f>
        <v>0</v>
      </c>
      <c r="K24270">
        <v>0</v>
      </c>
      <c r="L24270" t="s">
        <v>15760</v>
      </c>
    </row>
    <row r="24271" spans="1:12">
      <c r="A24271" t="s">
        <v>15761</v>
      </c>
      <c r="B24271" t="s">
        <v>219</v>
      </c>
      <c r="E24271">
        <v>0</v>
      </c>
      <c r="F24271" s="276">
        <v>44651</v>
      </c>
      <c r="I24271">
        <f>InpS!$J$2937</f>
        <v>0</v>
      </c>
      <c r="K24271">
        <v>0</v>
      </c>
      <c r="L24271" t="s">
        <v>15762</v>
      </c>
    </row>
    <row r="24272" spans="1:12">
      <c r="A24272" t="s">
        <v>15761</v>
      </c>
      <c r="B24272" t="s">
        <v>219</v>
      </c>
      <c r="E24272">
        <v>0</v>
      </c>
      <c r="F24272" s="276">
        <v>45016</v>
      </c>
      <c r="I24272">
        <f>InpS!$K$2937</f>
        <v>0</v>
      </c>
      <c r="K24272">
        <v>0</v>
      </c>
      <c r="L24272" t="s">
        <v>15762</v>
      </c>
    </row>
    <row r="24273" spans="1:12">
      <c r="A24273" t="s">
        <v>15761</v>
      </c>
      <c r="B24273" t="s">
        <v>219</v>
      </c>
      <c r="E24273">
        <v>0</v>
      </c>
      <c r="F24273" s="276">
        <v>45382</v>
      </c>
      <c r="I24273">
        <f>InpS!$L$2937</f>
        <v>0</v>
      </c>
      <c r="K24273">
        <v>0</v>
      </c>
      <c r="L24273" t="s">
        <v>15762</v>
      </c>
    </row>
    <row r="24274" spans="1:12">
      <c r="A24274" t="s">
        <v>15761</v>
      </c>
      <c r="B24274" t="s">
        <v>219</v>
      </c>
      <c r="E24274">
        <v>0</v>
      </c>
      <c r="F24274" s="276">
        <v>45747</v>
      </c>
      <c r="I24274">
        <f>InpS!$M$2937</f>
        <v>0</v>
      </c>
      <c r="K24274">
        <v>0</v>
      </c>
      <c r="L24274" t="s">
        <v>15762</v>
      </c>
    </row>
    <row r="24275" spans="1:12">
      <c r="A24275" t="s">
        <v>15761</v>
      </c>
      <c r="B24275" t="s">
        <v>219</v>
      </c>
      <c r="E24275">
        <v>0</v>
      </c>
      <c r="F24275" s="276">
        <v>46112</v>
      </c>
      <c r="I24275">
        <f>InpS!$N$2937</f>
        <v>0</v>
      </c>
      <c r="K24275">
        <v>0</v>
      </c>
      <c r="L24275" t="s">
        <v>15762</v>
      </c>
    </row>
    <row r="24276" spans="1:12">
      <c r="A24276" t="s">
        <v>15761</v>
      </c>
      <c r="B24276" t="s">
        <v>219</v>
      </c>
      <c r="E24276">
        <v>0</v>
      </c>
      <c r="F24276" s="276">
        <v>46477</v>
      </c>
      <c r="I24276">
        <f>InpS!$O$2937</f>
        <v>0</v>
      </c>
      <c r="K24276">
        <v>0</v>
      </c>
      <c r="L24276" t="s">
        <v>15762</v>
      </c>
    </row>
    <row r="24277" spans="1:12">
      <c r="A24277" t="s">
        <v>15761</v>
      </c>
      <c r="B24277" t="s">
        <v>219</v>
      </c>
      <c r="E24277">
        <v>0</v>
      </c>
      <c r="F24277" s="276">
        <v>46843</v>
      </c>
      <c r="I24277">
        <f>InpS!$P$2937</f>
        <v>0</v>
      </c>
      <c r="K24277">
        <v>0</v>
      </c>
      <c r="L24277" t="s">
        <v>15762</v>
      </c>
    </row>
    <row r="24278" spans="1:12">
      <c r="A24278" t="s">
        <v>15761</v>
      </c>
      <c r="B24278" t="s">
        <v>219</v>
      </c>
      <c r="E24278">
        <v>0</v>
      </c>
      <c r="F24278" s="276">
        <v>47208</v>
      </c>
      <c r="I24278">
        <f>InpS!$Q$2937</f>
        <v>0</v>
      </c>
      <c r="K24278">
        <v>0</v>
      </c>
      <c r="L24278" t="s">
        <v>15762</v>
      </c>
    </row>
    <row r="24279" spans="1:12">
      <c r="A24279" t="s">
        <v>15761</v>
      </c>
      <c r="B24279" t="s">
        <v>219</v>
      </c>
      <c r="E24279">
        <v>0</v>
      </c>
      <c r="F24279" s="276">
        <v>47573</v>
      </c>
      <c r="I24279">
        <f>InpS!$R$2937</f>
        <v>0</v>
      </c>
      <c r="K24279">
        <v>0</v>
      </c>
      <c r="L24279" t="s">
        <v>15762</v>
      </c>
    </row>
    <row r="24280" spans="1:12">
      <c r="A24280" t="s">
        <v>15761</v>
      </c>
      <c r="B24280" t="s">
        <v>219</v>
      </c>
      <c r="E24280">
        <v>0</v>
      </c>
      <c r="F24280" s="276">
        <v>47938</v>
      </c>
      <c r="I24280">
        <f>InpS!$S$2937</f>
        <v>0</v>
      </c>
      <c r="K24280">
        <v>0</v>
      </c>
      <c r="L24280" t="s">
        <v>15762</v>
      </c>
    </row>
    <row r="24281" spans="1:12">
      <c r="A24281" t="s">
        <v>15761</v>
      </c>
      <c r="B24281" t="s">
        <v>219</v>
      </c>
      <c r="E24281">
        <v>0</v>
      </c>
      <c r="F24281" s="276">
        <v>48304</v>
      </c>
      <c r="I24281">
        <f>InpS!$T$2937</f>
        <v>0</v>
      </c>
      <c r="K24281">
        <v>0</v>
      </c>
      <c r="L24281" t="s">
        <v>15762</v>
      </c>
    </row>
    <row r="24282" spans="1:12">
      <c r="A24282" t="s">
        <v>15761</v>
      </c>
      <c r="B24282" t="s">
        <v>219</v>
      </c>
      <c r="E24282">
        <v>0</v>
      </c>
      <c r="F24282" s="276">
        <v>48669</v>
      </c>
      <c r="I24282">
        <f>InpS!$U$2937</f>
        <v>0</v>
      </c>
      <c r="K24282">
        <v>0</v>
      </c>
      <c r="L24282" t="s">
        <v>15762</v>
      </c>
    </row>
    <row r="24283" spans="1:12">
      <c r="A24283" t="s">
        <v>15761</v>
      </c>
      <c r="B24283" t="s">
        <v>219</v>
      </c>
      <c r="E24283">
        <v>0</v>
      </c>
      <c r="F24283" s="276">
        <v>49034</v>
      </c>
      <c r="I24283">
        <f>InpS!$V$2937</f>
        <v>0</v>
      </c>
      <c r="K24283">
        <v>0</v>
      </c>
      <c r="L24283" t="s">
        <v>15762</v>
      </c>
    </row>
    <row r="24284" spans="1:12">
      <c r="A24284" t="s">
        <v>15761</v>
      </c>
      <c r="B24284" t="s">
        <v>219</v>
      </c>
      <c r="E24284">
        <v>0</v>
      </c>
      <c r="F24284" s="276">
        <v>49399</v>
      </c>
      <c r="I24284">
        <f>InpS!$W$2937</f>
        <v>0</v>
      </c>
      <c r="K24284">
        <v>0</v>
      </c>
      <c r="L24284" t="s">
        <v>15762</v>
      </c>
    </row>
    <row r="24285" spans="1:12">
      <c r="A24285" t="s">
        <v>15761</v>
      </c>
      <c r="B24285" t="s">
        <v>219</v>
      </c>
      <c r="E24285">
        <v>0</v>
      </c>
      <c r="F24285" s="276">
        <v>49765</v>
      </c>
      <c r="I24285">
        <f>InpS!$X$2937</f>
        <v>0</v>
      </c>
      <c r="K24285">
        <v>0</v>
      </c>
      <c r="L24285" t="s">
        <v>15762</v>
      </c>
    </row>
    <row r="24286" spans="1:12">
      <c r="A24286" t="s">
        <v>15761</v>
      </c>
      <c r="B24286" t="s">
        <v>215</v>
      </c>
      <c r="E24286">
        <v>0</v>
      </c>
      <c r="F24286" s="276">
        <v>44651</v>
      </c>
      <c r="I24286">
        <f>InpS!$J$2938</f>
        <v>0</v>
      </c>
      <c r="K24286">
        <v>0</v>
      </c>
      <c r="L24286" t="s">
        <v>15762</v>
      </c>
    </row>
    <row r="24287" spans="1:12">
      <c r="A24287" t="s">
        <v>15761</v>
      </c>
      <c r="B24287" t="s">
        <v>215</v>
      </c>
      <c r="E24287">
        <v>0</v>
      </c>
      <c r="F24287" s="276">
        <v>45016</v>
      </c>
      <c r="I24287">
        <f>InpS!$K$2938</f>
        <v>0</v>
      </c>
      <c r="K24287">
        <v>0</v>
      </c>
      <c r="L24287" t="s">
        <v>15762</v>
      </c>
    </row>
    <row r="24288" spans="1:12">
      <c r="A24288" t="s">
        <v>15761</v>
      </c>
      <c r="B24288" t="s">
        <v>215</v>
      </c>
      <c r="E24288">
        <v>0</v>
      </c>
      <c r="F24288" s="276">
        <v>45382</v>
      </c>
      <c r="I24288">
        <f>InpS!$L$2938</f>
        <v>0</v>
      </c>
      <c r="K24288">
        <v>0</v>
      </c>
      <c r="L24288" t="s">
        <v>15762</v>
      </c>
    </row>
    <row r="24289" spans="1:12">
      <c r="A24289" t="s">
        <v>15761</v>
      </c>
      <c r="B24289" t="s">
        <v>215</v>
      </c>
      <c r="E24289">
        <v>0</v>
      </c>
      <c r="F24289" s="276">
        <v>45747</v>
      </c>
      <c r="I24289">
        <f>InpS!$M$2938</f>
        <v>0</v>
      </c>
      <c r="K24289">
        <v>0</v>
      </c>
      <c r="L24289" t="s">
        <v>15762</v>
      </c>
    </row>
    <row r="24290" spans="1:12">
      <c r="A24290" t="s">
        <v>15761</v>
      </c>
      <c r="B24290" t="s">
        <v>215</v>
      </c>
      <c r="E24290">
        <v>0</v>
      </c>
      <c r="F24290" s="276">
        <v>46112</v>
      </c>
      <c r="I24290">
        <f>InpS!$N$2938</f>
        <v>0</v>
      </c>
      <c r="K24290">
        <v>0</v>
      </c>
      <c r="L24290" t="s">
        <v>15762</v>
      </c>
    </row>
    <row r="24291" spans="1:12">
      <c r="A24291" t="s">
        <v>15761</v>
      </c>
      <c r="B24291" t="s">
        <v>215</v>
      </c>
      <c r="E24291">
        <v>0</v>
      </c>
      <c r="F24291" s="276">
        <v>46477</v>
      </c>
      <c r="I24291">
        <f>InpS!$O$2938</f>
        <v>0</v>
      </c>
      <c r="K24291">
        <v>0</v>
      </c>
      <c r="L24291" t="s">
        <v>15762</v>
      </c>
    </row>
    <row r="24292" spans="1:12">
      <c r="A24292" t="s">
        <v>15761</v>
      </c>
      <c r="B24292" t="s">
        <v>215</v>
      </c>
      <c r="E24292">
        <v>0</v>
      </c>
      <c r="F24292" s="276">
        <v>46843</v>
      </c>
      <c r="I24292">
        <f>InpS!$P$2938</f>
        <v>0</v>
      </c>
      <c r="K24292">
        <v>0</v>
      </c>
      <c r="L24292" t="s">
        <v>15762</v>
      </c>
    </row>
    <row r="24293" spans="1:12">
      <c r="A24293" t="s">
        <v>15761</v>
      </c>
      <c r="B24293" t="s">
        <v>215</v>
      </c>
      <c r="E24293">
        <v>0</v>
      </c>
      <c r="F24293" s="276">
        <v>47208</v>
      </c>
      <c r="I24293">
        <f>InpS!$Q$2938</f>
        <v>0</v>
      </c>
      <c r="K24293">
        <v>0</v>
      </c>
      <c r="L24293" t="s">
        <v>15762</v>
      </c>
    </row>
    <row r="24294" spans="1:12">
      <c r="A24294" t="s">
        <v>15761</v>
      </c>
      <c r="B24294" t="s">
        <v>215</v>
      </c>
      <c r="E24294">
        <v>0</v>
      </c>
      <c r="F24294" s="276">
        <v>47573</v>
      </c>
      <c r="I24294">
        <f>InpS!$R$2938</f>
        <v>0</v>
      </c>
      <c r="K24294">
        <v>0</v>
      </c>
      <c r="L24294" t="s">
        <v>15762</v>
      </c>
    </row>
    <row r="24295" spans="1:12">
      <c r="A24295" t="s">
        <v>15761</v>
      </c>
      <c r="B24295" t="s">
        <v>215</v>
      </c>
      <c r="E24295">
        <v>0</v>
      </c>
      <c r="F24295" s="276">
        <v>47938</v>
      </c>
      <c r="I24295">
        <f>InpS!$S$2938</f>
        <v>0</v>
      </c>
      <c r="K24295">
        <v>0</v>
      </c>
      <c r="L24295" t="s">
        <v>15762</v>
      </c>
    </row>
    <row r="24296" spans="1:12">
      <c r="A24296" t="s">
        <v>15761</v>
      </c>
      <c r="B24296" t="s">
        <v>215</v>
      </c>
      <c r="E24296">
        <v>0</v>
      </c>
      <c r="F24296" s="276">
        <v>48304</v>
      </c>
      <c r="I24296">
        <f>InpS!$T$2938</f>
        <v>0</v>
      </c>
      <c r="K24296">
        <v>0</v>
      </c>
      <c r="L24296" t="s">
        <v>15762</v>
      </c>
    </row>
    <row r="24297" spans="1:12">
      <c r="A24297" t="s">
        <v>15761</v>
      </c>
      <c r="B24297" t="s">
        <v>215</v>
      </c>
      <c r="E24297">
        <v>0</v>
      </c>
      <c r="F24297" s="276">
        <v>48669</v>
      </c>
      <c r="I24297">
        <f>InpS!$U$2938</f>
        <v>0</v>
      </c>
      <c r="K24297">
        <v>0</v>
      </c>
      <c r="L24297" t="s">
        <v>15762</v>
      </c>
    </row>
    <row r="24298" spans="1:12">
      <c r="A24298" t="s">
        <v>15761</v>
      </c>
      <c r="B24298" t="s">
        <v>215</v>
      </c>
      <c r="E24298">
        <v>0</v>
      </c>
      <c r="F24298" s="276">
        <v>49034</v>
      </c>
      <c r="I24298">
        <f>InpS!$V$2938</f>
        <v>0</v>
      </c>
      <c r="K24298">
        <v>0</v>
      </c>
      <c r="L24298" t="s">
        <v>15762</v>
      </c>
    </row>
    <row r="24299" spans="1:12">
      <c r="A24299" t="s">
        <v>15761</v>
      </c>
      <c r="B24299" t="s">
        <v>215</v>
      </c>
      <c r="E24299">
        <v>0</v>
      </c>
      <c r="F24299" s="276">
        <v>49399</v>
      </c>
      <c r="I24299">
        <f>InpS!$W$2938</f>
        <v>0</v>
      </c>
      <c r="K24299">
        <v>0</v>
      </c>
      <c r="L24299" t="s">
        <v>15762</v>
      </c>
    </row>
    <row r="24300" spans="1:12">
      <c r="A24300" t="s">
        <v>15761</v>
      </c>
      <c r="B24300" t="s">
        <v>215</v>
      </c>
      <c r="E24300">
        <v>0</v>
      </c>
      <c r="F24300" s="276">
        <v>49765</v>
      </c>
      <c r="I24300">
        <f>InpS!$X$2938</f>
        <v>0</v>
      </c>
      <c r="K24300">
        <v>0</v>
      </c>
      <c r="L24300" t="s">
        <v>15762</v>
      </c>
    </row>
    <row r="24301" spans="1:12">
      <c r="A24301" t="s">
        <v>15761</v>
      </c>
      <c r="B24301" t="s">
        <v>223</v>
      </c>
      <c r="E24301">
        <v>0</v>
      </c>
      <c r="F24301" s="276">
        <v>44651</v>
      </c>
      <c r="I24301">
        <f>InpS!$J$2939</f>
        <v>0</v>
      </c>
      <c r="K24301">
        <v>0</v>
      </c>
      <c r="L24301" t="s">
        <v>15762</v>
      </c>
    </row>
    <row r="24302" spans="1:12">
      <c r="A24302" t="s">
        <v>15761</v>
      </c>
      <c r="B24302" t="s">
        <v>223</v>
      </c>
      <c r="E24302">
        <v>0</v>
      </c>
      <c r="F24302" s="276">
        <v>45016</v>
      </c>
      <c r="I24302">
        <f>InpS!$K$2939</f>
        <v>0</v>
      </c>
      <c r="K24302">
        <v>0</v>
      </c>
      <c r="L24302" t="s">
        <v>15762</v>
      </c>
    </row>
    <row r="24303" spans="1:12">
      <c r="A24303" t="s">
        <v>15761</v>
      </c>
      <c r="B24303" t="s">
        <v>223</v>
      </c>
      <c r="E24303">
        <v>0</v>
      </c>
      <c r="F24303" s="276">
        <v>45382</v>
      </c>
      <c r="I24303">
        <f>InpS!$L$2939</f>
        <v>0</v>
      </c>
      <c r="K24303">
        <v>0</v>
      </c>
      <c r="L24303" t="s">
        <v>15762</v>
      </c>
    </row>
    <row r="24304" spans="1:12">
      <c r="A24304" t="s">
        <v>15761</v>
      </c>
      <c r="B24304" t="s">
        <v>223</v>
      </c>
      <c r="E24304">
        <v>0</v>
      </c>
      <c r="F24304" s="276">
        <v>45747</v>
      </c>
      <c r="I24304">
        <f>InpS!$M$2939</f>
        <v>0</v>
      </c>
      <c r="K24304">
        <v>0</v>
      </c>
      <c r="L24304" t="s">
        <v>15762</v>
      </c>
    </row>
    <row r="24305" spans="1:12">
      <c r="A24305" t="s">
        <v>15761</v>
      </c>
      <c r="B24305" t="s">
        <v>223</v>
      </c>
      <c r="E24305">
        <v>0</v>
      </c>
      <c r="F24305" s="276">
        <v>46112</v>
      </c>
      <c r="I24305">
        <f>InpS!$N$2939</f>
        <v>0</v>
      </c>
      <c r="K24305">
        <v>0</v>
      </c>
      <c r="L24305" t="s">
        <v>15762</v>
      </c>
    </row>
    <row r="24306" spans="1:12">
      <c r="A24306" t="s">
        <v>15761</v>
      </c>
      <c r="B24306" t="s">
        <v>223</v>
      </c>
      <c r="E24306">
        <v>0</v>
      </c>
      <c r="F24306" s="276">
        <v>46477</v>
      </c>
      <c r="I24306">
        <f>InpS!$O$2939</f>
        <v>0</v>
      </c>
      <c r="K24306">
        <v>0</v>
      </c>
      <c r="L24306" t="s">
        <v>15762</v>
      </c>
    </row>
    <row r="24307" spans="1:12">
      <c r="A24307" t="s">
        <v>15761</v>
      </c>
      <c r="B24307" t="s">
        <v>223</v>
      </c>
      <c r="E24307">
        <v>0</v>
      </c>
      <c r="F24307" s="276">
        <v>46843</v>
      </c>
      <c r="I24307">
        <f>InpS!$P$2939</f>
        <v>0</v>
      </c>
      <c r="K24307">
        <v>0</v>
      </c>
      <c r="L24307" t="s">
        <v>15762</v>
      </c>
    </row>
    <row r="24308" spans="1:12">
      <c r="A24308" t="s">
        <v>15761</v>
      </c>
      <c r="B24308" t="s">
        <v>223</v>
      </c>
      <c r="E24308">
        <v>0</v>
      </c>
      <c r="F24308" s="276">
        <v>47208</v>
      </c>
      <c r="I24308">
        <f>InpS!$Q$2939</f>
        <v>0</v>
      </c>
      <c r="K24308">
        <v>0</v>
      </c>
      <c r="L24308" t="s">
        <v>15762</v>
      </c>
    </row>
    <row r="24309" spans="1:12">
      <c r="A24309" t="s">
        <v>15761</v>
      </c>
      <c r="B24309" t="s">
        <v>223</v>
      </c>
      <c r="E24309">
        <v>0</v>
      </c>
      <c r="F24309" s="276">
        <v>47573</v>
      </c>
      <c r="I24309">
        <f>InpS!$R$2939</f>
        <v>0</v>
      </c>
      <c r="K24309">
        <v>0</v>
      </c>
      <c r="L24309" t="s">
        <v>15762</v>
      </c>
    </row>
    <row r="24310" spans="1:12">
      <c r="A24310" t="s">
        <v>15761</v>
      </c>
      <c r="B24310" t="s">
        <v>223</v>
      </c>
      <c r="E24310">
        <v>0</v>
      </c>
      <c r="F24310" s="276">
        <v>47938</v>
      </c>
      <c r="I24310">
        <f>InpS!$S$2939</f>
        <v>0</v>
      </c>
      <c r="K24310">
        <v>0</v>
      </c>
      <c r="L24310" t="s">
        <v>15762</v>
      </c>
    </row>
    <row r="24311" spans="1:12">
      <c r="A24311" t="s">
        <v>15761</v>
      </c>
      <c r="B24311" t="s">
        <v>223</v>
      </c>
      <c r="E24311">
        <v>0</v>
      </c>
      <c r="F24311" s="276">
        <v>48304</v>
      </c>
      <c r="I24311">
        <f>InpS!$T$2939</f>
        <v>0</v>
      </c>
      <c r="K24311">
        <v>0</v>
      </c>
      <c r="L24311" t="s">
        <v>15762</v>
      </c>
    </row>
    <row r="24312" spans="1:12">
      <c r="A24312" t="s">
        <v>15761</v>
      </c>
      <c r="B24312" t="s">
        <v>223</v>
      </c>
      <c r="E24312">
        <v>0</v>
      </c>
      <c r="F24312" s="276">
        <v>48669</v>
      </c>
      <c r="I24312">
        <f>InpS!$U$2939</f>
        <v>0</v>
      </c>
      <c r="K24312">
        <v>0</v>
      </c>
      <c r="L24312" t="s">
        <v>15762</v>
      </c>
    </row>
    <row r="24313" spans="1:12">
      <c r="A24313" t="s">
        <v>15761</v>
      </c>
      <c r="B24313" t="s">
        <v>223</v>
      </c>
      <c r="E24313">
        <v>0</v>
      </c>
      <c r="F24313" s="276">
        <v>49034</v>
      </c>
      <c r="I24313">
        <f>InpS!$V$2939</f>
        <v>0</v>
      </c>
      <c r="K24313">
        <v>0</v>
      </c>
      <c r="L24313" t="s">
        <v>15762</v>
      </c>
    </row>
    <row r="24314" spans="1:12">
      <c r="A24314" t="s">
        <v>15761</v>
      </c>
      <c r="B24314" t="s">
        <v>223</v>
      </c>
      <c r="E24314">
        <v>0</v>
      </c>
      <c r="F24314" s="276">
        <v>49399</v>
      </c>
      <c r="I24314">
        <f>InpS!$W$2939</f>
        <v>0</v>
      </c>
      <c r="K24314">
        <v>0</v>
      </c>
      <c r="L24314" t="s">
        <v>15762</v>
      </c>
    </row>
    <row r="24315" spans="1:12">
      <c r="A24315" t="s">
        <v>15761</v>
      </c>
      <c r="B24315" t="s">
        <v>223</v>
      </c>
      <c r="E24315">
        <v>0</v>
      </c>
      <c r="F24315" s="276">
        <v>49765</v>
      </c>
      <c r="I24315">
        <f>InpS!$X$2939</f>
        <v>0</v>
      </c>
      <c r="K24315">
        <v>0</v>
      </c>
      <c r="L24315" t="s">
        <v>15762</v>
      </c>
    </row>
    <row r="24316" spans="1:12">
      <c r="A24316" t="s">
        <v>15761</v>
      </c>
      <c r="B24316" t="s">
        <v>146</v>
      </c>
      <c r="E24316">
        <v>0</v>
      </c>
      <c r="F24316" s="276">
        <v>44651</v>
      </c>
      <c r="I24316">
        <f>InpS!$J$2940</f>
        <v>0</v>
      </c>
      <c r="K24316">
        <v>0</v>
      </c>
      <c r="L24316" t="s">
        <v>15762</v>
      </c>
    </row>
    <row r="24317" spans="1:12">
      <c r="A24317" t="s">
        <v>15761</v>
      </c>
      <c r="B24317" t="s">
        <v>146</v>
      </c>
      <c r="E24317">
        <v>0</v>
      </c>
      <c r="F24317" s="276">
        <v>45016</v>
      </c>
      <c r="I24317">
        <f>InpS!$K$2940</f>
        <v>0</v>
      </c>
      <c r="K24317">
        <v>0</v>
      </c>
      <c r="L24317" t="s">
        <v>15762</v>
      </c>
    </row>
    <row r="24318" spans="1:12">
      <c r="A24318" t="s">
        <v>15761</v>
      </c>
      <c r="B24318" t="s">
        <v>146</v>
      </c>
      <c r="E24318">
        <v>0</v>
      </c>
      <c r="F24318" s="276">
        <v>45382</v>
      </c>
      <c r="I24318">
        <f>InpS!$L$2940</f>
        <v>0</v>
      </c>
      <c r="K24318">
        <v>0</v>
      </c>
      <c r="L24318" t="s">
        <v>15762</v>
      </c>
    </row>
    <row r="24319" spans="1:12">
      <c r="A24319" t="s">
        <v>15761</v>
      </c>
      <c r="B24319" t="s">
        <v>146</v>
      </c>
      <c r="E24319">
        <v>0</v>
      </c>
      <c r="F24319" s="276">
        <v>45747</v>
      </c>
      <c r="I24319">
        <f>InpS!$M$2940</f>
        <v>0</v>
      </c>
      <c r="K24319">
        <v>0</v>
      </c>
      <c r="L24319" t="s">
        <v>15762</v>
      </c>
    </row>
    <row r="24320" spans="1:12">
      <c r="A24320" t="s">
        <v>15761</v>
      </c>
      <c r="B24320" t="s">
        <v>146</v>
      </c>
      <c r="E24320">
        <v>0</v>
      </c>
      <c r="F24320" s="276">
        <v>46112</v>
      </c>
      <c r="I24320">
        <f>InpS!$N$2940</f>
        <v>0</v>
      </c>
      <c r="K24320">
        <v>0</v>
      </c>
      <c r="L24320" t="s">
        <v>15762</v>
      </c>
    </row>
    <row r="24321" spans="1:12">
      <c r="A24321" t="s">
        <v>15761</v>
      </c>
      <c r="B24321" t="s">
        <v>146</v>
      </c>
      <c r="E24321">
        <v>0</v>
      </c>
      <c r="F24321" s="276">
        <v>46477</v>
      </c>
      <c r="I24321">
        <f>InpS!$O$2940</f>
        <v>0</v>
      </c>
      <c r="K24321">
        <v>0</v>
      </c>
      <c r="L24321" t="s">
        <v>15762</v>
      </c>
    </row>
    <row r="24322" spans="1:12">
      <c r="A24322" t="s">
        <v>15761</v>
      </c>
      <c r="B24322" t="s">
        <v>146</v>
      </c>
      <c r="E24322">
        <v>0</v>
      </c>
      <c r="F24322" s="276">
        <v>46843</v>
      </c>
      <c r="I24322">
        <f>InpS!$P$2940</f>
        <v>0</v>
      </c>
      <c r="K24322">
        <v>0</v>
      </c>
      <c r="L24322" t="s">
        <v>15762</v>
      </c>
    </row>
    <row r="24323" spans="1:12">
      <c r="A24323" t="s">
        <v>15761</v>
      </c>
      <c r="B24323" t="s">
        <v>146</v>
      </c>
      <c r="E24323">
        <v>0</v>
      </c>
      <c r="F24323" s="276">
        <v>47208</v>
      </c>
      <c r="I24323">
        <f>InpS!$Q$2940</f>
        <v>0</v>
      </c>
      <c r="K24323">
        <v>0</v>
      </c>
      <c r="L24323" t="s">
        <v>15762</v>
      </c>
    </row>
    <row r="24324" spans="1:12">
      <c r="A24324" t="s">
        <v>15761</v>
      </c>
      <c r="B24324" t="s">
        <v>146</v>
      </c>
      <c r="E24324">
        <v>0</v>
      </c>
      <c r="F24324" s="276">
        <v>47573</v>
      </c>
      <c r="I24324">
        <f>InpS!$R$2940</f>
        <v>0</v>
      </c>
      <c r="K24324">
        <v>0</v>
      </c>
      <c r="L24324" t="s">
        <v>15762</v>
      </c>
    </row>
    <row r="24325" spans="1:12">
      <c r="A24325" t="s">
        <v>15761</v>
      </c>
      <c r="B24325" t="s">
        <v>146</v>
      </c>
      <c r="E24325">
        <v>0</v>
      </c>
      <c r="F24325" s="276">
        <v>47938</v>
      </c>
      <c r="I24325">
        <f>InpS!$S$2940</f>
        <v>0</v>
      </c>
      <c r="K24325">
        <v>0</v>
      </c>
      <c r="L24325" t="s">
        <v>15762</v>
      </c>
    </row>
    <row r="24326" spans="1:12">
      <c r="A24326" t="s">
        <v>15761</v>
      </c>
      <c r="B24326" t="s">
        <v>146</v>
      </c>
      <c r="E24326">
        <v>0</v>
      </c>
      <c r="F24326" s="276">
        <v>48304</v>
      </c>
      <c r="I24326">
        <f>InpS!$T$2940</f>
        <v>0</v>
      </c>
      <c r="K24326">
        <v>0</v>
      </c>
      <c r="L24326" t="s">
        <v>15762</v>
      </c>
    </row>
    <row r="24327" spans="1:12">
      <c r="A24327" t="s">
        <v>15761</v>
      </c>
      <c r="B24327" t="s">
        <v>146</v>
      </c>
      <c r="E24327">
        <v>0</v>
      </c>
      <c r="F24327" s="276">
        <v>48669</v>
      </c>
      <c r="I24327">
        <f>InpS!$U$2940</f>
        <v>0</v>
      </c>
      <c r="K24327">
        <v>0</v>
      </c>
      <c r="L24327" t="s">
        <v>15762</v>
      </c>
    </row>
    <row r="24328" spans="1:12">
      <c r="A24328" t="s">
        <v>15761</v>
      </c>
      <c r="B24328" t="s">
        <v>146</v>
      </c>
      <c r="E24328">
        <v>0</v>
      </c>
      <c r="F24328" s="276">
        <v>49034</v>
      </c>
      <c r="I24328">
        <f>InpS!$V$2940</f>
        <v>0</v>
      </c>
      <c r="K24328">
        <v>0</v>
      </c>
      <c r="L24328" t="s">
        <v>15762</v>
      </c>
    </row>
    <row r="24329" spans="1:12">
      <c r="A24329" t="s">
        <v>15761</v>
      </c>
      <c r="B24329" t="s">
        <v>146</v>
      </c>
      <c r="E24329">
        <v>0</v>
      </c>
      <c r="F24329" s="276">
        <v>49399</v>
      </c>
      <c r="I24329">
        <f>InpS!$W$2940</f>
        <v>0</v>
      </c>
      <c r="K24329">
        <v>0</v>
      </c>
      <c r="L24329" t="s">
        <v>15762</v>
      </c>
    </row>
    <row r="24330" spans="1:12">
      <c r="A24330" t="s">
        <v>15761</v>
      </c>
      <c r="B24330" t="s">
        <v>146</v>
      </c>
      <c r="E24330">
        <v>0</v>
      </c>
      <c r="F24330" s="276">
        <v>49765</v>
      </c>
      <c r="I24330">
        <f>InpS!$X$2940</f>
        <v>0</v>
      </c>
      <c r="K24330">
        <v>0</v>
      </c>
      <c r="L24330" t="s">
        <v>15762</v>
      </c>
    </row>
    <row r="24331" spans="1:12">
      <c r="A24331" t="s">
        <v>15761</v>
      </c>
      <c r="B24331" t="s">
        <v>13176</v>
      </c>
      <c r="E24331">
        <v>0</v>
      </c>
      <c r="F24331" s="276">
        <v>44651</v>
      </c>
      <c r="I24331">
        <f>InpS!$J$2941</f>
        <v>0</v>
      </c>
      <c r="K24331">
        <v>0</v>
      </c>
      <c r="L24331" t="s">
        <v>15762</v>
      </c>
    </row>
    <row r="24332" spans="1:12">
      <c r="A24332" t="s">
        <v>15761</v>
      </c>
      <c r="B24332" t="s">
        <v>13176</v>
      </c>
      <c r="E24332">
        <v>0</v>
      </c>
      <c r="F24332" s="276">
        <v>45016</v>
      </c>
      <c r="I24332">
        <f>InpS!$K$2941</f>
        <v>0</v>
      </c>
      <c r="K24332">
        <v>0</v>
      </c>
      <c r="L24332" t="s">
        <v>15762</v>
      </c>
    </row>
    <row r="24333" spans="1:12">
      <c r="A24333" t="s">
        <v>15761</v>
      </c>
      <c r="B24333" t="s">
        <v>13176</v>
      </c>
      <c r="E24333">
        <v>0</v>
      </c>
      <c r="F24333" s="276">
        <v>45382</v>
      </c>
      <c r="I24333">
        <f>InpS!$L$2941</f>
        <v>0</v>
      </c>
      <c r="K24333">
        <v>0</v>
      </c>
      <c r="L24333" t="s">
        <v>15762</v>
      </c>
    </row>
    <row r="24334" spans="1:12">
      <c r="A24334" t="s">
        <v>15761</v>
      </c>
      <c r="B24334" t="s">
        <v>13176</v>
      </c>
      <c r="E24334">
        <v>0</v>
      </c>
      <c r="F24334" s="276">
        <v>45747</v>
      </c>
      <c r="I24334">
        <f>InpS!$M$2941</f>
        <v>0</v>
      </c>
      <c r="K24334">
        <v>0</v>
      </c>
      <c r="L24334" t="s">
        <v>15762</v>
      </c>
    </row>
    <row r="24335" spans="1:12">
      <c r="A24335" t="s">
        <v>15761</v>
      </c>
      <c r="B24335" t="s">
        <v>13176</v>
      </c>
      <c r="E24335">
        <v>0</v>
      </c>
      <c r="F24335" s="276">
        <v>46112</v>
      </c>
      <c r="I24335">
        <f>InpS!$N$2941</f>
        <v>0</v>
      </c>
      <c r="K24335">
        <v>0</v>
      </c>
      <c r="L24335" t="s">
        <v>15762</v>
      </c>
    </row>
    <row r="24336" spans="1:12">
      <c r="A24336" t="s">
        <v>15761</v>
      </c>
      <c r="B24336" t="s">
        <v>13176</v>
      </c>
      <c r="E24336">
        <v>0</v>
      </c>
      <c r="F24336" s="276">
        <v>46477</v>
      </c>
      <c r="I24336">
        <f>InpS!$O$2941</f>
        <v>0</v>
      </c>
      <c r="K24336">
        <v>0</v>
      </c>
      <c r="L24336" t="s">
        <v>15762</v>
      </c>
    </row>
    <row r="24337" spans="1:12">
      <c r="A24337" t="s">
        <v>15761</v>
      </c>
      <c r="B24337" t="s">
        <v>13176</v>
      </c>
      <c r="E24337">
        <v>0</v>
      </c>
      <c r="F24337" s="276">
        <v>46843</v>
      </c>
      <c r="I24337">
        <f>InpS!$P$2941</f>
        <v>0</v>
      </c>
      <c r="K24337">
        <v>0</v>
      </c>
      <c r="L24337" t="s">
        <v>15762</v>
      </c>
    </row>
    <row r="24338" spans="1:12">
      <c r="A24338" t="s">
        <v>15761</v>
      </c>
      <c r="B24338" t="s">
        <v>13176</v>
      </c>
      <c r="E24338">
        <v>0</v>
      </c>
      <c r="F24338" s="276">
        <v>47208</v>
      </c>
      <c r="I24338">
        <f>InpS!$Q$2941</f>
        <v>0</v>
      </c>
      <c r="K24338">
        <v>0</v>
      </c>
      <c r="L24338" t="s">
        <v>15762</v>
      </c>
    </row>
    <row r="24339" spans="1:12">
      <c r="A24339" t="s">
        <v>15761</v>
      </c>
      <c r="B24339" t="s">
        <v>13176</v>
      </c>
      <c r="E24339">
        <v>0</v>
      </c>
      <c r="F24339" s="276">
        <v>47573</v>
      </c>
      <c r="I24339">
        <f>InpS!$R$2941</f>
        <v>0</v>
      </c>
      <c r="K24339">
        <v>0</v>
      </c>
      <c r="L24339" t="s">
        <v>15762</v>
      </c>
    </row>
    <row r="24340" spans="1:12">
      <c r="A24340" t="s">
        <v>15761</v>
      </c>
      <c r="B24340" t="s">
        <v>13176</v>
      </c>
      <c r="E24340">
        <v>0</v>
      </c>
      <c r="F24340" s="276">
        <v>47938</v>
      </c>
      <c r="I24340">
        <f>InpS!$S$2941</f>
        <v>0</v>
      </c>
      <c r="K24340">
        <v>0</v>
      </c>
      <c r="L24340" t="s">
        <v>15762</v>
      </c>
    </row>
    <row r="24341" spans="1:12">
      <c r="A24341" t="s">
        <v>15761</v>
      </c>
      <c r="B24341" t="s">
        <v>13176</v>
      </c>
      <c r="E24341">
        <v>0</v>
      </c>
      <c r="F24341" s="276">
        <v>48304</v>
      </c>
      <c r="I24341">
        <f>InpS!$T$2941</f>
        <v>0</v>
      </c>
      <c r="K24341">
        <v>0</v>
      </c>
      <c r="L24341" t="s">
        <v>15762</v>
      </c>
    </row>
    <row r="24342" spans="1:12">
      <c r="A24342" t="s">
        <v>15761</v>
      </c>
      <c r="B24342" t="s">
        <v>13176</v>
      </c>
      <c r="E24342">
        <v>0</v>
      </c>
      <c r="F24342" s="276">
        <v>48669</v>
      </c>
      <c r="I24342">
        <f>InpS!$U$2941</f>
        <v>0</v>
      </c>
      <c r="K24342">
        <v>0</v>
      </c>
      <c r="L24342" t="s">
        <v>15762</v>
      </c>
    </row>
    <row r="24343" spans="1:12">
      <c r="A24343" t="s">
        <v>15761</v>
      </c>
      <c r="B24343" t="s">
        <v>13176</v>
      </c>
      <c r="E24343">
        <v>0</v>
      </c>
      <c r="F24343" s="276">
        <v>49034</v>
      </c>
      <c r="I24343">
        <f>InpS!$V$2941</f>
        <v>0</v>
      </c>
      <c r="K24343">
        <v>0</v>
      </c>
      <c r="L24343" t="s">
        <v>15762</v>
      </c>
    </row>
    <row r="24344" spans="1:12">
      <c r="A24344" t="s">
        <v>15761</v>
      </c>
      <c r="B24344" t="s">
        <v>13176</v>
      </c>
      <c r="E24344">
        <v>0</v>
      </c>
      <c r="F24344" s="276">
        <v>49399</v>
      </c>
      <c r="I24344">
        <f>InpS!$W$2941</f>
        <v>0</v>
      </c>
      <c r="K24344">
        <v>0</v>
      </c>
      <c r="L24344" t="s">
        <v>15762</v>
      </c>
    </row>
    <row r="24345" spans="1:12">
      <c r="A24345" t="s">
        <v>15761</v>
      </c>
      <c r="B24345" t="s">
        <v>13176</v>
      </c>
      <c r="E24345">
        <v>0</v>
      </c>
      <c r="F24345" s="276">
        <v>49765</v>
      </c>
      <c r="I24345">
        <f>InpS!$X$2941</f>
        <v>0</v>
      </c>
      <c r="K24345">
        <v>0</v>
      </c>
      <c r="L24345" t="s">
        <v>15762</v>
      </c>
    </row>
    <row r="24346" spans="1:12">
      <c r="A24346" t="s">
        <v>15761</v>
      </c>
      <c r="B24346" t="s">
        <v>13189</v>
      </c>
      <c r="E24346">
        <v>0</v>
      </c>
      <c r="F24346" s="276">
        <v>44651</v>
      </c>
      <c r="I24346">
        <f>InpS!$J$2942</f>
        <v>0</v>
      </c>
      <c r="K24346">
        <v>0</v>
      </c>
      <c r="L24346" t="s">
        <v>15762</v>
      </c>
    </row>
    <row r="24347" spans="1:12">
      <c r="A24347" t="s">
        <v>15761</v>
      </c>
      <c r="B24347" t="s">
        <v>13189</v>
      </c>
      <c r="E24347">
        <v>0</v>
      </c>
      <c r="F24347" s="276">
        <v>45016</v>
      </c>
      <c r="I24347">
        <f>InpS!$K$2942</f>
        <v>0</v>
      </c>
      <c r="K24347">
        <v>0</v>
      </c>
      <c r="L24347" t="s">
        <v>15762</v>
      </c>
    </row>
    <row r="24348" spans="1:12">
      <c r="A24348" t="s">
        <v>15761</v>
      </c>
      <c r="B24348" t="s">
        <v>13189</v>
      </c>
      <c r="E24348">
        <v>0</v>
      </c>
      <c r="F24348" s="276">
        <v>45382</v>
      </c>
      <c r="I24348">
        <f>InpS!$L$2942</f>
        <v>0</v>
      </c>
      <c r="K24348">
        <v>0</v>
      </c>
      <c r="L24348" t="s">
        <v>15762</v>
      </c>
    </row>
    <row r="24349" spans="1:12">
      <c r="A24349" t="s">
        <v>15761</v>
      </c>
      <c r="B24349" t="s">
        <v>13189</v>
      </c>
      <c r="E24349">
        <v>0</v>
      </c>
      <c r="F24349" s="276">
        <v>45747</v>
      </c>
      <c r="I24349">
        <f>InpS!$M$2942</f>
        <v>0</v>
      </c>
      <c r="K24349">
        <v>0</v>
      </c>
      <c r="L24349" t="s">
        <v>15762</v>
      </c>
    </row>
    <row r="24350" spans="1:12">
      <c r="A24350" t="s">
        <v>15761</v>
      </c>
      <c r="B24350" t="s">
        <v>13189</v>
      </c>
      <c r="E24350">
        <v>0</v>
      </c>
      <c r="F24350" s="276">
        <v>46112</v>
      </c>
      <c r="I24350">
        <f>InpS!$N$2942</f>
        <v>0</v>
      </c>
      <c r="K24350">
        <v>0</v>
      </c>
      <c r="L24350" t="s">
        <v>15762</v>
      </c>
    </row>
    <row r="24351" spans="1:12">
      <c r="A24351" t="s">
        <v>15761</v>
      </c>
      <c r="B24351" t="s">
        <v>13189</v>
      </c>
      <c r="E24351">
        <v>0</v>
      </c>
      <c r="F24351" s="276">
        <v>46477</v>
      </c>
      <c r="I24351">
        <f>InpS!$O$2942</f>
        <v>0</v>
      </c>
      <c r="K24351">
        <v>0</v>
      </c>
      <c r="L24351" t="s">
        <v>15762</v>
      </c>
    </row>
    <row r="24352" spans="1:12">
      <c r="A24352" t="s">
        <v>15761</v>
      </c>
      <c r="B24352" t="s">
        <v>13189</v>
      </c>
      <c r="E24352">
        <v>0</v>
      </c>
      <c r="F24352" s="276">
        <v>46843</v>
      </c>
      <c r="I24352">
        <f>InpS!$P$2942</f>
        <v>0</v>
      </c>
      <c r="K24352">
        <v>0</v>
      </c>
      <c r="L24352" t="s">
        <v>15762</v>
      </c>
    </row>
    <row r="24353" spans="1:12">
      <c r="A24353" t="s">
        <v>15761</v>
      </c>
      <c r="B24353" t="s">
        <v>13189</v>
      </c>
      <c r="E24353">
        <v>0</v>
      </c>
      <c r="F24353" s="276">
        <v>47208</v>
      </c>
      <c r="I24353">
        <f>InpS!$Q$2942</f>
        <v>0</v>
      </c>
      <c r="K24353">
        <v>0</v>
      </c>
      <c r="L24353" t="s">
        <v>15762</v>
      </c>
    </row>
    <row r="24354" spans="1:12">
      <c r="A24354" t="s">
        <v>15761</v>
      </c>
      <c r="B24354" t="s">
        <v>13189</v>
      </c>
      <c r="E24354">
        <v>0</v>
      </c>
      <c r="F24354" s="276">
        <v>47573</v>
      </c>
      <c r="I24354">
        <f>InpS!$R$2942</f>
        <v>0</v>
      </c>
      <c r="K24354">
        <v>0</v>
      </c>
      <c r="L24354" t="s">
        <v>15762</v>
      </c>
    </row>
    <row r="24355" spans="1:12">
      <c r="A24355" t="s">
        <v>15761</v>
      </c>
      <c r="B24355" t="s">
        <v>13189</v>
      </c>
      <c r="E24355">
        <v>0</v>
      </c>
      <c r="F24355" s="276">
        <v>47938</v>
      </c>
      <c r="I24355">
        <f>InpS!$S$2942</f>
        <v>0</v>
      </c>
      <c r="K24355">
        <v>0</v>
      </c>
      <c r="L24355" t="s">
        <v>15762</v>
      </c>
    </row>
    <row r="24356" spans="1:12">
      <c r="A24356" t="s">
        <v>15761</v>
      </c>
      <c r="B24356" t="s">
        <v>13189</v>
      </c>
      <c r="E24356">
        <v>0</v>
      </c>
      <c r="F24356" s="276">
        <v>48304</v>
      </c>
      <c r="I24356">
        <f>InpS!$T$2942</f>
        <v>0</v>
      </c>
      <c r="K24356">
        <v>0</v>
      </c>
      <c r="L24356" t="s">
        <v>15762</v>
      </c>
    </row>
    <row r="24357" spans="1:12">
      <c r="A24357" t="s">
        <v>15761</v>
      </c>
      <c r="B24357" t="s">
        <v>13189</v>
      </c>
      <c r="E24357">
        <v>0</v>
      </c>
      <c r="F24357" s="276">
        <v>48669</v>
      </c>
      <c r="I24357">
        <f>InpS!$U$2942</f>
        <v>0</v>
      </c>
      <c r="K24357">
        <v>0</v>
      </c>
      <c r="L24357" t="s">
        <v>15762</v>
      </c>
    </row>
    <row r="24358" spans="1:12">
      <c r="A24358" t="s">
        <v>15761</v>
      </c>
      <c r="B24358" t="s">
        <v>13189</v>
      </c>
      <c r="E24358">
        <v>0</v>
      </c>
      <c r="F24358" s="276">
        <v>49034</v>
      </c>
      <c r="I24358">
        <f>InpS!$V$2942</f>
        <v>0</v>
      </c>
      <c r="K24358">
        <v>0</v>
      </c>
      <c r="L24358" t="s">
        <v>15762</v>
      </c>
    </row>
    <row r="24359" spans="1:12">
      <c r="A24359" t="s">
        <v>15761</v>
      </c>
      <c r="B24359" t="s">
        <v>13189</v>
      </c>
      <c r="E24359">
        <v>0</v>
      </c>
      <c r="F24359" s="276">
        <v>49399</v>
      </c>
      <c r="I24359">
        <f>InpS!$W$2942</f>
        <v>0</v>
      </c>
      <c r="K24359">
        <v>0</v>
      </c>
      <c r="L24359" t="s">
        <v>15762</v>
      </c>
    </row>
    <row r="24360" spans="1:12">
      <c r="A24360" t="s">
        <v>15761</v>
      </c>
      <c r="B24360" t="s">
        <v>13189</v>
      </c>
      <c r="E24360">
        <v>0</v>
      </c>
      <c r="F24360" s="276">
        <v>49765</v>
      </c>
      <c r="I24360">
        <f>InpS!$X$2942</f>
        <v>0</v>
      </c>
      <c r="K24360">
        <v>0</v>
      </c>
      <c r="L24360" t="s">
        <v>15762</v>
      </c>
    </row>
    <row r="24361" spans="1:12">
      <c r="A24361" t="s">
        <v>15763</v>
      </c>
      <c r="B24361" t="s">
        <v>219</v>
      </c>
      <c r="E24361">
        <v>0</v>
      </c>
      <c r="F24361" s="276">
        <v>44651</v>
      </c>
      <c r="I24361">
        <f>InpS!$J$2944</f>
        <v>0</v>
      </c>
      <c r="K24361">
        <v>0</v>
      </c>
      <c r="L24361" t="s">
        <v>15764</v>
      </c>
    </row>
    <row r="24362" spans="1:12">
      <c r="A24362" t="s">
        <v>15763</v>
      </c>
      <c r="B24362" t="s">
        <v>219</v>
      </c>
      <c r="E24362">
        <v>0</v>
      </c>
      <c r="F24362" s="276">
        <v>45016</v>
      </c>
      <c r="I24362">
        <f>InpS!$K$2944</f>
        <v>0</v>
      </c>
      <c r="K24362">
        <v>0</v>
      </c>
      <c r="L24362" t="s">
        <v>15764</v>
      </c>
    </row>
    <row r="24363" spans="1:12">
      <c r="A24363" t="s">
        <v>15763</v>
      </c>
      <c r="B24363" t="s">
        <v>219</v>
      </c>
      <c r="E24363">
        <v>0</v>
      </c>
      <c r="F24363" s="276">
        <v>45382</v>
      </c>
      <c r="I24363">
        <f>InpS!$L$2944</f>
        <v>0</v>
      </c>
      <c r="K24363">
        <v>0</v>
      </c>
      <c r="L24363" t="s">
        <v>15764</v>
      </c>
    </row>
    <row r="24364" spans="1:12">
      <c r="A24364" t="s">
        <v>15763</v>
      </c>
      <c r="B24364" t="s">
        <v>219</v>
      </c>
      <c r="E24364">
        <v>0</v>
      </c>
      <c r="F24364" s="276">
        <v>45747</v>
      </c>
      <c r="I24364">
        <f>InpS!$M$2944</f>
        <v>0</v>
      </c>
      <c r="K24364">
        <v>0</v>
      </c>
      <c r="L24364" t="s">
        <v>15764</v>
      </c>
    </row>
    <row r="24365" spans="1:12">
      <c r="A24365" t="s">
        <v>15763</v>
      </c>
      <c r="B24365" t="s">
        <v>219</v>
      </c>
      <c r="E24365">
        <v>0</v>
      </c>
      <c r="F24365" s="276">
        <v>46112</v>
      </c>
      <c r="I24365">
        <f>InpS!$N$2944</f>
        <v>0</v>
      </c>
      <c r="K24365">
        <v>0</v>
      </c>
      <c r="L24365" t="s">
        <v>15764</v>
      </c>
    </row>
    <row r="24366" spans="1:12">
      <c r="A24366" t="s">
        <v>15763</v>
      </c>
      <c r="B24366" t="s">
        <v>219</v>
      </c>
      <c r="E24366">
        <v>0</v>
      </c>
      <c r="F24366" s="276">
        <v>46477</v>
      </c>
      <c r="I24366">
        <f>InpS!$O$2944</f>
        <v>0</v>
      </c>
      <c r="K24366">
        <v>0</v>
      </c>
      <c r="L24366" t="s">
        <v>15764</v>
      </c>
    </row>
    <row r="24367" spans="1:12">
      <c r="A24367" t="s">
        <v>15763</v>
      </c>
      <c r="B24367" t="s">
        <v>219</v>
      </c>
      <c r="E24367">
        <v>0</v>
      </c>
      <c r="F24367" s="276">
        <v>46843</v>
      </c>
      <c r="I24367">
        <f>InpS!$P$2944</f>
        <v>0</v>
      </c>
      <c r="K24367">
        <v>0</v>
      </c>
      <c r="L24367" t="s">
        <v>15764</v>
      </c>
    </row>
    <row r="24368" spans="1:12">
      <c r="A24368" t="s">
        <v>15763</v>
      </c>
      <c r="B24368" t="s">
        <v>219</v>
      </c>
      <c r="E24368">
        <v>0</v>
      </c>
      <c r="F24368" s="276">
        <v>47208</v>
      </c>
      <c r="I24368">
        <f>InpS!$Q$2944</f>
        <v>0</v>
      </c>
      <c r="K24368">
        <v>0</v>
      </c>
      <c r="L24368" t="s">
        <v>15764</v>
      </c>
    </row>
    <row r="24369" spans="1:12">
      <c r="A24369" t="s">
        <v>15763</v>
      </c>
      <c r="B24369" t="s">
        <v>219</v>
      </c>
      <c r="E24369">
        <v>0</v>
      </c>
      <c r="F24369" s="276">
        <v>47573</v>
      </c>
      <c r="I24369">
        <f>InpS!$R$2944</f>
        <v>0</v>
      </c>
      <c r="K24369">
        <v>0</v>
      </c>
      <c r="L24369" t="s">
        <v>15764</v>
      </c>
    </row>
    <row r="24370" spans="1:12">
      <c r="A24370" t="s">
        <v>15763</v>
      </c>
      <c r="B24370" t="s">
        <v>219</v>
      </c>
      <c r="E24370">
        <v>0</v>
      </c>
      <c r="F24370" s="276">
        <v>47938</v>
      </c>
      <c r="I24370">
        <f>InpS!$S$2944</f>
        <v>0</v>
      </c>
      <c r="K24370">
        <v>0</v>
      </c>
      <c r="L24370" t="s">
        <v>15764</v>
      </c>
    </row>
    <row r="24371" spans="1:12">
      <c r="A24371" t="s">
        <v>15763</v>
      </c>
      <c r="B24371" t="s">
        <v>219</v>
      </c>
      <c r="E24371">
        <v>0</v>
      </c>
      <c r="F24371" s="276">
        <v>48304</v>
      </c>
      <c r="I24371">
        <f>InpS!$T$2944</f>
        <v>0</v>
      </c>
      <c r="K24371">
        <v>0</v>
      </c>
      <c r="L24371" t="s">
        <v>15764</v>
      </c>
    </row>
    <row r="24372" spans="1:12">
      <c r="A24372" t="s">
        <v>15763</v>
      </c>
      <c r="B24372" t="s">
        <v>219</v>
      </c>
      <c r="E24372">
        <v>0</v>
      </c>
      <c r="F24372" s="276">
        <v>48669</v>
      </c>
      <c r="I24372">
        <f>InpS!$U$2944</f>
        <v>0</v>
      </c>
      <c r="K24372">
        <v>0</v>
      </c>
      <c r="L24372" t="s">
        <v>15764</v>
      </c>
    </row>
    <row r="24373" spans="1:12">
      <c r="A24373" t="s">
        <v>15763</v>
      </c>
      <c r="B24373" t="s">
        <v>219</v>
      </c>
      <c r="E24373">
        <v>0</v>
      </c>
      <c r="F24373" s="276">
        <v>49034</v>
      </c>
      <c r="I24373">
        <f>InpS!$V$2944</f>
        <v>0</v>
      </c>
      <c r="K24373">
        <v>0</v>
      </c>
      <c r="L24373" t="s">
        <v>15764</v>
      </c>
    </row>
    <row r="24374" spans="1:12">
      <c r="A24374" t="s">
        <v>15763</v>
      </c>
      <c r="B24374" t="s">
        <v>219</v>
      </c>
      <c r="E24374">
        <v>0</v>
      </c>
      <c r="F24374" s="276">
        <v>49399</v>
      </c>
      <c r="I24374">
        <f>InpS!$W$2944</f>
        <v>0</v>
      </c>
      <c r="K24374">
        <v>0</v>
      </c>
      <c r="L24374" t="s">
        <v>15764</v>
      </c>
    </row>
    <row r="24375" spans="1:12">
      <c r="A24375" t="s">
        <v>15763</v>
      </c>
      <c r="B24375" t="s">
        <v>219</v>
      </c>
      <c r="E24375">
        <v>0</v>
      </c>
      <c r="F24375" s="276">
        <v>49765</v>
      </c>
      <c r="I24375">
        <f>InpS!$X$2944</f>
        <v>0</v>
      </c>
      <c r="K24375">
        <v>0</v>
      </c>
      <c r="L24375" t="s">
        <v>15764</v>
      </c>
    </row>
    <row r="24376" spans="1:12">
      <c r="A24376" t="s">
        <v>15763</v>
      </c>
      <c r="B24376" t="s">
        <v>215</v>
      </c>
      <c r="E24376">
        <v>0</v>
      </c>
      <c r="F24376" s="276">
        <v>44651</v>
      </c>
      <c r="I24376">
        <f>InpS!$J$2945</f>
        <v>0</v>
      </c>
      <c r="K24376">
        <v>0</v>
      </c>
      <c r="L24376" t="s">
        <v>15764</v>
      </c>
    </row>
    <row r="24377" spans="1:12">
      <c r="A24377" t="s">
        <v>15763</v>
      </c>
      <c r="B24377" t="s">
        <v>215</v>
      </c>
      <c r="E24377">
        <v>0</v>
      </c>
      <c r="F24377" s="276">
        <v>45016</v>
      </c>
      <c r="I24377">
        <f>InpS!$K$2945</f>
        <v>0</v>
      </c>
      <c r="K24377">
        <v>0</v>
      </c>
      <c r="L24377" t="s">
        <v>15764</v>
      </c>
    </row>
    <row r="24378" spans="1:12">
      <c r="A24378" t="s">
        <v>15763</v>
      </c>
      <c r="B24378" t="s">
        <v>215</v>
      </c>
      <c r="E24378">
        <v>0</v>
      </c>
      <c r="F24378" s="276">
        <v>45382</v>
      </c>
      <c r="I24378">
        <f>InpS!$L$2945</f>
        <v>0</v>
      </c>
      <c r="K24378">
        <v>0</v>
      </c>
      <c r="L24378" t="s">
        <v>15764</v>
      </c>
    </row>
    <row r="24379" spans="1:12">
      <c r="A24379" t="s">
        <v>15763</v>
      </c>
      <c r="B24379" t="s">
        <v>215</v>
      </c>
      <c r="E24379">
        <v>0</v>
      </c>
      <c r="F24379" s="276">
        <v>45747</v>
      </c>
      <c r="I24379">
        <f>InpS!$M$2945</f>
        <v>0</v>
      </c>
      <c r="K24379">
        <v>0</v>
      </c>
      <c r="L24379" t="s">
        <v>15764</v>
      </c>
    </row>
    <row r="24380" spans="1:12">
      <c r="A24380" t="s">
        <v>15763</v>
      </c>
      <c r="B24380" t="s">
        <v>215</v>
      </c>
      <c r="E24380">
        <v>0</v>
      </c>
      <c r="F24380" s="276">
        <v>46112</v>
      </c>
      <c r="I24380">
        <f>InpS!$N$2945</f>
        <v>0</v>
      </c>
      <c r="K24380">
        <v>0</v>
      </c>
      <c r="L24380" t="s">
        <v>15764</v>
      </c>
    </row>
    <row r="24381" spans="1:12">
      <c r="A24381" t="s">
        <v>15763</v>
      </c>
      <c r="B24381" t="s">
        <v>215</v>
      </c>
      <c r="E24381">
        <v>0</v>
      </c>
      <c r="F24381" s="276">
        <v>46477</v>
      </c>
      <c r="I24381">
        <f>InpS!$O$2945</f>
        <v>0</v>
      </c>
      <c r="K24381">
        <v>0</v>
      </c>
      <c r="L24381" t="s">
        <v>15764</v>
      </c>
    </row>
    <row r="24382" spans="1:12">
      <c r="A24382" t="s">
        <v>15763</v>
      </c>
      <c r="B24382" t="s">
        <v>215</v>
      </c>
      <c r="E24382">
        <v>0</v>
      </c>
      <c r="F24382" s="276">
        <v>46843</v>
      </c>
      <c r="I24382">
        <f>InpS!$P$2945</f>
        <v>0</v>
      </c>
      <c r="K24382">
        <v>0</v>
      </c>
      <c r="L24382" t="s">
        <v>15764</v>
      </c>
    </row>
    <row r="24383" spans="1:12">
      <c r="A24383" t="s">
        <v>15763</v>
      </c>
      <c r="B24383" t="s">
        <v>215</v>
      </c>
      <c r="E24383">
        <v>0</v>
      </c>
      <c r="F24383" s="276">
        <v>47208</v>
      </c>
      <c r="I24383">
        <f>InpS!$Q$2945</f>
        <v>0</v>
      </c>
      <c r="K24383">
        <v>0</v>
      </c>
      <c r="L24383" t="s">
        <v>15764</v>
      </c>
    </row>
    <row r="24384" spans="1:12">
      <c r="A24384" t="s">
        <v>15763</v>
      </c>
      <c r="B24384" t="s">
        <v>215</v>
      </c>
      <c r="E24384">
        <v>0</v>
      </c>
      <c r="F24384" s="276">
        <v>47573</v>
      </c>
      <c r="I24384">
        <f>InpS!$R$2945</f>
        <v>0</v>
      </c>
      <c r="K24384">
        <v>0</v>
      </c>
      <c r="L24384" t="s">
        <v>15764</v>
      </c>
    </row>
    <row r="24385" spans="1:12">
      <c r="A24385" t="s">
        <v>15763</v>
      </c>
      <c r="B24385" t="s">
        <v>215</v>
      </c>
      <c r="E24385">
        <v>0</v>
      </c>
      <c r="F24385" s="276">
        <v>47938</v>
      </c>
      <c r="I24385">
        <f>InpS!$S$2945</f>
        <v>0</v>
      </c>
      <c r="K24385">
        <v>0</v>
      </c>
      <c r="L24385" t="s">
        <v>15764</v>
      </c>
    </row>
    <row r="24386" spans="1:12">
      <c r="A24386" t="s">
        <v>15763</v>
      </c>
      <c r="B24386" t="s">
        <v>215</v>
      </c>
      <c r="E24386">
        <v>0</v>
      </c>
      <c r="F24386" s="276">
        <v>48304</v>
      </c>
      <c r="I24386">
        <f>InpS!$T$2945</f>
        <v>0</v>
      </c>
      <c r="K24386">
        <v>0</v>
      </c>
      <c r="L24386" t="s">
        <v>15764</v>
      </c>
    </row>
    <row r="24387" spans="1:12">
      <c r="A24387" t="s">
        <v>15763</v>
      </c>
      <c r="B24387" t="s">
        <v>215</v>
      </c>
      <c r="E24387">
        <v>0</v>
      </c>
      <c r="F24387" s="276">
        <v>48669</v>
      </c>
      <c r="I24387">
        <f>InpS!$U$2945</f>
        <v>0</v>
      </c>
      <c r="K24387">
        <v>0</v>
      </c>
      <c r="L24387" t="s">
        <v>15764</v>
      </c>
    </row>
    <row r="24388" spans="1:12">
      <c r="A24388" t="s">
        <v>15763</v>
      </c>
      <c r="B24388" t="s">
        <v>215</v>
      </c>
      <c r="E24388">
        <v>0</v>
      </c>
      <c r="F24388" s="276">
        <v>49034</v>
      </c>
      <c r="I24388">
        <f>InpS!$V$2945</f>
        <v>0</v>
      </c>
      <c r="K24388">
        <v>0</v>
      </c>
      <c r="L24388" t="s">
        <v>15764</v>
      </c>
    </row>
    <row r="24389" spans="1:12">
      <c r="A24389" t="s">
        <v>15763</v>
      </c>
      <c r="B24389" t="s">
        <v>215</v>
      </c>
      <c r="E24389">
        <v>0</v>
      </c>
      <c r="F24389" s="276">
        <v>49399</v>
      </c>
      <c r="I24389">
        <f>InpS!$W$2945</f>
        <v>0</v>
      </c>
      <c r="K24389">
        <v>0</v>
      </c>
      <c r="L24389" t="s">
        <v>15764</v>
      </c>
    </row>
    <row r="24390" spans="1:12">
      <c r="A24390" t="s">
        <v>15763</v>
      </c>
      <c r="B24390" t="s">
        <v>215</v>
      </c>
      <c r="E24390">
        <v>0</v>
      </c>
      <c r="F24390" s="276">
        <v>49765</v>
      </c>
      <c r="I24390">
        <f>InpS!$X$2945</f>
        <v>0</v>
      </c>
      <c r="K24390">
        <v>0</v>
      </c>
      <c r="L24390" t="s">
        <v>15764</v>
      </c>
    </row>
    <row r="24391" spans="1:12">
      <c r="A24391" t="s">
        <v>15763</v>
      </c>
      <c r="B24391" t="s">
        <v>223</v>
      </c>
      <c r="E24391">
        <v>0</v>
      </c>
      <c r="F24391" s="276">
        <v>44651</v>
      </c>
      <c r="I24391">
        <f>InpS!$J$2946</f>
        <v>0</v>
      </c>
      <c r="K24391">
        <v>0</v>
      </c>
      <c r="L24391" t="s">
        <v>15764</v>
      </c>
    </row>
    <row r="24392" spans="1:12">
      <c r="A24392" t="s">
        <v>15763</v>
      </c>
      <c r="B24392" t="s">
        <v>223</v>
      </c>
      <c r="E24392">
        <v>0</v>
      </c>
      <c r="F24392" s="276">
        <v>45016</v>
      </c>
      <c r="I24392">
        <f>InpS!$K$2946</f>
        <v>0</v>
      </c>
      <c r="K24392">
        <v>0</v>
      </c>
      <c r="L24392" t="s">
        <v>15764</v>
      </c>
    </row>
    <row r="24393" spans="1:12">
      <c r="A24393" t="s">
        <v>15763</v>
      </c>
      <c r="B24393" t="s">
        <v>223</v>
      </c>
      <c r="E24393">
        <v>0</v>
      </c>
      <c r="F24393" s="276">
        <v>45382</v>
      </c>
      <c r="I24393">
        <f>InpS!$L$2946</f>
        <v>0</v>
      </c>
      <c r="K24393">
        <v>0</v>
      </c>
      <c r="L24393" t="s">
        <v>15764</v>
      </c>
    </row>
    <row r="24394" spans="1:12">
      <c r="A24394" t="s">
        <v>15763</v>
      </c>
      <c r="B24394" t="s">
        <v>223</v>
      </c>
      <c r="E24394">
        <v>0</v>
      </c>
      <c r="F24394" s="276">
        <v>45747</v>
      </c>
      <c r="I24394">
        <f>InpS!$M$2946</f>
        <v>0</v>
      </c>
      <c r="K24394">
        <v>0</v>
      </c>
      <c r="L24394" t="s">
        <v>15764</v>
      </c>
    </row>
    <row r="24395" spans="1:12">
      <c r="A24395" t="s">
        <v>15763</v>
      </c>
      <c r="B24395" t="s">
        <v>223</v>
      </c>
      <c r="E24395">
        <v>0</v>
      </c>
      <c r="F24395" s="276">
        <v>46112</v>
      </c>
      <c r="I24395">
        <f>InpS!$N$2946</f>
        <v>0</v>
      </c>
      <c r="K24395">
        <v>0</v>
      </c>
      <c r="L24395" t="s">
        <v>15764</v>
      </c>
    </row>
    <row r="24396" spans="1:12">
      <c r="A24396" t="s">
        <v>15763</v>
      </c>
      <c r="B24396" t="s">
        <v>223</v>
      </c>
      <c r="E24396">
        <v>0</v>
      </c>
      <c r="F24396" s="276">
        <v>46477</v>
      </c>
      <c r="I24396">
        <f>InpS!$O$2946</f>
        <v>0</v>
      </c>
      <c r="K24396">
        <v>0</v>
      </c>
      <c r="L24396" t="s">
        <v>15764</v>
      </c>
    </row>
    <row r="24397" spans="1:12">
      <c r="A24397" t="s">
        <v>15763</v>
      </c>
      <c r="B24397" t="s">
        <v>223</v>
      </c>
      <c r="E24397">
        <v>0</v>
      </c>
      <c r="F24397" s="276">
        <v>46843</v>
      </c>
      <c r="I24397">
        <f>InpS!$P$2946</f>
        <v>0</v>
      </c>
      <c r="K24397">
        <v>0</v>
      </c>
      <c r="L24397" t="s">
        <v>15764</v>
      </c>
    </row>
    <row r="24398" spans="1:12">
      <c r="A24398" t="s">
        <v>15763</v>
      </c>
      <c r="B24398" t="s">
        <v>223</v>
      </c>
      <c r="E24398">
        <v>0</v>
      </c>
      <c r="F24398" s="276">
        <v>47208</v>
      </c>
      <c r="I24398">
        <f>InpS!$Q$2946</f>
        <v>0</v>
      </c>
      <c r="K24398">
        <v>0</v>
      </c>
      <c r="L24398" t="s">
        <v>15764</v>
      </c>
    </row>
    <row r="24399" spans="1:12">
      <c r="A24399" t="s">
        <v>15763</v>
      </c>
      <c r="B24399" t="s">
        <v>223</v>
      </c>
      <c r="E24399">
        <v>0</v>
      </c>
      <c r="F24399" s="276">
        <v>47573</v>
      </c>
      <c r="I24399">
        <f>InpS!$R$2946</f>
        <v>0</v>
      </c>
      <c r="K24399">
        <v>0</v>
      </c>
      <c r="L24399" t="s">
        <v>15764</v>
      </c>
    </row>
    <row r="24400" spans="1:12">
      <c r="A24400" t="s">
        <v>15763</v>
      </c>
      <c r="B24400" t="s">
        <v>223</v>
      </c>
      <c r="E24400">
        <v>0</v>
      </c>
      <c r="F24400" s="276">
        <v>47938</v>
      </c>
      <c r="I24400">
        <f>InpS!$S$2946</f>
        <v>0</v>
      </c>
      <c r="K24400">
        <v>0</v>
      </c>
      <c r="L24400" t="s">
        <v>15764</v>
      </c>
    </row>
    <row r="24401" spans="1:12">
      <c r="A24401" t="s">
        <v>15763</v>
      </c>
      <c r="B24401" t="s">
        <v>223</v>
      </c>
      <c r="E24401">
        <v>0</v>
      </c>
      <c r="F24401" s="276">
        <v>48304</v>
      </c>
      <c r="I24401">
        <f>InpS!$T$2946</f>
        <v>0</v>
      </c>
      <c r="K24401">
        <v>0</v>
      </c>
      <c r="L24401" t="s">
        <v>15764</v>
      </c>
    </row>
    <row r="24402" spans="1:12">
      <c r="A24402" t="s">
        <v>15763</v>
      </c>
      <c r="B24402" t="s">
        <v>223</v>
      </c>
      <c r="E24402">
        <v>0</v>
      </c>
      <c r="F24402" s="276">
        <v>48669</v>
      </c>
      <c r="I24402">
        <f>InpS!$U$2946</f>
        <v>0</v>
      </c>
      <c r="K24402">
        <v>0</v>
      </c>
      <c r="L24402" t="s">
        <v>15764</v>
      </c>
    </row>
    <row r="24403" spans="1:12">
      <c r="A24403" t="s">
        <v>15763</v>
      </c>
      <c r="B24403" t="s">
        <v>223</v>
      </c>
      <c r="E24403">
        <v>0</v>
      </c>
      <c r="F24403" s="276">
        <v>49034</v>
      </c>
      <c r="I24403">
        <f>InpS!$V$2946</f>
        <v>0</v>
      </c>
      <c r="K24403">
        <v>0</v>
      </c>
      <c r="L24403" t="s">
        <v>15764</v>
      </c>
    </row>
    <row r="24404" spans="1:12">
      <c r="A24404" t="s">
        <v>15763</v>
      </c>
      <c r="B24404" t="s">
        <v>223</v>
      </c>
      <c r="E24404">
        <v>0</v>
      </c>
      <c r="F24404" s="276">
        <v>49399</v>
      </c>
      <c r="I24404">
        <f>InpS!$W$2946</f>
        <v>0</v>
      </c>
      <c r="K24404">
        <v>0</v>
      </c>
      <c r="L24404" t="s">
        <v>15764</v>
      </c>
    </row>
    <row r="24405" spans="1:12">
      <c r="A24405" t="s">
        <v>15763</v>
      </c>
      <c r="B24405" t="s">
        <v>223</v>
      </c>
      <c r="E24405">
        <v>0</v>
      </c>
      <c r="F24405" s="276">
        <v>49765</v>
      </c>
      <c r="I24405">
        <f>InpS!$X$2946</f>
        <v>0</v>
      </c>
      <c r="K24405">
        <v>0</v>
      </c>
      <c r="L24405" t="s">
        <v>15764</v>
      </c>
    </row>
    <row r="24406" spans="1:12">
      <c r="A24406" t="s">
        <v>15763</v>
      </c>
      <c r="B24406" t="s">
        <v>146</v>
      </c>
      <c r="E24406">
        <v>0</v>
      </c>
      <c r="F24406" s="276">
        <v>44651</v>
      </c>
      <c r="I24406">
        <f>InpS!$J$2947</f>
        <v>0</v>
      </c>
      <c r="K24406">
        <v>0</v>
      </c>
      <c r="L24406" t="s">
        <v>15764</v>
      </c>
    </row>
    <row r="24407" spans="1:12">
      <c r="A24407" t="s">
        <v>15763</v>
      </c>
      <c r="B24407" t="s">
        <v>146</v>
      </c>
      <c r="E24407">
        <v>0</v>
      </c>
      <c r="F24407" s="276">
        <v>45016</v>
      </c>
      <c r="I24407">
        <f>InpS!$K$2947</f>
        <v>0</v>
      </c>
      <c r="K24407">
        <v>0</v>
      </c>
      <c r="L24407" t="s">
        <v>15764</v>
      </c>
    </row>
    <row r="24408" spans="1:12">
      <c r="A24408" t="s">
        <v>15763</v>
      </c>
      <c r="B24408" t="s">
        <v>146</v>
      </c>
      <c r="E24408">
        <v>0</v>
      </c>
      <c r="F24408" s="276">
        <v>45382</v>
      </c>
      <c r="I24408">
        <f>InpS!$L$2947</f>
        <v>0</v>
      </c>
      <c r="K24408">
        <v>0</v>
      </c>
      <c r="L24408" t="s">
        <v>15764</v>
      </c>
    </row>
    <row r="24409" spans="1:12">
      <c r="A24409" t="s">
        <v>15763</v>
      </c>
      <c r="B24409" t="s">
        <v>146</v>
      </c>
      <c r="E24409">
        <v>0</v>
      </c>
      <c r="F24409" s="276">
        <v>45747</v>
      </c>
      <c r="I24409">
        <f>InpS!$M$2947</f>
        <v>0</v>
      </c>
      <c r="K24409">
        <v>0</v>
      </c>
      <c r="L24409" t="s">
        <v>15764</v>
      </c>
    </row>
    <row r="24410" spans="1:12">
      <c r="A24410" t="s">
        <v>15763</v>
      </c>
      <c r="B24410" t="s">
        <v>146</v>
      </c>
      <c r="E24410">
        <v>0</v>
      </c>
      <c r="F24410" s="276">
        <v>46112</v>
      </c>
      <c r="I24410">
        <f>InpS!$N$2947</f>
        <v>0</v>
      </c>
      <c r="K24410">
        <v>0</v>
      </c>
      <c r="L24410" t="s">
        <v>15764</v>
      </c>
    </row>
    <row r="24411" spans="1:12">
      <c r="A24411" t="s">
        <v>15763</v>
      </c>
      <c r="B24411" t="s">
        <v>146</v>
      </c>
      <c r="E24411">
        <v>0</v>
      </c>
      <c r="F24411" s="276">
        <v>46477</v>
      </c>
      <c r="I24411">
        <f>InpS!$O$2947</f>
        <v>0</v>
      </c>
      <c r="K24411">
        <v>0</v>
      </c>
      <c r="L24411" t="s">
        <v>15764</v>
      </c>
    </row>
    <row r="24412" spans="1:12">
      <c r="A24412" t="s">
        <v>15763</v>
      </c>
      <c r="B24412" t="s">
        <v>146</v>
      </c>
      <c r="E24412">
        <v>0</v>
      </c>
      <c r="F24412" s="276">
        <v>46843</v>
      </c>
      <c r="I24412">
        <f>InpS!$P$2947</f>
        <v>0</v>
      </c>
      <c r="K24412">
        <v>0</v>
      </c>
      <c r="L24412" t="s">
        <v>15764</v>
      </c>
    </row>
    <row r="24413" spans="1:12">
      <c r="A24413" t="s">
        <v>15763</v>
      </c>
      <c r="B24413" t="s">
        <v>146</v>
      </c>
      <c r="E24413">
        <v>0</v>
      </c>
      <c r="F24413" s="276">
        <v>47208</v>
      </c>
      <c r="I24413">
        <f>InpS!$Q$2947</f>
        <v>0</v>
      </c>
      <c r="K24413">
        <v>0</v>
      </c>
      <c r="L24413" t="s">
        <v>15764</v>
      </c>
    </row>
    <row r="24414" spans="1:12">
      <c r="A24414" t="s">
        <v>15763</v>
      </c>
      <c r="B24414" t="s">
        <v>146</v>
      </c>
      <c r="E24414">
        <v>0</v>
      </c>
      <c r="F24414" s="276">
        <v>47573</v>
      </c>
      <c r="I24414">
        <f>InpS!$R$2947</f>
        <v>0</v>
      </c>
      <c r="K24414">
        <v>0</v>
      </c>
      <c r="L24414" t="s">
        <v>15764</v>
      </c>
    </row>
    <row r="24415" spans="1:12">
      <c r="A24415" t="s">
        <v>15763</v>
      </c>
      <c r="B24415" t="s">
        <v>146</v>
      </c>
      <c r="E24415">
        <v>0</v>
      </c>
      <c r="F24415" s="276">
        <v>47938</v>
      </c>
      <c r="I24415">
        <f>InpS!$S$2947</f>
        <v>0</v>
      </c>
      <c r="K24415">
        <v>0</v>
      </c>
      <c r="L24415" t="s">
        <v>15764</v>
      </c>
    </row>
    <row r="24416" spans="1:12">
      <c r="A24416" t="s">
        <v>15763</v>
      </c>
      <c r="B24416" t="s">
        <v>146</v>
      </c>
      <c r="E24416">
        <v>0</v>
      </c>
      <c r="F24416" s="276">
        <v>48304</v>
      </c>
      <c r="I24416">
        <f>InpS!$T$2947</f>
        <v>0</v>
      </c>
      <c r="K24416">
        <v>0</v>
      </c>
      <c r="L24416" t="s">
        <v>15764</v>
      </c>
    </row>
    <row r="24417" spans="1:12">
      <c r="A24417" t="s">
        <v>15763</v>
      </c>
      <c r="B24417" t="s">
        <v>146</v>
      </c>
      <c r="E24417">
        <v>0</v>
      </c>
      <c r="F24417" s="276">
        <v>48669</v>
      </c>
      <c r="I24417">
        <f>InpS!$U$2947</f>
        <v>0</v>
      </c>
      <c r="K24417">
        <v>0</v>
      </c>
      <c r="L24417" t="s">
        <v>15764</v>
      </c>
    </row>
    <row r="24418" spans="1:12">
      <c r="A24418" t="s">
        <v>15763</v>
      </c>
      <c r="B24418" t="s">
        <v>146</v>
      </c>
      <c r="E24418">
        <v>0</v>
      </c>
      <c r="F24418" s="276">
        <v>49034</v>
      </c>
      <c r="I24418">
        <f>InpS!$V$2947</f>
        <v>0</v>
      </c>
      <c r="K24418">
        <v>0</v>
      </c>
      <c r="L24418" t="s">
        <v>15764</v>
      </c>
    </row>
    <row r="24419" spans="1:12">
      <c r="A24419" t="s">
        <v>15763</v>
      </c>
      <c r="B24419" t="s">
        <v>146</v>
      </c>
      <c r="E24419">
        <v>0</v>
      </c>
      <c r="F24419" s="276">
        <v>49399</v>
      </c>
      <c r="I24419">
        <f>InpS!$W$2947</f>
        <v>0</v>
      </c>
      <c r="K24419">
        <v>0</v>
      </c>
      <c r="L24419" t="s">
        <v>15764</v>
      </c>
    </row>
    <row r="24420" spans="1:12">
      <c r="A24420" t="s">
        <v>15763</v>
      </c>
      <c r="B24420" t="s">
        <v>146</v>
      </c>
      <c r="E24420">
        <v>0</v>
      </c>
      <c r="F24420" s="276">
        <v>49765</v>
      </c>
      <c r="I24420">
        <f>InpS!$X$2947</f>
        <v>0</v>
      </c>
      <c r="K24420">
        <v>0</v>
      </c>
      <c r="L24420" t="s">
        <v>15764</v>
      </c>
    </row>
    <row r="24421" spans="1:12">
      <c r="A24421" t="s">
        <v>15763</v>
      </c>
      <c r="B24421" t="s">
        <v>13176</v>
      </c>
      <c r="E24421">
        <v>0</v>
      </c>
      <c r="F24421" s="276">
        <v>44651</v>
      </c>
      <c r="I24421">
        <f>InpS!$J$2948</f>
        <v>0</v>
      </c>
      <c r="K24421">
        <v>0</v>
      </c>
      <c r="L24421" t="s">
        <v>15764</v>
      </c>
    </row>
    <row r="24422" spans="1:12">
      <c r="A24422" t="s">
        <v>15763</v>
      </c>
      <c r="B24422" t="s">
        <v>13176</v>
      </c>
      <c r="E24422">
        <v>0</v>
      </c>
      <c r="F24422" s="276">
        <v>45016</v>
      </c>
      <c r="I24422">
        <f>InpS!$K$2948</f>
        <v>0</v>
      </c>
      <c r="K24422">
        <v>0</v>
      </c>
      <c r="L24422" t="s">
        <v>15764</v>
      </c>
    </row>
    <row r="24423" spans="1:12">
      <c r="A24423" t="s">
        <v>15763</v>
      </c>
      <c r="B24423" t="s">
        <v>13176</v>
      </c>
      <c r="E24423">
        <v>0</v>
      </c>
      <c r="F24423" s="276">
        <v>45382</v>
      </c>
      <c r="I24423">
        <f>InpS!$L$2948</f>
        <v>0</v>
      </c>
      <c r="K24423">
        <v>0</v>
      </c>
      <c r="L24423" t="s">
        <v>15764</v>
      </c>
    </row>
    <row r="24424" spans="1:12">
      <c r="A24424" t="s">
        <v>15763</v>
      </c>
      <c r="B24424" t="s">
        <v>13176</v>
      </c>
      <c r="E24424">
        <v>0</v>
      </c>
      <c r="F24424" s="276">
        <v>45747</v>
      </c>
      <c r="I24424">
        <f>InpS!$M$2948</f>
        <v>0</v>
      </c>
      <c r="K24424">
        <v>0</v>
      </c>
      <c r="L24424" t="s">
        <v>15764</v>
      </c>
    </row>
    <row r="24425" spans="1:12">
      <c r="A24425" t="s">
        <v>15763</v>
      </c>
      <c r="B24425" t="s">
        <v>13176</v>
      </c>
      <c r="E24425">
        <v>0</v>
      </c>
      <c r="F24425" s="276">
        <v>46112</v>
      </c>
      <c r="I24425">
        <f>InpS!$N$2948</f>
        <v>0</v>
      </c>
      <c r="K24425">
        <v>0</v>
      </c>
      <c r="L24425" t="s">
        <v>15764</v>
      </c>
    </row>
    <row r="24426" spans="1:12">
      <c r="A24426" t="s">
        <v>15763</v>
      </c>
      <c r="B24426" t="s">
        <v>13176</v>
      </c>
      <c r="E24426">
        <v>0</v>
      </c>
      <c r="F24426" s="276">
        <v>46477</v>
      </c>
      <c r="I24426">
        <f>InpS!$O$2948</f>
        <v>0</v>
      </c>
      <c r="K24426">
        <v>0</v>
      </c>
      <c r="L24426" t="s">
        <v>15764</v>
      </c>
    </row>
    <row r="24427" spans="1:12">
      <c r="A24427" t="s">
        <v>15763</v>
      </c>
      <c r="B24427" t="s">
        <v>13176</v>
      </c>
      <c r="E24427">
        <v>0</v>
      </c>
      <c r="F24427" s="276">
        <v>46843</v>
      </c>
      <c r="I24427">
        <f>InpS!$P$2948</f>
        <v>0</v>
      </c>
      <c r="K24427">
        <v>0</v>
      </c>
      <c r="L24427" t="s">
        <v>15764</v>
      </c>
    </row>
    <row r="24428" spans="1:12">
      <c r="A24428" t="s">
        <v>15763</v>
      </c>
      <c r="B24428" t="s">
        <v>13176</v>
      </c>
      <c r="E24428">
        <v>0</v>
      </c>
      <c r="F24428" s="276">
        <v>47208</v>
      </c>
      <c r="I24428">
        <f>InpS!$Q$2948</f>
        <v>0</v>
      </c>
      <c r="K24428">
        <v>0</v>
      </c>
      <c r="L24428" t="s">
        <v>15764</v>
      </c>
    </row>
    <row r="24429" spans="1:12">
      <c r="A24429" t="s">
        <v>15763</v>
      </c>
      <c r="B24429" t="s">
        <v>13176</v>
      </c>
      <c r="E24429">
        <v>0</v>
      </c>
      <c r="F24429" s="276">
        <v>47573</v>
      </c>
      <c r="I24429">
        <f>InpS!$R$2948</f>
        <v>0</v>
      </c>
      <c r="K24429">
        <v>0</v>
      </c>
      <c r="L24429" t="s">
        <v>15764</v>
      </c>
    </row>
    <row r="24430" spans="1:12">
      <c r="A24430" t="s">
        <v>15763</v>
      </c>
      <c r="B24430" t="s">
        <v>13176</v>
      </c>
      <c r="E24430">
        <v>0</v>
      </c>
      <c r="F24430" s="276">
        <v>47938</v>
      </c>
      <c r="I24430">
        <f>InpS!$S$2948</f>
        <v>0</v>
      </c>
      <c r="K24430">
        <v>0</v>
      </c>
      <c r="L24430" t="s">
        <v>15764</v>
      </c>
    </row>
    <row r="24431" spans="1:12">
      <c r="A24431" t="s">
        <v>15763</v>
      </c>
      <c r="B24431" t="s">
        <v>13176</v>
      </c>
      <c r="E24431">
        <v>0</v>
      </c>
      <c r="F24431" s="276">
        <v>48304</v>
      </c>
      <c r="I24431">
        <f>InpS!$T$2948</f>
        <v>0</v>
      </c>
      <c r="K24431">
        <v>0</v>
      </c>
      <c r="L24431" t="s">
        <v>15764</v>
      </c>
    </row>
    <row r="24432" spans="1:12">
      <c r="A24432" t="s">
        <v>15763</v>
      </c>
      <c r="B24432" t="s">
        <v>13176</v>
      </c>
      <c r="E24432">
        <v>0</v>
      </c>
      <c r="F24432" s="276">
        <v>48669</v>
      </c>
      <c r="I24432">
        <f>InpS!$U$2948</f>
        <v>0</v>
      </c>
      <c r="K24432">
        <v>0</v>
      </c>
      <c r="L24432" t="s">
        <v>15764</v>
      </c>
    </row>
    <row r="24433" spans="1:12">
      <c r="A24433" t="s">
        <v>15763</v>
      </c>
      <c r="B24433" t="s">
        <v>13176</v>
      </c>
      <c r="E24433">
        <v>0</v>
      </c>
      <c r="F24433" s="276">
        <v>49034</v>
      </c>
      <c r="I24433">
        <f>InpS!$V$2948</f>
        <v>0</v>
      </c>
      <c r="K24433">
        <v>0</v>
      </c>
      <c r="L24433" t="s">
        <v>15764</v>
      </c>
    </row>
    <row r="24434" spans="1:12">
      <c r="A24434" t="s">
        <v>15763</v>
      </c>
      <c r="B24434" t="s">
        <v>13176</v>
      </c>
      <c r="E24434">
        <v>0</v>
      </c>
      <c r="F24434" s="276">
        <v>49399</v>
      </c>
      <c r="I24434">
        <f>InpS!$W$2948</f>
        <v>0</v>
      </c>
      <c r="K24434">
        <v>0</v>
      </c>
      <c r="L24434" t="s">
        <v>15764</v>
      </c>
    </row>
    <row r="24435" spans="1:12">
      <c r="A24435" t="s">
        <v>15763</v>
      </c>
      <c r="B24435" t="s">
        <v>13176</v>
      </c>
      <c r="E24435">
        <v>0</v>
      </c>
      <c r="F24435" s="276">
        <v>49765</v>
      </c>
      <c r="I24435">
        <f>InpS!$X$2948</f>
        <v>0</v>
      </c>
      <c r="K24435">
        <v>0</v>
      </c>
      <c r="L24435" t="s">
        <v>15764</v>
      </c>
    </row>
    <row r="24436" spans="1:12">
      <c r="A24436" t="s">
        <v>15763</v>
      </c>
      <c r="B24436" t="s">
        <v>13189</v>
      </c>
      <c r="E24436">
        <v>0</v>
      </c>
      <c r="F24436" s="276">
        <v>44651</v>
      </c>
      <c r="I24436">
        <f>InpS!$J$2949</f>
        <v>0</v>
      </c>
      <c r="K24436">
        <v>0</v>
      </c>
      <c r="L24436" t="s">
        <v>15764</v>
      </c>
    </row>
    <row r="24437" spans="1:12">
      <c r="A24437" t="s">
        <v>15763</v>
      </c>
      <c r="B24437" t="s">
        <v>13189</v>
      </c>
      <c r="E24437">
        <v>0</v>
      </c>
      <c r="F24437" s="276">
        <v>45016</v>
      </c>
      <c r="I24437">
        <f>InpS!$K$2949</f>
        <v>0</v>
      </c>
      <c r="K24437">
        <v>0</v>
      </c>
      <c r="L24437" t="s">
        <v>15764</v>
      </c>
    </row>
    <row r="24438" spans="1:12">
      <c r="A24438" t="s">
        <v>15763</v>
      </c>
      <c r="B24438" t="s">
        <v>13189</v>
      </c>
      <c r="E24438">
        <v>0</v>
      </c>
      <c r="F24438" s="276">
        <v>45382</v>
      </c>
      <c r="I24438">
        <f>InpS!$L$2949</f>
        <v>0</v>
      </c>
      <c r="K24438">
        <v>0</v>
      </c>
      <c r="L24438" t="s">
        <v>15764</v>
      </c>
    </row>
    <row r="24439" spans="1:12">
      <c r="A24439" t="s">
        <v>15763</v>
      </c>
      <c r="B24439" t="s">
        <v>13189</v>
      </c>
      <c r="E24439">
        <v>0</v>
      </c>
      <c r="F24439" s="276">
        <v>45747</v>
      </c>
      <c r="I24439">
        <f>InpS!$M$2949</f>
        <v>0</v>
      </c>
      <c r="K24439">
        <v>0</v>
      </c>
      <c r="L24439" t="s">
        <v>15764</v>
      </c>
    </row>
    <row r="24440" spans="1:12">
      <c r="A24440" t="s">
        <v>15763</v>
      </c>
      <c r="B24440" t="s">
        <v>13189</v>
      </c>
      <c r="E24440">
        <v>0</v>
      </c>
      <c r="F24440" s="276">
        <v>46112</v>
      </c>
      <c r="I24440">
        <f>InpS!$N$2949</f>
        <v>0</v>
      </c>
      <c r="K24440">
        <v>0</v>
      </c>
      <c r="L24440" t="s">
        <v>15764</v>
      </c>
    </row>
    <row r="24441" spans="1:12">
      <c r="A24441" t="s">
        <v>15763</v>
      </c>
      <c r="B24441" t="s">
        <v>13189</v>
      </c>
      <c r="E24441">
        <v>0</v>
      </c>
      <c r="F24441" s="276">
        <v>46477</v>
      </c>
      <c r="I24441">
        <f>InpS!$O$2949</f>
        <v>0</v>
      </c>
      <c r="K24441">
        <v>0</v>
      </c>
      <c r="L24441" t="s">
        <v>15764</v>
      </c>
    </row>
    <row r="24442" spans="1:12">
      <c r="A24442" t="s">
        <v>15763</v>
      </c>
      <c r="B24442" t="s">
        <v>13189</v>
      </c>
      <c r="E24442">
        <v>0</v>
      </c>
      <c r="F24442" s="276">
        <v>46843</v>
      </c>
      <c r="I24442">
        <f>InpS!$P$2949</f>
        <v>0</v>
      </c>
      <c r="K24442">
        <v>0</v>
      </c>
      <c r="L24442" t="s">
        <v>15764</v>
      </c>
    </row>
    <row r="24443" spans="1:12">
      <c r="A24443" t="s">
        <v>15763</v>
      </c>
      <c r="B24443" t="s">
        <v>13189</v>
      </c>
      <c r="E24443">
        <v>0</v>
      </c>
      <c r="F24443" s="276">
        <v>47208</v>
      </c>
      <c r="I24443">
        <f>InpS!$Q$2949</f>
        <v>0</v>
      </c>
      <c r="K24443">
        <v>0</v>
      </c>
      <c r="L24443" t="s">
        <v>15764</v>
      </c>
    </row>
    <row r="24444" spans="1:12">
      <c r="A24444" t="s">
        <v>15763</v>
      </c>
      <c r="B24444" t="s">
        <v>13189</v>
      </c>
      <c r="E24444">
        <v>0</v>
      </c>
      <c r="F24444" s="276">
        <v>47573</v>
      </c>
      <c r="I24444">
        <f>InpS!$R$2949</f>
        <v>0</v>
      </c>
      <c r="K24444">
        <v>0</v>
      </c>
      <c r="L24444" t="s">
        <v>15764</v>
      </c>
    </row>
    <row r="24445" spans="1:12">
      <c r="A24445" t="s">
        <v>15763</v>
      </c>
      <c r="B24445" t="s">
        <v>13189</v>
      </c>
      <c r="E24445">
        <v>0</v>
      </c>
      <c r="F24445" s="276">
        <v>47938</v>
      </c>
      <c r="I24445">
        <f>InpS!$S$2949</f>
        <v>0</v>
      </c>
      <c r="K24445">
        <v>0</v>
      </c>
      <c r="L24445" t="s">
        <v>15764</v>
      </c>
    </row>
    <row r="24446" spans="1:12">
      <c r="A24446" t="s">
        <v>15763</v>
      </c>
      <c r="B24446" t="s">
        <v>13189</v>
      </c>
      <c r="E24446">
        <v>0</v>
      </c>
      <c r="F24446" s="276">
        <v>48304</v>
      </c>
      <c r="I24446">
        <f>InpS!$T$2949</f>
        <v>0</v>
      </c>
      <c r="K24446">
        <v>0</v>
      </c>
      <c r="L24446" t="s">
        <v>15764</v>
      </c>
    </row>
    <row r="24447" spans="1:12">
      <c r="A24447" t="s">
        <v>15763</v>
      </c>
      <c r="B24447" t="s">
        <v>13189</v>
      </c>
      <c r="E24447">
        <v>0</v>
      </c>
      <c r="F24447" s="276">
        <v>48669</v>
      </c>
      <c r="I24447">
        <f>InpS!$U$2949</f>
        <v>0</v>
      </c>
      <c r="K24447">
        <v>0</v>
      </c>
      <c r="L24447" t="s">
        <v>15764</v>
      </c>
    </row>
    <row r="24448" spans="1:12">
      <c r="A24448" t="s">
        <v>15763</v>
      </c>
      <c r="B24448" t="s">
        <v>13189</v>
      </c>
      <c r="E24448">
        <v>0</v>
      </c>
      <c r="F24448" s="276">
        <v>49034</v>
      </c>
      <c r="I24448">
        <f>InpS!$V$2949</f>
        <v>0</v>
      </c>
      <c r="K24448">
        <v>0</v>
      </c>
      <c r="L24448" t="s">
        <v>15764</v>
      </c>
    </row>
    <row r="24449" spans="1:12">
      <c r="A24449" t="s">
        <v>15763</v>
      </c>
      <c r="B24449" t="s">
        <v>13189</v>
      </c>
      <c r="E24449">
        <v>0</v>
      </c>
      <c r="F24449" s="276">
        <v>49399</v>
      </c>
      <c r="I24449">
        <f>InpS!$W$2949</f>
        <v>0</v>
      </c>
      <c r="K24449">
        <v>0</v>
      </c>
      <c r="L24449" t="s">
        <v>15764</v>
      </c>
    </row>
    <row r="24450" spans="1:12">
      <c r="A24450" t="s">
        <v>15763</v>
      </c>
      <c r="B24450" t="s">
        <v>13189</v>
      </c>
      <c r="E24450">
        <v>0</v>
      </c>
      <c r="F24450" s="276">
        <v>49765</v>
      </c>
      <c r="I24450">
        <f>InpS!$X$2949</f>
        <v>0</v>
      </c>
      <c r="K24450">
        <v>0</v>
      </c>
      <c r="L24450" t="s">
        <v>15764</v>
      </c>
    </row>
    <row r="24451" spans="1:12">
      <c r="A24451" t="s">
        <v>15765</v>
      </c>
      <c r="B24451" t="s">
        <v>219</v>
      </c>
      <c r="E24451">
        <v>0</v>
      </c>
      <c r="F24451" s="276">
        <v>44651</v>
      </c>
      <c r="I24451">
        <f>InpS!$J$2951</f>
        <v>0</v>
      </c>
      <c r="K24451">
        <v>0</v>
      </c>
      <c r="L24451" t="s">
        <v>15766</v>
      </c>
    </row>
    <row r="24452" spans="1:12">
      <c r="A24452" t="s">
        <v>15765</v>
      </c>
      <c r="B24452" t="s">
        <v>219</v>
      </c>
      <c r="E24452">
        <v>0</v>
      </c>
      <c r="F24452" s="276">
        <v>45016</v>
      </c>
      <c r="I24452">
        <f>InpS!$K$2951</f>
        <v>0</v>
      </c>
      <c r="K24452">
        <v>0</v>
      </c>
      <c r="L24452" t="s">
        <v>15766</v>
      </c>
    </row>
    <row r="24453" spans="1:12">
      <c r="A24453" t="s">
        <v>15765</v>
      </c>
      <c r="B24453" t="s">
        <v>219</v>
      </c>
      <c r="E24453">
        <v>0</v>
      </c>
      <c r="F24453" s="276">
        <v>45382</v>
      </c>
      <c r="I24453">
        <f>InpS!$L$2951</f>
        <v>0</v>
      </c>
      <c r="K24453">
        <v>0</v>
      </c>
      <c r="L24453" t="s">
        <v>15766</v>
      </c>
    </row>
    <row r="24454" spans="1:12">
      <c r="A24454" t="s">
        <v>15765</v>
      </c>
      <c r="B24454" t="s">
        <v>219</v>
      </c>
      <c r="E24454">
        <v>0</v>
      </c>
      <c r="F24454" s="276">
        <v>45747</v>
      </c>
      <c r="I24454">
        <f>InpS!$M$2951</f>
        <v>0</v>
      </c>
      <c r="K24454">
        <v>0</v>
      </c>
      <c r="L24454" t="s">
        <v>15766</v>
      </c>
    </row>
    <row r="24455" spans="1:12">
      <c r="A24455" t="s">
        <v>15765</v>
      </c>
      <c r="B24455" t="s">
        <v>219</v>
      </c>
      <c r="E24455">
        <v>0</v>
      </c>
      <c r="F24455" s="276">
        <v>46112</v>
      </c>
      <c r="I24455">
        <f>InpS!$N$2951</f>
        <v>0</v>
      </c>
      <c r="K24455">
        <v>0</v>
      </c>
      <c r="L24455" t="s">
        <v>15766</v>
      </c>
    </row>
    <row r="24456" spans="1:12">
      <c r="A24456" t="s">
        <v>15765</v>
      </c>
      <c r="B24456" t="s">
        <v>219</v>
      </c>
      <c r="E24456">
        <v>0</v>
      </c>
      <c r="F24456" s="276">
        <v>46477</v>
      </c>
      <c r="I24456">
        <f>InpS!$O$2951</f>
        <v>0</v>
      </c>
      <c r="K24456">
        <v>0</v>
      </c>
      <c r="L24456" t="s">
        <v>15766</v>
      </c>
    </row>
    <row r="24457" spans="1:12">
      <c r="A24457" t="s">
        <v>15765</v>
      </c>
      <c r="B24457" t="s">
        <v>219</v>
      </c>
      <c r="E24457">
        <v>0</v>
      </c>
      <c r="F24457" s="276">
        <v>46843</v>
      </c>
      <c r="I24457">
        <f>InpS!$P$2951</f>
        <v>0</v>
      </c>
      <c r="K24457">
        <v>0</v>
      </c>
      <c r="L24457" t="s">
        <v>15766</v>
      </c>
    </row>
    <row r="24458" spans="1:12">
      <c r="A24458" t="s">
        <v>15765</v>
      </c>
      <c r="B24458" t="s">
        <v>219</v>
      </c>
      <c r="E24458">
        <v>0</v>
      </c>
      <c r="F24458" s="276">
        <v>47208</v>
      </c>
      <c r="I24458">
        <f>InpS!$Q$2951</f>
        <v>0</v>
      </c>
      <c r="K24458">
        <v>0</v>
      </c>
      <c r="L24458" t="s">
        <v>15766</v>
      </c>
    </row>
    <row r="24459" spans="1:12">
      <c r="A24459" t="s">
        <v>15765</v>
      </c>
      <c r="B24459" t="s">
        <v>219</v>
      </c>
      <c r="E24459">
        <v>0</v>
      </c>
      <c r="F24459" s="276">
        <v>47573</v>
      </c>
      <c r="I24459">
        <f>InpS!$R$2951</f>
        <v>0</v>
      </c>
      <c r="K24459">
        <v>0</v>
      </c>
      <c r="L24459" t="s">
        <v>15766</v>
      </c>
    </row>
    <row r="24460" spans="1:12">
      <c r="A24460" t="s">
        <v>15765</v>
      </c>
      <c r="B24460" t="s">
        <v>219</v>
      </c>
      <c r="E24460">
        <v>0</v>
      </c>
      <c r="F24460" s="276">
        <v>47938</v>
      </c>
      <c r="I24460">
        <f>InpS!$S$2951</f>
        <v>0</v>
      </c>
      <c r="K24460">
        <v>0</v>
      </c>
      <c r="L24460" t="s">
        <v>15766</v>
      </c>
    </row>
    <row r="24461" spans="1:12">
      <c r="A24461" t="s">
        <v>15765</v>
      </c>
      <c r="B24461" t="s">
        <v>219</v>
      </c>
      <c r="E24461">
        <v>0</v>
      </c>
      <c r="F24461" s="276">
        <v>48304</v>
      </c>
      <c r="I24461">
        <f>InpS!$T$2951</f>
        <v>0</v>
      </c>
      <c r="K24461">
        <v>0</v>
      </c>
      <c r="L24461" t="s">
        <v>15766</v>
      </c>
    </row>
    <row r="24462" spans="1:12">
      <c r="A24462" t="s">
        <v>15765</v>
      </c>
      <c r="B24462" t="s">
        <v>219</v>
      </c>
      <c r="E24462">
        <v>0</v>
      </c>
      <c r="F24462" s="276">
        <v>48669</v>
      </c>
      <c r="I24462">
        <f>InpS!$U$2951</f>
        <v>0</v>
      </c>
      <c r="K24462">
        <v>0</v>
      </c>
      <c r="L24462" t="s">
        <v>15766</v>
      </c>
    </row>
    <row r="24463" spans="1:12">
      <c r="A24463" t="s">
        <v>15765</v>
      </c>
      <c r="B24463" t="s">
        <v>219</v>
      </c>
      <c r="E24463">
        <v>0</v>
      </c>
      <c r="F24463" s="276">
        <v>49034</v>
      </c>
      <c r="I24463">
        <f>InpS!$V$2951</f>
        <v>0</v>
      </c>
      <c r="K24463">
        <v>0</v>
      </c>
      <c r="L24463" t="s">
        <v>15766</v>
      </c>
    </row>
    <row r="24464" spans="1:12">
      <c r="A24464" t="s">
        <v>15765</v>
      </c>
      <c r="B24464" t="s">
        <v>219</v>
      </c>
      <c r="E24464">
        <v>0</v>
      </c>
      <c r="F24464" s="276">
        <v>49399</v>
      </c>
      <c r="I24464">
        <f>InpS!$W$2951</f>
        <v>0</v>
      </c>
      <c r="K24464">
        <v>0</v>
      </c>
      <c r="L24464" t="s">
        <v>15766</v>
      </c>
    </row>
    <row r="24465" spans="1:12">
      <c r="A24465" t="s">
        <v>15765</v>
      </c>
      <c r="B24465" t="s">
        <v>219</v>
      </c>
      <c r="E24465">
        <v>0</v>
      </c>
      <c r="F24465" s="276">
        <v>49765</v>
      </c>
      <c r="I24465">
        <f>InpS!$X$2951</f>
        <v>0</v>
      </c>
      <c r="K24465">
        <v>0</v>
      </c>
      <c r="L24465" t="s">
        <v>15766</v>
      </c>
    </row>
    <row r="24466" spans="1:12">
      <c r="A24466" t="s">
        <v>15765</v>
      </c>
      <c r="B24466" t="s">
        <v>215</v>
      </c>
      <c r="E24466">
        <v>0</v>
      </c>
      <c r="F24466" s="276">
        <v>44651</v>
      </c>
      <c r="I24466">
        <f>InpS!$J$2952</f>
        <v>0</v>
      </c>
      <c r="K24466">
        <v>0</v>
      </c>
      <c r="L24466" t="s">
        <v>15766</v>
      </c>
    </row>
    <row r="24467" spans="1:12">
      <c r="A24467" t="s">
        <v>15765</v>
      </c>
      <c r="B24467" t="s">
        <v>215</v>
      </c>
      <c r="E24467">
        <v>0</v>
      </c>
      <c r="F24467" s="276">
        <v>45016</v>
      </c>
      <c r="I24467">
        <f>InpS!$K$2952</f>
        <v>0</v>
      </c>
      <c r="K24467">
        <v>0</v>
      </c>
      <c r="L24467" t="s">
        <v>15766</v>
      </c>
    </row>
    <row r="24468" spans="1:12">
      <c r="A24468" t="s">
        <v>15765</v>
      </c>
      <c r="B24468" t="s">
        <v>215</v>
      </c>
      <c r="E24468">
        <v>0</v>
      </c>
      <c r="F24468" s="276">
        <v>45382</v>
      </c>
      <c r="I24468">
        <f>InpS!$L$2952</f>
        <v>0</v>
      </c>
      <c r="K24468">
        <v>0</v>
      </c>
      <c r="L24468" t="s">
        <v>15766</v>
      </c>
    </row>
    <row r="24469" spans="1:12">
      <c r="A24469" t="s">
        <v>15765</v>
      </c>
      <c r="B24469" t="s">
        <v>215</v>
      </c>
      <c r="E24469">
        <v>0</v>
      </c>
      <c r="F24469" s="276">
        <v>45747</v>
      </c>
      <c r="I24469">
        <f>InpS!$M$2952</f>
        <v>0</v>
      </c>
      <c r="K24469">
        <v>0</v>
      </c>
      <c r="L24469" t="s">
        <v>15766</v>
      </c>
    </row>
    <row r="24470" spans="1:12">
      <c r="A24470" t="s">
        <v>15765</v>
      </c>
      <c r="B24470" t="s">
        <v>215</v>
      </c>
      <c r="E24470">
        <v>0</v>
      </c>
      <c r="F24470" s="276">
        <v>46112</v>
      </c>
      <c r="I24470">
        <f>InpS!$N$2952</f>
        <v>0</v>
      </c>
      <c r="K24470">
        <v>0</v>
      </c>
      <c r="L24470" t="s">
        <v>15766</v>
      </c>
    </row>
    <row r="24471" spans="1:12">
      <c r="A24471" t="s">
        <v>15765</v>
      </c>
      <c r="B24471" t="s">
        <v>215</v>
      </c>
      <c r="E24471">
        <v>0</v>
      </c>
      <c r="F24471" s="276">
        <v>46477</v>
      </c>
      <c r="I24471">
        <f>InpS!$O$2952</f>
        <v>0</v>
      </c>
      <c r="K24471">
        <v>0</v>
      </c>
      <c r="L24471" t="s">
        <v>15766</v>
      </c>
    </row>
    <row r="24472" spans="1:12">
      <c r="A24472" t="s">
        <v>15765</v>
      </c>
      <c r="B24472" t="s">
        <v>215</v>
      </c>
      <c r="E24472">
        <v>0</v>
      </c>
      <c r="F24472" s="276">
        <v>46843</v>
      </c>
      <c r="I24472">
        <f>InpS!$P$2952</f>
        <v>0</v>
      </c>
      <c r="K24472">
        <v>0</v>
      </c>
      <c r="L24472" t="s">
        <v>15766</v>
      </c>
    </row>
    <row r="24473" spans="1:12">
      <c r="A24473" t="s">
        <v>15765</v>
      </c>
      <c r="B24473" t="s">
        <v>215</v>
      </c>
      <c r="E24473">
        <v>0</v>
      </c>
      <c r="F24473" s="276">
        <v>47208</v>
      </c>
      <c r="I24473">
        <f>InpS!$Q$2952</f>
        <v>0</v>
      </c>
      <c r="K24473">
        <v>0</v>
      </c>
      <c r="L24473" t="s">
        <v>15766</v>
      </c>
    </row>
    <row r="24474" spans="1:12">
      <c r="A24474" t="s">
        <v>15765</v>
      </c>
      <c r="B24474" t="s">
        <v>215</v>
      </c>
      <c r="E24474">
        <v>0</v>
      </c>
      <c r="F24474" s="276">
        <v>47573</v>
      </c>
      <c r="I24474">
        <f>InpS!$R$2952</f>
        <v>0</v>
      </c>
      <c r="K24474">
        <v>0</v>
      </c>
      <c r="L24474" t="s">
        <v>15766</v>
      </c>
    </row>
    <row r="24475" spans="1:12">
      <c r="A24475" t="s">
        <v>15765</v>
      </c>
      <c r="B24475" t="s">
        <v>215</v>
      </c>
      <c r="E24475">
        <v>0</v>
      </c>
      <c r="F24475" s="276">
        <v>47938</v>
      </c>
      <c r="I24475">
        <f>InpS!$S$2952</f>
        <v>0</v>
      </c>
      <c r="K24475">
        <v>0</v>
      </c>
      <c r="L24475" t="s">
        <v>15766</v>
      </c>
    </row>
    <row r="24476" spans="1:12">
      <c r="A24476" t="s">
        <v>15765</v>
      </c>
      <c r="B24476" t="s">
        <v>215</v>
      </c>
      <c r="E24476">
        <v>0</v>
      </c>
      <c r="F24476" s="276">
        <v>48304</v>
      </c>
      <c r="I24476">
        <f>InpS!$T$2952</f>
        <v>0</v>
      </c>
      <c r="K24476">
        <v>0</v>
      </c>
      <c r="L24476" t="s">
        <v>15766</v>
      </c>
    </row>
    <row r="24477" spans="1:12">
      <c r="A24477" t="s">
        <v>15765</v>
      </c>
      <c r="B24477" t="s">
        <v>215</v>
      </c>
      <c r="E24477">
        <v>0</v>
      </c>
      <c r="F24477" s="276">
        <v>48669</v>
      </c>
      <c r="I24477">
        <f>InpS!$U$2952</f>
        <v>0</v>
      </c>
      <c r="K24477">
        <v>0</v>
      </c>
      <c r="L24477" t="s">
        <v>15766</v>
      </c>
    </row>
    <row r="24478" spans="1:12">
      <c r="A24478" t="s">
        <v>15765</v>
      </c>
      <c r="B24478" t="s">
        <v>215</v>
      </c>
      <c r="E24478">
        <v>0</v>
      </c>
      <c r="F24478" s="276">
        <v>49034</v>
      </c>
      <c r="I24478">
        <f>InpS!$V$2952</f>
        <v>0</v>
      </c>
      <c r="K24478">
        <v>0</v>
      </c>
      <c r="L24478" t="s">
        <v>15766</v>
      </c>
    </row>
    <row r="24479" spans="1:12">
      <c r="A24479" t="s">
        <v>15765</v>
      </c>
      <c r="B24479" t="s">
        <v>215</v>
      </c>
      <c r="E24479">
        <v>0</v>
      </c>
      <c r="F24479" s="276">
        <v>49399</v>
      </c>
      <c r="I24479">
        <f>InpS!$W$2952</f>
        <v>0</v>
      </c>
      <c r="K24479">
        <v>0</v>
      </c>
      <c r="L24479" t="s">
        <v>15766</v>
      </c>
    </row>
    <row r="24480" spans="1:12">
      <c r="A24480" t="s">
        <v>15765</v>
      </c>
      <c r="B24480" t="s">
        <v>215</v>
      </c>
      <c r="E24480">
        <v>0</v>
      </c>
      <c r="F24480" s="276">
        <v>49765</v>
      </c>
      <c r="I24480">
        <f>InpS!$X$2952</f>
        <v>0</v>
      </c>
      <c r="K24480">
        <v>0</v>
      </c>
      <c r="L24480" t="s">
        <v>15766</v>
      </c>
    </row>
    <row r="24481" spans="1:12">
      <c r="A24481" t="s">
        <v>15765</v>
      </c>
      <c r="B24481" t="s">
        <v>223</v>
      </c>
      <c r="E24481">
        <v>0</v>
      </c>
      <c r="F24481" s="276">
        <v>44651</v>
      </c>
      <c r="I24481">
        <f>InpS!$J$2953</f>
        <v>0</v>
      </c>
      <c r="K24481">
        <v>0</v>
      </c>
      <c r="L24481" t="s">
        <v>15766</v>
      </c>
    </row>
    <row r="24482" spans="1:12">
      <c r="A24482" t="s">
        <v>15765</v>
      </c>
      <c r="B24482" t="s">
        <v>223</v>
      </c>
      <c r="E24482">
        <v>0</v>
      </c>
      <c r="F24482" s="276">
        <v>45016</v>
      </c>
      <c r="I24482">
        <f>InpS!$K$2953</f>
        <v>0</v>
      </c>
      <c r="K24482">
        <v>0</v>
      </c>
      <c r="L24482" t="s">
        <v>15766</v>
      </c>
    </row>
    <row r="24483" spans="1:12">
      <c r="A24483" t="s">
        <v>15765</v>
      </c>
      <c r="B24483" t="s">
        <v>223</v>
      </c>
      <c r="E24483">
        <v>0</v>
      </c>
      <c r="F24483" s="276">
        <v>45382</v>
      </c>
      <c r="I24483">
        <f>InpS!$L$2953</f>
        <v>0</v>
      </c>
      <c r="K24483">
        <v>0</v>
      </c>
      <c r="L24483" t="s">
        <v>15766</v>
      </c>
    </row>
    <row r="24484" spans="1:12">
      <c r="A24484" t="s">
        <v>15765</v>
      </c>
      <c r="B24484" t="s">
        <v>223</v>
      </c>
      <c r="E24484">
        <v>0</v>
      </c>
      <c r="F24484" s="276">
        <v>45747</v>
      </c>
      <c r="I24484">
        <f>InpS!$M$2953</f>
        <v>0</v>
      </c>
      <c r="K24484">
        <v>0</v>
      </c>
      <c r="L24484" t="s">
        <v>15766</v>
      </c>
    </row>
    <row r="24485" spans="1:12">
      <c r="A24485" t="s">
        <v>15765</v>
      </c>
      <c r="B24485" t="s">
        <v>223</v>
      </c>
      <c r="E24485">
        <v>0</v>
      </c>
      <c r="F24485" s="276">
        <v>46112</v>
      </c>
      <c r="I24485">
        <f>InpS!$N$2953</f>
        <v>0</v>
      </c>
      <c r="K24485">
        <v>0</v>
      </c>
      <c r="L24485" t="s">
        <v>15766</v>
      </c>
    </row>
    <row r="24486" spans="1:12">
      <c r="A24486" t="s">
        <v>15765</v>
      </c>
      <c r="B24486" t="s">
        <v>223</v>
      </c>
      <c r="E24486">
        <v>0</v>
      </c>
      <c r="F24486" s="276">
        <v>46477</v>
      </c>
      <c r="I24486">
        <f>InpS!$O$2953</f>
        <v>0</v>
      </c>
      <c r="K24486">
        <v>0</v>
      </c>
      <c r="L24486" t="s">
        <v>15766</v>
      </c>
    </row>
    <row r="24487" spans="1:12">
      <c r="A24487" t="s">
        <v>15765</v>
      </c>
      <c r="B24487" t="s">
        <v>223</v>
      </c>
      <c r="E24487">
        <v>0</v>
      </c>
      <c r="F24487" s="276">
        <v>46843</v>
      </c>
      <c r="I24487">
        <f>InpS!$P$2953</f>
        <v>0</v>
      </c>
      <c r="K24487">
        <v>0</v>
      </c>
      <c r="L24487" t="s">
        <v>15766</v>
      </c>
    </row>
    <row r="24488" spans="1:12">
      <c r="A24488" t="s">
        <v>15765</v>
      </c>
      <c r="B24488" t="s">
        <v>223</v>
      </c>
      <c r="E24488">
        <v>0</v>
      </c>
      <c r="F24488" s="276">
        <v>47208</v>
      </c>
      <c r="I24488">
        <f>InpS!$Q$2953</f>
        <v>0</v>
      </c>
      <c r="K24488">
        <v>0</v>
      </c>
      <c r="L24488" t="s">
        <v>15766</v>
      </c>
    </row>
    <row r="24489" spans="1:12">
      <c r="A24489" t="s">
        <v>15765</v>
      </c>
      <c r="B24489" t="s">
        <v>223</v>
      </c>
      <c r="E24489">
        <v>0</v>
      </c>
      <c r="F24489" s="276">
        <v>47573</v>
      </c>
      <c r="I24489">
        <f>InpS!$R$2953</f>
        <v>0</v>
      </c>
      <c r="K24489">
        <v>0</v>
      </c>
      <c r="L24489" t="s">
        <v>15766</v>
      </c>
    </row>
    <row r="24490" spans="1:12">
      <c r="A24490" t="s">
        <v>15765</v>
      </c>
      <c r="B24490" t="s">
        <v>223</v>
      </c>
      <c r="E24490">
        <v>0</v>
      </c>
      <c r="F24490" s="276">
        <v>47938</v>
      </c>
      <c r="I24490">
        <f>InpS!$S$2953</f>
        <v>0</v>
      </c>
      <c r="K24490">
        <v>0</v>
      </c>
      <c r="L24490" t="s">
        <v>15766</v>
      </c>
    </row>
    <row r="24491" spans="1:12">
      <c r="A24491" t="s">
        <v>15765</v>
      </c>
      <c r="B24491" t="s">
        <v>223</v>
      </c>
      <c r="E24491">
        <v>0</v>
      </c>
      <c r="F24491" s="276">
        <v>48304</v>
      </c>
      <c r="I24491">
        <f>InpS!$T$2953</f>
        <v>0</v>
      </c>
      <c r="K24491">
        <v>0</v>
      </c>
      <c r="L24491" t="s">
        <v>15766</v>
      </c>
    </row>
    <row r="24492" spans="1:12">
      <c r="A24492" t="s">
        <v>15765</v>
      </c>
      <c r="B24492" t="s">
        <v>223</v>
      </c>
      <c r="E24492">
        <v>0</v>
      </c>
      <c r="F24492" s="276">
        <v>48669</v>
      </c>
      <c r="I24492">
        <f>InpS!$U$2953</f>
        <v>0</v>
      </c>
      <c r="K24492">
        <v>0</v>
      </c>
      <c r="L24492" t="s">
        <v>15766</v>
      </c>
    </row>
    <row r="24493" spans="1:12">
      <c r="A24493" t="s">
        <v>15765</v>
      </c>
      <c r="B24493" t="s">
        <v>223</v>
      </c>
      <c r="E24493">
        <v>0</v>
      </c>
      <c r="F24493" s="276">
        <v>49034</v>
      </c>
      <c r="I24493">
        <f>InpS!$V$2953</f>
        <v>0</v>
      </c>
      <c r="K24493">
        <v>0</v>
      </c>
      <c r="L24493" t="s">
        <v>15766</v>
      </c>
    </row>
    <row r="24494" spans="1:12">
      <c r="A24494" t="s">
        <v>15765</v>
      </c>
      <c r="B24494" t="s">
        <v>223</v>
      </c>
      <c r="E24494">
        <v>0</v>
      </c>
      <c r="F24494" s="276">
        <v>49399</v>
      </c>
      <c r="I24494">
        <f>InpS!$W$2953</f>
        <v>0</v>
      </c>
      <c r="K24494">
        <v>0</v>
      </c>
      <c r="L24494" t="s">
        <v>15766</v>
      </c>
    </row>
    <row r="24495" spans="1:12">
      <c r="A24495" t="s">
        <v>15765</v>
      </c>
      <c r="B24495" t="s">
        <v>223</v>
      </c>
      <c r="E24495">
        <v>0</v>
      </c>
      <c r="F24495" s="276">
        <v>49765</v>
      </c>
      <c r="I24495">
        <f>InpS!$X$2953</f>
        <v>0</v>
      </c>
      <c r="K24495">
        <v>0</v>
      </c>
      <c r="L24495" t="s">
        <v>15766</v>
      </c>
    </row>
    <row r="24496" spans="1:12">
      <c r="A24496" t="s">
        <v>15765</v>
      </c>
      <c r="B24496" t="s">
        <v>146</v>
      </c>
      <c r="E24496">
        <v>0</v>
      </c>
      <c r="F24496" s="276">
        <v>44651</v>
      </c>
      <c r="I24496">
        <f>InpS!$J$2954</f>
        <v>0</v>
      </c>
      <c r="K24496">
        <v>0</v>
      </c>
      <c r="L24496" t="s">
        <v>15766</v>
      </c>
    </row>
    <row r="24497" spans="1:12">
      <c r="A24497" t="s">
        <v>15765</v>
      </c>
      <c r="B24497" t="s">
        <v>146</v>
      </c>
      <c r="E24497">
        <v>0</v>
      </c>
      <c r="F24497" s="276">
        <v>45016</v>
      </c>
      <c r="I24497">
        <f>InpS!$K$2954</f>
        <v>0</v>
      </c>
      <c r="K24497">
        <v>0</v>
      </c>
      <c r="L24497" t="s">
        <v>15766</v>
      </c>
    </row>
    <row r="24498" spans="1:12">
      <c r="A24498" t="s">
        <v>15765</v>
      </c>
      <c r="B24498" t="s">
        <v>146</v>
      </c>
      <c r="E24498">
        <v>0</v>
      </c>
      <c r="F24498" s="276">
        <v>45382</v>
      </c>
      <c r="I24498">
        <f>InpS!$L$2954</f>
        <v>0</v>
      </c>
      <c r="K24498">
        <v>0</v>
      </c>
      <c r="L24498" t="s">
        <v>15766</v>
      </c>
    </row>
    <row r="24499" spans="1:12">
      <c r="A24499" t="s">
        <v>15765</v>
      </c>
      <c r="B24499" t="s">
        <v>146</v>
      </c>
      <c r="E24499">
        <v>0</v>
      </c>
      <c r="F24499" s="276">
        <v>45747</v>
      </c>
      <c r="I24499">
        <f>InpS!$M$2954</f>
        <v>0</v>
      </c>
      <c r="K24499">
        <v>0</v>
      </c>
      <c r="L24499" t="s">
        <v>15766</v>
      </c>
    </row>
    <row r="24500" spans="1:12">
      <c r="A24500" t="s">
        <v>15765</v>
      </c>
      <c r="B24500" t="s">
        <v>146</v>
      </c>
      <c r="E24500">
        <v>0</v>
      </c>
      <c r="F24500" s="276">
        <v>46112</v>
      </c>
      <c r="I24500">
        <f>InpS!$N$2954</f>
        <v>0</v>
      </c>
      <c r="K24500">
        <v>0</v>
      </c>
      <c r="L24500" t="s">
        <v>15766</v>
      </c>
    </row>
    <row r="24501" spans="1:12">
      <c r="A24501" t="s">
        <v>15765</v>
      </c>
      <c r="B24501" t="s">
        <v>146</v>
      </c>
      <c r="E24501">
        <v>0</v>
      </c>
      <c r="F24501" s="276">
        <v>46477</v>
      </c>
      <c r="I24501">
        <f>InpS!$O$2954</f>
        <v>0</v>
      </c>
      <c r="K24501">
        <v>0</v>
      </c>
      <c r="L24501" t="s">
        <v>15766</v>
      </c>
    </row>
    <row r="24502" spans="1:12">
      <c r="A24502" t="s">
        <v>15765</v>
      </c>
      <c r="B24502" t="s">
        <v>146</v>
      </c>
      <c r="E24502">
        <v>0</v>
      </c>
      <c r="F24502" s="276">
        <v>46843</v>
      </c>
      <c r="I24502">
        <f>InpS!$P$2954</f>
        <v>0</v>
      </c>
      <c r="K24502">
        <v>0</v>
      </c>
      <c r="L24502" t="s">
        <v>15766</v>
      </c>
    </row>
    <row r="24503" spans="1:12">
      <c r="A24503" t="s">
        <v>15765</v>
      </c>
      <c r="B24503" t="s">
        <v>146</v>
      </c>
      <c r="E24503">
        <v>0</v>
      </c>
      <c r="F24503" s="276">
        <v>47208</v>
      </c>
      <c r="I24503">
        <f>InpS!$Q$2954</f>
        <v>0</v>
      </c>
      <c r="K24503">
        <v>0</v>
      </c>
      <c r="L24503" t="s">
        <v>15766</v>
      </c>
    </row>
    <row r="24504" spans="1:12">
      <c r="A24504" t="s">
        <v>15765</v>
      </c>
      <c r="B24504" t="s">
        <v>146</v>
      </c>
      <c r="E24504">
        <v>0</v>
      </c>
      <c r="F24504" s="276">
        <v>47573</v>
      </c>
      <c r="I24504">
        <f>InpS!$R$2954</f>
        <v>0</v>
      </c>
      <c r="K24504">
        <v>0</v>
      </c>
      <c r="L24504" t="s">
        <v>15766</v>
      </c>
    </row>
    <row r="24505" spans="1:12">
      <c r="A24505" t="s">
        <v>15765</v>
      </c>
      <c r="B24505" t="s">
        <v>146</v>
      </c>
      <c r="E24505">
        <v>0</v>
      </c>
      <c r="F24505" s="276">
        <v>47938</v>
      </c>
      <c r="I24505">
        <f>InpS!$S$2954</f>
        <v>0</v>
      </c>
      <c r="K24505">
        <v>0</v>
      </c>
      <c r="L24505" t="s">
        <v>15766</v>
      </c>
    </row>
    <row r="24506" spans="1:12">
      <c r="A24506" t="s">
        <v>15765</v>
      </c>
      <c r="B24506" t="s">
        <v>146</v>
      </c>
      <c r="E24506">
        <v>0</v>
      </c>
      <c r="F24506" s="276">
        <v>48304</v>
      </c>
      <c r="I24506">
        <f>InpS!$T$2954</f>
        <v>0</v>
      </c>
      <c r="K24506">
        <v>0</v>
      </c>
      <c r="L24506" t="s">
        <v>15766</v>
      </c>
    </row>
    <row r="24507" spans="1:12">
      <c r="A24507" t="s">
        <v>15765</v>
      </c>
      <c r="B24507" t="s">
        <v>146</v>
      </c>
      <c r="E24507">
        <v>0</v>
      </c>
      <c r="F24507" s="276">
        <v>48669</v>
      </c>
      <c r="I24507">
        <f>InpS!$U$2954</f>
        <v>0</v>
      </c>
      <c r="K24507">
        <v>0</v>
      </c>
      <c r="L24507" t="s">
        <v>15766</v>
      </c>
    </row>
    <row r="24508" spans="1:12">
      <c r="A24508" t="s">
        <v>15765</v>
      </c>
      <c r="B24508" t="s">
        <v>146</v>
      </c>
      <c r="E24508">
        <v>0</v>
      </c>
      <c r="F24508" s="276">
        <v>49034</v>
      </c>
      <c r="I24508">
        <f>InpS!$V$2954</f>
        <v>0</v>
      </c>
      <c r="K24508">
        <v>0</v>
      </c>
      <c r="L24508" t="s">
        <v>15766</v>
      </c>
    </row>
    <row r="24509" spans="1:12">
      <c r="A24509" t="s">
        <v>15765</v>
      </c>
      <c r="B24509" t="s">
        <v>146</v>
      </c>
      <c r="E24509">
        <v>0</v>
      </c>
      <c r="F24509" s="276">
        <v>49399</v>
      </c>
      <c r="I24509">
        <f>InpS!$W$2954</f>
        <v>0</v>
      </c>
      <c r="K24509">
        <v>0</v>
      </c>
      <c r="L24509" t="s">
        <v>15766</v>
      </c>
    </row>
    <row r="24510" spans="1:12">
      <c r="A24510" t="s">
        <v>15765</v>
      </c>
      <c r="B24510" t="s">
        <v>146</v>
      </c>
      <c r="E24510">
        <v>0</v>
      </c>
      <c r="F24510" s="276">
        <v>49765</v>
      </c>
      <c r="I24510">
        <f>InpS!$X$2954</f>
        <v>0</v>
      </c>
      <c r="K24510">
        <v>0</v>
      </c>
      <c r="L24510" t="s">
        <v>15766</v>
      </c>
    </row>
    <row r="24511" spans="1:12">
      <c r="A24511" t="s">
        <v>15765</v>
      </c>
      <c r="B24511" t="s">
        <v>13176</v>
      </c>
      <c r="E24511">
        <v>0</v>
      </c>
      <c r="F24511" s="276">
        <v>44651</v>
      </c>
      <c r="I24511">
        <f>InpS!$J$2955</f>
        <v>0</v>
      </c>
      <c r="K24511">
        <v>0</v>
      </c>
      <c r="L24511" t="s">
        <v>15766</v>
      </c>
    </row>
    <row r="24512" spans="1:12">
      <c r="A24512" t="s">
        <v>15765</v>
      </c>
      <c r="B24512" t="s">
        <v>13176</v>
      </c>
      <c r="E24512">
        <v>0</v>
      </c>
      <c r="F24512" s="276">
        <v>45016</v>
      </c>
      <c r="I24512">
        <f>InpS!$K$2955</f>
        <v>0</v>
      </c>
      <c r="K24512">
        <v>0</v>
      </c>
      <c r="L24512" t="s">
        <v>15766</v>
      </c>
    </row>
    <row r="24513" spans="1:12">
      <c r="A24513" t="s">
        <v>15765</v>
      </c>
      <c r="B24513" t="s">
        <v>13176</v>
      </c>
      <c r="E24513">
        <v>0</v>
      </c>
      <c r="F24513" s="276">
        <v>45382</v>
      </c>
      <c r="I24513">
        <f>InpS!$L$2955</f>
        <v>0</v>
      </c>
      <c r="K24513">
        <v>0</v>
      </c>
      <c r="L24513" t="s">
        <v>15766</v>
      </c>
    </row>
    <row r="24514" spans="1:12">
      <c r="A24514" t="s">
        <v>15765</v>
      </c>
      <c r="B24514" t="s">
        <v>13176</v>
      </c>
      <c r="E24514">
        <v>0</v>
      </c>
      <c r="F24514" s="276">
        <v>45747</v>
      </c>
      <c r="I24514">
        <f>InpS!$M$2955</f>
        <v>0</v>
      </c>
      <c r="K24514">
        <v>0</v>
      </c>
      <c r="L24514" t="s">
        <v>15766</v>
      </c>
    </row>
    <row r="24515" spans="1:12">
      <c r="A24515" t="s">
        <v>15765</v>
      </c>
      <c r="B24515" t="s">
        <v>13176</v>
      </c>
      <c r="E24515">
        <v>0</v>
      </c>
      <c r="F24515" s="276">
        <v>46112</v>
      </c>
      <c r="I24515">
        <f>InpS!$N$2955</f>
        <v>0</v>
      </c>
      <c r="K24515">
        <v>0</v>
      </c>
      <c r="L24515" t="s">
        <v>15766</v>
      </c>
    </row>
    <row r="24516" spans="1:12">
      <c r="A24516" t="s">
        <v>15765</v>
      </c>
      <c r="B24516" t="s">
        <v>13176</v>
      </c>
      <c r="E24516">
        <v>0</v>
      </c>
      <c r="F24516" s="276">
        <v>46477</v>
      </c>
      <c r="I24516">
        <f>InpS!$O$2955</f>
        <v>0</v>
      </c>
      <c r="K24516">
        <v>0</v>
      </c>
      <c r="L24516" t="s">
        <v>15766</v>
      </c>
    </row>
    <row r="24517" spans="1:12">
      <c r="A24517" t="s">
        <v>15765</v>
      </c>
      <c r="B24517" t="s">
        <v>13176</v>
      </c>
      <c r="E24517">
        <v>0</v>
      </c>
      <c r="F24517" s="276">
        <v>46843</v>
      </c>
      <c r="I24517">
        <f>InpS!$P$2955</f>
        <v>0</v>
      </c>
      <c r="K24517">
        <v>0</v>
      </c>
      <c r="L24517" t="s">
        <v>15766</v>
      </c>
    </row>
    <row r="24518" spans="1:12">
      <c r="A24518" t="s">
        <v>15765</v>
      </c>
      <c r="B24518" t="s">
        <v>13176</v>
      </c>
      <c r="E24518">
        <v>0</v>
      </c>
      <c r="F24518" s="276">
        <v>47208</v>
      </c>
      <c r="I24518">
        <f>InpS!$Q$2955</f>
        <v>0</v>
      </c>
      <c r="K24518">
        <v>0</v>
      </c>
      <c r="L24518" t="s">
        <v>15766</v>
      </c>
    </row>
    <row r="24519" spans="1:12">
      <c r="A24519" t="s">
        <v>15765</v>
      </c>
      <c r="B24519" t="s">
        <v>13176</v>
      </c>
      <c r="E24519">
        <v>0</v>
      </c>
      <c r="F24519" s="276">
        <v>47573</v>
      </c>
      <c r="I24519">
        <f>InpS!$R$2955</f>
        <v>0</v>
      </c>
      <c r="K24519">
        <v>0</v>
      </c>
      <c r="L24519" t="s">
        <v>15766</v>
      </c>
    </row>
    <row r="24520" spans="1:12">
      <c r="A24520" t="s">
        <v>15765</v>
      </c>
      <c r="B24520" t="s">
        <v>13176</v>
      </c>
      <c r="E24520">
        <v>0</v>
      </c>
      <c r="F24520" s="276">
        <v>47938</v>
      </c>
      <c r="I24520">
        <f>InpS!$S$2955</f>
        <v>0</v>
      </c>
      <c r="K24520">
        <v>0</v>
      </c>
      <c r="L24520" t="s">
        <v>15766</v>
      </c>
    </row>
    <row r="24521" spans="1:12">
      <c r="A24521" t="s">
        <v>15765</v>
      </c>
      <c r="B24521" t="s">
        <v>13176</v>
      </c>
      <c r="E24521">
        <v>0</v>
      </c>
      <c r="F24521" s="276">
        <v>48304</v>
      </c>
      <c r="I24521">
        <f>InpS!$T$2955</f>
        <v>0</v>
      </c>
      <c r="K24521">
        <v>0</v>
      </c>
      <c r="L24521" t="s">
        <v>15766</v>
      </c>
    </row>
    <row r="24522" spans="1:12">
      <c r="A24522" t="s">
        <v>15765</v>
      </c>
      <c r="B24522" t="s">
        <v>13176</v>
      </c>
      <c r="E24522">
        <v>0</v>
      </c>
      <c r="F24522" s="276">
        <v>48669</v>
      </c>
      <c r="I24522">
        <f>InpS!$U$2955</f>
        <v>0</v>
      </c>
      <c r="K24522">
        <v>0</v>
      </c>
      <c r="L24522" t="s">
        <v>15766</v>
      </c>
    </row>
    <row r="24523" spans="1:12">
      <c r="A24523" t="s">
        <v>15765</v>
      </c>
      <c r="B24523" t="s">
        <v>13176</v>
      </c>
      <c r="E24523">
        <v>0</v>
      </c>
      <c r="F24523" s="276">
        <v>49034</v>
      </c>
      <c r="I24523">
        <f>InpS!$V$2955</f>
        <v>0</v>
      </c>
      <c r="K24523">
        <v>0</v>
      </c>
      <c r="L24523" t="s">
        <v>15766</v>
      </c>
    </row>
    <row r="24524" spans="1:12">
      <c r="A24524" t="s">
        <v>15765</v>
      </c>
      <c r="B24524" t="s">
        <v>13176</v>
      </c>
      <c r="E24524">
        <v>0</v>
      </c>
      <c r="F24524" s="276">
        <v>49399</v>
      </c>
      <c r="I24524">
        <f>InpS!$W$2955</f>
        <v>0</v>
      </c>
      <c r="K24524">
        <v>0</v>
      </c>
      <c r="L24524" t="s">
        <v>15766</v>
      </c>
    </row>
    <row r="24525" spans="1:12">
      <c r="A24525" t="s">
        <v>15765</v>
      </c>
      <c r="B24525" t="s">
        <v>13176</v>
      </c>
      <c r="E24525">
        <v>0</v>
      </c>
      <c r="F24525" s="276">
        <v>49765</v>
      </c>
      <c r="I24525">
        <f>InpS!$X$2955</f>
        <v>0</v>
      </c>
      <c r="K24525">
        <v>0</v>
      </c>
      <c r="L24525" t="s">
        <v>15766</v>
      </c>
    </row>
    <row r="24526" spans="1:12">
      <c r="A24526" t="s">
        <v>15765</v>
      </c>
      <c r="B24526" t="s">
        <v>13189</v>
      </c>
      <c r="E24526">
        <v>0</v>
      </c>
      <c r="F24526" s="276">
        <v>44651</v>
      </c>
      <c r="I24526">
        <f>InpS!$J$2956</f>
        <v>0</v>
      </c>
      <c r="K24526">
        <v>0</v>
      </c>
      <c r="L24526" t="s">
        <v>15766</v>
      </c>
    </row>
    <row r="24527" spans="1:12">
      <c r="A24527" t="s">
        <v>15765</v>
      </c>
      <c r="B24527" t="s">
        <v>13189</v>
      </c>
      <c r="E24527">
        <v>0</v>
      </c>
      <c r="F24527" s="276">
        <v>45016</v>
      </c>
      <c r="I24527">
        <f>InpS!$K$2956</f>
        <v>0</v>
      </c>
      <c r="K24527">
        <v>0</v>
      </c>
      <c r="L24527" t="s">
        <v>15766</v>
      </c>
    </row>
    <row r="24528" spans="1:12">
      <c r="A24528" t="s">
        <v>15765</v>
      </c>
      <c r="B24528" t="s">
        <v>13189</v>
      </c>
      <c r="E24528">
        <v>0</v>
      </c>
      <c r="F24528" s="276">
        <v>45382</v>
      </c>
      <c r="I24528">
        <f>InpS!$L$2956</f>
        <v>0</v>
      </c>
      <c r="K24528">
        <v>0</v>
      </c>
      <c r="L24528" t="s">
        <v>15766</v>
      </c>
    </row>
    <row r="24529" spans="1:12">
      <c r="A24529" t="s">
        <v>15765</v>
      </c>
      <c r="B24529" t="s">
        <v>13189</v>
      </c>
      <c r="E24529">
        <v>0</v>
      </c>
      <c r="F24529" s="276">
        <v>45747</v>
      </c>
      <c r="I24529">
        <f>InpS!$M$2956</f>
        <v>0</v>
      </c>
      <c r="K24529">
        <v>0</v>
      </c>
      <c r="L24529" t="s">
        <v>15766</v>
      </c>
    </row>
    <row r="24530" spans="1:12">
      <c r="A24530" t="s">
        <v>15765</v>
      </c>
      <c r="B24530" t="s">
        <v>13189</v>
      </c>
      <c r="E24530">
        <v>0</v>
      </c>
      <c r="F24530" s="276">
        <v>46112</v>
      </c>
      <c r="I24530">
        <f>InpS!$N$2956</f>
        <v>0</v>
      </c>
      <c r="K24530">
        <v>0</v>
      </c>
      <c r="L24530" t="s">
        <v>15766</v>
      </c>
    </row>
    <row r="24531" spans="1:12">
      <c r="A24531" t="s">
        <v>15765</v>
      </c>
      <c r="B24531" t="s">
        <v>13189</v>
      </c>
      <c r="E24531">
        <v>0</v>
      </c>
      <c r="F24531" s="276">
        <v>46477</v>
      </c>
      <c r="I24531">
        <f>InpS!$O$2956</f>
        <v>0</v>
      </c>
      <c r="K24531">
        <v>0</v>
      </c>
      <c r="L24531" t="s">
        <v>15766</v>
      </c>
    </row>
    <row r="24532" spans="1:12">
      <c r="A24532" t="s">
        <v>15765</v>
      </c>
      <c r="B24532" t="s">
        <v>13189</v>
      </c>
      <c r="E24532">
        <v>0</v>
      </c>
      <c r="F24532" s="276">
        <v>46843</v>
      </c>
      <c r="I24532">
        <f>InpS!$P$2956</f>
        <v>0</v>
      </c>
      <c r="K24532">
        <v>0</v>
      </c>
      <c r="L24532" t="s">
        <v>15766</v>
      </c>
    </row>
    <row r="24533" spans="1:12">
      <c r="A24533" t="s">
        <v>15765</v>
      </c>
      <c r="B24533" t="s">
        <v>13189</v>
      </c>
      <c r="E24533">
        <v>0</v>
      </c>
      <c r="F24533" s="276">
        <v>47208</v>
      </c>
      <c r="I24533">
        <f>InpS!$Q$2956</f>
        <v>0</v>
      </c>
      <c r="K24533">
        <v>0</v>
      </c>
      <c r="L24533" t="s">
        <v>15766</v>
      </c>
    </row>
    <row r="24534" spans="1:12">
      <c r="A24534" t="s">
        <v>15765</v>
      </c>
      <c r="B24534" t="s">
        <v>13189</v>
      </c>
      <c r="E24534">
        <v>0</v>
      </c>
      <c r="F24534" s="276">
        <v>47573</v>
      </c>
      <c r="I24534">
        <f>InpS!$R$2956</f>
        <v>0</v>
      </c>
      <c r="K24534">
        <v>0</v>
      </c>
      <c r="L24534" t="s">
        <v>15766</v>
      </c>
    </row>
    <row r="24535" spans="1:12">
      <c r="A24535" t="s">
        <v>15765</v>
      </c>
      <c r="B24535" t="s">
        <v>13189</v>
      </c>
      <c r="E24535">
        <v>0</v>
      </c>
      <c r="F24535" s="276">
        <v>47938</v>
      </c>
      <c r="I24535">
        <f>InpS!$S$2956</f>
        <v>0</v>
      </c>
      <c r="K24535">
        <v>0</v>
      </c>
      <c r="L24535" t="s">
        <v>15766</v>
      </c>
    </row>
    <row r="24536" spans="1:12">
      <c r="A24536" t="s">
        <v>15765</v>
      </c>
      <c r="B24536" t="s">
        <v>13189</v>
      </c>
      <c r="E24536">
        <v>0</v>
      </c>
      <c r="F24536" s="276">
        <v>48304</v>
      </c>
      <c r="I24536">
        <f>InpS!$T$2956</f>
        <v>0</v>
      </c>
      <c r="K24536">
        <v>0</v>
      </c>
      <c r="L24536" t="s">
        <v>15766</v>
      </c>
    </row>
    <row r="24537" spans="1:12">
      <c r="A24537" t="s">
        <v>15765</v>
      </c>
      <c r="B24537" t="s">
        <v>13189</v>
      </c>
      <c r="E24537">
        <v>0</v>
      </c>
      <c r="F24537" s="276">
        <v>48669</v>
      </c>
      <c r="I24537">
        <f>InpS!$U$2956</f>
        <v>0</v>
      </c>
      <c r="K24537">
        <v>0</v>
      </c>
      <c r="L24537" t="s">
        <v>15766</v>
      </c>
    </row>
    <row r="24538" spans="1:12">
      <c r="A24538" t="s">
        <v>15765</v>
      </c>
      <c r="B24538" t="s">
        <v>13189</v>
      </c>
      <c r="E24538">
        <v>0</v>
      </c>
      <c r="F24538" s="276">
        <v>49034</v>
      </c>
      <c r="I24538">
        <f>InpS!$V$2956</f>
        <v>0</v>
      </c>
      <c r="K24538">
        <v>0</v>
      </c>
      <c r="L24538" t="s">
        <v>15766</v>
      </c>
    </row>
    <row r="24539" spans="1:12">
      <c r="A24539" t="s">
        <v>15765</v>
      </c>
      <c r="B24539" t="s">
        <v>13189</v>
      </c>
      <c r="E24539">
        <v>0</v>
      </c>
      <c r="F24539" s="276">
        <v>49399</v>
      </c>
      <c r="I24539">
        <f>InpS!$W$2956</f>
        <v>0</v>
      </c>
      <c r="K24539">
        <v>0</v>
      </c>
      <c r="L24539" t="s">
        <v>15766</v>
      </c>
    </row>
    <row r="24540" spans="1:12">
      <c r="A24540" t="s">
        <v>15765</v>
      </c>
      <c r="B24540" t="s">
        <v>13189</v>
      </c>
      <c r="E24540">
        <v>0</v>
      </c>
      <c r="F24540" s="276">
        <v>49765</v>
      </c>
      <c r="I24540">
        <f>InpS!$X$2956</f>
        <v>0</v>
      </c>
      <c r="K24540">
        <v>0</v>
      </c>
      <c r="L24540" t="s">
        <v>15766</v>
      </c>
    </row>
    <row r="24541" spans="1:12">
      <c r="A24541" t="s">
        <v>15767</v>
      </c>
      <c r="B24541" t="s">
        <v>219</v>
      </c>
      <c r="E24541">
        <v>0</v>
      </c>
      <c r="F24541" s="276">
        <v>44651</v>
      </c>
      <c r="I24541">
        <f>InpS!$J$2961</f>
        <v>0</v>
      </c>
      <c r="K24541">
        <v>0</v>
      </c>
      <c r="L24541" t="s">
        <v>15768</v>
      </c>
    </row>
    <row r="24542" spans="1:12">
      <c r="A24542" t="s">
        <v>15767</v>
      </c>
      <c r="B24542" t="s">
        <v>219</v>
      </c>
      <c r="E24542">
        <v>0</v>
      </c>
      <c r="F24542" s="276">
        <v>45016</v>
      </c>
      <c r="I24542">
        <f>InpS!$K$2961</f>
        <v>0</v>
      </c>
      <c r="K24542">
        <v>0</v>
      </c>
      <c r="L24542" t="s">
        <v>15768</v>
      </c>
    </row>
    <row r="24543" spans="1:12">
      <c r="A24543" t="s">
        <v>15767</v>
      </c>
      <c r="B24543" t="s">
        <v>219</v>
      </c>
      <c r="E24543">
        <v>0</v>
      </c>
      <c r="F24543" s="276">
        <v>45382</v>
      </c>
      <c r="I24543">
        <f>InpS!$L$2961</f>
        <v>0</v>
      </c>
      <c r="K24543">
        <v>0</v>
      </c>
      <c r="L24543" t="s">
        <v>15768</v>
      </c>
    </row>
    <row r="24544" spans="1:12">
      <c r="A24544" t="s">
        <v>15767</v>
      </c>
      <c r="B24544" t="s">
        <v>219</v>
      </c>
      <c r="E24544">
        <v>0</v>
      </c>
      <c r="F24544" s="276">
        <v>45747</v>
      </c>
      <c r="I24544">
        <f>InpS!$M$2961</f>
        <v>0</v>
      </c>
      <c r="K24544">
        <v>0</v>
      </c>
      <c r="L24544" t="s">
        <v>15768</v>
      </c>
    </row>
    <row r="24545" spans="1:12">
      <c r="A24545" t="s">
        <v>15767</v>
      </c>
      <c r="B24545" t="s">
        <v>219</v>
      </c>
      <c r="E24545">
        <v>0</v>
      </c>
      <c r="F24545" s="276">
        <v>46112</v>
      </c>
      <c r="I24545">
        <f>InpS!$N$2961</f>
        <v>0</v>
      </c>
      <c r="K24545">
        <v>0</v>
      </c>
      <c r="L24545" t="s">
        <v>15768</v>
      </c>
    </row>
    <row r="24546" spans="1:12">
      <c r="A24546" t="s">
        <v>15767</v>
      </c>
      <c r="B24546" t="s">
        <v>219</v>
      </c>
      <c r="E24546">
        <v>0</v>
      </c>
      <c r="F24546" s="276">
        <v>46477</v>
      </c>
      <c r="I24546">
        <f>InpS!$O$2961</f>
        <v>0</v>
      </c>
      <c r="K24546">
        <v>0</v>
      </c>
      <c r="L24546" t="s">
        <v>15768</v>
      </c>
    </row>
    <row r="24547" spans="1:12">
      <c r="A24547" t="s">
        <v>15767</v>
      </c>
      <c r="B24547" t="s">
        <v>219</v>
      </c>
      <c r="E24547">
        <v>0</v>
      </c>
      <c r="F24547" s="276">
        <v>46843</v>
      </c>
      <c r="I24547">
        <f>InpS!$P$2961</f>
        <v>0</v>
      </c>
      <c r="K24547">
        <v>0</v>
      </c>
      <c r="L24547" t="s">
        <v>15768</v>
      </c>
    </row>
    <row r="24548" spans="1:12">
      <c r="A24548" t="s">
        <v>15767</v>
      </c>
      <c r="B24548" t="s">
        <v>219</v>
      </c>
      <c r="E24548">
        <v>0</v>
      </c>
      <c r="F24548" s="276">
        <v>47208</v>
      </c>
      <c r="I24548">
        <f>InpS!$Q$2961</f>
        <v>0</v>
      </c>
      <c r="K24548">
        <v>0</v>
      </c>
      <c r="L24548" t="s">
        <v>15768</v>
      </c>
    </row>
    <row r="24549" spans="1:12">
      <c r="A24549" t="s">
        <v>15767</v>
      </c>
      <c r="B24549" t="s">
        <v>219</v>
      </c>
      <c r="E24549">
        <v>0</v>
      </c>
      <c r="F24549" s="276">
        <v>47573</v>
      </c>
      <c r="I24549">
        <f>InpS!$R$2961</f>
        <v>0</v>
      </c>
      <c r="K24549">
        <v>0</v>
      </c>
      <c r="L24549" t="s">
        <v>15768</v>
      </c>
    </row>
    <row r="24550" spans="1:12">
      <c r="A24550" t="s">
        <v>15767</v>
      </c>
      <c r="B24550" t="s">
        <v>219</v>
      </c>
      <c r="E24550">
        <v>0</v>
      </c>
      <c r="F24550" s="276">
        <v>47938</v>
      </c>
      <c r="I24550">
        <f>InpS!$S$2961</f>
        <v>0</v>
      </c>
      <c r="K24550">
        <v>0</v>
      </c>
      <c r="L24550" t="s">
        <v>15768</v>
      </c>
    </row>
    <row r="24551" spans="1:12">
      <c r="A24551" t="s">
        <v>15767</v>
      </c>
      <c r="B24551" t="s">
        <v>219</v>
      </c>
      <c r="E24551">
        <v>0</v>
      </c>
      <c r="F24551" s="276">
        <v>48304</v>
      </c>
      <c r="I24551">
        <f>InpS!$T$2961</f>
        <v>0</v>
      </c>
      <c r="K24551">
        <v>0</v>
      </c>
      <c r="L24551" t="s">
        <v>15768</v>
      </c>
    </row>
    <row r="24552" spans="1:12">
      <c r="A24552" t="s">
        <v>15767</v>
      </c>
      <c r="B24552" t="s">
        <v>219</v>
      </c>
      <c r="E24552">
        <v>0</v>
      </c>
      <c r="F24552" s="276">
        <v>48669</v>
      </c>
      <c r="I24552">
        <f>InpS!$U$2961</f>
        <v>0</v>
      </c>
      <c r="K24552">
        <v>0</v>
      </c>
      <c r="L24552" t="s">
        <v>15768</v>
      </c>
    </row>
    <row r="24553" spans="1:12">
      <c r="A24553" t="s">
        <v>15767</v>
      </c>
      <c r="B24553" t="s">
        <v>219</v>
      </c>
      <c r="E24553">
        <v>0</v>
      </c>
      <c r="F24553" s="276">
        <v>49034</v>
      </c>
      <c r="I24553">
        <f>InpS!$V$2961</f>
        <v>0</v>
      </c>
      <c r="K24553">
        <v>0</v>
      </c>
      <c r="L24553" t="s">
        <v>15768</v>
      </c>
    </row>
    <row r="24554" spans="1:12">
      <c r="A24554" t="s">
        <v>15767</v>
      </c>
      <c r="B24554" t="s">
        <v>219</v>
      </c>
      <c r="E24554">
        <v>0</v>
      </c>
      <c r="F24554" s="276">
        <v>49399</v>
      </c>
      <c r="I24554">
        <f>InpS!$W$2961</f>
        <v>0</v>
      </c>
      <c r="K24554">
        <v>0</v>
      </c>
      <c r="L24554" t="s">
        <v>15768</v>
      </c>
    </row>
    <row r="24555" spans="1:12">
      <c r="A24555" t="s">
        <v>15767</v>
      </c>
      <c r="B24555" t="s">
        <v>219</v>
      </c>
      <c r="E24555">
        <v>0</v>
      </c>
      <c r="F24555" s="276">
        <v>49765</v>
      </c>
      <c r="I24555">
        <f>InpS!$X$2961</f>
        <v>0</v>
      </c>
      <c r="K24555">
        <v>0</v>
      </c>
      <c r="L24555" t="s">
        <v>15768</v>
      </c>
    </row>
    <row r="24556" spans="1:12">
      <c r="A24556" t="s">
        <v>15767</v>
      </c>
      <c r="B24556" t="s">
        <v>215</v>
      </c>
      <c r="E24556">
        <v>0</v>
      </c>
      <c r="F24556" s="276">
        <v>44651</v>
      </c>
      <c r="I24556">
        <f>InpS!$J$2962</f>
        <v>0</v>
      </c>
      <c r="K24556">
        <v>0</v>
      </c>
      <c r="L24556" t="s">
        <v>15768</v>
      </c>
    </row>
    <row r="24557" spans="1:12">
      <c r="A24557" t="s">
        <v>15767</v>
      </c>
      <c r="B24557" t="s">
        <v>215</v>
      </c>
      <c r="E24557">
        <v>0</v>
      </c>
      <c r="F24557" s="276">
        <v>45016</v>
      </c>
      <c r="I24557">
        <f>InpS!$K$2962</f>
        <v>0</v>
      </c>
      <c r="K24557">
        <v>0</v>
      </c>
      <c r="L24557" t="s">
        <v>15768</v>
      </c>
    </row>
    <row r="24558" spans="1:12">
      <c r="A24558" t="s">
        <v>15767</v>
      </c>
      <c r="B24558" t="s">
        <v>215</v>
      </c>
      <c r="E24558">
        <v>0</v>
      </c>
      <c r="F24558" s="276">
        <v>45382</v>
      </c>
      <c r="I24558">
        <f>InpS!$L$2962</f>
        <v>0</v>
      </c>
      <c r="K24558">
        <v>0</v>
      </c>
      <c r="L24558" t="s">
        <v>15768</v>
      </c>
    </row>
    <row r="24559" spans="1:12">
      <c r="A24559" t="s">
        <v>15767</v>
      </c>
      <c r="B24559" t="s">
        <v>215</v>
      </c>
      <c r="E24559">
        <v>0</v>
      </c>
      <c r="F24559" s="276">
        <v>45747</v>
      </c>
      <c r="I24559">
        <f>InpS!$M$2962</f>
        <v>0</v>
      </c>
      <c r="K24559">
        <v>0</v>
      </c>
      <c r="L24559" t="s">
        <v>15768</v>
      </c>
    </row>
    <row r="24560" spans="1:12">
      <c r="A24560" t="s">
        <v>15767</v>
      </c>
      <c r="B24560" t="s">
        <v>215</v>
      </c>
      <c r="E24560">
        <v>0</v>
      </c>
      <c r="F24560" s="276">
        <v>46112</v>
      </c>
      <c r="I24560">
        <f>InpS!$N$2962</f>
        <v>0</v>
      </c>
      <c r="K24560">
        <v>0</v>
      </c>
      <c r="L24560" t="s">
        <v>15768</v>
      </c>
    </row>
    <row r="24561" spans="1:12">
      <c r="A24561" t="s">
        <v>15767</v>
      </c>
      <c r="B24561" t="s">
        <v>215</v>
      </c>
      <c r="E24561">
        <v>0</v>
      </c>
      <c r="F24561" s="276">
        <v>46477</v>
      </c>
      <c r="I24561">
        <f>InpS!$O$2962</f>
        <v>0</v>
      </c>
      <c r="K24561">
        <v>0</v>
      </c>
      <c r="L24561" t="s">
        <v>15768</v>
      </c>
    </row>
    <row r="24562" spans="1:12">
      <c r="A24562" t="s">
        <v>15767</v>
      </c>
      <c r="B24562" t="s">
        <v>215</v>
      </c>
      <c r="E24562">
        <v>0</v>
      </c>
      <c r="F24562" s="276">
        <v>46843</v>
      </c>
      <c r="I24562">
        <f>InpS!$P$2962</f>
        <v>0</v>
      </c>
      <c r="K24562">
        <v>0</v>
      </c>
      <c r="L24562" t="s">
        <v>15768</v>
      </c>
    </row>
    <row r="24563" spans="1:12">
      <c r="A24563" t="s">
        <v>15767</v>
      </c>
      <c r="B24563" t="s">
        <v>215</v>
      </c>
      <c r="E24563">
        <v>0</v>
      </c>
      <c r="F24563" s="276">
        <v>47208</v>
      </c>
      <c r="I24563">
        <f>InpS!$Q$2962</f>
        <v>0</v>
      </c>
      <c r="K24563">
        <v>0</v>
      </c>
      <c r="L24563" t="s">
        <v>15768</v>
      </c>
    </row>
    <row r="24564" spans="1:12">
      <c r="A24564" t="s">
        <v>15767</v>
      </c>
      <c r="B24564" t="s">
        <v>215</v>
      </c>
      <c r="E24564">
        <v>0</v>
      </c>
      <c r="F24564" s="276">
        <v>47573</v>
      </c>
      <c r="I24564">
        <f>InpS!$R$2962</f>
        <v>0</v>
      </c>
      <c r="K24564">
        <v>0</v>
      </c>
      <c r="L24564" t="s">
        <v>15768</v>
      </c>
    </row>
    <row r="24565" spans="1:12">
      <c r="A24565" t="s">
        <v>15767</v>
      </c>
      <c r="B24565" t="s">
        <v>215</v>
      </c>
      <c r="E24565">
        <v>0</v>
      </c>
      <c r="F24565" s="276">
        <v>47938</v>
      </c>
      <c r="I24565">
        <f>InpS!$S$2962</f>
        <v>0</v>
      </c>
      <c r="K24565">
        <v>0</v>
      </c>
      <c r="L24565" t="s">
        <v>15768</v>
      </c>
    </row>
    <row r="24566" spans="1:12">
      <c r="A24566" t="s">
        <v>15767</v>
      </c>
      <c r="B24566" t="s">
        <v>215</v>
      </c>
      <c r="E24566">
        <v>0</v>
      </c>
      <c r="F24566" s="276">
        <v>48304</v>
      </c>
      <c r="I24566">
        <f>InpS!$T$2962</f>
        <v>0</v>
      </c>
      <c r="K24566">
        <v>0</v>
      </c>
      <c r="L24566" t="s">
        <v>15768</v>
      </c>
    </row>
    <row r="24567" spans="1:12">
      <c r="A24567" t="s">
        <v>15767</v>
      </c>
      <c r="B24567" t="s">
        <v>215</v>
      </c>
      <c r="E24567">
        <v>0</v>
      </c>
      <c r="F24567" s="276">
        <v>48669</v>
      </c>
      <c r="I24567">
        <f>InpS!$U$2962</f>
        <v>0</v>
      </c>
      <c r="K24567">
        <v>0</v>
      </c>
      <c r="L24567" t="s">
        <v>15768</v>
      </c>
    </row>
    <row r="24568" spans="1:12">
      <c r="A24568" t="s">
        <v>15767</v>
      </c>
      <c r="B24568" t="s">
        <v>215</v>
      </c>
      <c r="E24568">
        <v>0</v>
      </c>
      <c r="F24568" s="276">
        <v>49034</v>
      </c>
      <c r="I24568">
        <f>InpS!$V$2962</f>
        <v>0</v>
      </c>
      <c r="K24568">
        <v>0</v>
      </c>
      <c r="L24568" t="s">
        <v>15768</v>
      </c>
    </row>
    <row r="24569" spans="1:12">
      <c r="A24569" t="s">
        <v>15767</v>
      </c>
      <c r="B24569" t="s">
        <v>215</v>
      </c>
      <c r="E24569">
        <v>0</v>
      </c>
      <c r="F24569" s="276">
        <v>49399</v>
      </c>
      <c r="I24569">
        <f>InpS!$W$2962</f>
        <v>0</v>
      </c>
      <c r="K24569">
        <v>0</v>
      </c>
      <c r="L24569" t="s">
        <v>15768</v>
      </c>
    </row>
    <row r="24570" spans="1:12">
      <c r="A24570" t="s">
        <v>15767</v>
      </c>
      <c r="B24570" t="s">
        <v>215</v>
      </c>
      <c r="E24570">
        <v>0</v>
      </c>
      <c r="F24570" s="276">
        <v>49765</v>
      </c>
      <c r="I24570">
        <f>InpS!$X$2962</f>
        <v>0</v>
      </c>
      <c r="K24570">
        <v>0</v>
      </c>
      <c r="L24570" t="s">
        <v>15768</v>
      </c>
    </row>
    <row r="24571" spans="1:12">
      <c r="A24571" t="s">
        <v>15767</v>
      </c>
      <c r="B24571" t="s">
        <v>223</v>
      </c>
      <c r="E24571">
        <v>0</v>
      </c>
      <c r="F24571" s="276">
        <v>44651</v>
      </c>
      <c r="I24571">
        <f>InpS!$J$2963</f>
        <v>0</v>
      </c>
      <c r="K24571">
        <v>0</v>
      </c>
      <c r="L24571" t="s">
        <v>15768</v>
      </c>
    </row>
    <row r="24572" spans="1:12">
      <c r="A24572" t="s">
        <v>15767</v>
      </c>
      <c r="B24572" t="s">
        <v>223</v>
      </c>
      <c r="E24572">
        <v>0</v>
      </c>
      <c r="F24572" s="276">
        <v>45016</v>
      </c>
      <c r="I24572">
        <f>InpS!$K$2963</f>
        <v>0</v>
      </c>
      <c r="K24572">
        <v>0</v>
      </c>
      <c r="L24572" t="s">
        <v>15768</v>
      </c>
    </row>
    <row r="24573" spans="1:12">
      <c r="A24573" t="s">
        <v>15767</v>
      </c>
      <c r="B24573" t="s">
        <v>223</v>
      </c>
      <c r="E24573">
        <v>0</v>
      </c>
      <c r="F24573" s="276">
        <v>45382</v>
      </c>
      <c r="I24573">
        <f>InpS!$L$2963</f>
        <v>0</v>
      </c>
      <c r="K24573">
        <v>0</v>
      </c>
      <c r="L24573" t="s">
        <v>15768</v>
      </c>
    </row>
    <row r="24574" spans="1:12">
      <c r="A24574" t="s">
        <v>15767</v>
      </c>
      <c r="B24574" t="s">
        <v>223</v>
      </c>
      <c r="E24574">
        <v>0</v>
      </c>
      <c r="F24574" s="276">
        <v>45747</v>
      </c>
      <c r="I24574">
        <f>InpS!$M$2963</f>
        <v>0</v>
      </c>
      <c r="K24574">
        <v>0</v>
      </c>
      <c r="L24574" t="s">
        <v>15768</v>
      </c>
    </row>
    <row r="24575" spans="1:12">
      <c r="A24575" t="s">
        <v>15767</v>
      </c>
      <c r="B24575" t="s">
        <v>223</v>
      </c>
      <c r="E24575">
        <v>0</v>
      </c>
      <c r="F24575" s="276">
        <v>46112</v>
      </c>
      <c r="I24575">
        <f>InpS!$N$2963</f>
        <v>0</v>
      </c>
      <c r="K24575">
        <v>0</v>
      </c>
      <c r="L24575" t="s">
        <v>15768</v>
      </c>
    </row>
    <row r="24576" spans="1:12">
      <c r="A24576" t="s">
        <v>15767</v>
      </c>
      <c r="B24576" t="s">
        <v>223</v>
      </c>
      <c r="E24576">
        <v>0</v>
      </c>
      <c r="F24576" s="276">
        <v>46477</v>
      </c>
      <c r="I24576">
        <f>InpS!$O$2963</f>
        <v>0</v>
      </c>
      <c r="K24576">
        <v>0</v>
      </c>
      <c r="L24576" t="s">
        <v>15768</v>
      </c>
    </row>
    <row r="24577" spans="1:12">
      <c r="A24577" t="s">
        <v>15767</v>
      </c>
      <c r="B24577" t="s">
        <v>223</v>
      </c>
      <c r="E24577">
        <v>0</v>
      </c>
      <c r="F24577" s="276">
        <v>46843</v>
      </c>
      <c r="I24577">
        <f>InpS!$P$2963</f>
        <v>0</v>
      </c>
      <c r="K24577">
        <v>0</v>
      </c>
      <c r="L24577" t="s">
        <v>15768</v>
      </c>
    </row>
    <row r="24578" spans="1:12">
      <c r="A24578" t="s">
        <v>15767</v>
      </c>
      <c r="B24578" t="s">
        <v>223</v>
      </c>
      <c r="E24578">
        <v>0</v>
      </c>
      <c r="F24578" s="276">
        <v>47208</v>
      </c>
      <c r="I24578">
        <f>InpS!$Q$2963</f>
        <v>0</v>
      </c>
      <c r="K24578">
        <v>0</v>
      </c>
      <c r="L24578" t="s">
        <v>15768</v>
      </c>
    </row>
    <row r="24579" spans="1:12">
      <c r="A24579" t="s">
        <v>15767</v>
      </c>
      <c r="B24579" t="s">
        <v>223</v>
      </c>
      <c r="E24579">
        <v>0</v>
      </c>
      <c r="F24579" s="276">
        <v>47573</v>
      </c>
      <c r="I24579">
        <f>InpS!$R$2963</f>
        <v>0</v>
      </c>
      <c r="K24579">
        <v>0</v>
      </c>
      <c r="L24579" t="s">
        <v>15768</v>
      </c>
    </row>
    <row r="24580" spans="1:12">
      <c r="A24580" t="s">
        <v>15767</v>
      </c>
      <c r="B24580" t="s">
        <v>223</v>
      </c>
      <c r="E24580">
        <v>0</v>
      </c>
      <c r="F24580" s="276">
        <v>47938</v>
      </c>
      <c r="I24580">
        <f>InpS!$S$2963</f>
        <v>0</v>
      </c>
      <c r="K24580">
        <v>0</v>
      </c>
      <c r="L24580" t="s">
        <v>15768</v>
      </c>
    </row>
    <row r="24581" spans="1:12">
      <c r="A24581" t="s">
        <v>15767</v>
      </c>
      <c r="B24581" t="s">
        <v>223</v>
      </c>
      <c r="E24581">
        <v>0</v>
      </c>
      <c r="F24581" s="276">
        <v>48304</v>
      </c>
      <c r="I24581">
        <f>InpS!$T$2963</f>
        <v>0</v>
      </c>
      <c r="K24581">
        <v>0</v>
      </c>
      <c r="L24581" t="s">
        <v>15768</v>
      </c>
    </row>
    <row r="24582" spans="1:12">
      <c r="A24582" t="s">
        <v>15767</v>
      </c>
      <c r="B24582" t="s">
        <v>223</v>
      </c>
      <c r="E24582">
        <v>0</v>
      </c>
      <c r="F24582" s="276">
        <v>48669</v>
      </c>
      <c r="I24582">
        <f>InpS!$U$2963</f>
        <v>0</v>
      </c>
      <c r="K24582">
        <v>0</v>
      </c>
      <c r="L24582" t="s">
        <v>15768</v>
      </c>
    </row>
    <row r="24583" spans="1:12">
      <c r="A24583" t="s">
        <v>15767</v>
      </c>
      <c r="B24583" t="s">
        <v>223</v>
      </c>
      <c r="E24583">
        <v>0</v>
      </c>
      <c r="F24583" s="276">
        <v>49034</v>
      </c>
      <c r="I24583">
        <f>InpS!$V$2963</f>
        <v>0</v>
      </c>
      <c r="K24583">
        <v>0</v>
      </c>
      <c r="L24583" t="s">
        <v>15768</v>
      </c>
    </row>
    <row r="24584" spans="1:12">
      <c r="A24584" t="s">
        <v>15767</v>
      </c>
      <c r="B24584" t="s">
        <v>223</v>
      </c>
      <c r="E24584">
        <v>0</v>
      </c>
      <c r="F24584" s="276">
        <v>49399</v>
      </c>
      <c r="I24584">
        <f>InpS!$W$2963</f>
        <v>0</v>
      </c>
      <c r="K24584">
        <v>0</v>
      </c>
      <c r="L24584" t="s">
        <v>15768</v>
      </c>
    </row>
    <row r="24585" spans="1:12">
      <c r="A24585" t="s">
        <v>15767</v>
      </c>
      <c r="B24585" t="s">
        <v>223</v>
      </c>
      <c r="E24585">
        <v>0</v>
      </c>
      <c r="F24585" s="276">
        <v>49765</v>
      </c>
      <c r="I24585">
        <f>InpS!$X$2963</f>
        <v>0</v>
      </c>
      <c r="K24585">
        <v>0</v>
      </c>
      <c r="L24585" t="s">
        <v>15768</v>
      </c>
    </row>
    <row r="24586" spans="1:12">
      <c r="A24586" t="s">
        <v>15767</v>
      </c>
      <c r="B24586" t="s">
        <v>146</v>
      </c>
      <c r="E24586">
        <v>0</v>
      </c>
      <c r="F24586" s="276">
        <v>44651</v>
      </c>
      <c r="I24586">
        <f>InpS!$J$2964</f>
        <v>0</v>
      </c>
      <c r="K24586">
        <v>0</v>
      </c>
      <c r="L24586" t="s">
        <v>15768</v>
      </c>
    </row>
    <row r="24587" spans="1:12">
      <c r="A24587" t="s">
        <v>15767</v>
      </c>
      <c r="B24587" t="s">
        <v>146</v>
      </c>
      <c r="E24587">
        <v>0</v>
      </c>
      <c r="F24587" s="276">
        <v>45016</v>
      </c>
      <c r="I24587">
        <f>InpS!$K$2964</f>
        <v>0</v>
      </c>
      <c r="K24587">
        <v>0</v>
      </c>
      <c r="L24587" t="s">
        <v>15768</v>
      </c>
    </row>
    <row r="24588" spans="1:12">
      <c r="A24588" t="s">
        <v>15767</v>
      </c>
      <c r="B24588" t="s">
        <v>146</v>
      </c>
      <c r="E24588">
        <v>0</v>
      </c>
      <c r="F24588" s="276">
        <v>45382</v>
      </c>
      <c r="I24588">
        <f>InpS!$L$2964</f>
        <v>0</v>
      </c>
      <c r="K24588">
        <v>0</v>
      </c>
      <c r="L24588" t="s">
        <v>15768</v>
      </c>
    </row>
    <row r="24589" spans="1:12">
      <c r="A24589" t="s">
        <v>15767</v>
      </c>
      <c r="B24589" t="s">
        <v>146</v>
      </c>
      <c r="E24589">
        <v>0</v>
      </c>
      <c r="F24589" s="276">
        <v>45747</v>
      </c>
      <c r="I24589">
        <f>InpS!$M$2964</f>
        <v>0</v>
      </c>
      <c r="K24589">
        <v>0</v>
      </c>
      <c r="L24589" t="s">
        <v>15768</v>
      </c>
    </row>
    <row r="24590" spans="1:12">
      <c r="A24590" t="s">
        <v>15767</v>
      </c>
      <c r="B24590" t="s">
        <v>146</v>
      </c>
      <c r="E24590">
        <v>0</v>
      </c>
      <c r="F24590" s="276">
        <v>46112</v>
      </c>
      <c r="I24590">
        <f>InpS!$N$2964</f>
        <v>0</v>
      </c>
      <c r="K24590">
        <v>0</v>
      </c>
      <c r="L24590" t="s">
        <v>15768</v>
      </c>
    </row>
    <row r="24591" spans="1:12">
      <c r="A24591" t="s">
        <v>15767</v>
      </c>
      <c r="B24591" t="s">
        <v>146</v>
      </c>
      <c r="E24591">
        <v>0</v>
      </c>
      <c r="F24591" s="276">
        <v>46477</v>
      </c>
      <c r="I24591">
        <f>InpS!$O$2964</f>
        <v>0</v>
      </c>
      <c r="K24591">
        <v>0</v>
      </c>
      <c r="L24591" t="s">
        <v>15768</v>
      </c>
    </row>
    <row r="24592" spans="1:12">
      <c r="A24592" t="s">
        <v>15767</v>
      </c>
      <c r="B24592" t="s">
        <v>146</v>
      </c>
      <c r="E24592">
        <v>0</v>
      </c>
      <c r="F24592" s="276">
        <v>46843</v>
      </c>
      <c r="I24592">
        <f>InpS!$P$2964</f>
        <v>0</v>
      </c>
      <c r="K24592">
        <v>0</v>
      </c>
      <c r="L24592" t="s">
        <v>15768</v>
      </c>
    </row>
    <row r="24593" spans="1:12">
      <c r="A24593" t="s">
        <v>15767</v>
      </c>
      <c r="B24593" t="s">
        <v>146</v>
      </c>
      <c r="E24593">
        <v>0</v>
      </c>
      <c r="F24593" s="276">
        <v>47208</v>
      </c>
      <c r="I24593">
        <f>InpS!$Q$2964</f>
        <v>0</v>
      </c>
      <c r="K24593">
        <v>0</v>
      </c>
      <c r="L24593" t="s">
        <v>15768</v>
      </c>
    </row>
    <row r="24594" spans="1:12">
      <c r="A24594" t="s">
        <v>15767</v>
      </c>
      <c r="B24594" t="s">
        <v>146</v>
      </c>
      <c r="E24594">
        <v>0</v>
      </c>
      <c r="F24594" s="276">
        <v>47573</v>
      </c>
      <c r="I24594">
        <f>InpS!$R$2964</f>
        <v>0</v>
      </c>
      <c r="K24594">
        <v>0</v>
      </c>
      <c r="L24594" t="s">
        <v>15768</v>
      </c>
    </row>
    <row r="24595" spans="1:12">
      <c r="A24595" t="s">
        <v>15767</v>
      </c>
      <c r="B24595" t="s">
        <v>146</v>
      </c>
      <c r="E24595">
        <v>0</v>
      </c>
      <c r="F24595" s="276">
        <v>47938</v>
      </c>
      <c r="I24595">
        <f>InpS!$S$2964</f>
        <v>0</v>
      </c>
      <c r="K24595">
        <v>0</v>
      </c>
      <c r="L24595" t="s">
        <v>15768</v>
      </c>
    </row>
    <row r="24596" spans="1:12">
      <c r="A24596" t="s">
        <v>15767</v>
      </c>
      <c r="B24596" t="s">
        <v>146</v>
      </c>
      <c r="E24596">
        <v>0</v>
      </c>
      <c r="F24596" s="276">
        <v>48304</v>
      </c>
      <c r="I24596">
        <f>InpS!$T$2964</f>
        <v>0</v>
      </c>
      <c r="K24596">
        <v>0</v>
      </c>
      <c r="L24596" t="s">
        <v>15768</v>
      </c>
    </row>
    <row r="24597" spans="1:12">
      <c r="A24597" t="s">
        <v>15767</v>
      </c>
      <c r="B24597" t="s">
        <v>146</v>
      </c>
      <c r="E24597">
        <v>0</v>
      </c>
      <c r="F24597" s="276">
        <v>48669</v>
      </c>
      <c r="I24597">
        <f>InpS!$U$2964</f>
        <v>0</v>
      </c>
      <c r="K24597">
        <v>0</v>
      </c>
      <c r="L24597" t="s">
        <v>15768</v>
      </c>
    </row>
    <row r="24598" spans="1:12">
      <c r="A24598" t="s">
        <v>15767</v>
      </c>
      <c r="B24598" t="s">
        <v>146</v>
      </c>
      <c r="E24598">
        <v>0</v>
      </c>
      <c r="F24598" s="276">
        <v>49034</v>
      </c>
      <c r="I24598">
        <f>InpS!$V$2964</f>
        <v>0</v>
      </c>
      <c r="K24598">
        <v>0</v>
      </c>
      <c r="L24598" t="s">
        <v>15768</v>
      </c>
    </row>
    <row r="24599" spans="1:12">
      <c r="A24599" t="s">
        <v>15767</v>
      </c>
      <c r="B24599" t="s">
        <v>146</v>
      </c>
      <c r="E24599">
        <v>0</v>
      </c>
      <c r="F24599" s="276">
        <v>49399</v>
      </c>
      <c r="I24599">
        <f>InpS!$W$2964</f>
        <v>0</v>
      </c>
      <c r="K24599">
        <v>0</v>
      </c>
      <c r="L24599" t="s">
        <v>15768</v>
      </c>
    </row>
    <row r="24600" spans="1:12">
      <c r="A24600" t="s">
        <v>15767</v>
      </c>
      <c r="B24600" t="s">
        <v>146</v>
      </c>
      <c r="E24600">
        <v>0</v>
      </c>
      <c r="F24600" s="276">
        <v>49765</v>
      </c>
      <c r="I24600">
        <f>InpS!$X$2964</f>
        <v>0</v>
      </c>
      <c r="K24600">
        <v>0</v>
      </c>
      <c r="L24600" t="s">
        <v>15768</v>
      </c>
    </row>
    <row r="24601" spans="1:12">
      <c r="A24601" t="s">
        <v>15767</v>
      </c>
      <c r="B24601" t="s">
        <v>13176</v>
      </c>
      <c r="E24601">
        <v>0</v>
      </c>
      <c r="F24601" s="276">
        <v>44651</v>
      </c>
      <c r="I24601">
        <f>InpS!$J$2965</f>
        <v>0</v>
      </c>
      <c r="K24601">
        <v>0</v>
      </c>
      <c r="L24601" t="s">
        <v>15768</v>
      </c>
    </row>
    <row r="24602" spans="1:12">
      <c r="A24602" t="s">
        <v>15767</v>
      </c>
      <c r="B24602" t="s">
        <v>13176</v>
      </c>
      <c r="E24602">
        <v>0</v>
      </c>
      <c r="F24602" s="276">
        <v>45016</v>
      </c>
      <c r="I24602">
        <f>InpS!$K$2965</f>
        <v>0</v>
      </c>
      <c r="K24602">
        <v>0</v>
      </c>
      <c r="L24602" t="s">
        <v>15768</v>
      </c>
    </row>
    <row r="24603" spans="1:12">
      <c r="A24603" t="s">
        <v>15767</v>
      </c>
      <c r="B24603" t="s">
        <v>13176</v>
      </c>
      <c r="E24603">
        <v>0</v>
      </c>
      <c r="F24603" s="276">
        <v>45382</v>
      </c>
      <c r="I24603">
        <f>InpS!$L$2965</f>
        <v>0</v>
      </c>
      <c r="K24603">
        <v>0</v>
      </c>
      <c r="L24603" t="s">
        <v>15768</v>
      </c>
    </row>
    <row r="24604" spans="1:12">
      <c r="A24604" t="s">
        <v>15767</v>
      </c>
      <c r="B24604" t="s">
        <v>13176</v>
      </c>
      <c r="E24604">
        <v>0</v>
      </c>
      <c r="F24604" s="276">
        <v>45747</v>
      </c>
      <c r="I24604">
        <f>InpS!$M$2965</f>
        <v>0</v>
      </c>
      <c r="K24604">
        <v>0</v>
      </c>
      <c r="L24604" t="s">
        <v>15768</v>
      </c>
    </row>
    <row r="24605" spans="1:12">
      <c r="A24605" t="s">
        <v>15767</v>
      </c>
      <c r="B24605" t="s">
        <v>13176</v>
      </c>
      <c r="E24605">
        <v>0</v>
      </c>
      <c r="F24605" s="276">
        <v>46112</v>
      </c>
      <c r="I24605">
        <f>InpS!$N$2965</f>
        <v>0</v>
      </c>
      <c r="K24605">
        <v>0</v>
      </c>
      <c r="L24605" t="s">
        <v>15768</v>
      </c>
    </row>
    <row r="24606" spans="1:12">
      <c r="A24606" t="s">
        <v>15767</v>
      </c>
      <c r="B24606" t="s">
        <v>13176</v>
      </c>
      <c r="E24606">
        <v>0</v>
      </c>
      <c r="F24606" s="276">
        <v>46477</v>
      </c>
      <c r="I24606">
        <f>InpS!$O$2965</f>
        <v>0</v>
      </c>
      <c r="K24606">
        <v>0</v>
      </c>
      <c r="L24606" t="s">
        <v>15768</v>
      </c>
    </row>
    <row r="24607" spans="1:12">
      <c r="A24607" t="s">
        <v>15767</v>
      </c>
      <c r="B24607" t="s">
        <v>13176</v>
      </c>
      <c r="E24607">
        <v>0</v>
      </c>
      <c r="F24607" s="276">
        <v>46843</v>
      </c>
      <c r="I24607">
        <f>InpS!$P$2965</f>
        <v>0</v>
      </c>
      <c r="K24607">
        <v>0</v>
      </c>
      <c r="L24607" t="s">
        <v>15768</v>
      </c>
    </row>
    <row r="24608" spans="1:12">
      <c r="A24608" t="s">
        <v>15767</v>
      </c>
      <c r="B24608" t="s">
        <v>13176</v>
      </c>
      <c r="E24608">
        <v>0</v>
      </c>
      <c r="F24608" s="276">
        <v>47208</v>
      </c>
      <c r="I24608">
        <f>InpS!$Q$2965</f>
        <v>0</v>
      </c>
      <c r="K24608">
        <v>0</v>
      </c>
      <c r="L24608" t="s">
        <v>15768</v>
      </c>
    </row>
    <row r="24609" spans="1:12">
      <c r="A24609" t="s">
        <v>15767</v>
      </c>
      <c r="B24609" t="s">
        <v>13176</v>
      </c>
      <c r="E24609">
        <v>0</v>
      </c>
      <c r="F24609" s="276">
        <v>47573</v>
      </c>
      <c r="I24609">
        <f>InpS!$R$2965</f>
        <v>0</v>
      </c>
      <c r="K24609">
        <v>0</v>
      </c>
      <c r="L24609" t="s">
        <v>15768</v>
      </c>
    </row>
    <row r="24610" spans="1:12">
      <c r="A24610" t="s">
        <v>15767</v>
      </c>
      <c r="B24610" t="s">
        <v>13176</v>
      </c>
      <c r="E24610">
        <v>0</v>
      </c>
      <c r="F24610" s="276">
        <v>47938</v>
      </c>
      <c r="I24610">
        <f>InpS!$S$2965</f>
        <v>0</v>
      </c>
      <c r="K24610">
        <v>0</v>
      </c>
      <c r="L24610" t="s">
        <v>15768</v>
      </c>
    </row>
    <row r="24611" spans="1:12">
      <c r="A24611" t="s">
        <v>15767</v>
      </c>
      <c r="B24611" t="s">
        <v>13176</v>
      </c>
      <c r="E24611">
        <v>0</v>
      </c>
      <c r="F24611" s="276">
        <v>48304</v>
      </c>
      <c r="I24611">
        <f>InpS!$T$2965</f>
        <v>0</v>
      </c>
      <c r="K24611">
        <v>0</v>
      </c>
      <c r="L24611" t="s">
        <v>15768</v>
      </c>
    </row>
    <row r="24612" spans="1:12">
      <c r="A24612" t="s">
        <v>15767</v>
      </c>
      <c r="B24612" t="s">
        <v>13176</v>
      </c>
      <c r="E24612">
        <v>0</v>
      </c>
      <c r="F24612" s="276">
        <v>48669</v>
      </c>
      <c r="I24612">
        <f>InpS!$U$2965</f>
        <v>0</v>
      </c>
      <c r="K24612">
        <v>0</v>
      </c>
      <c r="L24612" t="s">
        <v>15768</v>
      </c>
    </row>
    <row r="24613" spans="1:12">
      <c r="A24613" t="s">
        <v>15767</v>
      </c>
      <c r="B24613" t="s">
        <v>13176</v>
      </c>
      <c r="E24613">
        <v>0</v>
      </c>
      <c r="F24613" s="276">
        <v>49034</v>
      </c>
      <c r="I24613">
        <f>InpS!$V$2965</f>
        <v>0</v>
      </c>
      <c r="K24613">
        <v>0</v>
      </c>
      <c r="L24613" t="s">
        <v>15768</v>
      </c>
    </row>
    <row r="24614" spans="1:12">
      <c r="A24614" t="s">
        <v>15767</v>
      </c>
      <c r="B24614" t="s">
        <v>13176</v>
      </c>
      <c r="E24614">
        <v>0</v>
      </c>
      <c r="F24614" s="276">
        <v>49399</v>
      </c>
      <c r="I24614">
        <f>InpS!$W$2965</f>
        <v>0</v>
      </c>
      <c r="K24614">
        <v>0</v>
      </c>
      <c r="L24614" t="s">
        <v>15768</v>
      </c>
    </row>
    <row r="24615" spans="1:12">
      <c r="A24615" t="s">
        <v>15767</v>
      </c>
      <c r="B24615" t="s">
        <v>13176</v>
      </c>
      <c r="E24615">
        <v>0</v>
      </c>
      <c r="F24615" s="276">
        <v>49765</v>
      </c>
      <c r="I24615">
        <f>InpS!$X$2965</f>
        <v>0</v>
      </c>
      <c r="K24615">
        <v>0</v>
      </c>
      <c r="L24615" t="s">
        <v>15768</v>
      </c>
    </row>
    <row r="24616" spans="1:12">
      <c r="A24616" t="s">
        <v>15767</v>
      </c>
      <c r="B24616" t="s">
        <v>13189</v>
      </c>
      <c r="E24616">
        <v>0</v>
      </c>
      <c r="F24616" s="276">
        <v>44651</v>
      </c>
      <c r="I24616">
        <f>InpS!$J$2966</f>
        <v>0</v>
      </c>
      <c r="K24616">
        <v>0</v>
      </c>
      <c r="L24616" t="s">
        <v>15768</v>
      </c>
    </row>
    <row r="24617" spans="1:12">
      <c r="A24617" t="s">
        <v>15767</v>
      </c>
      <c r="B24617" t="s">
        <v>13189</v>
      </c>
      <c r="E24617">
        <v>0</v>
      </c>
      <c r="F24617" s="276">
        <v>45016</v>
      </c>
      <c r="I24617">
        <f>InpS!$K$2966</f>
        <v>0</v>
      </c>
      <c r="K24617">
        <v>0</v>
      </c>
      <c r="L24617" t="s">
        <v>15768</v>
      </c>
    </row>
    <row r="24618" spans="1:12">
      <c r="A24618" t="s">
        <v>15767</v>
      </c>
      <c r="B24618" t="s">
        <v>13189</v>
      </c>
      <c r="E24618">
        <v>0</v>
      </c>
      <c r="F24618" s="276">
        <v>45382</v>
      </c>
      <c r="I24618">
        <f>InpS!$L$2966</f>
        <v>0</v>
      </c>
      <c r="K24618">
        <v>0</v>
      </c>
      <c r="L24618" t="s">
        <v>15768</v>
      </c>
    </row>
    <row r="24619" spans="1:12">
      <c r="A24619" t="s">
        <v>15767</v>
      </c>
      <c r="B24619" t="s">
        <v>13189</v>
      </c>
      <c r="E24619">
        <v>0</v>
      </c>
      <c r="F24619" s="276">
        <v>45747</v>
      </c>
      <c r="I24619">
        <f>InpS!$M$2966</f>
        <v>0</v>
      </c>
      <c r="K24619">
        <v>0</v>
      </c>
      <c r="L24619" t="s">
        <v>15768</v>
      </c>
    </row>
    <row r="24620" spans="1:12">
      <c r="A24620" t="s">
        <v>15767</v>
      </c>
      <c r="B24620" t="s">
        <v>13189</v>
      </c>
      <c r="E24620">
        <v>0</v>
      </c>
      <c r="F24620" s="276">
        <v>46112</v>
      </c>
      <c r="I24620">
        <f>InpS!$N$2966</f>
        <v>0</v>
      </c>
      <c r="K24620">
        <v>0</v>
      </c>
      <c r="L24620" t="s">
        <v>15768</v>
      </c>
    </row>
    <row r="24621" spans="1:12">
      <c r="A24621" t="s">
        <v>15767</v>
      </c>
      <c r="B24621" t="s">
        <v>13189</v>
      </c>
      <c r="E24621">
        <v>0</v>
      </c>
      <c r="F24621" s="276">
        <v>46477</v>
      </c>
      <c r="I24621">
        <f>InpS!$O$2966</f>
        <v>0</v>
      </c>
      <c r="K24621">
        <v>0</v>
      </c>
      <c r="L24621" t="s">
        <v>15768</v>
      </c>
    </row>
    <row r="24622" spans="1:12">
      <c r="A24622" t="s">
        <v>15767</v>
      </c>
      <c r="B24622" t="s">
        <v>13189</v>
      </c>
      <c r="E24622">
        <v>0</v>
      </c>
      <c r="F24622" s="276">
        <v>46843</v>
      </c>
      <c r="I24622">
        <f>InpS!$P$2966</f>
        <v>0</v>
      </c>
      <c r="K24622">
        <v>0</v>
      </c>
      <c r="L24622" t="s">
        <v>15768</v>
      </c>
    </row>
    <row r="24623" spans="1:12">
      <c r="A24623" t="s">
        <v>15767</v>
      </c>
      <c r="B24623" t="s">
        <v>13189</v>
      </c>
      <c r="E24623">
        <v>0</v>
      </c>
      <c r="F24623" s="276">
        <v>47208</v>
      </c>
      <c r="I24623">
        <f>InpS!$Q$2966</f>
        <v>0</v>
      </c>
      <c r="K24623">
        <v>0</v>
      </c>
      <c r="L24623" t="s">
        <v>15768</v>
      </c>
    </row>
    <row r="24624" spans="1:12">
      <c r="A24624" t="s">
        <v>15767</v>
      </c>
      <c r="B24624" t="s">
        <v>13189</v>
      </c>
      <c r="E24624">
        <v>0</v>
      </c>
      <c r="F24624" s="276">
        <v>47573</v>
      </c>
      <c r="I24624">
        <f>InpS!$R$2966</f>
        <v>0</v>
      </c>
      <c r="K24624">
        <v>0</v>
      </c>
      <c r="L24624" t="s">
        <v>15768</v>
      </c>
    </row>
    <row r="24625" spans="1:12">
      <c r="A24625" t="s">
        <v>15767</v>
      </c>
      <c r="B24625" t="s">
        <v>13189</v>
      </c>
      <c r="E24625">
        <v>0</v>
      </c>
      <c r="F24625" s="276">
        <v>47938</v>
      </c>
      <c r="I24625">
        <f>InpS!$S$2966</f>
        <v>0</v>
      </c>
      <c r="K24625">
        <v>0</v>
      </c>
      <c r="L24625" t="s">
        <v>15768</v>
      </c>
    </row>
    <row r="24626" spans="1:12">
      <c r="A24626" t="s">
        <v>15767</v>
      </c>
      <c r="B24626" t="s">
        <v>13189</v>
      </c>
      <c r="E24626">
        <v>0</v>
      </c>
      <c r="F24626" s="276">
        <v>48304</v>
      </c>
      <c r="I24626">
        <f>InpS!$T$2966</f>
        <v>0</v>
      </c>
      <c r="K24626">
        <v>0</v>
      </c>
      <c r="L24626" t="s">
        <v>15768</v>
      </c>
    </row>
    <row r="24627" spans="1:12">
      <c r="A24627" t="s">
        <v>15767</v>
      </c>
      <c r="B24627" t="s">
        <v>13189</v>
      </c>
      <c r="E24627">
        <v>0</v>
      </c>
      <c r="F24627" s="276">
        <v>48669</v>
      </c>
      <c r="I24627">
        <f>InpS!$U$2966</f>
        <v>0</v>
      </c>
      <c r="K24627">
        <v>0</v>
      </c>
      <c r="L24627" t="s">
        <v>15768</v>
      </c>
    </row>
    <row r="24628" spans="1:12">
      <c r="A24628" t="s">
        <v>15767</v>
      </c>
      <c r="B24628" t="s">
        <v>13189</v>
      </c>
      <c r="E24628">
        <v>0</v>
      </c>
      <c r="F24628" s="276">
        <v>49034</v>
      </c>
      <c r="I24628">
        <f>InpS!$V$2966</f>
        <v>0</v>
      </c>
      <c r="K24628">
        <v>0</v>
      </c>
      <c r="L24628" t="s">
        <v>15768</v>
      </c>
    </row>
    <row r="24629" spans="1:12">
      <c r="A24629" t="s">
        <v>15767</v>
      </c>
      <c r="B24629" t="s">
        <v>13189</v>
      </c>
      <c r="E24629">
        <v>0</v>
      </c>
      <c r="F24629" s="276">
        <v>49399</v>
      </c>
      <c r="I24629">
        <f>InpS!$W$2966</f>
        <v>0</v>
      </c>
      <c r="K24629">
        <v>0</v>
      </c>
      <c r="L24629" t="s">
        <v>15768</v>
      </c>
    </row>
    <row r="24630" spans="1:12">
      <c r="A24630" t="s">
        <v>15767</v>
      </c>
      <c r="B24630" t="s">
        <v>13189</v>
      </c>
      <c r="E24630">
        <v>0</v>
      </c>
      <c r="F24630" s="276">
        <v>49765</v>
      </c>
      <c r="I24630">
        <f>InpS!$X$2966</f>
        <v>0</v>
      </c>
      <c r="K24630">
        <v>0</v>
      </c>
      <c r="L24630" t="s">
        <v>15768</v>
      </c>
    </row>
    <row r="24631" spans="1:12">
      <c r="A24631" t="s">
        <v>15769</v>
      </c>
      <c r="B24631" t="s">
        <v>219</v>
      </c>
      <c r="E24631">
        <v>0</v>
      </c>
      <c r="F24631" s="276">
        <v>44651</v>
      </c>
      <c r="I24631">
        <f>InpS!$J$2968</f>
        <v>0</v>
      </c>
      <c r="K24631">
        <v>0</v>
      </c>
      <c r="L24631" t="s">
        <v>15770</v>
      </c>
    </row>
    <row r="24632" spans="1:12">
      <c r="A24632" t="s">
        <v>15769</v>
      </c>
      <c r="B24632" t="s">
        <v>219</v>
      </c>
      <c r="E24632">
        <v>0</v>
      </c>
      <c r="F24632" s="276">
        <v>45016</v>
      </c>
      <c r="I24632">
        <f>InpS!$K$2968</f>
        <v>0</v>
      </c>
      <c r="K24632">
        <v>0</v>
      </c>
      <c r="L24632" t="s">
        <v>15770</v>
      </c>
    </row>
    <row r="24633" spans="1:12">
      <c r="A24633" t="s">
        <v>15769</v>
      </c>
      <c r="B24633" t="s">
        <v>219</v>
      </c>
      <c r="E24633">
        <v>0</v>
      </c>
      <c r="F24633" s="276">
        <v>45382</v>
      </c>
      <c r="I24633">
        <f>InpS!$L$2968</f>
        <v>0</v>
      </c>
      <c r="K24633">
        <v>0</v>
      </c>
      <c r="L24633" t="s">
        <v>15770</v>
      </c>
    </row>
    <row r="24634" spans="1:12">
      <c r="A24634" t="s">
        <v>15769</v>
      </c>
      <c r="B24634" t="s">
        <v>219</v>
      </c>
      <c r="E24634">
        <v>0</v>
      </c>
      <c r="F24634" s="276">
        <v>45747</v>
      </c>
      <c r="I24634">
        <f>InpS!$M$2968</f>
        <v>0</v>
      </c>
      <c r="K24634">
        <v>0</v>
      </c>
      <c r="L24634" t="s">
        <v>15770</v>
      </c>
    </row>
    <row r="24635" spans="1:12">
      <c r="A24635" t="s">
        <v>15769</v>
      </c>
      <c r="B24635" t="s">
        <v>219</v>
      </c>
      <c r="E24635">
        <v>0</v>
      </c>
      <c r="F24635" s="276">
        <v>46112</v>
      </c>
      <c r="I24635">
        <f>InpS!$N$2968</f>
        <v>0</v>
      </c>
      <c r="K24635">
        <v>0</v>
      </c>
      <c r="L24635" t="s">
        <v>15770</v>
      </c>
    </row>
    <row r="24636" spans="1:12">
      <c r="A24636" t="s">
        <v>15769</v>
      </c>
      <c r="B24636" t="s">
        <v>219</v>
      </c>
      <c r="E24636">
        <v>0</v>
      </c>
      <c r="F24636" s="276">
        <v>46477</v>
      </c>
      <c r="I24636">
        <f>InpS!$O$2968</f>
        <v>0</v>
      </c>
      <c r="K24636">
        <v>0</v>
      </c>
      <c r="L24636" t="s">
        <v>15770</v>
      </c>
    </row>
    <row r="24637" spans="1:12">
      <c r="A24637" t="s">
        <v>15769</v>
      </c>
      <c r="B24637" t="s">
        <v>219</v>
      </c>
      <c r="E24637">
        <v>0</v>
      </c>
      <c r="F24637" s="276">
        <v>46843</v>
      </c>
      <c r="I24637">
        <f>InpS!$P$2968</f>
        <v>0</v>
      </c>
      <c r="K24637">
        <v>0</v>
      </c>
      <c r="L24637" t="s">
        <v>15770</v>
      </c>
    </row>
    <row r="24638" spans="1:12">
      <c r="A24638" t="s">
        <v>15769</v>
      </c>
      <c r="B24638" t="s">
        <v>219</v>
      </c>
      <c r="E24638">
        <v>0</v>
      </c>
      <c r="F24638" s="276">
        <v>47208</v>
      </c>
      <c r="I24638">
        <f>InpS!$Q$2968</f>
        <v>0</v>
      </c>
      <c r="K24638">
        <v>0</v>
      </c>
      <c r="L24638" t="s">
        <v>15770</v>
      </c>
    </row>
    <row r="24639" spans="1:12">
      <c r="A24639" t="s">
        <v>15769</v>
      </c>
      <c r="B24639" t="s">
        <v>219</v>
      </c>
      <c r="E24639">
        <v>0</v>
      </c>
      <c r="F24639" s="276">
        <v>47573</v>
      </c>
      <c r="I24639">
        <f>InpS!$R$2968</f>
        <v>0</v>
      </c>
      <c r="K24639">
        <v>0</v>
      </c>
      <c r="L24639" t="s">
        <v>15770</v>
      </c>
    </row>
    <row r="24640" spans="1:12">
      <c r="A24640" t="s">
        <v>15769</v>
      </c>
      <c r="B24640" t="s">
        <v>219</v>
      </c>
      <c r="E24640">
        <v>0</v>
      </c>
      <c r="F24640" s="276">
        <v>47938</v>
      </c>
      <c r="I24640">
        <f>InpS!$S$2968</f>
        <v>0</v>
      </c>
      <c r="K24640">
        <v>0</v>
      </c>
      <c r="L24640" t="s">
        <v>15770</v>
      </c>
    </row>
    <row r="24641" spans="1:12">
      <c r="A24641" t="s">
        <v>15769</v>
      </c>
      <c r="B24641" t="s">
        <v>219</v>
      </c>
      <c r="E24641">
        <v>0</v>
      </c>
      <c r="F24641" s="276">
        <v>48304</v>
      </c>
      <c r="I24641">
        <f>InpS!$T$2968</f>
        <v>0</v>
      </c>
      <c r="K24641">
        <v>0</v>
      </c>
      <c r="L24641" t="s">
        <v>15770</v>
      </c>
    </row>
    <row r="24642" spans="1:12">
      <c r="A24642" t="s">
        <v>15769</v>
      </c>
      <c r="B24642" t="s">
        <v>219</v>
      </c>
      <c r="E24642">
        <v>0</v>
      </c>
      <c r="F24642" s="276">
        <v>48669</v>
      </c>
      <c r="I24642">
        <f>InpS!$U$2968</f>
        <v>0</v>
      </c>
      <c r="K24642">
        <v>0</v>
      </c>
      <c r="L24642" t="s">
        <v>15770</v>
      </c>
    </row>
    <row r="24643" spans="1:12">
      <c r="A24643" t="s">
        <v>15769</v>
      </c>
      <c r="B24643" t="s">
        <v>219</v>
      </c>
      <c r="E24643">
        <v>0</v>
      </c>
      <c r="F24643" s="276">
        <v>49034</v>
      </c>
      <c r="I24643">
        <f>InpS!$V$2968</f>
        <v>0</v>
      </c>
      <c r="K24643">
        <v>0</v>
      </c>
      <c r="L24643" t="s">
        <v>15770</v>
      </c>
    </row>
    <row r="24644" spans="1:12">
      <c r="A24644" t="s">
        <v>15769</v>
      </c>
      <c r="B24644" t="s">
        <v>219</v>
      </c>
      <c r="E24644">
        <v>0</v>
      </c>
      <c r="F24644" s="276">
        <v>49399</v>
      </c>
      <c r="I24644">
        <f>InpS!$W$2968</f>
        <v>0</v>
      </c>
      <c r="K24644">
        <v>0</v>
      </c>
      <c r="L24644" t="s">
        <v>15770</v>
      </c>
    </row>
    <row r="24645" spans="1:12">
      <c r="A24645" t="s">
        <v>15769</v>
      </c>
      <c r="B24645" t="s">
        <v>219</v>
      </c>
      <c r="E24645">
        <v>0</v>
      </c>
      <c r="F24645" s="276">
        <v>49765</v>
      </c>
      <c r="I24645">
        <f>InpS!$X$2968</f>
        <v>0</v>
      </c>
      <c r="K24645">
        <v>0</v>
      </c>
      <c r="L24645" t="s">
        <v>15770</v>
      </c>
    </row>
    <row r="24646" spans="1:12">
      <c r="A24646" t="s">
        <v>15769</v>
      </c>
      <c r="B24646" t="s">
        <v>215</v>
      </c>
      <c r="E24646">
        <v>0</v>
      </c>
      <c r="F24646" s="276">
        <v>44651</v>
      </c>
      <c r="I24646">
        <f>InpS!$J$2969</f>
        <v>0</v>
      </c>
      <c r="K24646">
        <v>0</v>
      </c>
      <c r="L24646" t="s">
        <v>15770</v>
      </c>
    </row>
    <row r="24647" spans="1:12">
      <c r="A24647" t="s">
        <v>15769</v>
      </c>
      <c r="B24647" t="s">
        <v>215</v>
      </c>
      <c r="E24647">
        <v>0</v>
      </c>
      <c r="F24647" s="276">
        <v>45016</v>
      </c>
      <c r="I24647">
        <f>InpS!$K$2969</f>
        <v>0</v>
      </c>
      <c r="K24647">
        <v>0</v>
      </c>
      <c r="L24647" t="s">
        <v>15770</v>
      </c>
    </row>
    <row r="24648" spans="1:12">
      <c r="A24648" t="s">
        <v>15769</v>
      </c>
      <c r="B24648" t="s">
        <v>215</v>
      </c>
      <c r="E24648">
        <v>0</v>
      </c>
      <c r="F24648" s="276">
        <v>45382</v>
      </c>
      <c r="I24648">
        <f>InpS!$L$2969</f>
        <v>0</v>
      </c>
      <c r="K24648">
        <v>0</v>
      </c>
      <c r="L24648" t="s">
        <v>15770</v>
      </c>
    </row>
    <row r="24649" spans="1:12">
      <c r="A24649" t="s">
        <v>15769</v>
      </c>
      <c r="B24649" t="s">
        <v>215</v>
      </c>
      <c r="E24649">
        <v>0</v>
      </c>
      <c r="F24649" s="276">
        <v>45747</v>
      </c>
      <c r="I24649">
        <f>InpS!$M$2969</f>
        <v>0</v>
      </c>
      <c r="K24649">
        <v>0</v>
      </c>
      <c r="L24649" t="s">
        <v>15770</v>
      </c>
    </row>
    <row r="24650" spans="1:12">
      <c r="A24650" t="s">
        <v>15769</v>
      </c>
      <c r="B24650" t="s">
        <v>215</v>
      </c>
      <c r="E24650">
        <v>0</v>
      </c>
      <c r="F24650" s="276">
        <v>46112</v>
      </c>
      <c r="I24650">
        <f>InpS!$N$2969</f>
        <v>0</v>
      </c>
      <c r="K24650">
        <v>0</v>
      </c>
      <c r="L24650" t="s">
        <v>15770</v>
      </c>
    </row>
    <row r="24651" spans="1:12">
      <c r="A24651" t="s">
        <v>15769</v>
      </c>
      <c r="B24651" t="s">
        <v>215</v>
      </c>
      <c r="E24651">
        <v>0</v>
      </c>
      <c r="F24651" s="276">
        <v>46477</v>
      </c>
      <c r="I24651">
        <f>InpS!$O$2969</f>
        <v>0</v>
      </c>
      <c r="K24651">
        <v>0</v>
      </c>
      <c r="L24651" t="s">
        <v>15770</v>
      </c>
    </row>
    <row r="24652" spans="1:12">
      <c r="A24652" t="s">
        <v>15769</v>
      </c>
      <c r="B24652" t="s">
        <v>215</v>
      </c>
      <c r="E24652">
        <v>0</v>
      </c>
      <c r="F24652" s="276">
        <v>46843</v>
      </c>
      <c r="I24652">
        <f>InpS!$P$2969</f>
        <v>0</v>
      </c>
      <c r="K24652">
        <v>0</v>
      </c>
      <c r="L24652" t="s">
        <v>15770</v>
      </c>
    </row>
    <row r="24653" spans="1:12">
      <c r="A24653" t="s">
        <v>15769</v>
      </c>
      <c r="B24653" t="s">
        <v>215</v>
      </c>
      <c r="E24653">
        <v>0</v>
      </c>
      <c r="F24653" s="276">
        <v>47208</v>
      </c>
      <c r="I24653">
        <f>InpS!$Q$2969</f>
        <v>0</v>
      </c>
      <c r="K24653">
        <v>0</v>
      </c>
      <c r="L24653" t="s">
        <v>15770</v>
      </c>
    </row>
    <row r="24654" spans="1:12">
      <c r="A24654" t="s">
        <v>15769</v>
      </c>
      <c r="B24654" t="s">
        <v>215</v>
      </c>
      <c r="E24654">
        <v>0</v>
      </c>
      <c r="F24654" s="276">
        <v>47573</v>
      </c>
      <c r="I24654">
        <f>InpS!$R$2969</f>
        <v>0</v>
      </c>
      <c r="K24654">
        <v>0</v>
      </c>
      <c r="L24654" t="s">
        <v>15770</v>
      </c>
    </row>
    <row r="24655" spans="1:12">
      <c r="A24655" t="s">
        <v>15769</v>
      </c>
      <c r="B24655" t="s">
        <v>215</v>
      </c>
      <c r="E24655">
        <v>0</v>
      </c>
      <c r="F24655" s="276">
        <v>47938</v>
      </c>
      <c r="I24655">
        <f>InpS!$S$2969</f>
        <v>0</v>
      </c>
      <c r="K24655">
        <v>0</v>
      </c>
      <c r="L24655" t="s">
        <v>15770</v>
      </c>
    </row>
    <row r="24656" spans="1:12">
      <c r="A24656" t="s">
        <v>15769</v>
      </c>
      <c r="B24656" t="s">
        <v>215</v>
      </c>
      <c r="E24656">
        <v>0</v>
      </c>
      <c r="F24656" s="276">
        <v>48304</v>
      </c>
      <c r="I24656">
        <f>InpS!$T$2969</f>
        <v>0</v>
      </c>
      <c r="K24656">
        <v>0</v>
      </c>
      <c r="L24656" t="s">
        <v>15770</v>
      </c>
    </row>
    <row r="24657" spans="1:12">
      <c r="A24657" t="s">
        <v>15769</v>
      </c>
      <c r="B24657" t="s">
        <v>215</v>
      </c>
      <c r="E24657">
        <v>0</v>
      </c>
      <c r="F24657" s="276">
        <v>48669</v>
      </c>
      <c r="I24657">
        <f>InpS!$U$2969</f>
        <v>0</v>
      </c>
      <c r="K24657">
        <v>0</v>
      </c>
      <c r="L24657" t="s">
        <v>15770</v>
      </c>
    </row>
    <row r="24658" spans="1:12">
      <c r="A24658" t="s">
        <v>15769</v>
      </c>
      <c r="B24658" t="s">
        <v>215</v>
      </c>
      <c r="E24658">
        <v>0</v>
      </c>
      <c r="F24658" s="276">
        <v>49034</v>
      </c>
      <c r="I24658">
        <f>InpS!$V$2969</f>
        <v>0</v>
      </c>
      <c r="K24658">
        <v>0</v>
      </c>
      <c r="L24658" t="s">
        <v>15770</v>
      </c>
    </row>
    <row r="24659" spans="1:12">
      <c r="A24659" t="s">
        <v>15769</v>
      </c>
      <c r="B24659" t="s">
        <v>215</v>
      </c>
      <c r="E24659">
        <v>0</v>
      </c>
      <c r="F24659" s="276">
        <v>49399</v>
      </c>
      <c r="I24659">
        <f>InpS!$W$2969</f>
        <v>0</v>
      </c>
      <c r="K24659">
        <v>0</v>
      </c>
      <c r="L24659" t="s">
        <v>15770</v>
      </c>
    </row>
    <row r="24660" spans="1:12">
      <c r="A24660" t="s">
        <v>15769</v>
      </c>
      <c r="B24660" t="s">
        <v>215</v>
      </c>
      <c r="E24660">
        <v>0</v>
      </c>
      <c r="F24660" s="276">
        <v>49765</v>
      </c>
      <c r="I24660">
        <f>InpS!$X$2969</f>
        <v>0</v>
      </c>
      <c r="K24660">
        <v>0</v>
      </c>
      <c r="L24660" t="s">
        <v>15770</v>
      </c>
    </row>
    <row r="24661" spans="1:12">
      <c r="A24661" t="s">
        <v>15769</v>
      </c>
      <c r="B24661" t="s">
        <v>223</v>
      </c>
      <c r="E24661">
        <v>0</v>
      </c>
      <c r="F24661" s="276">
        <v>44651</v>
      </c>
      <c r="I24661">
        <f>InpS!$J$2970</f>
        <v>0</v>
      </c>
      <c r="K24661">
        <v>0</v>
      </c>
      <c r="L24661" t="s">
        <v>15770</v>
      </c>
    </row>
    <row r="24662" spans="1:12">
      <c r="A24662" t="s">
        <v>15769</v>
      </c>
      <c r="B24662" t="s">
        <v>223</v>
      </c>
      <c r="E24662">
        <v>0</v>
      </c>
      <c r="F24662" s="276">
        <v>45016</v>
      </c>
      <c r="I24662">
        <f>InpS!$K$2970</f>
        <v>0</v>
      </c>
      <c r="K24662">
        <v>0</v>
      </c>
      <c r="L24662" t="s">
        <v>15770</v>
      </c>
    </row>
    <row r="24663" spans="1:12">
      <c r="A24663" t="s">
        <v>15769</v>
      </c>
      <c r="B24663" t="s">
        <v>223</v>
      </c>
      <c r="E24663">
        <v>0</v>
      </c>
      <c r="F24663" s="276">
        <v>45382</v>
      </c>
      <c r="I24663">
        <f>InpS!$L$2970</f>
        <v>0</v>
      </c>
      <c r="K24663">
        <v>0</v>
      </c>
      <c r="L24663" t="s">
        <v>15770</v>
      </c>
    </row>
    <row r="24664" spans="1:12">
      <c r="A24664" t="s">
        <v>15769</v>
      </c>
      <c r="B24664" t="s">
        <v>223</v>
      </c>
      <c r="E24664">
        <v>0</v>
      </c>
      <c r="F24664" s="276">
        <v>45747</v>
      </c>
      <c r="I24664">
        <f>InpS!$M$2970</f>
        <v>0</v>
      </c>
      <c r="K24664">
        <v>0</v>
      </c>
      <c r="L24664" t="s">
        <v>15770</v>
      </c>
    </row>
    <row r="24665" spans="1:12">
      <c r="A24665" t="s">
        <v>15769</v>
      </c>
      <c r="B24665" t="s">
        <v>223</v>
      </c>
      <c r="E24665">
        <v>0</v>
      </c>
      <c r="F24665" s="276">
        <v>46112</v>
      </c>
      <c r="I24665">
        <f>InpS!$N$2970</f>
        <v>0</v>
      </c>
      <c r="K24665">
        <v>0</v>
      </c>
      <c r="L24665" t="s">
        <v>15770</v>
      </c>
    </row>
    <row r="24666" spans="1:12">
      <c r="A24666" t="s">
        <v>15769</v>
      </c>
      <c r="B24666" t="s">
        <v>223</v>
      </c>
      <c r="E24666">
        <v>0</v>
      </c>
      <c r="F24666" s="276">
        <v>46477</v>
      </c>
      <c r="I24666">
        <f>InpS!$O$2970</f>
        <v>0</v>
      </c>
      <c r="K24666">
        <v>0</v>
      </c>
      <c r="L24666" t="s">
        <v>15770</v>
      </c>
    </row>
    <row r="24667" spans="1:12">
      <c r="A24667" t="s">
        <v>15769</v>
      </c>
      <c r="B24667" t="s">
        <v>223</v>
      </c>
      <c r="E24667">
        <v>0</v>
      </c>
      <c r="F24667" s="276">
        <v>46843</v>
      </c>
      <c r="I24667">
        <f>InpS!$P$2970</f>
        <v>0</v>
      </c>
      <c r="K24667">
        <v>0</v>
      </c>
      <c r="L24667" t="s">
        <v>15770</v>
      </c>
    </row>
    <row r="24668" spans="1:12">
      <c r="A24668" t="s">
        <v>15769</v>
      </c>
      <c r="B24668" t="s">
        <v>223</v>
      </c>
      <c r="E24668">
        <v>0</v>
      </c>
      <c r="F24668" s="276">
        <v>47208</v>
      </c>
      <c r="I24668">
        <f>InpS!$Q$2970</f>
        <v>0</v>
      </c>
      <c r="K24668">
        <v>0</v>
      </c>
      <c r="L24668" t="s">
        <v>15770</v>
      </c>
    </row>
    <row r="24669" spans="1:12">
      <c r="A24669" t="s">
        <v>15769</v>
      </c>
      <c r="B24669" t="s">
        <v>223</v>
      </c>
      <c r="E24669">
        <v>0</v>
      </c>
      <c r="F24669" s="276">
        <v>47573</v>
      </c>
      <c r="I24669">
        <f>InpS!$R$2970</f>
        <v>0</v>
      </c>
      <c r="K24669">
        <v>0</v>
      </c>
      <c r="L24669" t="s">
        <v>15770</v>
      </c>
    </row>
    <row r="24670" spans="1:12">
      <c r="A24670" t="s">
        <v>15769</v>
      </c>
      <c r="B24670" t="s">
        <v>223</v>
      </c>
      <c r="E24670">
        <v>0</v>
      </c>
      <c r="F24670" s="276">
        <v>47938</v>
      </c>
      <c r="I24670">
        <f>InpS!$S$2970</f>
        <v>0</v>
      </c>
      <c r="K24670">
        <v>0</v>
      </c>
      <c r="L24670" t="s">
        <v>15770</v>
      </c>
    </row>
    <row r="24671" spans="1:12">
      <c r="A24671" t="s">
        <v>15769</v>
      </c>
      <c r="B24671" t="s">
        <v>223</v>
      </c>
      <c r="E24671">
        <v>0</v>
      </c>
      <c r="F24671" s="276">
        <v>48304</v>
      </c>
      <c r="I24671">
        <f>InpS!$T$2970</f>
        <v>0</v>
      </c>
      <c r="K24671">
        <v>0</v>
      </c>
      <c r="L24671" t="s">
        <v>15770</v>
      </c>
    </row>
    <row r="24672" spans="1:12">
      <c r="A24672" t="s">
        <v>15769</v>
      </c>
      <c r="B24672" t="s">
        <v>223</v>
      </c>
      <c r="E24672">
        <v>0</v>
      </c>
      <c r="F24672" s="276">
        <v>48669</v>
      </c>
      <c r="I24672">
        <f>InpS!$U$2970</f>
        <v>0</v>
      </c>
      <c r="K24672">
        <v>0</v>
      </c>
      <c r="L24672" t="s">
        <v>15770</v>
      </c>
    </row>
    <row r="24673" spans="1:12">
      <c r="A24673" t="s">
        <v>15769</v>
      </c>
      <c r="B24673" t="s">
        <v>223</v>
      </c>
      <c r="E24673">
        <v>0</v>
      </c>
      <c r="F24673" s="276">
        <v>49034</v>
      </c>
      <c r="I24673">
        <f>InpS!$V$2970</f>
        <v>0</v>
      </c>
      <c r="K24673">
        <v>0</v>
      </c>
      <c r="L24673" t="s">
        <v>15770</v>
      </c>
    </row>
    <row r="24674" spans="1:12">
      <c r="A24674" t="s">
        <v>15769</v>
      </c>
      <c r="B24674" t="s">
        <v>223</v>
      </c>
      <c r="E24674">
        <v>0</v>
      </c>
      <c r="F24674" s="276">
        <v>49399</v>
      </c>
      <c r="I24674">
        <f>InpS!$W$2970</f>
        <v>0</v>
      </c>
      <c r="K24674">
        <v>0</v>
      </c>
      <c r="L24674" t="s">
        <v>15770</v>
      </c>
    </row>
    <row r="24675" spans="1:12">
      <c r="A24675" t="s">
        <v>15769</v>
      </c>
      <c r="B24675" t="s">
        <v>223</v>
      </c>
      <c r="E24675">
        <v>0</v>
      </c>
      <c r="F24675" s="276">
        <v>49765</v>
      </c>
      <c r="I24675">
        <f>InpS!$X$2970</f>
        <v>0</v>
      </c>
      <c r="K24675">
        <v>0</v>
      </c>
      <c r="L24675" t="s">
        <v>15770</v>
      </c>
    </row>
    <row r="24676" spans="1:12">
      <c r="A24676" t="s">
        <v>15769</v>
      </c>
      <c r="B24676" t="s">
        <v>146</v>
      </c>
      <c r="E24676">
        <v>0</v>
      </c>
      <c r="F24676" s="276">
        <v>44651</v>
      </c>
      <c r="I24676">
        <f>InpS!$J$2971</f>
        <v>0</v>
      </c>
      <c r="K24676">
        <v>0</v>
      </c>
      <c r="L24676" t="s">
        <v>15770</v>
      </c>
    </row>
    <row r="24677" spans="1:12">
      <c r="A24677" t="s">
        <v>15769</v>
      </c>
      <c r="B24677" t="s">
        <v>146</v>
      </c>
      <c r="E24677">
        <v>0</v>
      </c>
      <c r="F24677" s="276">
        <v>45016</v>
      </c>
      <c r="I24677">
        <f>InpS!$K$2971</f>
        <v>0</v>
      </c>
      <c r="K24677">
        <v>0</v>
      </c>
      <c r="L24677" t="s">
        <v>15770</v>
      </c>
    </row>
    <row r="24678" spans="1:12">
      <c r="A24678" t="s">
        <v>15769</v>
      </c>
      <c r="B24678" t="s">
        <v>146</v>
      </c>
      <c r="E24678">
        <v>0</v>
      </c>
      <c r="F24678" s="276">
        <v>45382</v>
      </c>
      <c r="I24678">
        <f>InpS!$L$2971</f>
        <v>0</v>
      </c>
      <c r="K24678">
        <v>0</v>
      </c>
      <c r="L24678" t="s">
        <v>15770</v>
      </c>
    </row>
    <row r="24679" spans="1:12">
      <c r="A24679" t="s">
        <v>15769</v>
      </c>
      <c r="B24679" t="s">
        <v>146</v>
      </c>
      <c r="E24679">
        <v>0</v>
      </c>
      <c r="F24679" s="276">
        <v>45747</v>
      </c>
      <c r="I24679">
        <f>InpS!$M$2971</f>
        <v>0</v>
      </c>
      <c r="K24679">
        <v>0</v>
      </c>
      <c r="L24679" t="s">
        <v>15770</v>
      </c>
    </row>
    <row r="24680" spans="1:12">
      <c r="A24680" t="s">
        <v>15769</v>
      </c>
      <c r="B24680" t="s">
        <v>146</v>
      </c>
      <c r="E24680">
        <v>0</v>
      </c>
      <c r="F24680" s="276">
        <v>46112</v>
      </c>
      <c r="I24680">
        <f>InpS!$N$2971</f>
        <v>0</v>
      </c>
      <c r="K24680">
        <v>0</v>
      </c>
      <c r="L24680" t="s">
        <v>15770</v>
      </c>
    </row>
    <row r="24681" spans="1:12">
      <c r="A24681" t="s">
        <v>15769</v>
      </c>
      <c r="B24681" t="s">
        <v>146</v>
      </c>
      <c r="E24681">
        <v>0</v>
      </c>
      <c r="F24681" s="276">
        <v>46477</v>
      </c>
      <c r="I24681">
        <f>InpS!$O$2971</f>
        <v>0</v>
      </c>
      <c r="K24681">
        <v>0</v>
      </c>
      <c r="L24681" t="s">
        <v>15770</v>
      </c>
    </row>
    <row r="24682" spans="1:12">
      <c r="A24682" t="s">
        <v>15769</v>
      </c>
      <c r="B24682" t="s">
        <v>146</v>
      </c>
      <c r="E24682">
        <v>0</v>
      </c>
      <c r="F24682" s="276">
        <v>46843</v>
      </c>
      <c r="I24682">
        <f>InpS!$P$2971</f>
        <v>0</v>
      </c>
      <c r="K24682">
        <v>0</v>
      </c>
      <c r="L24682" t="s">
        <v>15770</v>
      </c>
    </row>
    <row r="24683" spans="1:12">
      <c r="A24683" t="s">
        <v>15769</v>
      </c>
      <c r="B24683" t="s">
        <v>146</v>
      </c>
      <c r="E24683">
        <v>0</v>
      </c>
      <c r="F24683" s="276">
        <v>47208</v>
      </c>
      <c r="I24683">
        <f>InpS!$Q$2971</f>
        <v>0</v>
      </c>
      <c r="K24683">
        <v>0</v>
      </c>
      <c r="L24683" t="s">
        <v>15770</v>
      </c>
    </row>
    <row r="24684" spans="1:12">
      <c r="A24684" t="s">
        <v>15769</v>
      </c>
      <c r="B24684" t="s">
        <v>146</v>
      </c>
      <c r="E24684">
        <v>0</v>
      </c>
      <c r="F24684" s="276">
        <v>47573</v>
      </c>
      <c r="I24684">
        <f>InpS!$R$2971</f>
        <v>0</v>
      </c>
      <c r="K24684">
        <v>0</v>
      </c>
      <c r="L24684" t="s">
        <v>15770</v>
      </c>
    </row>
    <row r="24685" spans="1:12">
      <c r="A24685" t="s">
        <v>15769</v>
      </c>
      <c r="B24685" t="s">
        <v>146</v>
      </c>
      <c r="E24685">
        <v>0</v>
      </c>
      <c r="F24685" s="276">
        <v>47938</v>
      </c>
      <c r="I24685">
        <f>InpS!$S$2971</f>
        <v>0</v>
      </c>
      <c r="K24685">
        <v>0</v>
      </c>
      <c r="L24685" t="s">
        <v>15770</v>
      </c>
    </row>
    <row r="24686" spans="1:12">
      <c r="A24686" t="s">
        <v>15769</v>
      </c>
      <c r="B24686" t="s">
        <v>146</v>
      </c>
      <c r="E24686">
        <v>0</v>
      </c>
      <c r="F24686" s="276">
        <v>48304</v>
      </c>
      <c r="I24686">
        <f>InpS!$T$2971</f>
        <v>0</v>
      </c>
      <c r="K24686">
        <v>0</v>
      </c>
      <c r="L24686" t="s">
        <v>15770</v>
      </c>
    </row>
    <row r="24687" spans="1:12">
      <c r="A24687" t="s">
        <v>15769</v>
      </c>
      <c r="B24687" t="s">
        <v>146</v>
      </c>
      <c r="E24687">
        <v>0</v>
      </c>
      <c r="F24687" s="276">
        <v>48669</v>
      </c>
      <c r="I24687">
        <f>InpS!$U$2971</f>
        <v>0</v>
      </c>
      <c r="K24687">
        <v>0</v>
      </c>
      <c r="L24687" t="s">
        <v>15770</v>
      </c>
    </row>
    <row r="24688" spans="1:12">
      <c r="A24688" t="s">
        <v>15769</v>
      </c>
      <c r="B24688" t="s">
        <v>146</v>
      </c>
      <c r="E24688">
        <v>0</v>
      </c>
      <c r="F24688" s="276">
        <v>49034</v>
      </c>
      <c r="I24688">
        <f>InpS!$V$2971</f>
        <v>0</v>
      </c>
      <c r="K24688">
        <v>0</v>
      </c>
      <c r="L24688" t="s">
        <v>15770</v>
      </c>
    </row>
    <row r="24689" spans="1:12">
      <c r="A24689" t="s">
        <v>15769</v>
      </c>
      <c r="B24689" t="s">
        <v>146</v>
      </c>
      <c r="E24689">
        <v>0</v>
      </c>
      <c r="F24689" s="276">
        <v>49399</v>
      </c>
      <c r="I24689">
        <f>InpS!$W$2971</f>
        <v>0</v>
      </c>
      <c r="K24689">
        <v>0</v>
      </c>
      <c r="L24689" t="s">
        <v>15770</v>
      </c>
    </row>
    <row r="24690" spans="1:12">
      <c r="A24690" t="s">
        <v>15769</v>
      </c>
      <c r="B24690" t="s">
        <v>146</v>
      </c>
      <c r="E24690">
        <v>0</v>
      </c>
      <c r="F24690" s="276">
        <v>49765</v>
      </c>
      <c r="I24690">
        <f>InpS!$X$2971</f>
        <v>0</v>
      </c>
      <c r="K24690">
        <v>0</v>
      </c>
      <c r="L24690" t="s">
        <v>15770</v>
      </c>
    </row>
    <row r="24691" spans="1:12">
      <c r="A24691" t="s">
        <v>15769</v>
      </c>
      <c r="B24691" t="s">
        <v>13176</v>
      </c>
      <c r="E24691">
        <v>0</v>
      </c>
      <c r="F24691" s="276">
        <v>44651</v>
      </c>
      <c r="I24691">
        <f>InpS!$J$2972</f>
        <v>0</v>
      </c>
      <c r="K24691">
        <v>0</v>
      </c>
      <c r="L24691" t="s">
        <v>15770</v>
      </c>
    </row>
    <row r="24692" spans="1:12">
      <c r="A24692" t="s">
        <v>15769</v>
      </c>
      <c r="B24692" t="s">
        <v>13176</v>
      </c>
      <c r="E24692">
        <v>0</v>
      </c>
      <c r="F24692" s="276">
        <v>45016</v>
      </c>
      <c r="I24692">
        <f>InpS!$K$2972</f>
        <v>0</v>
      </c>
      <c r="K24692">
        <v>0</v>
      </c>
      <c r="L24692" t="s">
        <v>15770</v>
      </c>
    </row>
    <row r="24693" spans="1:12">
      <c r="A24693" t="s">
        <v>15769</v>
      </c>
      <c r="B24693" t="s">
        <v>13176</v>
      </c>
      <c r="E24693">
        <v>0</v>
      </c>
      <c r="F24693" s="276">
        <v>45382</v>
      </c>
      <c r="I24693">
        <f>InpS!$L$2972</f>
        <v>0</v>
      </c>
      <c r="K24693">
        <v>0</v>
      </c>
      <c r="L24693" t="s">
        <v>15770</v>
      </c>
    </row>
    <row r="24694" spans="1:12">
      <c r="A24694" t="s">
        <v>15769</v>
      </c>
      <c r="B24694" t="s">
        <v>13176</v>
      </c>
      <c r="E24694">
        <v>0</v>
      </c>
      <c r="F24694" s="276">
        <v>45747</v>
      </c>
      <c r="I24694">
        <f>InpS!$M$2972</f>
        <v>0</v>
      </c>
      <c r="K24694">
        <v>0</v>
      </c>
      <c r="L24694" t="s">
        <v>15770</v>
      </c>
    </row>
    <row r="24695" spans="1:12">
      <c r="A24695" t="s">
        <v>15769</v>
      </c>
      <c r="B24695" t="s">
        <v>13176</v>
      </c>
      <c r="E24695">
        <v>0</v>
      </c>
      <c r="F24695" s="276">
        <v>46112</v>
      </c>
      <c r="I24695">
        <f>InpS!$N$2972</f>
        <v>0</v>
      </c>
      <c r="K24695">
        <v>0</v>
      </c>
      <c r="L24695" t="s">
        <v>15770</v>
      </c>
    </row>
    <row r="24696" spans="1:12">
      <c r="A24696" t="s">
        <v>15769</v>
      </c>
      <c r="B24696" t="s">
        <v>13176</v>
      </c>
      <c r="E24696">
        <v>0</v>
      </c>
      <c r="F24696" s="276">
        <v>46477</v>
      </c>
      <c r="I24696">
        <f>InpS!$O$2972</f>
        <v>0</v>
      </c>
      <c r="K24696">
        <v>0</v>
      </c>
      <c r="L24696" t="s">
        <v>15770</v>
      </c>
    </row>
    <row r="24697" spans="1:12">
      <c r="A24697" t="s">
        <v>15769</v>
      </c>
      <c r="B24697" t="s">
        <v>13176</v>
      </c>
      <c r="E24697">
        <v>0</v>
      </c>
      <c r="F24697" s="276">
        <v>46843</v>
      </c>
      <c r="I24697">
        <f>InpS!$P$2972</f>
        <v>0</v>
      </c>
      <c r="K24697">
        <v>0</v>
      </c>
      <c r="L24697" t="s">
        <v>15770</v>
      </c>
    </row>
    <row r="24698" spans="1:12">
      <c r="A24698" t="s">
        <v>15769</v>
      </c>
      <c r="B24698" t="s">
        <v>13176</v>
      </c>
      <c r="E24698">
        <v>0</v>
      </c>
      <c r="F24698" s="276">
        <v>47208</v>
      </c>
      <c r="I24698">
        <f>InpS!$Q$2972</f>
        <v>0</v>
      </c>
      <c r="K24698">
        <v>0</v>
      </c>
      <c r="L24698" t="s">
        <v>15770</v>
      </c>
    </row>
    <row r="24699" spans="1:12">
      <c r="A24699" t="s">
        <v>15769</v>
      </c>
      <c r="B24699" t="s">
        <v>13176</v>
      </c>
      <c r="E24699">
        <v>0</v>
      </c>
      <c r="F24699" s="276">
        <v>47573</v>
      </c>
      <c r="I24699">
        <f>InpS!$R$2972</f>
        <v>0</v>
      </c>
      <c r="K24699">
        <v>0</v>
      </c>
      <c r="L24699" t="s">
        <v>15770</v>
      </c>
    </row>
    <row r="24700" spans="1:12">
      <c r="A24700" t="s">
        <v>15769</v>
      </c>
      <c r="B24700" t="s">
        <v>13176</v>
      </c>
      <c r="E24700">
        <v>0</v>
      </c>
      <c r="F24700" s="276">
        <v>47938</v>
      </c>
      <c r="I24700">
        <f>InpS!$S$2972</f>
        <v>0</v>
      </c>
      <c r="K24700">
        <v>0</v>
      </c>
      <c r="L24700" t="s">
        <v>15770</v>
      </c>
    </row>
    <row r="24701" spans="1:12">
      <c r="A24701" t="s">
        <v>15769</v>
      </c>
      <c r="B24701" t="s">
        <v>13176</v>
      </c>
      <c r="E24701">
        <v>0</v>
      </c>
      <c r="F24701" s="276">
        <v>48304</v>
      </c>
      <c r="I24701">
        <f>InpS!$T$2972</f>
        <v>0</v>
      </c>
      <c r="K24701">
        <v>0</v>
      </c>
      <c r="L24701" t="s">
        <v>15770</v>
      </c>
    </row>
    <row r="24702" spans="1:12">
      <c r="A24702" t="s">
        <v>15769</v>
      </c>
      <c r="B24702" t="s">
        <v>13176</v>
      </c>
      <c r="E24702">
        <v>0</v>
      </c>
      <c r="F24702" s="276">
        <v>48669</v>
      </c>
      <c r="I24702">
        <f>InpS!$U$2972</f>
        <v>0</v>
      </c>
      <c r="K24702">
        <v>0</v>
      </c>
      <c r="L24702" t="s">
        <v>15770</v>
      </c>
    </row>
    <row r="24703" spans="1:12">
      <c r="A24703" t="s">
        <v>15769</v>
      </c>
      <c r="B24703" t="s">
        <v>13176</v>
      </c>
      <c r="E24703">
        <v>0</v>
      </c>
      <c r="F24703" s="276">
        <v>49034</v>
      </c>
      <c r="I24703">
        <f>InpS!$V$2972</f>
        <v>0</v>
      </c>
      <c r="K24703">
        <v>0</v>
      </c>
      <c r="L24703" t="s">
        <v>15770</v>
      </c>
    </row>
    <row r="24704" spans="1:12">
      <c r="A24704" t="s">
        <v>15769</v>
      </c>
      <c r="B24704" t="s">
        <v>13176</v>
      </c>
      <c r="E24704">
        <v>0</v>
      </c>
      <c r="F24704" s="276">
        <v>49399</v>
      </c>
      <c r="I24704">
        <f>InpS!$W$2972</f>
        <v>0</v>
      </c>
      <c r="K24704">
        <v>0</v>
      </c>
      <c r="L24704" t="s">
        <v>15770</v>
      </c>
    </row>
    <row r="24705" spans="1:12">
      <c r="A24705" t="s">
        <v>15769</v>
      </c>
      <c r="B24705" t="s">
        <v>13176</v>
      </c>
      <c r="E24705">
        <v>0</v>
      </c>
      <c r="F24705" s="276">
        <v>49765</v>
      </c>
      <c r="I24705">
        <f>InpS!$X$2972</f>
        <v>0</v>
      </c>
      <c r="K24705">
        <v>0</v>
      </c>
      <c r="L24705" t="s">
        <v>15770</v>
      </c>
    </row>
    <row r="24706" spans="1:12">
      <c r="A24706" t="s">
        <v>15769</v>
      </c>
      <c r="B24706" t="s">
        <v>13189</v>
      </c>
      <c r="E24706">
        <v>0</v>
      </c>
      <c r="F24706" s="276">
        <v>44651</v>
      </c>
      <c r="I24706">
        <f>InpS!$J$2973</f>
        <v>0</v>
      </c>
      <c r="K24706">
        <v>0</v>
      </c>
      <c r="L24706" t="s">
        <v>15770</v>
      </c>
    </row>
    <row r="24707" spans="1:12">
      <c r="A24707" t="s">
        <v>15769</v>
      </c>
      <c r="B24707" t="s">
        <v>13189</v>
      </c>
      <c r="E24707">
        <v>0</v>
      </c>
      <c r="F24707" s="276">
        <v>45016</v>
      </c>
      <c r="I24707">
        <f>InpS!$K$2973</f>
        <v>0</v>
      </c>
      <c r="K24707">
        <v>0</v>
      </c>
      <c r="L24707" t="s">
        <v>15770</v>
      </c>
    </row>
    <row r="24708" spans="1:12">
      <c r="A24708" t="s">
        <v>15769</v>
      </c>
      <c r="B24708" t="s">
        <v>13189</v>
      </c>
      <c r="E24708">
        <v>0</v>
      </c>
      <c r="F24708" s="276">
        <v>45382</v>
      </c>
      <c r="I24708">
        <f>InpS!$L$2973</f>
        <v>0</v>
      </c>
      <c r="K24708">
        <v>0</v>
      </c>
      <c r="L24708" t="s">
        <v>15770</v>
      </c>
    </row>
    <row r="24709" spans="1:12">
      <c r="A24709" t="s">
        <v>15769</v>
      </c>
      <c r="B24709" t="s">
        <v>13189</v>
      </c>
      <c r="E24709">
        <v>0</v>
      </c>
      <c r="F24709" s="276">
        <v>45747</v>
      </c>
      <c r="I24709">
        <f>InpS!$M$2973</f>
        <v>0</v>
      </c>
      <c r="K24709">
        <v>0</v>
      </c>
      <c r="L24709" t="s">
        <v>15770</v>
      </c>
    </row>
    <row r="24710" spans="1:12">
      <c r="A24710" t="s">
        <v>15769</v>
      </c>
      <c r="B24710" t="s">
        <v>13189</v>
      </c>
      <c r="E24710">
        <v>0</v>
      </c>
      <c r="F24710" s="276">
        <v>46112</v>
      </c>
      <c r="I24710">
        <f>InpS!$N$2973</f>
        <v>0</v>
      </c>
      <c r="K24710">
        <v>0</v>
      </c>
      <c r="L24710" t="s">
        <v>15770</v>
      </c>
    </row>
    <row r="24711" spans="1:12">
      <c r="A24711" t="s">
        <v>15769</v>
      </c>
      <c r="B24711" t="s">
        <v>13189</v>
      </c>
      <c r="E24711">
        <v>0</v>
      </c>
      <c r="F24711" s="276">
        <v>46477</v>
      </c>
      <c r="I24711">
        <f>InpS!$O$2973</f>
        <v>0</v>
      </c>
      <c r="K24711">
        <v>0</v>
      </c>
      <c r="L24711" t="s">
        <v>15770</v>
      </c>
    </row>
    <row r="24712" spans="1:12">
      <c r="A24712" t="s">
        <v>15769</v>
      </c>
      <c r="B24712" t="s">
        <v>13189</v>
      </c>
      <c r="E24712">
        <v>0</v>
      </c>
      <c r="F24712" s="276">
        <v>46843</v>
      </c>
      <c r="I24712">
        <f>InpS!$P$2973</f>
        <v>0</v>
      </c>
      <c r="K24712">
        <v>0</v>
      </c>
      <c r="L24712" t="s">
        <v>15770</v>
      </c>
    </row>
    <row r="24713" spans="1:12">
      <c r="A24713" t="s">
        <v>15769</v>
      </c>
      <c r="B24713" t="s">
        <v>13189</v>
      </c>
      <c r="E24713">
        <v>0</v>
      </c>
      <c r="F24713" s="276">
        <v>47208</v>
      </c>
      <c r="I24713">
        <f>InpS!$Q$2973</f>
        <v>0</v>
      </c>
      <c r="K24713">
        <v>0</v>
      </c>
      <c r="L24713" t="s">
        <v>15770</v>
      </c>
    </row>
    <row r="24714" spans="1:12">
      <c r="A24714" t="s">
        <v>15769</v>
      </c>
      <c r="B24714" t="s">
        <v>13189</v>
      </c>
      <c r="E24714">
        <v>0</v>
      </c>
      <c r="F24714" s="276">
        <v>47573</v>
      </c>
      <c r="I24714">
        <f>InpS!$R$2973</f>
        <v>0</v>
      </c>
      <c r="K24714">
        <v>0</v>
      </c>
      <c r="L24714" t="s">
        <v>15770</v>
      </c>
    </row>
    <row r="24715" spans="1:12">
      <c r="A24715" t="s">
        <v>15769</v>
      </c>
      <c r="B24715" t="s">
        <v>13189</v>
      </c>
      <c r="E24715">
        <v>0</v>
      </c>
      <c r="F24715" s="276">
        <v>47938</v>
      </c>
      <c r="I24715">
        <f>InpS!$S$2973</f>
        <v>0</v>
      </c>
      <c r="K24715">
        <v>0</v>
      </c>
      <c r="L24715" t="s">
        <v>15770</v>
      </c>
    </row>
    <row r="24716" spans="1:12">
      <c r="A24716" t="s">
        <v>15769</v>
      </c>
      <c r="B24716" t="s">
        <v>13189</v>
      </c>
      <c r="E24716">
        <v>0</v>
      </c>
      <c r="F24716" s="276">
        <v>48304</v>
      </c>
      <c r="I24716">
        <f>InpS!$T$2973</f>
        <v>0</v>
      </c>
      <c r="K24716">
        <v>0</v>
      </c>
      <c r="L24716" t="s">
        <v>15770</v>
      </c>
    </row>
    <row r="24717" spans="1:12">
      <c r="A24717" t="s">
        <v>15769</v>
      </c>
      <c r="B24717" t="s">
        <v>13189</v>
      </c>
      <c r="E24717">
        <v>0</v>
      </c>
      <c r="F24717" s="276">
        <v>48669</v>
      </c>
      <c r="I24717">
        <f>InpS!$U$2973</f>
        <v>0</v>
      </c>
      <c r="K24717">
        <v>0</v>
      </c>
      <c r="L24717" t="s">
        <v>15770</v>
      </c>
    </row>
    <row r="24718" spans="1:12">
      <c r="A24718" t="s">
        <v>15769</v>
      </c>
      <c r="B24718" t="s">
        <v>13189</v>
      </c>
      <c r="E24718">
        <v>0</v>
      </c>
      <c r="F24718" s="276">
        <v>49034</v>
      </c>
      <c r="I24718">
        <f>InpS!$V$2973</f>
        <v>0</v>
      </c>
      <c r="K24718">
        <v>0</v>
      </c>
      <c r="L24718" t="s">
        <v>15770</v>
      </c>
    </row>
    <row r="24719" spans="1:12">
      <c r="A24719" t="s">
        <v>15769</v>
      </c>
      <c r="B24719" t="s">
        <v>13189</v>
      </c>
      <c r="E24719">
        <v>0</v>
      </c>
      <c r="F24719" s="276">
        <v>49399</v>
      </c>
      <c r="I24719">
        <f>InpS!$W$2973</f>
        <v>0</v>
      </c>
      <c r="K24719">
        <v>0</v>
      </c>
      <c r="L24719" t="s">
        <v>15770</v>
      </c>
    </row>
    <row r="24720" spans="1:12">
      <c r="A24720" t="s">
        <v>15769</v>
      </c>
      <c r="B24720" t="s">
        <v>13189</v>
      </c>
      <c r="E24720">
        <v>0</v>
      </c>
      <c r="F24720" s="276">
        <v>49765</v>
      </c>
      <c r="I24720">
        <f>InpS!$X$2973</f>
        <v>0</v>
      </c>
      <c r="K24720">
        <v>0</v>
      </c>
      <c r="L24720" t="s">
        <v>15770</v>
      </c>
    </row>
    <row r="24721" spans="1:12">
      <c r="A24721" t="s">
        <v>15771</v>
      </c>
      <c r="B24721" t="s">
        <v>219</v>
      </c>
      <c r="E24721">
        <v>0</v>
      </c>
      <c r="F24721" s="276">
        <v>44651</v>
      </c>
      <c r="I24721">
        <f>InpS!$J$2975</f>
        <v>0</v>
      </c>
      <c r="K24721">
        <v>0</v>
      </c>
      <c r="L24721" t="s">
        <v>15772</v>
      </c>
    </row>
    <row r="24722" spans="1:12">
      <c r="A24722" t="s">
        <v>15771</v>
      </c>
      <c r="B24722" t="s">
        <v>219</v>
      </c>
      <c r="E24722">
        <v>0</v>
      </c>
      <c r="F24722" s="276">
        <v>45016</v>
      </c>
      <c r="I24722">
        <f>InpS!$K$2975</f>
        <v>0</v>
      </c>
      <c r="K24722">
        <v>0</v>
      </c>
      <c r="L24722" t="s">
        <v>15772</v>
      </c>
    </row>
    <row r="24723" spans="1:12">
      <c r="A24723" t="s">
        <v>15771</v>
      </c>
      <c r="B24723" t="s">
        <v>219</v>
      </c>
      <c r="E24723">
        <v>0</v>
      </c>
      <c r="F24723" s="276">
        <v>45382</v>
      </c>
      <c r="I24723">
        <f>InpS!$L$2975</f>
        <v>0</v>
      </c>
      <c r="K24723">
        <v>0</v>
      </c>
      <c r="L24723" t="s">
        <v>15772</v>
      </c>
    </row>
    <row r="24724" spans="1:12">
      <c r="A24724" t="s">
        <v>15771</v>
      </c>
      <c r="B24724" t="s">
        <v>219</v>
      </c>
      <c r="E24724">
        <v>0</v>
      </c>
      <c r="F24724" s="276">
        <v>45747</v>
      </c>
      <c r="I24724">
        <f>InpS!$M$2975</f>
        <v>0</v>
      </c>
      <c r="K24724">
        <v>0</v>
      </c>
      <c r="L24724" t="s">
        <v>15772</v>
      </c>
    </row>
    <row r="24725" spans="1:12">
      <c r="A24725" t="s">
        <v>15771</v>
      </c>
      <c r="B24725" t="s">
        <v>219</v>
      </c>
      <c r="E24725">
        <v>0</v>
      </c>
      <c r="F24725" s="276">
        <v>46112</v>
      </c>
      <c r="I24725">
        <f>InpS!$N$2975</f>
        <v>0</v>
      </c>
      <c r="K24725">
        <v>0</v>
      </c>
      <c r="L24725" t="s">
        <v>15772</v>
      </c>
    </row>
    <row r="24726" spans="1:12">
      <c r="A24726" t="s">
        <v>15771</v>
      </c>
      <c r="B24726" t="s">
        <v>219</v>
      </c>
      <c r="E24726">
        <v>0</v>
      </c>
      <c r="F24726" s="276">
        <v>46477</v>
      </c>
      <c r="I24726">
        <f>InpS!$O$2975</f>
        <v>0</v>
      </c>
      <c r="K24726">
        <v>0</v>
      </c>
      <c r="L24726" t="s">
        <v>15772</v>
      </c>
    </row>
    <row r="24727" spans="1:12">
      <c r="A24727" t="s">
        <v>15771</v>
      </c>
      <c r="B24727" t="s">
        <v>219</v>
      </c>
      <c r="E24727">
        <v>0</v>
      </c>
      <c r="F24727" s="276">
        <v>46843</v>
      </c>
      <c r="I24727">
        <f>InpS!$P$2975</f>
        <v>0</v>
      </c>
      <c r="K24727">
        <v>0</v>
      </c>
      <c r="L24727" t="s">
        <v>15772</v>
      </c>
    </row>
    <row r="24728" spans="1:12">
      <c r="A24728" t="s">
        <v>15771</v>
      </c>
      <c r="B24728" t="s">
        <v>219</v>
      </c>
      <c r="E24728">
        <v>0</v>
      </c>
      <c r="F24728" s="276">
        <v>47208</v>
      </c>
      <c r="I24728">
        <f>InpS!$Q$2975</f>
        <v>0</v>
      </c>
      <c r="K24728">
        <v>0</v>
      </c>
      <c r="L24728" t="s">
        <v>15772</v>
      </c>
    </row>
    <row r="24729" spans="1:12">
      <c r="A24729" t="s">
        <v>15771</v>
      </c>
      <c r="B24729" t="s">
        <v>219</v>
      </c>
      <c r="E24729">
        <v>0</v>
      </c>
      <c r="F24729" s="276">
        <v>47573</v>
      </c>
      <c r="I24729">
        <f>InpS!$R$2975</f>
        <v>0</v>
      </c>
      <c r="K24729">
        <v>0</v>
      </c>
      <c r="L24729" t="s">
        <v>15772</v>
      </c>
    </row>
    <row r="24730" spans="1:12">
      <c r="A24730" t="s">
        <v>15771</v>
      </c>
      <c r="B24730" t="s">
        <v>219</v>
      </c>
      <c r="E24730">
        <v>0</v>
      </c>
      <c r="F24730" s="276">
        <v>47938</v>
      </c>
      <c r="I24730">
        <f>InpS!$S$2975</f>
        <v>0</v>
      </c>
      <c r="K24730">
        <v>0</v>
      </c>
      <c r="L24730" t="s">
        <v>15772</v>
      </c>
    </row>
    <row r="24731" spans="1:12">
      <c r="A24731" t="s">
        <v>15771</v>
      </c>
      <c r="B24731" t="s">
        <v>219</v>
      </c>
      <c r="E24731">
        <v>0</v>
      </c>
      <c r="F24731" s="276">
        <v>48304</v>
      </c>
      <c r="I24731">
        <f>InpS!$T$2975</f>
        <v>0</v>
      </c>
      <c r="K24731">
        <v>0</v>
      </c>
      <c r="L24731" t="s">
        <v>15772</v>
      </c>
    </row>
    <row r="24732" spans="1:12">
      <c r="A24732" t="s">
        <v>15771</v>
      </c>
      <c r="B24732" t="s">
        <v>219</v>
      </c>
      <c r="E24732">
        <v>0</v>
      </c>
      <c r="F24732" s="276">
        <v>48669</v>
      </c>
      <c r="I24732">
        <f>InpS!$U$2975</f>
        <v>0</v>
      </c>
      <c r="K24732">
        <v>0</v>
      </c>
      <c r="L24732" t="s">
        <v>15772</v>
      </c>
    </row>
    <row r="24733" spans="1:12">
      <c r="A24733" t="s">
        <v>15771</v>
      </c>
      <c r="B24733" t="s">
        <v>219</v>
      </c>
      <c r="E24733">
        <v>0</v>
      </c>
      <c r="F24733" s="276">
        <v>49034</v>
      </c>
      <c r="I24733">
        <f>InpS!$V$2975</f>
        <v>0</v>
      </c>
      <c r="K24733">
        <v>0</v>
      </c>
      <c r="L24733" t="s">
        <v>15772</v>
      </c>
    </row>
    <row r="24734" spans="1:12">
      <c r="A24734" t="s">
        <v>15771</v>
      </c>
      <c r="B24734" t="s">
        <v>219</v>
      </c>
      <c r="E24734">
        <v>0</v>
      </c>
      <c r="F24734" s="276">
        <v>49399</v>
      </c>
      <c r="I24734">
        <f>InpS!$W$2975</f>
        <v>0</v>
      </c>
      <c r="K24734">
        <v>0</v>
      </c>
      <c r="L24734" t="s">
        <v>15772</v>
      </c>
    </row>
    <row r="24735" spans="1:12">
      <c r="A24735" t="s">
        <v>15771</v>
      </c>
      <c r="B24735" t="s">
        <v>219</v>
      </c>
      <c r="E24735">
        <v>0</v>
      </c>
      <c r="F24735" s="276">
        <v>49765</v>
      </c>
      <c r="I24735">
        <f>InpS!$X$2975</f>
        <v>0</v>
      </c>
      <c r="K24735">
        <v>0</v>
      </c>
      <c r="L24735" t="s">
        <v>15772</v>
      </c>
    </row>
    <row r="24736" spans="1:12">
      <c r="A24736" t="s">
        <v>15771</v>
      </c>
      <c r="B24736" t="s">
        <v>215</v>
      </c>
      <c r="E24736">
        <v>0</v>
      </c>
      <c r="F24736" s="276">
        <v>44651</v>
      </c>
      <c r="I24736">
        <f>InpS!$J$2976</f>
        <v>0</v>
      </c>
      <c r="K24736">
        <v>0</v>
      </c>
      <c r="L24736" t="s">
        <v>15772</v>
      </c>
    </row>
    <row r="24737" spans="1:12">
      <c r="A24737" t="s">
        <v>15771</v>
      </c>
      <c r="B24737" t="s">
        <v>215</v>
      </c>
      <c r="E24737">
        <v>0</v>
      </c>
      <c r="F24737" s="276">
        <v>45016</v>
      </c>
      <c r="I24737">
        <f>InpS!$K$2976</f>
        <v>0</v>
      </c>
      <c r="K24737">
        <v>0</v>
      </c>
      <c r="L24737" t="s">
        <v>15772</v>
      </c>
    </row>
    <row r="24738" spans="1:12">
      <c r="A24738" t="s">
        <v>15771</v>
      </c>
      <c r="B24738" t="s">
        <v>215</v>
      </c>
      <c r="E24738">
        <v>0</v>
      </c>
      <c r="F24738" s="276">
        <v>45382</v>
      </c>
      <c r="I24738">
        <f>InpS!$L$2976</f>
        <v>0</v>
      </c>
      <c r="K24738">
        <v>0</v>
      </c>
      <c r="L24738" t="s">
        <v>15772</v>
      </c>
    </row>
    <row r="24739" spans="1:12">
      <c r="A24739" t="s">
        <v>15771</v>
      </c>
      <c r="B24739" t="s">
        <v>215</v>
      </c>
      <c r="E24739">
        <v>0</v>
      </c>
      <c r="F24739" s="276">
        <v>45747</v>
      </c>
      <c r="I24739">
        <f>InpS!$M$2976</f>
        <v>0</v>
      </c>
      <c r="K24739">
        <v>0</v>
      </c>
      <c r="L24739" t="s">
        <v>15772</v>
      </c>
    </row>
    <row r="24740" spans="1:12">
      <c r="A24740" t="s">
        <v>15771</v>
      </c>
      <c r="B24740" t="s">
        <v>215</v>
      </c>
      <c r="E24740">
        <v>0</v>
      </c>
      <c r="F24740" s="276">
        <v>46112</v>
      </c>
      <c r="I24740">
        <f>InpS!$N$2976</f>
        <v>0</v>
      </c>
      <c r="K24740">
        <v>0</v>
      </c>
      <c r="L24740" t="s">
        <v>15772</v>
      </c>
    </row>
    <row r="24741" spans="1:12">
      <c r="A24741" t="s">
        <v>15771</v>
      </c>
      <c r="B24741" t="s">
        <v>215</v>
      </c>
      <c r="E24741">
        <v>0</v>
      </c>
      <c r="F24741" s="276">
        <v>46477</v>
      </c>
      <c r="I24741">
        <f>InpS!$O$2976</f>
        <v>0</v>
      </c>
      <c r="K24741">
        <v>0</v>
      </c>
      <c r="L24741" t="s">
        <v>15772</v>
      </c>
    </row>
    <row r="24742" spans="1:12">
      <c r="A24742" t="s">
        <v>15771</v>
      </c>
      <c r="B24742" t="s">
        <v>215</v>
      </c>
      <c r="E24742">
        <v>0</v>
      </c>
      <c r="F24742" s="276">
        <v>46843</v>
      </c>
      <c r="I24742">
        <f>InpS!$P$2976</f>
        <v>0</v>
      </c>
      <c r="K24742">
        <v>0</v>
      </c>
      <c r="L24742" t="s">
        <v>15772</v>
      </c>
    </row>
    <row r="24743" spans="1:12">
      <c r="A24743" t="s">
        <v>15771</v>
      </c>
      <c r="B24743" t="s">
        <v>215</v>
      </c>
      <c r="E24743">
        <v>0</v>
      </c>
      <c r="F24743" s="276">
        <v>47208</v>
      </c>
      <c r="I24743">
        <f>InpS!$Q$2976</f>
        <v>0</v>
      </c>
      <c r="K24743">
        <v>0</v>
      </c>
      <c r="L24743" t="s">
        <v>15772</v>
      </c>
    </row>
    <row r="24744" spans="1:12">
      <c r="A24744" t="s">
        <v>15771</v>
      </c>
      <c r="B24744" t="s">
        <v>215</v>
      </c>
      <c r="E24744">
        <v>0</v>
      </c>
      <c r="F24744" s="276">
        <v>47573</v>
      </c>
      <c r="I24744">
        <f>InpS!$R$2976</f>
        <v>0</v>
      </c>
      <c r="K24744">
        <v>0</v>
      </c>
      <c r="L24744" t="s">
        <v>15772</v>
      </c>
    </row>
    <row r="24745" spans="1:12">
      <c r="A24745" t="s">
        <v>15771</v>
      </c>
      <c r="B24745" t="s">
        <v>215</v>
      </c>
      <c r="E24745">
        <v>0</v>
      </c>
      <c r="F24745" s="276">
        <v>47938</v>
      </c>
      <c r="I24745">
        <f>InpS!$S$2976</f>
        <v>0</v>
      </c>
      <c r="K24745">
        <v>0</v>
      </c>
      <c r="L24745" t="s">
        <v>15772</v>
      </c>
    </row>
    <row r="24746" spans="1:12">
      <c r="A24746" t="s">
        <v>15771</v>
      </c>
      <c r="B24746" t="s">
        <v>215</v>
      </c>
      <c r="E24746">
        <v>0</v>
      </c>
      <c r="F24746" s="276">
        <v>48304</v>
      </c>
      <c r="I24746">
        <f>InpS!$T$2976</f>
        <v>0</v>
      </c>
      <c r="K24746">
        <v>0</v>
      </c>
      <c r="L24746" t="s">
        <v>15772</v>
      </c>
    </row>
    <row r="24747" spans="1:12">
      <c r="A24747" t="s">
        <v>15771</v>
      </c>
      <c r="B24747" t="s">
        <v>215</v>
      </c>
      <c r="E24747">
        <v>0</v>
      </c>
      <c r="F24747" s="276">
        <v>48669</v>
      </c>
      <c r="I24747">
        <f>InpS!$U$2976</f>
        <v>0</v>
      </c>
      <c r="K24747">
        <v>0</v>
      </c>
      <c r="L24747" t="s">
        <v>15772</v>
      </c>
    </row>
    <row r="24748" spans="1:12">
      <c r="A24748" t="s">
        <v>15771</v>
      </c>
      <c r="B24748" t="s">
        <v>215</v>
      </c>
      <c r="E24748">
        <v>0</v>
      </c>
      <c r="F24748" s="276">
        <v>49034</v>
      </c>
      <c r="I24748">
        <f>InpS!$V$2976</f>
        <v>0</v>
      </c>
      <c r="K24748">
        <v>0</v>
      </c>
      <c r="L24748" t="s">
        <v>15772</v>
      </c>
    </row>
    <row r="24749" spans="1:12">
      <c r="A24749" t="s">
        <v>15771</v>
      </c>
      <c r="B24749" t="s">
        <v>215</v>
      </c>
      <c r="E24749">
        <v>0</v>
      </c>
      <c r="F24749" s="276">
        <v>49399</v>
      </c>
      <c r="I24749">
        <f>InpS!$W$2976</f>
        <v>0</v>
      </c>
      <c r="K24749">
        <v>0</v>
      </c>
      <c r="L24749" t="s">
        <v>15772</v>
      </c>
    </row>
    <row r="24750" spans="1:12">
      <c r="A24750" t="s">
        <v>15771</v>
      </c>
      <c r="B24750" t="s">
        <v>215</v>
      </c>
      <c r="E24750">
        <v>0</v>
      </c>
      <c r="F24750" s="276">
        <v>49765</v>
      </c>
      <c r="I24750">
        <f>InpS!$X$2976</f>
        <v>0</v>
      </c>
      <c r="K24750">
        <v>0</v>
      </c>
      <c r="L24750" t="s">
        <v>15772</v>
      </c>
    </row>
    <row r="24751" spans="1:12">
      <c r="A24751" t="s">
        <v>15771</v>
      </c>
      <c r="B24751" t="s">
        <v>223</v>
      </c>
      <c r="E24751">
        <v>0</v>
      </c>
      <c r="F24751" s="276">
        <v>44651</v>
      </c>
      <c r="I24751">
        <f>InpS!$J$2977</f>
        <v>0</v>
      </c>
      <c r="K24751">
        <v>0</v>
      </c>
      <c r="L24751" t="s">
        <v>15772</v>
      </c>
    </row>
    <row r="24752" spans="1:12">
      <c r="A24752" t="s">
        <v>15771</v>
      </c>
      <c r="B24752" t="s">
        <v>223</v>
      </c>
      <c r="E24752">
        <v>0</v>
      </c>
      <c r="F24752" s="276">
        <v>45016</v>
      </c>
      <c r="I24752">
        <f>InpS!$K$2977</f>
        <v>0</v>
      </c>
      <c r="K24752">
        <v>0</v>
      </c>
      <c r="L24752" t="s">
        <v>15772</v>
      </c>
    </row>
    <row r="24753" spans="1:12">
      <c r="A24753" t="s">
        <v>15771</v>
      </c>
      <c r="B24753" t="s">
        <v>223</v>
      </c>
      <c r="E24753">
        <v>0</v>
      </c>
      <c r="F24753" s="276">
        <v>45382</v>
      </c>
      <c r="I24753">
        <f>InpS!$L$2977</f>
        <v>0</v>
      </c>
      <c r="K24753">
        <v>0</v>
      </c>
      <c r="L24753" t="s">
        <v>15772</v>
      </c>
    </row>
    <row r="24754" spans="1:12">
      <c r="A24754" t="s">
        <v>15771</v>
      </c>
      <c r="B24754" t="s">
        <v>223</v>
      </c>
      <c r="E24754">
        <v>0</v>
      </c>
      <c r="F24754" s="276">
        <v>45747</v>
      </c>
      <c r="I24754">
        <f>InpS!$M$2977</f>
        <v>0</v>
      </c>
      <c r="K24754">
        <v>0</v>
      </c>
      <c r="L24754" t="s">
        <v>15772</v>
      </c>
    </row>
    <row r="24755" spans="1:12">
      <c r="A24755" t="s">
        <v>15771</v>
      </c>
      <c r="B24755" t="s">
        <v>223</v>
      </c>
      <c r="E24755">
        <v>0</v>
      </c>
      <c r="F24755" s="276">
        <v>46112</v>
      </c>
      <c r="I24755">
        <f>InpS!$N$2977</f>
        <v>0</v>
      </c>
      <c r="K24755">
        <v>0</v>
      </c>
      <c r="L24755" t="s">
        <v>15772</v>
      </c>
    </row>
    <row r="24756" spans="1:12">
      <c r="A24756" t="s">
        <v>15771</v>
      </c>
      <c r="B24756" t="s">
        <v>223</v>
      </c>
      <c r="E24756">
        <v>0</v>
      </c>
      <c r="F24756" s="276">
        <v>46477</v>
      </c>
      <c r="I24756">
        <f>InpS!$O$2977</f>
        <v>0</v>
      </c>
      <c r="K24756">
        <v>0</v>
      </c>
      <c r="L24756" t="s">
        <v>15772</v>
      </c>
    </row>
    <row r="24757" spans="1:12">
      <c r="A24757" t="s">
        <v>15771</v>
      </c>
      <c r="B24757" t="s">
        <v>223</v>
      </c>
      <c r="E24757">
        <v>0</v>
      </c>
      <c r="F24757" s="276">
        <v>46843</v>
      </c>
      <c r="I24757">
        <f>InpS!$P$2977</f>
        <v>0</v>
      </c>
      <c r="K24757">
        <v>0</v>
      </c>
      <c r="L24757" t="s">
        <v>15772</v>
      </c>
    </row>
    <row r="24758" spans="1:12">
      <c r="A24758" t="s">
        <v>15771</v>
      </c>
      <c r="B24758" t="s">
        <v>223</v>
      </c>
      <c r="E24758">
        <v>0</v>
      </c>
      <c r="F24758" s="276">
        <v>47208</v>
      </c>
      <c r="I24758">
        <f>InpS!$Q$2977</f>
        <v>0</v>
      </c>
      <c r="K24758">
        <v>0</v>
      </c>
      <c r="L24758" t="s">
        <v>15772</v>
      </c>
    </row>
    <row r="24759" spans="1:12">
      <c r="A24759" t="s">
        <v>15771</v>
      </c>
      <c r="B24759" t="s">
        <v>223</v>
      </c>
      <c r="E24759">
        <v>0</v>
      </c>
      <c r="F24759" s="276">
        <v>47573</v>
      </c>
      <c r="I24759">
        <f>InpS!$R$2977</f>
        <v>0</v>
      </c>
      <c r="K24759">
        <v>0</v>
      </c>
      <c r="L24759" t="s">
        <v>15772</v>
      </c>
    </row>
    <row r="24760" spans="1:12">
      <c r="A24760" t="s">
        <v>15771</v>
      </c>
      <c r="B24760" t="s">
        <v>223</v>
      </c>
      <c r="E24760">
        <v>0</v>
      </c>
      <c r="F24760" s="276">
        <v>47938</v>
      </c>
      <c r="I24760">
        <f>InpS!$S$2977</f>
        <v>0</v>
      </c>
      <c r="K24760">
        <v>0</v>
      </c>
      <c r="L24760" t="s">
        <v>15772</v>
      </c>
    </row>
    <row r="24761" spans="1:12">
      <c r="A24761" t="s">
        <v>15771</v>
      </c>
      <c r="B24761" t="s">
        <v>223</v>
      </c>
      <c r="E24761">
        <v>0</v>
      </c>
      <c r="F24761" s="276">
        <v>48304</v>
      </c>
      <c r="I24761">
        <f>InpS!$T$2977</f>
        <v>0</v>
      </c>
      <c r="K24761">
        <v>0</v>
      </c>
      <c r="L24761" t="s">
        <v>15772</v>
      </c>
    </row>
    <row r="24762" spans="1:12">
      <c r="A24762" t="s">
        <v>15771</v>
      </c>
      <c r="B24762" t="s">
        <v>223</v>
      </c>
      <c r="E24762">
        <v>0</v>
      </c>
      <c r="F24762" s="276">
        <v>48669</v>
      </c>
      <c r="I24762">
        <f>InpS!$U$2977</f>
        <v>0</v>
      </c>
      <c r="K24762">
        <v>0</v>
      </c>
      <c r="L24762" t="s">
        <v>15772</v>
      </c>
    </row>
    <row r="24763" spans="1:12">
      <c r="A24763" t="s">
        <v>15771</v>
      </c>
      <c r="B24763" t="s">
        <v>223</v>
      </c>
      <c r="E24763">
        <v>0</v>
      </c>
      <c r="F24763" s="276">
        <v>49034</v>
      </c>
      <c r="I24763">
        <f>InpS!$V$2977</f>
        <v>0</v>
      </c>
      <c r="K24763">
        <v>0</v>
      </c>
      <c r="L24763" t="s">
        <v>15772</v>
      </c>
    </row>
    <row r="24764" spans="1:12">
      <c r="A24764" t="s">
        <v>15771</v>
      </c>
      <c r="B24764" t="s">
        <v>223</v>
      </c>
      <c r="E24764">
        <v>0</v>
      </c>
      <c r="F24764" s="276">
        <v>49399</v>
      </c>
      <c r="I24764">
        <f>InpS!$W$2977</f>
        <v>0</v>
      </c>
      <c r="K24764">
        <v>0</v>
      </c>
      <c r="L24764" t="s">
        <v>15772</v>
      </c>
    </row>
    <row r="24765" spans="1:12">
      <c r="A24765" t="s">
        <v>15771</v>
      </c>
      <c r="B24765" t="s">
        <v>223</v>
      </c>
      <c r="E24765">
        <v>0</v>
      </c>
      <c r="F24765" s="276">
        <v>49765</v>
      </c>
      <c r="I24765">
        <f>InpS!$X$2977</f>
        <v>0</v>
      </c>
      <c r="K24765">
        <v>0</v>
      </c>
      <c r="L24765" t="s">
        <v>15772</v>
      </c>
    </row>
    <row r="24766" spans="1:12">
      <c r="A24766" t="s">
        <v>15771</v>
      </c>
      <c r="B24766" t="s">
        <v>146</v>
      </c>
      <c r="E24766">
        <v>0</v>
      </c>
      <c r="F24766" s="276">
        <v>44651</v>
      </c>
      <c r="I24766">
        <f>InpS!$J$2978</f>
        <v>0</v>
      </c>
      <c r="K24766">
        <v>0</v>
      </c>
      <c r="L24766" t="s">
        <v>15772</v>
      </c>
    </row>
    <row r="24767" spans="1:12">
      <c r="A24767" t="s">
        <v>15771</v>
      </c>
      <c r="B24767" t="s">
        <v>146</v>
      </c>
      <c r="E24767">
        <v>0</v>
      </c>
      <c r="F24767" s="276">
        <v>45016</v>
      </c>
      <c r="I24767">
        <f>InpS!$K$2978</f>
        <v>0</v>
      </c>
      <c r="K24767">
        <v>0</v>
      </c>
      <c r="L24767" t="s">
        <v>15772</v>
      </c>
    </row>
    <row r="24768" spans="1:12">
      <c r="A24768" t="s">
        <v>15771</v>
      </c>
      <c r="B24768" t="s">
        <v>146</v>
      </c>
      <c r="E24768">
        <v>0</v>
      </c>
      <c r="F24768" s="276">
        <v>45382</v>
      </c>
      <c r="I24768">
        <f>InpS!$L$2978</f>
        <v>0</v>
      </c>
      <c r="K24768">
        <v>0</v>
      </c>
      <c r="L24768" t="s">
        <v>15772</v>
      </c>
    </row>
    <row r="24769" spans="1:12">
      <c r="A24769" t="s">
        <v>15771</v>
      </c>
      <c r="B24769" t="s">
        <v>146</v>
      </c>
      <c r="E24769">
        <v>0</v>
      </c>
      <c r="F24769" s="276">
        <v>45747</v>
      </c>
      <c r="I24769">
        <f>InpS!$M$2978</f>
        <v>0</v>
      </c>
      <c r="K24769">
        <v>0</v>
      </c>
      <c r="L24769" t="s">
        <v>15772</v>
      </c>
    </row>
    <row r="24770" spans="1:12">
      <c r="A24770" t="s">
        <v>15771</v>
      </c>
      <c r="B24770" t="s">
        <v>146</v>
      </c>
      <c r="E24770">
        <v>0</v>
      </c>
      <c r="F24770" s="276">
        <v>46112</v>
      </c>
      <c r="I24770">
        <f>InpS!$N$2978</f>
        <v>0</v>
      </c>
      <c r="K24770">
        <v>0</v>
      </c>
      <c r="L24770" t="s">
        <v>15772</v>
      </c>
    </row>
    <row r="24771" spans="1:12">
      <c r="A24771" t="s">
        <v>15771</v>
      </c>
      <c r="B24771" t="s">
        <v>146</v>
      </c>
      <c r="E24771">
        <v>0</v>
      </c>
      <c r="F24771" s="276">
        <v>46477</v>
      </c>
      <c r="I24771">
        <f>InpS!$O$2978</f>
        <v>0</v>
      </c>
      <c r="K24771">
        <v>0</v>
      </c>
      <c r="L24771" t="s">
        <v>15772</v>
      </c>
    </row>
    <row r="24772" spans="1:12">
      <c r="A24772" t="s">
        <v>15771</v>
      </c>
      <c r="B24772" t="s">
        <v>146</v>
      </c>
      <c r="E24772">
        <v>0</v>
      </c>
      <c r="F24772" s="276">
        <v>46843</v>
      </c>
      <c r="I24772">
        <f>InpS!$P$2978</f>
        <v>0</v>
      </c>
      <c r="K24772">
        <v>0</v>
      </c>
      <c r="L24772" t="s">
        <v>15772</v>
      </c>
    </row>
    <row r="24773" spans="1:12">
      <c r="A24773" t="s">
        <v>15771</v>
      </c>
      <c r="B24773" t="s">
        <v>146</v>
      </c>
      <c r="E24773">
        <v>0</v>
      </c>
      <c r="F24773" s="276">
        <v>47208</v>
      </c>
      <c r="I24773">
        <f>InpS!$Q$2978</f>
        <v>0</v>
      </c>
      <c r="K24773">
        <v>0</v>
      </c>
      <c r="L24773" t="s">
        <v>15772</v>
      </c>
    </row>
    <row r="24774" spans="1:12">
      <c r="A24774" t="s">
        <v>15771</v>
      </c>
      <c r="B24774" t="s">
        <v>146</v>
      </c>
      <c r="E24774">
        <v>0</v>
      </c>
      <c r="F24774" s="276">
        <v>47573</v>
      </c>
      <c r="I24774">
        <f>InpS!$R$2978</f>
        <v>0</v>
      </c>
      <c r="K24774">
        <v>0</v>
      </c>
      <c r="L24774" t="s">
        <v>15772</v>
      </c>
    </row>
    <row r="24775" spans="1:12">
      <c r="A24775" t="s">
        <v>15771</v>
      </c>
      <c r="B24775" t="s">
        <v>146</v>
      </c>
      <c r="E24775">
        <v>0</v>
      </c>
      <c r="F24775" s="276">
        <v>47938</v>
      </c>
      <c r="I24775">
        <f>InpS!$S$2978</f>
        <v>0</v>
      </c>
      <c r="K24775">
        <v>0</v>
      </c>
      <c r="L24775" t="s">
        <v>15772</v>
      </c>
    </row>
    <row r="24776" spans="1:12">
      <c r="A24776" t="s">
        <v>15771</v>
      </c>
      <c r="B24776" t="s">
        <v>146</v>
      </c>
      <c r="E24776">
        <v>0</v>
      </c>
      <c r="F24776" s="276">
        <v>48304</v>
      </c>
      <c r="I24776">
        <f>InpS!$T$2978</f>
        <v>0</v>
      </c>
      <c r="K24776">
        <v>0</v>
      </c>
      <c r="L24776" t="s">
        <v>15772</v>
      </c>
    </row>
    <row r="24777" spans="1:12">
      <c r="A24777" t="s">
        <v>15771</v>
      </c>
      <c r="B24777" t="s">
        <v>146</v>
      </c>
      <c r="E24777">
        <v>0</v>
      </c>
      <c r="F24777" s="276">
        <v>48669</v>
      </c>
      <c r="I24777">
        <f>InpS!$U$2978</f>
        <v>0</v>
      </c>
      <c r="K24777">
        <v>0</v>
      </c>
      <c r="L24777" t="s">
        <v>15772</v>
      </c>
    </row>
    <row r="24778" spans="1:12">
      <c r="A24778" t="s">
        <v>15771</v>
      </c>
      <c r="B24778" t="s">
        <v>146</v>
      </c>
      <c r="E24778">
        <v>0</v>
      </c>
      <c r="F24778" s="276">
        <v>49034</v>
      </c>
      <c r="I24778">
        <f>InpS!$V$2978</f>
        <v>0</v>
      </c>
      <c r="K24778">
        <v>0</v>
      </c>
      <c r="L24778" t="s">
        <v>15772</v>
      </c>
    </row>
    <row r="24779" spans="1:12">
      <c r="A24779" t="s">
        <v>15771</v>
      </c>
      <c r="B24779" t="s">
        <v>146</v>
      </c>
      <c r="E24779">
        <v>0</v>
      </c>
      <c r="F24779" s="276">
        <v>49399</v>
      </c>
      <c r="I24779">
        <f>InpS!$W$2978</f>
        <v>0</v>
      </c>
      <c r="K24779">
        <v>0</v>
      </c>
      <c r="L24779" t="s">
        <v>15772</v>
      </c>
    </row>
    <row r="24780" spans="1:12">
      <c r="A24780" t="s">
        <v>15771</v>
      </c>
      <c r="B24780" t="s">
        <v>146</v>
      </c>
      <c r="E24780">
        <v>0</v>
      </c>
      <c r="F24780" s="276">
        <v>49765</v>
      </c>
      <c r="I24780">
        <f>InpS!$X$2978</f>
        <v>0</v>
      </c>
      <c r="K24780">
        <v>0</v>
      </c>
      <c r="L24780" t="s">
        <v>15772</v>
      </c>
    </row>
    <row r="24781" spans="1:12">
      <c r="A24781" t="s">
        <v>15771</v>
      </c>
      <c r="B24781" t="s">
        <v>13176</v>
      </c>
      <c r="E24781">
        <v>0</v>
      </c>
      <c r="F24781" s="276">
        <v>44651</v>
      </c>
      <c r="I24781">
        <f>InpS!$J$2979</f>
        <v>0</v>
      </c>
      <c r="K24781">
        <v>0</v>
      </c>
      <c r="L24781" t="s">
        <v>15772</v>
      </c>
    </row>
    <row r="24782" spans="1:12">
      <c r="A24782" t="s">
        <v>15771</v>
      </c>
      <c r="B24782" t="s">
        <v>13176</v>
      </c>
      <c r="E24782">
        <v>0</v>
      </c>
      <c r="F24782" s="276">
        <v>45016</v>
      </c>
      <c r="I24782">
        <f>InpS!$K$2979</f>
        <v>0</v>
      </c>
      <c r="K24782">
        <v>0</v>
      </c>
      <c r="L24782" t="s">
        <v>15772</v>
      </c>
    </row>
    <row r="24783" spans="1:12">
      <c r="A24783" t="s">
        <v>15771</v>
      </c>
      <c r="B24783" t="s">
        <v>13176</v>
      </c>
      <c r="E24783">
        <v>0</v>
      </c>
      <c r="F24783" s="276">
        <v>45382</v>
      </c>
      <c r="I24783">
        <f>InpS!$L$2979</f>
        <v>0</v>
      </c>
      <c r="K24783">
        <v>0</v>
      </c>
      <c r="L24783" t="s">
        <v>15772</v>
      </c>
    </row>
    <row r="24784" spans="1:12">
      <c r="A24784" t="s">
        <v>15771</v>
      </c>
      <c r="B24784" t="s">
        <v>13176</v>
      </c>
      <c r="E24784">
        <v>0</v>
      </c>
      <c r="F24784" s="276">
        <v>45747</v>
      </c>
      <c r="I24784">
        <f>InpS!$M$2979</f>
        <v>0</v>
      </c>
      <c r="K24784">
        <v>0</v>
      </c>
      <c r="L24784" t="s">
        <v>15772</v>
      </c>
    </row>
    <row r="24785" spans="1:12">
      <c r="A24785" t="s">
        <v>15771</v>
      </c>
      <c r="B24785" t="s">
        <v>13176</v>
      </c>
      <c r="E24785">
        <v>0</v>
      </c>
      <c r="F24785" s="276">
        <v>46112</v>
      </c>
      <c r="I24785">
        <f>InpS!$N$2979</f>
        <v>0</v>
      </c>
      <c r="K24785">
        <v>0</v>
      </c>
      <c r="L24785" t="s">
        <v>15772</v>
      </c>
    </row>
    <row r="24786" spans="1:12">
      <c r="A24786" t="s">
        <v>15771</v>
      </c>
      <c r="B24786" t="s">
        <v>13176</v>
      </c>
      <c r="E24786">
        <v>0</v>
      </c>
      <c r="F24786" s="276">
        <v>46477</v>
      </c>
      <c r="I24786">
        <f>InpS!$O$2979</f>
        <v>0</v>
      </c>
      <c r="K24786">
        <v>0</v>
      </c>
      <c r="L24786" t="s">
        <v>15772</v>
      </c>
    </row>
    <row r="24787" spans="1:12">
      <c r="A24787" t="s">
        <v>15771</v>
      </c>
      <c r="B24787" t="s">
        <v>13176</v>
      </c>
      <c r="E24787">
        <v>0</v>
      </c>
      <c r="F24787" s="276">
        <v>46843</v>
      </c>
      <c r="I24787">
        <f>InpS!$P$2979</f>
        <v>0</v>
      </c>
      <c r="K24787">
        <v>0</v>
      </c>
      <c r="L24787" t="s">
        <v>15772</v>
      </c>
    </row>
    <row r="24788" spans="1:12">
      <c r="A24788" t="s">
        <v>15771</v>
      </c>
      <c r="B24788" t="s">
        <v>13176</v>
      </c>
      <c r="E24788">
        <v>0</v>
      </c>
      <c r="F24788" s="276">
        <v>47208</v>
      </c>
      <c r="I24788">
        <f>InpS!$Q$2979</f>
        <v>0</v>
      </c>
      <c r="K24788">
        <v>0</v>
      </c>
      <c r="L24788" t="s">
        <v>15772</v>
      </c>
    </row>
    <row r="24789" spans="1:12">
      <c r="A24789" t="s">
        <v>15771</v>
      </c>
      <c r="B24789" t="s">
        <v>13176</v>
      </c>
      <c r="E24789">
        <v>0</v>
      </c>
      <c r="F24789" s="276">
        <v>47573</v>
      </c>
      <c r="I24789">
        <f>InpS!$R$2979</f>
        <v>0</v>
      </c>
      <c r="K24789">
        <v>0</v>
      </c>
      <c r="L24789" t="s">
        <v>15772</v>
      </c>
    </row>
    <row r="24790" spans="1:12">
      <c r="A24790" t="s">
        <v>15771</v>
      </c>
      <c r="B24790" t="s">
        <v>13176</v>
      </c>
      <c r="E24790">
        <v>0</v>
      </c>
      <c r="F24790" s="276">
        <v>47938</v>
      </c>
      <c r="I24790">
        <f>InpS!$S$2979</f>
        <v>0</v>
      </c>
      <c r="K24790">
        <v>0</v>
      </c>
      <c r="L24790" t="s">
        <v>15772</v>
      </c>
    </row>
    <row r="24791" spans="1:12">
      <c r="A24791" t="s">
        <v>15771</v>
      </c>
      <c r="B24791" t="s">
        <v>13176</v>
      </c>
      <c r="E24791">
        <v>0</v>
      </c>
      <c r="F24791" s="276">
        <v>48304</v>
      </c>
      <c r="I24791">
        <f>InpS!$T$2979</f>
        <v>0</v>
      </c>
      <c r="K24791">
        <v>0</v>
      </c>
      <c r="L24791" t="s">
        <v>15772</v>
      </c>
    </row>
    <row r="24792" spans="1:12">
      <c r="A24792" t="s">
        <v>15771</v>
      </c>
      <c r="B24792" t="s">
        <v>13176</v>
      </c>
      <c r="E24792">
        <v>0</v>
      </c>
      <c r="F24792" s="276">
        <v>48669</v>
      </c>
      <c r="I24792">
        <f>InpS!$U$2979</f>
        <v>0</v>
      </c>
      <c r="K24792">
        <v>0</v>
      </c>
      <c r="L24792" t="s">
        <v>15772</v>
      </c>
    </row>
    <row r="24793" spans="1:12">
      <c r="A24793" t="s">
        <v>15771</v>
      </c>
      <c r="B24793" t="s">
        <v>13176</v>
      </c>
      <c r="E24793">
        <v>0</v>
      </c>
      <c r="F24793" s="276">
        <v>49034</v>
      </c>
      <c r="I24793">
        <f>InpS!$V$2979</f>
        <v>0</v>
      </c>
      <c r="K24793">
        <v>0</v>
      </c>
      <c r="L24793" t="s">
        <v>15772</v>
      </c>
    </row>
    <row r="24794" spans="1:12">
      <c r="A24794" t="s">
        <v>15771</v>
      </c>
      <c r="B24794" t="s">
        <v>13176</v>
      </c>
      <c r="E24794">
        <v>0</v>
      </c>
      <c r="F24794" s="276">
        <v>49399</v>
      </c>
      <c r="I24794">
        <f>InpS!$W$2979</f>
        <v>0</v>
      </c>
      <c r="K24794">
        <v>0</v>
      </c>
      <c r="L24794" t="s">
        <v>15772</v>
      </c>
    </row>
    <row r="24795" spans="1:12">
      <c r="A24795" t="s">
        <v>15771</v>
      </c>
      <c r="B24795" t="s">
        <v>13176</v>
      </c>
      <c r="E24795">
        <v>0</v>
      </c>
      <c r="F24795" s="276">
        <v>49765</v>
      </c>
      <c r="I24795">
        <f>InpS!$X$2979</f>
        <v>0</v>
      </c>
      <c r="K24795">
        <v>0</v>
      </c>
      <c r="L24795" t="s">
        <v>15772</v>
      </c>
    </row>
    <row r="24796" spans="1:12">
      <c r="A24796" t="s">
        <v>15771</v>
      </c>
      <c r="B24796" t="s">
        <v>13189</v>
      </c>
      <c r="E24796">
        <v>0</v>
      </c>
      <c r="F24796" s="276">
        <v>44651</v>
      </c>
      <c r="I24796">
        <f>InpS!$J$2980</f>
        <v>0</v>
      </c>
      <c r="K24796">
        <v>0</v>
      </c>
      <c r="L24796" t="s">
        <v>15772</v>
      </c>
    </row>
    <row r="24797" spans="1:12">
      <c r="A24797" t="s">
        <v>15771</v>
      </c>
      <c r="B24797" t="s">
        <v>13189</v>
      </c>
      <c r="E24797">
        <v>0</v>
      </c>
      <c r="F24797" s="276">
        <v>45016</v>
      </c>
      <c r="I24797">
        <f>InpS!$K$2980</f>
        <v>0</v>
      </c>
      <c r="K24797">
        <v>0</v>
      </c>
      <c r="L24797" t="s">
        <v>15772</v>
      </c>
    </row>
    <row r="24798" spans="1:12">
      <c r="A24798" t="s">
        <v>15771</v>
      </c>
      <c r="B24798" t="s">
        <v>13189</v>
      </c>
      <c r="E24798">
        <v>0</v>
      </c>
      <c r="F24798" s="276">
        <v>45382</v>
      </c>
      <c r="I24798">
        <f>InpS!$L$2980</f>
        <v>0</v>
      </c>
      <c r="K24798">
        <v>0</v>
      </c>
      <c r="L24798" t="s">
        <v>15772</v>
      </c>
    </row>
    <row r="24799" spans="1:12">
      <c r="A24799" t="s">
        <v>15771</v>
      </c>
      <c r="B24799" t="s">
        <v>13189</v>
      </c>
      <c r="E24799">
        <v>0</v>
      </c>
      <c r="F24799" s="276">
        <v>45747</v>
      </c>
      <c r="I24799">
        <f>InpS!$M$2980</f>
        <v>0</v>
      </c>
      <c r="K24799">
        <v>0</v>
      </c>
      <c r="L24799" t="s">
        <v>15772</v>
      </c>
    </row>
    <row r="24800" spans="1:12">
      <c r="A24800" t="s">
        <v>15771</v>
      </c>
      <c r="B24800" t="s">
        <v>13189</v>
      </c>
      <c r="E24800">
        <v>0</v>
      </c>
      <c r="F24800" s="276">
        <v>46112</v>
      </c>
      <c r="I24800">
        <f>InpS!$N$2980</f>
        <v>0</v>
      </c>
      <c r="K24800">
        <v>0</v>
      </c>
      <c r="L24800" t="s">
        <v>15772</v>
      </c>
    </row>
    <row r="24801" spans="1:12">
      <c r="A24801" t="s">
        <v>15771</v>
      </c>
      <c r="B24801" t="s">
        <v>13189</v>
      </c>
      <c r="E24801">
        <v>0</v>
      </c>
      <c r="F24801" s="276">
        <v>46477</v>
      </c>
      <c r="I24801">
        <f>InpS!$O$2980</f>
        <v>0</v>
      </c>
      <c r="K24801">
        <v>0</v>
      </c>
      <c r="L24801" t="s">
        <v>15772</v>
      </c>
    </row>
    <row r="24802" spans="1:12">
      <c r="A24802" t="s">
        <v>15771</v>
      </c>
      <c r="B24802" t="s">
        <v>13189</v>
      </c>
      <c r="E24802">
        <v>0</v>
      </c>
      <c r="F24802" s="276">
        <v>46843</v>
      </c>
      <c r="I24802">
        <f>InpS!$P$2980</f>
        <v>0</v>
      </c>
      <c r="K24802">
        <v>0</v>
      </c>
      <c r="L24802" t="s">
        <v>15772</v>
      </c>
    </row>
    <row r="24803" spans="1:12">
      <c r="A24803" t="s">
        <v>15771</v>
      </c>
      <c r="B24803" t="s">
        <v>13189</v>
      </c>
      <c r="E24803">
        <v>0</v>
      </c>
      <c r="F24803" s="276">
        <v>47208</v>
      </c>
      <c r="I24803">
        <f>InpS!$Q$2980</f>
        <v>0</v>
      </c>
      <c r="K24803">
        <v>0</v>
      </c>
      <c r="L24803" t="s">
        <v>15772</v>
      </c>
    </row>
    <row r="24804" spans="1:12">
      <c r="A24804" t="s">
        <v>15771</v>
      </c>
      <c r="B24804" t="s">
        <v>13189</v>
      </c>
      <c r="E24804">
        <v>0</v>
      </c>
      <c r="F24804" s="276">
        <v>47573</v>
      </c>
      <c r="I24804">
        <f>InpS!$R$2980</f>
        <v>0</v>
      </c>
      <c r="K24804">
        <v>0</v>
      </c>
      <c r="L24804" t="s">
        <v>15772</v>
      </c>
    </row>
    <row r="24805" spans="1:12">
      <c r="A24805" t="s">
        <v>15771</v>
      </c>
      <c r="B24805" t="s">
        <v>13189</v>
      </c>
      <c r="E24805">
        <v>0</v>
      </c>
      <c r="F24805" s="276">
        <v>47938</v>
      </c>
      <c r="I24805">
        <f>InpS!$S$2980</f>
        <v>0</v>
      </c>
      <c r="K24805">
        <v>0</v>
      </c>
      <c r="L24805" t="s">
        <v>15772</v>
      </c>
    </row>
    <row r="24806" spans="1:12">
      <c r="A24806" t="s">
        <v>15771</v>
      </c>
      <c r="B24806" t="s">
        <v>13189</v>
      </c>
      <c r="E24806">
        <v>0</v>
      </c>
      <c r="F24806" s="276">
        <v>48304</v>
      </c>
      <c r="I24806">
        <f>InpS!$T$2980</f>
        <v>0</v>
      </c>
      <c r="K24806">
        <v>0</v>
      </c>
      <c r="L24806" t="s">
        <v>15772</v>
      </c>
    </row>
    <row r="24807" spans="1:12">
      <c r="A24807" t="s">
        <v>15771</v>
      </c>
      <c r="B24807" t="s">
        <v>13189</v>
      </c>
      <c r="E24807">
        <v>0</v>
      </c>
      <c r="F24807" s="276">
        <v>48669</v>
      </c>
      <c r="I24807">
        <f>InpS!$U$2980</f>
        <v>0</v>
      </c>
      <c r="K24807">
        <v>0</v>
      </c>
      <c r="L24807" t="s">
        <v>15772</v>
      </c>
    </row>
    <row r="24808" spans="1:12">
      <c r="A24808" t="s">
        <v>15771</v>
      </c>
      <c r="B24808" t="s">
        <v>13189</v>
      </c>
      <c r="E24808">
        <v>0</v>
      </c>
      <c r="F24808" s="276">
        <v>49034</v>
      </c>
      <c r="I24808">
        <f>InpS!$V$2980</f>
        <v>0</v>
      </c>
      <c r="K24808">
        <v>0</v>
      </c>
      <c r="L24808" t="s">
        <v>15772</v>
      </c>
    </row>
    <row r="24809" spans="1:12">
      <c r="A24809" t="s">
        <v>15771</v>
      </c>
      <c r="B24809" t="s">
        <v>13189</v>
      </c>
      <c r="E24809">
        <v>0</v>
      </c>
      <c r="F24809" s="276">
        <v>49399</v>
      </c>
      <c r="I24809">
        <f>InpS!$W$2980</f>
        <v>0</v>
      </c>
      <c r="K24809">
        <v>0</v>
      </c>
      <c r="L24809" t="s">
        <v>15772</v>
      </c>
    </row>
    <row r="24810" spans="1:12">
      <c r="A24810" t="s">
        <v>15771</v>
      </c>
      <c r="B24810" t="s">
        <v>13189</v>
      </c>
      <c r="E24810">
        <v>0</v>
      </c>
      <c r="F24810" s="276">
        <v>49765</v>
      </c>
      <c r="I24810">
        <f>InpS!$X$2980</f>
        <v>0</v>
      </c>
      <c r="K24810">
        <v>0</v>
      </c>
      <c r="L24810" t="s">
        <v>15772</v>
      </c>
    </row>
    <row r="24811" spans="1:12">
      <c r="A24811" t="s">
        <v>15773</v>
      </c>
      <c r="B24811" t="s">
        <v>219</v>
      </c>
      <c r="E24811">
        <v>0</v>
      </c>
      <c r="F24811" s="276">
        <v>44651</v>
      </c>
      <c r="I24811">
        <f>InpS!$J$2982</f>
        <v>0</v>
      </c>
      <c r="K24811">
        <v>0</v>
      </c>
      <c r="L24811" t="s">
        <v>15774</v>
      </c>
    </row>
    <row r="24812" spans="1:12">
      <c r="A24812" t="s">
        <v>15773</v>
      </c>
      <c r="B24812" t="s">
        <v>219</v>
      </c>
      <c r="E24812">
        <v>0</v>
      </c>
      <c r="F24812" s="276">
        <v>45016</v>
      </c>
      <c r="I24812">
        <f>InpS!$K$2982</f>
        <v>0</v>
      </c>
      <c r="K24812">
        <v>0</v>
      </c>
      <c r="L24812" t="s">
        <v>15774</v>
      </c>
    </row>
    <row r="24813" spans="1:12">
      <c r="A24813" t="s">
        <v>15773</v>
      </c>
      <c r="B24813" t="s">
        <v>219</v>
      </c>
      <c r="E24813">
        <v>0</v>
      </c>
      <c r="F24813" s="276">
        <v>45382</v>
      </c>
      <c r="I24813">
        <f>InpS!$L$2982</f>
        <v>0</v>
      </c>
      <c r="K24813">
        <v>0</v>
      </c>
      <c r="L24813" t="s">
        <v>15774</v>
      </c>
    </row>
    <row r="24814" spans="1:12">
      <c r="A24814" t="s">
        <v>15773</v>
      </c>
      <c r="B24814" t="s">
        <v>219</v>
      </c>
      <c r="E24814">
        <v>0</v>
      </c>
      <c r="F24814" s="276">
        <v>45747</v>
      </c>
      <c r="I24814">
        <f>InpS!$M$2982</f>
        <v>0</v>
      </c>
      <c r="K24814">
        <v>0</v>
      </c>
      <c r="L24814" t="s">
        <v>15774</v>
      </c>
    </row>
    <row r="24815" spans="1:12">
      <c r="A24815" t="s">
        <v>15773</v>
      </c>
      <c r="B24815" t="s">
        <v>219</v>
      </c>
      <c r="E24815">
        <v>0</v>
      </c>
      <c r="F24815" s="276">
        <v>46112</v>
      </c>
      <c r="I24815">
        <f>InpS!$N$2982</f>
        <v>0</v>
      </c>
      <c r="K24815">
        <v>0</v>
      </c>
      <c r="L24815" t="s">
        <v>15774</v>
      </c>
    </row>
    <row r="24816" spans="1:12">
      <c r="A24816" t="s">
        <v>15773</v>
      </c>
      <c r="B24816" t="s">
        <v>219</v>
      </c>
      <c r="E24816">
        <v>0</v>
      </c>
      <c r="F24816" s="276">
        <v>46477</v>
      </c>
      <c r="I24816">
        <f>InpS!$O$2982</f>
        <v>0</v>
      </c>
      <c r="K24816">
        <v>0</v>
      </c>
      <c r="L24816" t="s">
        <v>15774</v>
      </c>
    </row>
    <row r="24817" spans="1:12">
      <c r="A24817" t="s">
        <v>15773</v>
      </c>
      <c r="B24817" t="s">
        <v>219</v>
      </c>
      <c r="E24817">
        <v>0</v>
      </c>
      <c r="F24817" s="276">
        <v>46843</v>
      </c>
      <c r="I24817">
        <f>InpS!$P$2982</f>
        <v>0</v>
      </c>
      <c r="K24817">
        <v>0</v>
      </c>
      <c r="L24817" t="s">
        <v>15774</v>
      </c>
    </row>
    <row r="24818" spans="1:12">
      <c r="A24818" t="s">
        <v>15773</v>
      </c>
      <c r="B24818" t="s">
        <v>219</v>
      </c>
      <c r="E24818">
        <v>0</v>
      </c>
      <c r="F24818" s="276">
        <v>47208</v>
      </c>
      <c r="I24818">
        <f>InpS!$Q$2982</f>
        <v>0</v>
      </c>
      <c r="K24818">
        <v>0</v>
      </c>
      <c r="L24818" t="s">
        <v>15774</v>
      </c>
    </row>
    <row r="24819" spans="1:12">
      <c r="A24819" t="s">
        <v>15773</v>
      </c>
      <c r="B24819" t="s">
        <v>219</v>
      </c>
      <c r="E24819">
        <v>0</v>
      </c>
      <c r="F24819" s="276">
        <v>47573</v>
      </c>
      <c r="I24819">
        <f>InpS!$R$2982</f>
        <v>0</v>
      </c>
      <c r="K24819">
        <v>0</v>
      </c>
      <c r="L24819" t="s">
        <v>15774</v>
      </c>
    </row>
    <row r="24820" spans="1:12">
      <c r="A24820" t="s">
        <v>15773</v>
      </c>
      <c r="B24820" t="s">
        <v>219</v>
      </c>
      <c r="E24820">
        <v>0</v>
      </c>
      <c r="F24820" s="276">
        <v>47938</v>
      </c>
      <c r="I24820">
        <f>InpS!$S$2982</f>
        <v>0</v>
      </c>
      <c r="K24820">
        <v>0</v>
      </c>
      <c r="L24820" t="s">
        <v>15774</v>
      </c>
    </row>
    <row r="24821" spans="1:12">
      <c r="A24821" t="s">
        <v>15773</v>
      </c>
      <c r="B24821" t="s">
        <v>219</v>
      </c>
      <c r="E24821">
        <v>0</v>
      </c>
      <c r="F24821" s="276">
        <v>48304</v>
      </c>
      <c r="I24821">
        <f>InpS!$T$2982</f>
        <v>0</v>
      </c>
      <c r="K24821">
        <v>0</v>
      </c>
      <c r="L24821" t="s">
        <v>15774</v>
      </c>
    </row>
    <row r="24822" spans="1:12">
      <c r="A24822" t="s">
        <v>15773</v>
      </c>
      <c r="B24822" t="s">
        <v>219</v>
      </c>
      <c r="E24822">
        <v>0</v>
      </c>
      <c r="F24822" s="276">
        <v>48669</v>
      </c>
      <c r="I24822">
        <f>InpS!$U$2982</f>
        <v>0</v>
      </c>
      <c r="K24822">
        <v>0</v>
      </c>
      <c r="L24822" t="s">
        <v>15774</v>
      </c>
    </row>
    <row r="24823" spans="1:12">
      <c r="A24823" t="s">
        <v>15773</v>
      </c>
      <c r="B24823" t="s">
        <v>219</v>
      </c>
      <c r="E24823">
        <v>0</v>
      </c>
      <c r="F24823" s="276">
        <v>49034</v>
      </c>
      <c r="I24823">
        <f>InpS!$V$2982</f>
        <v>0</v>
      </c>
      <c r="K24823">
        <v>0</v>
      </c>
      <c r="L24823" t="s">
        <v>15774</v>
      </c>
    </row>
    <row r="24824" spans="1:12">
      <c r="A24824" t="s">
        <v>15773</v>
      </c>
      <c r="B24824" t="s">
        <v>219</v>
      </c>
      <c r="E24824">
        <v>0</v>
      </c>
      <c r="F24824" s="276">
        <v>49399</v>
      </c>
      <c r="I24824">
        <f>InpS!$W$2982</f>
        <v>0</v>
      </c>
      <c r="K24824">
        <v>0</v>
      </c>
      <c r="L24824" t="s">
        <v>15774</v>
      </c>
    </row>
    <row r="24825" spans="1:12">
      <c r="A24825" t="s">
        <v>15773</v>
      </c>
      <c r="B24825" t="s">
        <v>219</v>
      </c>
      <c r="E24825">
        <v>0</v>
      </c>
      <c r="F24825" s="276">
        <v>49765</v>
      </c>
      <c r="I24825">
        <f>InpS!$X$2982</f>
        <v>0</v>
      </c>
      <c r="K24825">
        <v>0</v>
      </c>
      <c r="L24825" t="s">
        <v>15774</v>
      </c>
    </row>
    <row r="24826" spans="1:12">
      <c r="A24826" t="s">
        <v>15773</v>
      </c>
      <c r="B24826" t="s">
        <v>215</v>
      </c>
      <c r="E24826">
        <v>0</v>
      </c>
      <c r="F24826" s="276">
        <v>44651</v>
      </c>
      <c r="I24826">
        <f>InpS!$J$2983</f>
        <v>0</v>
      </c>
      <c r="K24826">
        <v>0</v>
      </c>
      <c r="L24826" t="s">
        <v>15774</v>
      </c>
    </row>
    <row r="24827" spans="1:12">
      <c r="A24827" t="s">
        <v>15773</v>
      </c>
      <c r="B24827" t="s">
        <v>215</v>
      </c>
      <c r="E24827">
        <v>0</v>
      </c>
      <c r="F24827" s="276">
        <v>45016</v>
      </c>
      <c r="I24827">
        <f>InpS!$K$2983</f>
        <v>0</v>
      </c>
      <c r="K24827">
        <v>0</v>
      </c>
      <c r="L24827" t="s">
        <v>15774</v>
      </c>
    </row>
    <row r="24828" spans="1:12">
      <c r="A24828" t="s">
        <v>15773</v>
      </c>
      <c r="B24828" t="s">
        <v>215</v>
      </c>
      <c r="E24828">
        <v>0</v>
      </c>
      <c r="F24828" s="276">
        <v>45382</v>
      </c>
      <c r="I24828">
        <f>InpS!$L$2983</f>
        <v>0</v>
      </c>
      <c r="K24828">
        <v>0</v>
      </c>
      <c r="L24828" t="s">
        <v>15774</v>
      </c>
    </row>
    <row r="24829" spans="1:12">
      <c r="A24829" t="s">
        <v>15773</v>
      </c>
      <c r="B24829" t="s">
        <v>215</v>
      </c>
      <c r="E24829">
        <v>0</v>
      </c>
      <c r="F24829" s="276">
        <v>45747</v>
      </c>
      <c r="I24829">
        <f>InpS!$M$2983</f>
        <v>0</v>
      </c>
      <c r="K24829">
        <v>0</v>
      </c>
      <c r="L24829" t="s">
        <v>15774</v>
      </c>
    </row>
    <row r="24830" spans="1:12">
      <c r="A24830" t="s">
        <v>15773</v>
      </c>
      <c r="B24830" t="s">
        <v>215</v>
      </c>
      <c r="E24830">
        <v>0</v>
      </c>
      <c r="F24830" s="276">
        <v>46112</v>
      </c>
      <c r="I24830">
        <f>InpS!$N$2983</f>
        <v>0</v>
      </c>
      <c r="K24830">
        <v>0</v>
      </c>
      <c r="L24830" t="s">
        <v>15774</v>
      </c>
    </row>
    <row r="24831" spans="1:12">
      <c r="A24831" t="s">
        <v>15773</v>
      </c>
      <c r="B24831" t="s">
        <v>215</v>
      </c>
      <c r="E24831">
        <v>0</v>
      </c>
      <c r="F24831" s="276">
        <v>46477</v>
      </c>
      <c r="I24831">
        <f>InpS!$O$2983</f>
        <v>0</v>
      </c>
      <c r="K24831">
        <v>0</v>
      </c>
      <c r="L24831" t="s">
        <v>15774</v>
      </c>
    </row>
    <row r="24832" spans="1:12">
      <c r="A24832" t="s">
        <v>15773</v>
      </c>
      <c r="B24832" t="s">
        <v>215</v>
      </c>
      <c r="E24832">
        <v>0</v>
      </c>
      <c r="F24832" s="276">
        <v>46843</v>
      </c>
      <c r="I24832">
        <f>InpS!$P$2983</f>
        <v>0</v>
      </c>
      <c r="K24832">
        <v>0</v>
      </c>
      <c r="L24832" t="s">
        <v>15774</v>
      </c>
    </row>
    <row r="24833" spans="1:12">
      <c r="A24833" t="s">
        <v>15773</v>
      </c>
      <c r="B24833" t="s">
        <v>215</v>
      </c>
      <c r="E24833">
        <v>0</v>
      </c>
      <c r="F24833" s="276">
        <v>47208</v>
      </c>
      <c r="I24833">
        <f>InpS!$Q$2983</f>
        <v>0</v>
      </c>
      <c r="K24833">
        <v>0</v>
      </c>
      <c r="L24833" t="s">
        <v>15774</v>
      </c>
    </row>
    <row r="24834" spans="1:12">
      <c r="A24834" t="s">
        <v>15773</v>
      </c>
      <c r="B24834" t="s">
        <v>215</v>
      </c>
      <c r="E24834">
        <v>0</v>
      </c>
      <c r="F24834" s="276">
        <v>47573</v>
      </c>
      <c r="I24834">
        <f>InpS!$R$2983</f>
        <v>0</v>
      </c>
      <c r="K24834">
        <v>0</v>
      </c>
      <c r="L24834" t="s">
        <v>15774</v>
      </c>
    </row>
    <row r="24835" spans="1:12">
      <c r="A24835" t="s">
        <v>15773</v>
      </c>
      <c r="B24835" t="s">
        <v>215</v>
      </c>
      <c r="E24835">
        <v>0</v>
      </c>
      <c r="F24835" s="276">
        <v>47938</v>
      </c>
      <c r="I24835">
        <f>InpS!$S$2983</f>
        <v>0</v>
      </c>
      <c r="K24835">
        <v>0</v>
      </c>
      <c r="L24835" t="s">
        <v>15774</v>
      </c>
    </row>
    <row r="24836" spans="1:12">
      <c r="A24836" t="s">
        <v>15773</v>
      </c>
      <c r="B24836" t="s">
        <v>215</v>
      </c>
      <c r="E24836">
        <v>0</v>
      </c>
      <c r="F24836" s="276">
        <v>48304</v>
      </c>
      <c r="I24836">
        <f>InpS!$T$2983</f>
        <v>0</v>
      </c>
      <c r="K24836">
        <v>0</v>
      </c>
      <c r="L24836" t="s">
        <v>15774</v>
      </c>
    </row>
    <row r="24837" spans="1:12">
      <c r="A24837" t="s">
        <v>15773</v>
      </c>
      <c r="B24837" t="s">
        <v>215</v>
      </c>
      <c r="E24837">
        <v>0</v>
      </c>
      <c r="F24837" s="276">
        <v>48669</v>
      </c>
      <c r="I24837">
        <f>InpS!$U$2983</f>
        <v>0</v>
      </c>
      <c r="K24837">
        <v>0</v>
      </c>
      <c r="L24837" t="s">
        <v>15774</v>
      </c>
    </row>
    <row r="24838" spans="1:12">
      <c r="A24838" t="s">
        <v>15773</v>
      </c>
      <c r="B24838" t="s">
        <v>215</v>
      </c>
      <c r="E24838">
        <v>0</v>
      </c>
      <c r="F24838" s="276">
        <v>49034</v>
      </c>
      <c r="I24838">
        <f>InpS!$V$2983</f>
        <v>0</v>
      </c>
      <c r="K24838">
        <v>0</v>
      </c>
      <c r="L24838" t="s">
        <v>15774</v>
      </c>
    </row>
    <row r="24839" spans="1:12">
      <c r="A24839" t="s">
        <v>15773</v>
      </c>
      <c r="B24839" t="s">
        <v>215</v>
      </c>
      <c r="E24839">
        <v>0</v>
      </c>
      <c r="F24839" s="276">
        <v>49399</v>
      </c>
      <c r="I24839">
        <f>InpS!$W$2983</f>
        <v>0</v>
      </c>
      <c r="K24839">
        <v>0</v>
      </c>
      <c r="L24839" t="s">
        <v>15774</v>
      </c>
    </row>
    <row r="24840" spans="1:12">
      <c r="A24840" t="s">
        <v>15773</v>
      </c>
      <c r="B24840" t="s">
        <v>215</v>
      </c>
      <c r="E24840">
        <v>0</v>
      </c>
      <c r="F24840" s="276">
        <v>49765</v>
      </c>
      <c r="I24840">
        <f>InpS!$X$2983</f>
        <v>0</v>
      </c>
      <c r="K24840">
        <v>0</v>
      </c>
      <c r="L24840" t="s">
        <v>15774</v>
      </c>
    </row>
    <row r="24841" spans="1:12">
      <c r="A24841" t="s">
        <v>15773</v>
      </c>
      <c r="B24841" t="s">
        <v>223</v>
      </c>
      <c r="E24841">
        <v>0</v>
      </c>
      <c r="F24841" s="276">
        <v>44651</v>
      </c>
      <c r="I24841">
        <f>InpS!$J$2984</f>
        <v>0</v>
      </c>
      <c r="K24841">
        <v>0</v>
      </c>
      <c r="L24841" t="s">
        <v>15774</v>
      </c>
    </row>
    <row r="24842" spans="1:12">
      <c r="A24842" t="s">
        <v>15773</v>
      </c>
      <c r="B24842" t="s">
        <v>223</v>
      </c>
      <c r="E24842">
        <v>0</v>
      </c>
      <c r="F24842" s="276">
        <v>45016</v>
      </c>
      <c r="I24842">
        <f>InpS!$K$2984</f>
        <v>0</v>
      </c>
      <c r="K24842">
        <v>0</v>
      </c>
      <c r="L24842" t="s">
        <v>15774</v>
      </c>
    </row>
    <row r="24843" spans="1:12">
      <c r="A24843" t="s">
        <v>15773</v>
      </c>
      <c r="B24843" t="s">
        <v>223</v>
      </c>
      <c r="E24843">
        <v>0</v>
      </c>
      <c r="F24843" s="276">
        <v>45382</v>
      </c>
      <c r="I24843">
        <f>InpS!$L$2984</f>
        <v>0</v>
      </c>
      <c r="K24843">
        <v>0</v>
      </c>
      <c r="L24843" t="s">
        <v>15774</v>
      </c>
    </row>
    <row r="24844" spans="1:12">
      <c r="A24844" t="s">
        <v>15773</v>
      </c>
      <c r="B24844" t="s">
        <v>223</v>
      </c>
      <c r="E24844">
        <v>0</v>
      </c>
      <c r="F24844" s="276">
        <v>45747</v>
      </c>
      <c r="I24844">
        <f>InpS!$M$2984</f>
        <v>0</v>
      </c>
      <c r="K24844">
        <v>0</v>
      </c>
      <c r="L24844" t="s">
        <v>15774</v>
      </c>
    </row>
    <row r="24845" spans="1:12">
      <c r="A24845" t="s">
        <v>15773</v>
      </c>
      <c r="B24845" t="s">
        <v>223</v>
      </c>
      <c r="E24845">
        <v>0</v>
      </c>
      <c r="F24845" s="276">
        <v>46112</v>
      </c>
      <c r="I24845">
        <f>InpS!$N$2984</f>
        <v>0</v>
      </c>
      <c r="K24845">
        <v>0</v>
      </c>
      <c r="L24845" t="s">
        <v>15774</v>
      </c>
    </row>
    <row r="24846" spans="1:12">
      <c r="A24846" t="s">
        <v>15773</v>
      </c>
      <c r="B24846" t="s">
        <v>223</v>
      </c>
      <c r="E24846">
        <v>0</v>
      </c>
      <c r="F24846" s="276">
        <v>46477</v>
      </c>
      <c r="I24846">
        <f>InpS!$O$2984</f>
        <v>0</v>
      </c>
      <c r="K24846">
        <v>0</v>
      </c>
      <c r="L24846" t="s">
        <v>15774</v>
      </c>
    </row>
    <row r="24847" spans="1:12">
      <c r="A24847" t="s">
        <v>15773</v>
      </c>
      <c r="B24847" t="s">
        <v>223</v>
      </c>
      <c r="E24847">
        <v>0</v>
      </c>
      <c r="F24847" s="276">
        <v>46843</v>
      </c>
      <c r="I24847">
        <f>InpS!$P$2984</f>
        <v>0</v>
      </c>
      <c r="K24847">
        <v>0</v>
      </c>
      <c r="L24847" t="s">
        <v>15774</v>
      </c>
    </row>
    <row r="24848" spans="1:12">
      <c r="A24848" t="s">
        <v>15773</v>
      </c>
      <c r="B24848" t="s">
        <v>223</v>
      </c>
      <c r="E24848">
        <v>0</v>
      </c>
      <c r="F24848" s="276">
        <v>47208</v>
      </c>
      <c r="I24848">
        <f>InpS!$Q$2984</f>
        <v>0</v>
      </c>
      <c r="K24848">
        <v>0</v>
      </c>
      <c r="L24848" t="s">
        <v>15774</v>
      </c>
    </row>
    <row r="24849" spans="1:12">
      <c r="A24849" t="s">
        <v>15773</v>
      </c>
      <c r="B24849" t="s">
        <v>223</v>
      </c>
      <c r="E24849">
        <v>0</v>
      </c>
      <c r="F24849" s="276">
        <v>47573</v>
      </c>
      <c r="I24849">
        <f>InpS!$R$2984</f>
        <v>0</v>
      </c>
      <c r="K24849">
        <v>0</v>
      </c>
      <c r="L24849" t="s">
        <v>15774</v>
      </c>
    </row>
    <row r="24850" spans="1:12">
      <c r="A24850" t="s">
        <v>15773</v>
      </c>
      <c r="B24850" t="s">
        <v>223</v>
      </c>
      <c r="E24850">
        <v>0</v>
      </c>
      <c r="F24850" s="276">
        <v>47938</v>
      </c>
      <c r="I24850">
        <f>InpS!$S$2984</f>
        <v>0</v>
      </c>
      <c r="K24850">
        <v>0</v>
      </c>
      <c r="L24850" t="s">
        <v>15774</v>
      </c>
    </row>
    <row r="24851" spans="1:12">
      <c r="A24851" t="s">
        <v>15773</v>
      </c>
      <c r="B24851" t="s">
        <v>223</v>
      </c>
      <c r="E24851">
        <v>0</v>
      </c>
      <c r="F24851" s="276">
        <v>48304</v>
      </c>
      <c r="I24851">
        <f>InpS!$T$2984</f>
        <v>0</v>
      </c>
      <c r="K24851">
        <v>0</v>
      </c>
      <c r="L24851" t="s">
        <v>15774</v>
      </c>
    </row>
    <row r="24852" spans="1:12">
      <c r="A24852" t="s">
        <v>15773</v>
      </c>
      <c r="B24852" t="s">
        <v>223</v>
      </c>
      <c r="E24852">
        <v>0</v>
      </c>
      <c r="F24852" s="276">
        <v>48669</v>
      </c>
      <c r="I24852">
        <f>InpS!$U$2984</f>
        <v>0</v>
      </c>
      <c r="K24852">
        <v>0</v>
      </c>
      <c r="L24852" t="s">
        <v>15774</v>
      </c>
    </row>
    <row r="24853" spans="1:12">
      <c r="A24853" t="s">
        <v>15773</v>
      </c>
      <c r="B24853" t="s">
        <v>223</v>
      </c>
      <c r="E24853">
        <v>0</v>
      </c>
      <c r="F24853" s="276">
        <v>49034</v>
      </c>
      <c r="I24853">
        <f>InpS!$V$2984</f>
        <v>0</v>
      </c>
      <c r="K24853">
        <v>0</v>
      </c>
      <c r="L24853" t="s">
        <v>15774</v>
      </c>
    </row>
    <row r="24854" spans="1:12">
      <c r="A24854" t="s">
        <v>15773</v>
      </c>
      <c r="B24854" t="s">
        <v>223</v>
      </c>
      <c r="E24854">
        <v>0</v>
      </c>
      <c r="F24854" s="276">
        <v>49399</v>
      </c>
      <c r="I24854">
        <f>InpS!$W$2984</f>
        <v>0</v>
      </c>
      <c r="K24854">
        <v>0</v>
      </c>
      <c r="L24854" t="s">
        <v>15774</v>
      </c>
    </row>
    <row r="24855" spans="1:12">
      <c r="A24855" t="s">
        <v>15773</v>
      </c>
      <c r="B24855" t="s">
        <v>223</v>
      </c>
      <c r="E24855">
        <v>0</v>
      </c>
      <c r="F24855" s="276">
        <v>49765</v>
      </c>
      <c r="I24855">
        <f>InpS!$X$2984</f>
        <v>0</v>
      </c>
      <c r="K24855">
        <v>0</v>
      </c>
      <c r="L24855" t="s">
        <v>15774</v>
      </c>
    </row>
    <row r="24856" spans="1:12">
      <c r="A24856" t="s">
        <v>15773</v>
      </c>
      <c r="B24856" t="s">
        <v>146</v>
      </c>
      <c r="E24856">
        <v>0</v>
      </c>
      <c r="F24856" s="276">
        <v>44651</v>
      </c>
      <c r="I24856">
        <f>InpS!$J$2985</f>
        <v>0</v>
      </c>
      <c r="K24856">
        <v>0</v>
      </c>
      <c r="L24856" t="s">
        <v>15774</v>
      </c>
    </row>
    <row r="24857" spans="1:12">
      <c r="A24857" t="s">
        <v>15773</v>
      </c>
      <c r="B24857" t="s">
        <v>146</v>
      </c>
      <c r="E24857">
        <v>0</v>
      </c>
      <c r="F24857" s="276">
        <v>45016</v>
      </c>
      <c r="I24857">
        <f>InpS!$K$2985</f>
        <v>0</v>
      </c>
      <c r="K24857">
        <v>0</v>
      </c>
      <c r="L24857" t="s">
        <v>15774</v>
      </c>
    </row>
    <row r="24858" spans="1:12">
      <c r="A24858" t="s">
        <v>15773</v>
      </c>
      <c r="B24858" t="s">
        <v>146</v>
      </c>
      <c r="E24858">
        <v>0</v>
      </c>
      <c r="F24858" s="276">
        <v>45382</v>
      </c>
      <c r="I24858">
        <f>InpS!$L$2985</f>
        <v>0</v>
      </c>
      <c r="K24858">
        <v>0</v>
      </c>
      <c r="L24858" t="s">
        <v>15774</v>
      </c>
    </row>
    <row r="24859" spans="1:12">
      <c r="A24859" t="s">
        <v>15773</v>
      </c>
      <c r="B24859" t="s">
        <v>146</v>
      </c>
      <c r="E24859">
        <v>0</v>
      </c>
      <c r="F24859" s="276">
        <v>45747</v>
      </c>
      <c r="I24859">
        <f>InpS!$M$2985</f>
        <v>0</v>
      </c>
      <c r="K24859">
        <v>0</v>
      </c>
      <c r="L24859" t="s">
        <v>15774</v>
      </c>
    </row>
    <row r="24860" spans="1:12">
      <c r="A24860" t="s">
        <v>15773</v>
      </c>
      <c r="B24860" t="s">
        <v>146</v>
      </c>
      <c r="E24860">
        <v>0</v>
      </c>
      <c r="F24860" s="276">
        <v>46112</v>
      </c>
      <c r="I24860">
        <f>InpS!$N$2985</f>
        <v>0</v>
      </c>
      <c r="K24860">
        <v>0</v>
      </c>
      <c r="L24860" t="s">
        <v>15774</v>
      </c>
    </row>
    <row r="24861" spans="1:12">
      <c r="A24861" t="s">
        <v>15773</v>
      </c>
      <c r="B24861" t="s">
        <v>146</v>
      </c>
      <c r="E24861">
        <v>0</v>
      </c>
      <c r="F24861" s="276">
        <v>46477</v>
      </c>
      <c r="I24861">
        <f>InpS!$O$2985</f>
        <v>0</v>
      </c>
      <c r="K24861">
        <v>0</v>
      </c>
      <c r="L24861" t="s">
        <v>15774</v>
      </c>
    </row>
    <row r="24862" spans="1:12">
      <c r="A24862" t="s">
        <v>15773</v>
      </c>
      <c r="B24862" t="s">
        <v>146</v>
      </c>
      <c r="E24862">
        <v>0</v>
      </c>
      <c r="F24862" s="276">
        <v>46843</v>
      </c>
      <c r="I24862">
        <f>InpS!$P$2985</f>
        <v>0</v>
      </c>
      <c r="K24862">
        <v>0</v>
      </c>
      <c r="L24862" t="s">
        <v>15774</v>
      </c>
    </row>
    <row r="24863" spans="1:12">
      <c r="A24863" t="s">
        <v>15773</v>
      </c>
      <c r="B24863" t="s">
        <v>146</v>
      </c>
      <c r="E24863">
        <v>0</v>
      </c>
      <c r="F24863" s="276">
        <v>47208</v>
      </c>
      <c r="I24863">
        <f>InpS!$Q$2985</f>
        <v>0</v>
      </c>
      <c r="K24863">
        <v>0</v>
      </c>
      <c r="L24863" t="s">
        <v>15774</v>
      </c>
    </row>
    <row r="24864" spans="1:12">
      <c r="A24864" t="s">
        <v>15773</v>
      </c>
      <c r="B24864" t="s">
        <v>146</v>
      </c>
      <c r="E24864">
        <v>0</v>
      </c>
      <c r="F24864" s="276">
        <v>47573</v>
      </c>
      <c r="I24864">
        <f>InpS!$R$2985</f>
        <v>0</v>
      </c>
      <c r="K24864">
        <v>0</v>
      </c>
      <c r="L24864" t="s">
        <v>15774</v>
      </c>
    </row>
    <row r="24865" spans="1:12">
      <c r="A24865" t="s">
        <v>15773</v>
      </c>
      <c r="B24865" t="s">
        <v>146</v>
      </c>
      <c r="E24865">
        <v>0</v>
      </c>
      <c r="F24865" s="276">
        <v>47938</v>
      </c>
      <c r="I24865">
        <f>InpS!$S$2985</f>
        <v>0</v>
      </c>
      <c r="K24865">
        <v>0</v>
      </c>
      <c r="L24865" t="s">
        <v>15774</v>
      </c>
    </row>
    <row r="24866" spans="1:12">
      <c r="A24866" t="s">
        <v>15773</v>
      </c>
      <c r="B24866" t="s">
        <v>146</v>
      </c>
      <c r="E24866">
        <v>0</v>
      </c>
      <c r="F24866" s="276">
        <v>48304</v>
      </c>
      <c r="I24866">
        <f>InpS!$T$2985</f>
        <v>0</v>
      </c>
      <c r="K24866">
        <v>0</v>
      </c>
      <c r="L24866" t="s">
        <v>15774</v>
      </c>
    </row>
    <row r="24867" spans="1:12">
      <c r="A24867" t="s">
        <v>15773</v>
      </c>
      <c r="B24867" t="s">
        <v>146</v>
      </c>
      <c r="E24867">
        <v>0</v>
      </c>
      <c r="F24867" s="276">
        <v>48669</v>
      </c>
      <c r="I24867">
        <f>InpS!$U$2985</f>
        <v>0</v>
      </c>
      <c r="K24867">
        <v>0</v>
      </c>
      <c r="L24867" t="s">
        <v>15774</v>
      </c>
    </row>
    <row r="24868" spans="1:12">
      <c r="A24868" t="s">
        <v>15773</v>
      </c>
      <c r="B24868" t="s">
        <v>146</v>
      </c>
      <c r="E24868">
        <v>0</v>
      </c>
      <c r="F24868" s="276">
        <v>49034</v>
      </c>
      <c r="I24868">
        <f>InpS!$V$2985</f>
        <v>0</v>
      </c>
      <c r="K24868">
        <v>0</v>
      </c>
      <c r="L24868" t="s">
        <v>15774</v>
      </c>
    </row>
    <row r="24869" spans="1:12">
      <c r="A24869" t="s">
        <v>15773</v>
      </c>
      <c r="B24869" t="s">
        <v>146</v>
      </c>
      <c r="E24869">
        <v>0</v>
      </c>
      <c r="F24869" s="276">
        <v>49399</v>
      </c>
      <c r="I24869">
        <f>InpS!$W$2985</f>
        <v>0</v>
      </c>
      <c r="K24869">
        <v>0</v>
      </c>
      <c r="L24869" t="s">
        <v>15774</v>
      </c>
    </row>
    <row r="24870" spans="1:12">
      <c r="A24870" t="s">
        <v>15773</v>
      </c>
      <c r="B24870" t="s">
        <v>146</v>
      </c>
      <c r="E24870">
        <v>0</v>
      </c>
      <c r="F24870" s="276">
        <v>49765</v>
      </c>
      <c r="I24870">
        <f>InpS!$X$2985</f>
        <v>0</v>
      </c>
      <c r="K24870">
        <v>0</v>
      </c>
      <c r="L24870" t="s">
        <v>15774</v>
      </c>
    </row>
    <row r="24871" spans="1:12">
      <c r="A24871" t="s">
        <v>15773</v>
      </c>
      <c r="B24871" t="s">
        <v>13176</v>
      </c>
      <c r="E24871">
        <v>0</v>
      </c>
      <c r="F24871" s="276">
        <v>44651</v>
      </c>
      <c r="I24871">
        <f>InpS!$J$2986</f>
        <v>0</v>
      </c>
      <c r="K24871">
        <v>0</v>
      </c>
      <c r="L24871" t="s">
        <v>15774</v>
      </c>
    </row>
    <row r="24872" spans="1:12">
      <c r="A24872" t="s">
        <v>15773</v>
      </c>
      <c r="B24872" t="s">
        <v>13176</v>
      </c>
      <c r="E24872">
        <v>0</v>
      </c>
      <c r="F24872" s="276">
        <v>45016</v>
      </c>
      <c r="I24872">
        <f>InpS!$K$2986</f>
        <v>0</v>
      </c>
      <c r="K24872">
        <v>0</v>
      </c>
      <c r="L24872" t="s">
        <v>15774</v>
      </c>
    </row>
    <row r="24873" spans="1:12">
      <c r="A24873" t="s">
        <v>15773</v>
      </c>
      <c r="B24873" t="s">
        <v>13176</v>
      </c>
      <c r="E24873">
        <v>0</v>
      </c>
      <c r="F24873" s="276">
        <v>45382</v>
      </c>
      <c r="I24873">
        <f>InpS!$L$2986</f>
        <v>0</v>
      </c>
      <c r="K24873">
        <v>0</v>
      </c>
      <c r="L24873" t="s">
        <v>15774</v>
      </c>
    </row>
    <row r="24874" spans="1:12">
      <c r="A24874" t="s">
        <v>15773</v>
      </c>
      <c r="B24874" t="s">
        <v>13176</v>
      </c>
      <c r="E24874">
        <v>0</v>
      </c>
      <c r="F24874" s="276">
        <v>45747</v>
      </c>
      <c r="I24874">
        <f>InpS!$M$2986</f>
        <v>0</v>
      </c>
      <c r="K24874">
        <v>0</v>
      </c>
      <c r="L24874" t="s">
        <v>15774</v>
      </c>
    </row>
    <row r="24875" spans="1:12">
      <c r="A24875" t="s">
        <v>15773</v>
      </c>
      <c r="B24875" t="s">
        <v>13176</v>
      </c>
      <c r="E24875">
        <v>0</v>
      </c>
      <c r="F24875" s="276">
        <v>46112</v>
      </c>
      <c r="I24875">
        <f>InpS!$N$2986</f>
        <v>0</v>
      </c>
      <c r="K24875">
        <v>0</v>
      </c>
      <c r="L24875" t="s">
        <v>15774</v>
      </c>
    </row>
    <row r="24876" spans="1:12">
      <c r="A24876" t="s">
        <v>15773</v>
      </c>
      <c r="B24876" t="s">
        <v>13176</v>
      </c>
      <c r="E24876">
        <v>0</v>
      </c>
      <c r="F24876" s="276">
        <v>46477</v>
      </c>
      <c r="I24876">
        <f>InpS!$O$2986</f>
        <v>0</v>
      </c>
      <c r="K24876">
        <v>0</v>
      </c>
      <c r="L24876" t="s">
        <v>15774</v>
      </c>
    </row>
    <row r="24877" spans="1:12">
      <c r="A24877" t="s">
        <v>15773</v>
      </c>
      <c r="B24877" t="s">
        <v>13176</v>
      </c>
      <c r="E24877">
        <v>0</v>
      </c>
      <c r="F24877" s="276">
        <v>46843</v>
      </c>
      <c r="I24877">
        <f>InpS!$P$2986</f>
        <v>0</v>
      </c>
      <c r="K24877">
        <v>0</v>
      </c>
      <c r="L24877" t="s">
        <v>15774</v>
      </c>
    </row>
    <row r="24878" spans="1:12">
      <c r="A24878" t="s">
        <v>15773</v>
      </c>
      <c r="B24878" t="s">
        <v>13176</v>
      </c>
      <c r="E24878">
        <v>0</v>
      </c>
      <c r="F24878" s="276">
        <v>47208</v>
      </c>
      <c r="I24878">
        <f>InpS!$Q$2986</f>
        <v>0</v>
      </c>
      <c r="K24878">
        <v>0</v>
      </c>
      <c r="L24878" t="s">
        <v>15774</v>
      </c>
    </row>
    <row r="24879" spans="1:12">
      <c r="A24879" t="s">
        <v>15773</v>
      </c>
      <c r="B24879" t="s">
        <v>13176</v>
      </c>
      <c r="E24879">
        <v>0</v>
      </c>
      <c r="F24879" s="276">
        <v>47573</v>
      </c>
      <c r="I24879">
        <f>InpS!$R$2986</f>
        <v>0</v>
      </c>
      <c r="K24879">
        <v>0</v>
      </c>
      <c r="L24879" t="s">
        <v>15774</v>
      </c>
    </row>
    <row r="24880" spans="1:12">
      <c r="A24880" t="s">
        <v>15773</v>
      </c>
      <c r="B24880" t="s">
        <v>13176</v>
      </c>
      <c r="E24880">
        <v>0</v>
      </c>
      <c r="F24880" s="276">
        <v>47938</v>
      </c>
      <c r="I24880">
        <f>InpS!$S$2986</f>
        <v>0</v>
      </c>
      <c r="K24880">
        <v>0</v>
      </c>
      <c r="L24880" t="s">
        <v>15774</v>
      </c>
    </row>
    <row r="24881" spans="1:12">
      <c r="A24881" t="s">
        <v>15773</v>
      </c>
      <c r="B24881" t="s">
        <v>13176</v>
      </c>
      <c r="E24881">
        <v>0</v>
      </c>
      <c r="F24881" s="276">
        <v>48304</v>
      </c>
      <c r="I24881">
        <f>InpS!$T$2986</f>
        <v>0</v>
      </c>
      <c r="K24881">
        <v>0</v>
      </c>
      <c r="L24881" t="s">
        <v>15774</v>
      </c>
    </row>
    <row r="24882" spans="1:12">
      <c r="A24882" t="s">
        <v>15773</v>
      </c>
      <c r="B24882" t="s">
        <v>13176</v>
      </c>
      <c r="E24882">
        <v>0</v>
      </c>
      <c r="F24882" s="276">
        <v>48669</v>
      </c>
      <c r="I24882">
        <f>InpS!$U$2986</f>
        <v>0</v>
      </c>
      <c r="K24882">
        <v>0</v>
      </c>
      <c r="L24882" t="s">
        <v>15774</v>
      </c>
    </row>
    <row r="24883" spans="1:12">
      <c r="A24883" t="s">
        <v>15773</v>
      </c>
      <c r="B24883" t="s">
        <v>13176</v>
      </c>
      <c r="E24883">
        <v>0</v>
      </c>
      <c r="F24883" s="276">
        <v>49034</v>
      </c>
      <c r="I24883">
        <f>InpS!$V$2986</f>
        <v>0</v>
      </c>
      <c r="K24883">
        <v>0</v>
      </c>
      <c r="L24883" t="s">
        <v>15774</v>
      </c>
    </row>
    <row r="24884" spans="1:12">
      <c r="A24884" t="s">
        <v>15773</v>
      </c>
      <c r="B24884" t="s">
        <v>13176</v>
      </c>
      <c r="E24884">
        <v>0</v>
      </c>
      <c r="F24884" s="276">
        <v>49399</v>
      </c>
      <c r="I24884">
        <f>InpS!$W$2986</f>
        <v>0</v>
      </c>
      <c r="K24884">
        <v>0</v>
      </c>
      <c r="L24884" t="s">
        <v>15774</v>
      </c>
    </row>
    <row r="24885" spans="1:12">
      <c r="A24885" t="s">
        <v>15773</v>
      </c>
      <c r="B24885" t="s">
        <v>13176</v>
      </c>
      <c r="E24885">
        <v>0</v>
      </c>
      <c r="F24885" s="276">
        <v>49765</v>
      </c>
      <c r="I24885">
        <f>InpS!$X$2986</f>
        <v>0</v>
      </c>
      <c r="K24885">
        <v>0</v>
      </c>
      <c r="L24885" t="s">
        <v>15774</v>
      </c>
    </row>
    <row r="24886" spans="1:12">
      <c r="A24886" t="s">
        <v>15773</v>
      </c>
      <c r="B24886" t="s">
        <v>13189</v>
      </c>
      <c r="E24886">
        <v>0</v>
      </c>
      <c r="F24886" s="276">
        <v>44651</v>
      </c>
      <c r="I24886">
        <f>InpS!$J$2987</f>
        <v>0</v>
      </c>
      <c r="K24886">
        <v>0</v>
      </c>
      <c r="L24886" t="s">
        <v>15774</v>
      </c>
    </row>
    <row r="24887" spans="1:12">
      <c r="A24887" t="s">
        <v>15773</v>
      </c>
      <c r="B24887" t="s">
        <v>13189</v>
      </c>
      <c r="E24887">
        <v>0</v>
      </c>
      <c r="F24887" s="276">
        <v>45016</v>
      </c>
      <c r="I24887">
        <f>InpS!$K$2987</f>
        <v>0</v>
      </c>
      <c r="K24887">
        <v>0</v>
      </c>
      <c r="L24887" t="s">
        <v>15774</v>
      </c>
    </row>
    <row r="24888" spans="1:12">
      <c r="A24888" t="s">
        <v>15773</v>
      </c>
      <c r="B24888" t="s">
        <v>13189</v>
      </c>
      <c r="E24888">
        <v>0</v>
      </c>
      <c r="F24888" s="276">
        <v>45382</v>
      </c>
      <c r="I24888">
        <f>InpS!$L$2987</f>
        <v>0</v>
      </c>
      <c r="K24888">
        <v>0</v>
      </c>
      <c r="L24888" t="s">
        <v>15774</v>
      </c>
    </row>
    <row r="24889" spans="1:12">
      <c r="A24889" t="s">
        <v>15773</v>
      </c>
      <c r="B24889" t="s">
        <v>13189</v>
      </c>
      <c r="E24889">
        <v>0</v>
      </c>
      <c r="F24889" s="276">
        <v>45747</v>
      </c>
      <c r="I24889">
        <f>InpS!$M$2987</f>
        <v>0</v>
      </c>
      <c r="K24889">
        <v>0</v>
      </c>
      <c r="L24889" t="s">
        <v>15774</v>
      </c>
    </row>
    <row r="24890" spans="1:12">
      <c r="A24890" t="s">
        <v>15773</v>
      </c>
      <c r="B24890" t="s">
        <v>13189</v>
      </c>
      <c r="E24890">
        <v>0</v>
      </c>
      <c r="F24890" s="276">
        <v>46112</v>
      </c>
      <c r="I24890">
        <f>InpS!$N$2987</f>
        <v>0</v>
      </c>
      <c r="K24890">
        <v>0</v>
      </c>
      <c r="L24890" t="s">
        <v>15774</v>
      </c>
    </row>
    <row r="24891" spans="1:12">
      <c r="A24891" t="s">
        <v>15773</v>
      </c>
      <c r="B24891" t="s">
        <v>13189</v>
      </c>
      <c r="E24891">
        <v>0</v>
      </c>
      <c r="F24891" s="276">
        <v>46477</v>
      </c>
      <c r="I24891">
        <f>InpS!$O$2987</f>
        <v>0</v>
      </c>
      <c r="K24891">
        <v>0</v>
      </c>
      <c r="L24891" t="s">
        <v>15774</v>
      </c>
    </row>
    <row r="24892" spans="1:12">
      <c r="A24892" t="s">
        <v>15773</v>
      </c>
      <c r="B24892" t="s">
        <v>13189</v>
      </c>
      <c r="E24892">
        <v>0</v>
      </c>
      <c r="F24892" s="276">
        <v>46843</v>
      </c>
      <c r="I24892">
        <f>InpS!$P$2987</f>
        <v>0</v>
      </c>
      <c r="K24892">
        <v>0</v>
      </c>
      <c r="L24892" t="s">
        <v>15774</v>
      </c>
    </row>
    <row r="24893" spans="1:12">
      <c r="A24893" t="s">
        <v>15773</v>
      </c>
      <c r="B24893" t="s">
        <v>13189</v>
      </c>
      <c r="E24893">
        <v>0</v>
      </c>
      <c r="F24893" s="276">
        <v>47208</v>
      </c>
      <c r="I24893">
        <f>InpS!$Q$2987</f>
        <v>0</v>
      </c>
      <c r="K24893">
        <v>0</v>
      </c>
      <c r="L24893" t="s">
        <v>15774</v>
      </c>
    </row>
    <row r="24894" spans="1:12">
      <c r="A24894" t="s">
        <v>15773</v>
      </c>
      <c r="B24894" t="s">
        <v>13189</v>
      </c>
      <c r="E24894">
        <v>0</v>
      </c>
      <c r="F24894" s="276">
        <v>47573</v>
      </c>
      <c r="I24894">
        <f>InpS!$R$2987</f>
        <v>0</v>
      </c>
      <c r="K24894">
        <v>0</v>
      </c>
      <c r="L24894" t="s">
        <v>15774</v>
      </c>
    </row>
    <row r="24895" spans="1:12">
      <c r="A24895" t="s">
        <v>15773</v>
      </c>
      <c r="B24895" t="s">
        <v>13189</v>
      </c>
      <c r="E24895">
        <v>0</v>
      </c>
      <c r="F24895" s="276">
        <v>47938</v>
      </c>
      <c r="I24895">
        <f>InpS!$S$2987</f>
        <v>0</v>
      </c>
      <c r="K24895">
        <v>0</v>
      </c>
      <c r="L24895" t="s">
        <v>15774</v>
      </c>
    </row>
    <row r="24896" spans="1:12">
      <c r="A24896" t="s">
        <v>15773</v>
      </c>
      <c r="B24896" t="s">
        <v>13189</v>
      </c>
      <c r="E24896">
        <v>0</v>
      </c>
      <c r="F24896" s="276">
        <v>48304</v>
      </c>
      <c r="I24896">
        <f>InpS!$T$2987</f>
        <v>0</v>
      </c>
      <c r="K24896">
        <v>0</v>
      </c>
      <c r="L24896" t="s">
        <v>15774</v>
      </c>
    </row>
    <row r="24897" spans="1:12">
      <c r="A24897" t="s">
        <v>15773</v>
      </c>
      <c r="B24897" t="s">
        <v>13189</v>
      </c>
      <c r="E24897">
        <v>0</v>
      </c>
      <c r="F24897" s="276">
        <v>48669</v>
      </c>
      <c r="I24897">
        <f>InpS!$U$2987</f>
        <v>0</v>
      </c>
      <c r="K24897">
        <v>0</v>
      </c>
      <c r="L24897" t="s">
        <v>15774</v>
      </c>
    </row>
    <row r="24898" spans="1:12">
      <c r="A24898" t="s">
        <v>15773</v>
      </c>
      <c r="B24898" t="s">
        <v>13189</v>
      </c>
      <c r="E24898">
        <v>0</v>
      </c>
      <c r="F24898" s="276">
        <v>49034</v>
      </c>
      <c r="I24898">
        <f>InpS!$V$2987</f>
        <v>0</v>
      </c>
      <c r="K24898">
        <v>0</v>
      </c>
      <c r="L24898" t="s">
        <v>15774</v>
      </c>
    </row>
    <row r="24899" spans="1:12">
      <c r="A24899" t="s">
        <v>15773</v>
      </c>
      <c r="B24899" t="s">
        <v>13189</v>
      </c>
      <c r="E24899">
        <v>0</v>
      </c>
      <c r="F24899" s="276">
        <v>49399</v>
      </c>
      <c r="I24899">
        <f>InpS!$W$2987</f>
        <v>0</v>
      </c>
      <c r="K24899">
        <v>0</v>
      </c>
      <c r="L24899" t="s">
        <v>15774</v>
      </c>
    </row>
    <row r="24900" spans="1:12">
      <c r="A24900" t="s">
        <v>15773</v>
      </c>
      <c r="B24900" t="s">
        <v>13189</v>
      </c>
      <c r="E24900">
        <v>0</v>
      </c>
      <c r="F24900" s="276">
        <v>49765</v>
      </c>
      <c r="I24900">
        <f>InpS!$X$2987</f>
        <v>0</v>
      </c>
      <c r="K24900">
        <v>0</v>
      </c>
      <c r="L24900" t="s">
        <v>15774</v>
      </c>
    </row>
    <row r="24901" spans="1:12">
      <c r="A24901" t="s">
        <v>15775</v>
      </c>
      <c r="B24901" t="s">
        <v>219</v>
      </c>
      <c r="E24901">
        <v>0</v>
      </c>
      <c r="F24901" s="276">
        <v>44651</v>
      </c>
      <c r="I24901">
        <f>InpS!$J$2989</f>
        <v>0</v>
      </c>
      <c r="K24901">
        <v>0</v>
      </c>
      <c r="L24901" t="s">
        <v>15776</v>
      </c>
    </row>
    <row r="24902" spans="1:12">
      <c r="A24902" t="s">
        <v>15775</v>
      </c>
      <c r="B24902" t="s">
        <v>219</v>
      </c>
      <c r="E24902">
        <v>0</v>
      </c>
      <c r="F24902" s="276">
        <v>45016</v>
      </c>
      <c r="I24902">
        <f>InpS!$K$2989</f>
        <v>0</v>
      </c>
      <c r="K24902">
        <v>0</v>
      </c>
      <c r="L24902" t="s">
        <v>15776</v>
      </c>
    </row>
    <row r="24903" spans="1:12">
      <c r="A24903" t="s">
        <v>15775</v>
      </c>
      <c r="B24903" t="s">
        <v>219</v>
      </c>
      <c r="E24903">
        <v>0</v>
      </c>
      <c r="F24903" s="276">
        <v>45382</v>
      </c>
      <c r="I24903">
        <f>InpS!$L$2989</f>
        <v>0</v>
      </c>
      <c r="K24903">
        <v>0</v>
      </c>
      <c r="L24903" t="s">
        <v>15776</v>
      </c>
    </row>
    <row r="24904" spans="1:12">
      <c r="A24904" t="s">
        <v>15775</v>
      </c>
      <c r="B24904" t="s">
        <v>219</v>
      </c>
      <c r="E24904">
        <v>0</v>
      </c>
      <c r="F24904" s="276">
        <v>45747</v>
      </c>
      <c r="I24904">
        <f>InpS!$M$2989</f>
        <v>0</v>
      </c>
      <c r="K24904">
        <v>0</v>
      </c>
      <c r="L24904" t="s">
        <v>15776</v>
      </c>
    </row>
    <row r="24905" spans="1:12">
      <c r="A24905" t="s">
        <v>15775</v>
      </c>
      <c r="B24905" t="s">
        <v>219</v>
      </c>
      <c r="E24905">
        <v>0</v>
      </c>
      <c r="F24905" s="276">
        <v>46112</v>
      </c>
      <c r="I24905">
        <f>InpS!$N$2989</f>
        <v>0</v>
      </c>
      <c r="K24905">
        <v>0</v>
      </c>
      <c r="L24905" t="s">
        <v>15776</v>
      </c>
    </row>
    <row r="24906" spans="1:12">
      <c r="A24906" t="s">
        <v>15775</v>
      </c>
      <c r="B24906" t="s">
        <v>219</v>
      </c>
      <c r="E24906">
        <v>0</v>
      </c>
      <c r="F24906" s="276">
        <v>46477</v>
      </c>
      <c r="I24906">
        <f>InpS!$O$2989</f>
        <v>0</v>
      </c>
      <c r="K24906">
        <v>0</v>
      </c>
      <c r="L24906" t="s">
        <v>15776</v>
      </c>
    </row>
    <row r="24907" spans="1:12">
      <c r="A24907" t="s">
        <v>15775</v>
      </c>
      <c r="B24907" t="s">
        <v>219</v>
      </c>
      <c r="E24907">
        <v>0</v>
      </c>
      <c r="F24907" s="276">
        <v>46843</v>
      </c>
      <c r="I24907">
        <f>InpS!$P$2989</f>
        <v>0</v>
      </c>
      <c r="K24907">
        <v>0</v>
      </c>
      <c r="L24907" t="s">
        <v>15776</v>
      </c>
    </row>
    <row r="24908" spans="1:12">
      <c r="A24908" t="s">
        <v>15775</v>
      </c>
      <c r="B24908" t="s">
        <v>219</v>
      </c>
      <c r="E24908">
        <v>0</v>
      </c>
      <c r="F24908" s="276">
        <v>47208</v>
      </c>
      <c r="I24908">
        <f>InpS!$Q$2989</f>
        <v>0</v>
      </c>
      <c r="K24908">
        <v>0</v>
      </c>
      <c r="L24908" t="s">
        <v>15776</v>
      </c>
    </row>
    <row r="24909" spans="1:12">
      <c r="A24909" t="s">
        <v>15775</v>
      </c>
      <c r="B24909" t="s">
        <v>219</v>
      </c>
      <c r="E24909">
        <v>0</v>
      </c>
      <c r="F24909" s="276">
        <v>47573</v>
      </c>
      <c r="I24909">
        <f>InpS!$R$2989</f>
        <v>0</v>
      </c>
      <c r="K24909">
        <v>0</v>
      </c>
      <c r="L24909" t="s">
        <v>15776</v>
      </c>
    </row>
    <row r="24910" spans="1:12">
      <c r="A24910" t="s">
        <v>15775</v>
      </c>
      <c r="B24910" t="s">
        <v>219</v>
      </c>
      <c r="E24910">
        <v>0</v>
      </c>
      <c r="F24910" s="276">
        <v>47938</v>
      </c>
      <c r="I24910">
        <f>InpS!$S$2989</f>
        <v>0</v>
      </c>
      <c r="K24910">
        <v>0</v>
      </c>
      <c r="L24910" t="s">
        <v>15776</v>
      </c>
    </row>
    <row r="24911" spans="1:12">
      <c r="A24911" t="s">
        <v>15775</v>
      </c>
      <c r="B24911" t="s">
        <v>219</v>
      </c>
      <c r="E24911">
        <v>0</v>
      </c>
      <c r="F24911" s="276">
        <v>48304</v>
      </c>
      <c r="I24911">
        <f>InpS!$T$2989</f>
        <v>0</v>
      </c>
      <c r="K24911">
        <v>0</v>
      </c>
      <c r="L24911" t="s">
        <v>15776</v>
      </c>
    </row>
    <row r="24912" spans="1:12">
      <c r="A24912" t="s">
        <v>15775</v>
      </c>
      <c r="B24912" t="s">
        <v>219</v>
      </c>
      <c r="E24912">
        <v>0</v>
      </c>
      <c r="F24912" s="276">
        <v>48669</v>
      </c>
      <c r="I24912">
        <f>InpS!$U$2989</f>
        <v>0</v>
      </c>
      <c r="K24912">
        <v>0</v>
      </c>
      <c r="L24912" t="s">
        <v>15776</v>
      </c>
    </row>
    <row r="24913" spans="1:12">
      <c r="A24913" t="s">
        <v>15775</v>
      </c>
      <c r="B24913" t="s">
        <v>219</v>
      </c>
      <c r="E24913">
        <v>0</v>
      </c>
      <c r="F24913" s="276">
        <v>49034</v>
      </c>
      <c r="I24913">
        <f>InpS!$V$2989</f>
        <v>0</v>
      </c>
      <c r="K24913">
        <v>0</v>
      </c>
      <c r="L24913" t="s">
        <v>15776</v>
      </c>
    </row>
    <row r="24914" spans="1:12">
      <c r="A24914" t="s">
        <v>15775</v>
      </c>
      <c r="B24914" t="s">
        <v>219</v>
      </c>
      <c r="E24914">
        <v>0</v>
      </c>
      <c r="F24914" s="276">
        <v>49399</v>
      </c>
      <c r="I24914">
        <f>InpS!$W$2989</f>
        <v>0</v>
      </c>
      <c r="K24914">
        <v>0</v>
      </c>
      <c r="L24914" t="s">
        <v>15776</v>
      </c>
    </row>
    <row r="24915" spans="1:12">
      <c r="A24915" t="s">
        <v>15775</v>
      </c>
      <c r="B24915" t="s">
        <v>219</v>
      </c>
      <c r="E24915">
        <v>0</v>
      </c>
      <c r="F24915" s="276">
        <v>49765</v>
      </c>
      <c r="I24915">
        <f>InpS!$X$2989</f>
        <v>0</v>
      </c>
      <c r="K24915">
        <v>0</v>
      </c>
      <c r="L24915" t="s">
        <v>15776</v>
      </c>
    </row>
    <row r="24916" spans="1:12">
      <c r="A24916" t="s">
        <v>15775</v>
      </c>
      <c r="B24916" t="s">
        <v>215</v>
      </c>
      <c r="E24916">
        <v>0</v>
      </c>
      <c r="F24916" s="276">
        <v>44651</v>
      </c>
      <c r="I24916">
        <f>InpS!$J$2990</f>
        <v>0</v>
      </c>
      <c r="K24916">
        <v>0</v>
      </c>
      <c r="L24916" t="s">
        <v>15776</v>
      </c>
    </row>
    <row r="24917" spans="1:12">
      <c r="A24917" t="s">
        <v>15775</v>
      </c>
      <c r="B24917" t="s">
        <v>215</v>
      </c>
      <c r="E24917">
        <v>0</v>
      </c>
      <c r="F24917" s="276">
        <v>45016</v>
      </c>
      <c r="I24917">
        <f>InpS!$K$2990</f>
        <v>0</v>
      </c>
      <c r="K24917">
        <v>0</v>
      </c>
      <c r="L24917" t="s">
        <v>15776</v>
      </c>
    </row>
    <row r="24918" spans="1:12">
      <c r="A24918" t="s">
        <v>15775</v>
      </c>
      <c r="B24918" t="s">
        <v>215</v>
      </c>
      <c r="E24918">
        <v>0</v>
      </c>
      <c r="F24918" s="276">
        <v>45382</v>
      </c>
      <c r="I24918">
        <f>InpS!$L$2990</f>
        <v>0</v>
      </c>
      <c r="K24918">
        <v>0</v>
      </c>
      <c r="L24918" t="s">
        <v>15776</v>
      </c>
    </row>
    <row r="24919" spans="1:12">
      <c r="A24919" t="s">
        <v>15775</v>
      </c>
      <c r="B24919" t="s">
        <v>215</v>
      </c>
      <c r="E24919">
        <v>0</v>
      </c>
      <c r="F24919" s="276">
        <v>45747</v>
      </c>
      <c r="I24919">
        <f>InpS!$M$2990</f>
        <v>0</v>
      </c>
      <c r="K24919">
        <v>0</v>
      </c>
      <c r="L24919" t="s">
        <v>15776</v>
      </c>
    </row>
    <row r="24920" spans="1:12">
      <c r="A24920" t="s">
        <v>15775</v>
      </c>
      <c r="B24920" t="s">
        <v>215</v>
      </c>
      <c r="E24920">
        <v>0</v>
      </c>
      <c r="F24920" s="276">
        <v>46112</v>
      </c>
      <c r="I24920">
        <f>InpS!$N$2990</f>
        <v>0</v>
      </c>
      <c r="K24920">
        <v>0</v>
      </c>
      <c r="L24920" t="s">
        <v>15776</v>
      </c>
    </row>
    <row r="24921" spans="1:12">
      <c r="A24921" t="s">
        <v>15775</v>
      </c>
      <c r="B24921" t="s">
        <v>215</v>
      </c>
      <c r="E24921">
        <v>0</v>
      </c>
      <c r="F24921" s="276">
        <v>46477</v>
      </c>
      <c r="I24921">
        <f>InpS!$O$2990</f>
        <v>0</v>
      </c>
      <c r="K24921">
        <v>0</v>
      </c>
      <c r="L24921" t="s">
        <v>15776</v>
      </c>
    </row>
    <row r="24922" spans="1:12">
      <c r="A24922" t="s">
        <v>15775</v>
      </c>
      <c r="B24922" t="s">
        <v>215</v>
      </c>
      <c r="E24922">
        <v>0</v>
      </c>
      <c r="F24922" s="276">
        <v>46843</v>
      </c>
      <c r="I24922">
        <f>InpS!$P$2990</f>
        <v>0</v>
      </c>
      <c r="K24922">
        <v>0</v>
      </c>
      <c r="L24922" t="s">
        <v>15776</v>
      </c>
    </row>
    <row r="24923" spans="1:12">
      <c r="A24923" t="s">
        <v>15775</v>
      </c>
      <c r="B24923" t="s">
        <v>215</v>
      </c>
      <c r="E24923">
        <v>0</v>
      </c>
      <c r="F24923" s="276">
        <v>47208</v>
      </c>
      <c r="I24923">
        <f>InpS!$Q$2990</f>
        <v>0</v>
      </c>
      <c r="K24923">
        <v>0</v>
      </c>
      <c r="L24923" t="s">
        <v>15776</v>
      </c>
    </row>
    <row r="24924" spans="1:12">
      <c r="A24924" t="s">
        <v>15775</v>
      </c>
      <c r="B24924" t="s">
        <v>215</v>
      </c>
      <c r="E24924">
        <v>0</v>
      </c>
      <c r="F24924" s="276">
        <v>47573</v>
      </c>
      <c r="I24924">
        <f>InpS!$R$2990</f>
        <v>0</v>
      </c>
      <c r="K24924">
        <v>0</v>
      </c>
      <c r="L24924" t="s">
        <v>15776</v>
      </c>
    </row>
    <row r="24925" spans="1:12">
      <c r="A24925" t="s">
        <v>15775</v>
      </c>
      <c r="B24925" t="s">
        <v>215</v>
      </c>
      <c r="E24925">
        <v>0</v>
      </c>
      <c r="F24925" s="276">
        <v>47938</v>
      </c>
      <c r="I24925">
        <f>InpS!$S$2990</f>
        <v>0</v>
      </c>
      <c r="K24925">
        <v>0</v>
      </c>
      <c r="L24925" t="s">
        <v>15776</v>
      </c>
    </row>
    <row r="24926" spans="1:12">
      <c r="A24926" t="s">
        <v>15775</v>
      </c>
      <c r="B24926" t="s">
        <v>215</v>
      </c>
      <c r="E24926">
        <v>0</v>
      </c>
      <c r="F24926" s="276">
        <v>48304</v>
      </c>
      <c r="I24926">
        <f>InpS!$T$2990</f>
        <v>0</v>
      </c>
      <c r="K24926">
        <v>0</v>
      </c>
      <c r="L24926" t="s">
        <v>15776</v>
      </c>
    </row>
    <row r="24927" spans="1:12">
      <c r="A24927" t="s">
        <v>15775</v>
      </c>
      <c r="B24927" t="s">
        <v>215</v>
      </c>
      <c r="E24927">
        <v>0</v>
      </c>
      <c r="F24927" s="276">
        <v>48669</v>
      </c>
      <c r="I24927">
        <f>InpS!$U$2990</f>
        <v>0</v>
      </c>
      <c r="K24927">
        <v>0</v>
      </c>
      <c r="L24927" t="s">
        <v>15776</v>
      </c>
    </row>
    <row r="24928" spans="1:12">
      <c r="A24928" t="s">
        <v>15775</v>
      </c>
      <c r="B24928" t="s">
        <v>215</v>
      </c>
      <c r="E24928">
        <v>0</v>
      </c>
      <c r="F24928" s="276">
        <v>49034</v>
      </c>
      <c r="I24928">
        <f>InpS!$V$2990</f>
        <v>0</v>
      </c>
      <c r="K24928">
        <v>0</v>
      </c>
      <c r="L24928" t="s">
        <v>15776</v>
      </c>
    </row>
    <row r="24929" spans="1:12">
      <c r="A24929" t="s">
        <v>15775</v>
      </c>
      <c r="B24929" t="s">
        <v>215</v>
      </c>
      <c r="E24929">
        <v>0</v>
      </c>
      <c r="F24929" s="276">
        <v>49399</v>
      </c>
      <c r="I24929">
        <f>InpS!$W$2990</f>
        <v>0</v>
      </c>
      <c r="K24929">
        <v>0</v>
      </c>
      <c r="L24929" t="s">
        <v>15776</v>
      </c>
    </row>
    <row r="24930" spans="1:12">
      <c r="A24930" t="s">
        <v>15775</v>
      </c>
      <c r="B24930" t="s">
        <v>215</v>
      </c>
      <c r="E24930">
        <v>0</v>
      </c>
      <c r="F24930" s="276">
        <v>49765</v>
      </c>
      <c r="I24930">
        <f>InpS!$X$2990</f>
        <v>0</v>
      </c>
      <c r="K24930">
        <v>0</v>
      </c>
      <c r="L24930" t="s">
        <v>15776</v>
      </c>
    </row>
    <row r="24931" spans="1:12">
      <c r="A24931" t="s">
        <v>15775</v>
      </c>
      <c r="B24931" t="s">
        <v>223</v>
      </c>
      <c r="E24931">
        <v>0</v>
      </c>
      <c r="F24931" s="276">
        <v>44651</v>
      </c>
      <c r="I24931">
        <f>InpS!$J$2991</f>
        <v>0</v>
      </c>
      <c r="K24931">
        <v>0</v>
      </c>
      <c r="L24931" t="s">
        <v>15776</v>
      </c>
    </row>
    <row r="24932" spans="1:12">
      <c r="A24932" t="s">
        <v>15775</v>
      </c>
      <c r="B24932" t="s">
        <v>223</v>
      </c>
      <c r="E24932">
        <v>0</v>
      </c>
      <c r="F24932" s="276">
        <v>45016</v>
      </c>
      <c r="I24932">
        <f>InpS!$K$2991</f>
        <v>0</v>
      </c>
      <c r="K24932">
        <v>0</v>
      </c>
      <c r="L24932" t="s">
        <v>15776</v>
      </c>
    </row>
    <row r="24933" spans="1:12">
      <c r="A24933" t="s">
        <v>15775</v>
      </c>
      <c r="B24933" t="s">
        <v>223</v>
      </c>
      <c r="E24933">
        <v>0</v>
      </c>
      <c r="F24933" s="276">
        <v>45382</v>
      </c>
      <c r="I24933">
        <f>InpS!$L$2991</f>
        <v>0</v>
      </c>
      <c r="K24933">
        <v>0</v>
      </c>
      <c r="L24933" t="s">
        <v>15776</v>
      </c>
    </row>
    <row r="24934" spans="1:12">
      <c r="A24934" t="s">
        <v>15775</v>
      </c>
      <c r="B24934" t="s">
        <v>223</v>
      </c>
      <c r="E24934">
        <v>0</v>
      </c>
      <c r="F24934" s="276">
        <v>45747</v>
      </c>
      <c r="I24934">
        <f>InpS!$M$2991</f>
        <v>0</v>
      </c>
      <c r="K24934">
        <v>0</v>
      </c>
      <c r="L24934" t="s">
        <v>15776</v>
      </c>
    </row>
    <row r="24935" spans="1:12">
      <c r="A24935" t="s">
        <v>15775</v>
      </c>
      <c r="B24935" t="s">
        <v>223</v>
      </c>
      <c r="E24935">
        <v>0</v>
      </c>
      <c r="F24935" s="276">
        <v>46112</v>
      </c>
      <c r="I24935">
        <f>InpS!$N$2991</f>
        <v>0</v>
      </c>
      <c r="K24935">
        <v>0</v>
      </c>
      <c r="L24935" t="s">
        <v>15776</v>
      </c>
    </row>
    <row r="24936" spans="1:12">
      <c r="A24936" t="s">
        <v>15775</v>
      </c>
      <c r="B24936" t="s">
        <v>223</v>
      </c>
      <c r="E24936">
        <v>0</v>
      </c>
      <c r="F24936" s="276">
        <v>46477</v>
      </c>
      <c r="I24936">
        <f>InpS!$O$2991</f>
        <v>0</v>
      </c>
      <c r="K24936">
        <v>0</v>
      </c>
      <c r="L24936" t="s">
        <v>15776</v>
      </c>
    </row>
    <row r="24937" spans="1:12">
      <c r="A24937" t="s">
        <v>15775</v>
      </c>
      <c r="B24937" t="s">
        <v>223</v>
      </c>
      <c r="E24937">
        <v>0</v>
      </c>
      <c r="F24937" s="276">
        <v>46843</v>
      </c>
      <c r="I24937">
        <f>InpS!$P$2991</f>
        <v>0</v>
      </c>
      <c r="K24937">
        <v>0</v>
      </c>
      <c r="L24937" t="s">
        <v>15776</v>
      </c>
    </row>
    <row r="24938" spans="1:12">
      <c r="A24938" t="s">
        <v>15775</v>
      </c>
      <c r="B24938" t="s">
        <v>223</v>
      </c>
      <c r="E24938">
        <v>0</v>
      </c>
      <c r="F24938" s="276">
        <v>47208</v>
      </c>
      <c r="I24938">
        <f>InpS!$Q$2991</f>
        <v>0</v>
      </c>
      <c r="K24938">
        <v>0</v>
      </c>
      <c r="L24938" t="s">
        <v>15776</v>
      </c>
    </row>
    <row r="24939" spans="1:12">
      <c r="A24939" t="s">
        <v>15775</v>
      </c>
      <c r="B24939" t="s">
        <v>223</v>
      </c>
      <c r="E24939">
        <v>0</v>
      </c>
      <c r="F24939" s="276">
        <v>47573</v>
      </c>
      <c r="I24939">
        <f>InpS!$R$2991</f>
        <v>0</v>
      </c>
      <c r="K24939">
        <v>0</v>
      </c>
      <c r="L24939" t="s">
        <v>15776</v>
      </c>
    </row>
    <row r="24940" spans="1:12">
      <c r="A24940" t="s">
        <v>15775</v>
      </c>
      <c r="B24940" t="s">
        <v>223</v>
      </c>
      <c r="E24940">
        <v>0</v>
      </c>
      <c r="F24940" s="276">
        <v>47938</v>
      </c>
      <c r="I24940">
        <f>InpS!$S$2991</f>
        <v>0</v>
      </c>
      <c r="K24940">
        <v>0</v>
      </c>
      <c r="L24940" t="s">
        <v>15776</v>
      </c>
    </row>
    <row r="24941" spans="1:12">
      <c r="A24941" t="s">
        <v>15775</v>
      </c>
      <c r="B24941" t="s">
        <v>223</v>
      </c>
      <c r="E24941">
        <v>0</v>
      </c>
      <c r="F24941" s="276">
        <v>48304</v>
      </c>
      <c r="I24941">
        <f>InpS!$T$2991</f>
        <v>0</v>
      </c>
      <c r="K24941">
        <v>0</v>
      </c>
      <c r="L24941" t="s">
        <v>15776</v>
      </c>
    </row>
    <row r="24942" spans="1:12">
      <c r="A24942" t="s">
        <v>15775</v>
      </c>
      <c r="B24942" t="s">
        <v>223</v>
      </c>
      <c r="E24942">
        <v>0</v>
      </c>
      <c r="F24942" s="276">
        <v>48669</v>
      </c>
      <c r="I24942">
        <f>InpS!$U$2991</f>
        <v>0</v>
      </c>
      <c r="K24942">
        <v>0</v>
      </c>
      <c r="L24942" t="s">
        <v>15776</v>
      </c>
    </row>
    <row r="24943" spans="1:12">
      <c r="A24943" t="s">
        <v>15775</v>
      </c>
      <c r="B24943" t="s">
        <v>223</v>
      </c>
      <c r="E24943">
        <v>0</v>
      </c>
      <c r="F24943" s="276">
        <v>49034</v>
      </c>
      <c r="I24943">
        <f>InpS!$V$2991</f>
        <v>0</v>
      </c>
      <c r="K24943">
        <v>0</v>
      </c>
      <c r="L24943" t="s">
        <v>15776</v>
      </c>
    </row>
    <row r="24944" spans="1:12">
      <c r="A24944" t="s">
        <v>15775</v>
      </c>
      <c r="B24944" t="s">
        <v>223</v>
      </c>
      <c r="E24944">
        <v>0</v>
      </c>
      <c r="F24944" s="276">
        <v>49399</v>
      </c>
      <c r="I24944">
        <f>InpS!$W$2991</f>
        <v>0</v>
      </c>
      <c r="K24944">
        <v>0</v>
      </c>
      <c r="L24944" t="s">
        <v>15776</v>
      </c>
    </row>
    <row r="24945" spans="1:12">
      <c r="A24945" t="s">
        <v>15775</v>
      </c>
      <c r="B24945" t="s">
        <v>223</v>
      </c>
      <c r="E24945">
        <v>0</v>
      </c>
      <c r="F24945" s="276">
        <v>49765</v>
      </c>
      <c r="I24945">
        <f>InpS!$X$2991</f>
        <v>0</v>
      </c>
      <c r="K24945">
        <v>0</v>
      </c>
      <c r="L24945" t="s">
        <v>15776</v>
      </c>
    </row>
    <row r="24946" spans="1:12">
      <c r="A24946" t="s">
        <v>15775</v>
      </c>
      <c r="B24946" t="s">
        <v>146</v>
      </c>
      <c r="E24946">
        <v>0</v>
      </c>
      <c r="F24946" s="276">
        <v>44651</v>
      </c>
      <c r="I24946">
        <f>InpS!$J$2992</f>
        <v>0</v>
      </c>
      <c r="K24946">
        <v>0</v>
      </c>
      <c r="L24946" t="s">
        <v>15776</v>
      </c>
    </row>
    <row r="24947" spans="1:12">
      <c r="A24947" t="s">
        <v>15775</v>
      </c>
      <c r="B24947" t="s">
        <v>146</v>
      </c>
      <c r="E24947">
        <v>0</v>
      </c>
      <c r="F24947" s="276">
        <v>45016</v>
      </c>
      <c r="I24947">
        <f>InpS!$K$2992</f>
        <v>0</v>
      </c>
      <c r="K24947">
        <v>0</v>
      </c>
      <c r="L24947" t="s">
        <v>15776</v>
      </c>
    </row>
    <row r="24948" spans="1:12">
      <c r="A24948" t="s">
        <v>15775</v>
      </c>
      <c r="B24948" t="s">
        <v>146</v>
      </c>
      <c r="E24948">
        <v>0</v>
      </c>
      <c r="F24948" s="276">
        <v>45382</v>
      </c>
      <c r="I24948">
        <f>InpS!$L$2992</f>
        <v>0</v>
      </c>
      <c r="K24948">
        <v>0</v>
      </c>
      <c r="L24948" t="s">
        <v>15776</v>
      </c>
    </row>
    <row r="24949" spans="1:12">
      <c r="A24949" t="s">
        <v>15775</v>
      </c>
      <c r="B24949" t="s">
        <v>146</v>
      </c>
      <c r="E24949">
        <v>0</v>
      </c>
      <c r="F24949" s="276">
        <v>45747</v>
      </c>
      <c r="I24949">
        <f>InpS!$M$2992</f>
        <v>0</v>
      </c>
      <c r="K24949">
        <v>0</v>
      </c>
      <c r="L24949" t="s">
        <v>15776</v>
      </c>
    </row>
    <row r="24950" spans="1:12">
      <c r="A24950" t="s">
        <v>15775</v>
      </c>
      <c r="B24950" t="s">
        <v>146</v>
      </c>
      <c r="E24950">
        <v>0</v>
      </c>
      <c r="F24950" s="276">
        <v>46112</v>
      </c>
      <c r="I24950">
        <f>InpS!$N$2992</f>
        <v>0</v>
      </c>
      <c r="K24950">
        <v>0</v>
      </c>
      <c r="L24950" t="s">
        <v>15776</v>
      </c>
    </row>
    <row r="24951" spans="1:12">
      <c r="A24951" t="s">
        <v>15775</v>
      </c>
      <c r="B24951" t="s">
        <v>146</v>
      </c>
      <c r="E24951">
        <v>0</v>
      </c>
      <c r="F24951" s="276">
        <v>46477</v>
      </c>
      <c r="I24951">
        <f>InpS!$O$2992</f>
        <v>0</v>
      </c>
      <c r="K24951">
        <v>0</v>
      </c>
      <c r="L24951" t="s">
        <v>15776</v>
      </c>
    </row>
    <row r="24952" spans="1:12">
      <c r="A24952" t="s">
        <v>15775</v>
      </c>
      <c r="B24952" t="s">
        <v>146</v>
      </c>
      <c r="E24952">
        <v>0</v>
      </c>
      <c r="F24952" s="276">
        <v>46843</v>
      </c>
      <c r="I24952">
        <f>InpS!$P$2992</f>
        <v>0</v>
      </c>
      <c r="K24952">
        <v>0</v>
      </c>
      <c r="L24952" t="s">
        <v>15776</v>
      </c>
    </row>
    <row r="24953" spans="1:12">
      <c r="A24953" t="s">
        <v>15775</v>
      </c>
      <c r="B24953" t="s">
        <v>146</v>
      </c>
      <c r="E24953">
        <v>0</v>
      </c>
      <c r="F24953" s="276">
        <v>47208</v>
      </c>
      <c r="I24953">
        <f>InpS!$Q$2992</f>
        <v>0</v>
      </c>
      <c r="K24953">
        <v>0</v>
      </c>
      <c r="L24953" t="s">
        <v>15776</v>
      </c>
    </row>
    <row r="24954" spans="1:12">
      <c r="A24954" t="s">
        <v>15775</v>
      </c>
      <c r="B24954" t="s">
        <v>146</v>
      </c>
      <c r="E24954">
        <v>0</v>
      </c>
      <c r="F24954" s="276">
        <v>47573</v>
      </c>
      <c r="I24954">
        <f>InpS!$R$2992</f>
        <v>0</v>
      </c>
      <c r="K24954">
        <v>0</v>
      </c>
      <c r="L24954" t="s">
        <v>15776</v>
      </c>
    </row>
    <row r="24955" spans="1:12">
      <c r="A24955" t="s">
        <v>15775</v>
      </c>
      <c r="B24955" t="s">
        <v>146</v>
      </c>
      <c r="E24955">
        <v>0</v>
      </c>
      <c r="F24955" s="276">
        <v>47938</v>
      </c>
      <c r="I24955">
        <f>InpS!$S$2992</f>
        <v>0</v>
      </c>
      <c r="K24955">
        <v>0</v>
      </c>
      <c r="L24955" t="s">
        <v>15776</v>
      </c>
    </row>
    <row r="24956" spans="1:12">
      <c r="A24956" t="s">
        <v>15775</v>
      </c>
      <c r="B24956" t="s">
        <v>146</v>
      </c>
      <c r="E24956">
        <v>0</v>
      </c>
      <c r="F24956" s="276">
        <v>48304</v>
      </c>
      <c r="I24956">
        <f>InpS!$T$2992</f>
        <v>0</v>
      </c>
      <c r="K24956">
        <v>0</v>
      </c>
      <c r="L24956" t="s">
        <v>15776</v>
      </c>
    </row>
    <row r="24957" spans="1:12">
      <c r="A24957" t="s">
        <v>15775</v>
      </c>
      <c r="B24957" t="s">
        <v>146</v>
      </c>
      <c r="E24957">
        <v>0</v>
      </c>
      <c r="F24957" s="276">
        <v>48669</v>
      </c>
      <c r="I24957">
        <f>InpS!$U$2992</f>
        <v>0</v>
      </c>
      <c r="K24957">
        <v>0</v>
      </c>
      <c r="L24957" t="s">
        <v>15776</v>
      </c>
    </row>
    <row r="24958" spans="1:12">
      <c r="A24958" t="s">
        <v>15775</v>
      </c>
      <c r="B24958" t="s">
        <v>146</v>
      </c>
      <c r="E24958">
        <v>0</v>
      </c>
      <c r="F24958" s="276">
        <v>49034</v>
      </c>
      <c r="I24958">
        <f>InpS!$V$2992</f>
        <v>0</v>
      </c>
      <c r="K24958">
        <v>0</v>
      </c>
      <c r="L24958" t="s">
        <v>15776</v>
      </c>
    </row>
    <row r="24959" spans="1:12">
      <c r="A24959" t="s">
        <v>15775</v>
      </c>
      <c r="B24959" t="s">
        <v>146</v>
      </c>
      <c r="E24959">
        <v>0</v>
      </c>
      <c r="F24959" s="276">
        <v>49399</v>
      </c>
      <c r="I24959">
        <f>InpS!$W$2992</f>
        <v>0</v>
      </c>
      <c r="K24959">
        <v>0</v>
      </c>
      <c r="L24959" t="s">
        <v>15776</v>
      </c>
    </row>
    <row r="24960" spans="1:12">
      <c r="A24960" t="s">
        <v>15775</v>
      </c>
      <c r="B24960" t="s">
        <v>146</v>
      </c>
      <c r="E24960">
        <v>0</v>
      </c>
      <c r="F24960" s="276">
        <v>49765</v>
      </c>
      <c r="I24960">
        <f>InpS!$X$2992</f>
        <v>0</v>
      </c>
      <c r="K24960">
        <v>0</v>
      </c>
      <c r="L24960" t="s">
        <v>15776</v>
      </c>
    </row>
    <row r="24961" spans="1:12">
      <c r="A24961" t="s">
        <v>15775</v>
      </c>
      <c r="B24961" t="s">
        <v>13176</v>
      </c>
      <c r="E24961">
        <v>0</v>
      </c>
      <c r="F24961" s="276">
        <v>44651</v>
      </c>
      <c r="I24961">
        <f>InpS!$J$2993</f>
        <v>0</v>
      </c>
      <c r="K24961">
        <v>0</v>
      </c>
      <c r="L24961" t="s">
        <v>15776</v>
      </c>
    </row>
    <row r="24962" spans="1:12">
      <c r="A24962" t="s">
        <v>15775</v>
      </c>
      <c r="B24962" t="s">
        <v>13176</v>
      </c>
      <c r="E24962">
        <v>0</v>
      </c>
      <c r="F24962" s="276">
        <v>45016</v>
      </c>
      <c r="I24962">
        <f>InpS!$K$2993</f>
        <v>0</v>
      </c>
      <c r="K24962">
        <v>0</v>
      </c>
      <c r="L24962" t="s">
        <v>15776</v>
      </c>
    </row>
    <row r="24963" spans="1:12">
      <c r="A24963" t="s">
        <v>15775</v>
      </c>
      <c r="B24963" t="s">
        <v>13176</v>
      </c>
      <c r="E24963">
        <v>0</v>
      </c>
      <c r="F24963" s="276">
        <v>45382</v>
      </c>
      <c r="I24963">
        <f>InpS!$L$2993</f>
        <v>0</v>
      </c>
      <c r="K24963">
        <v>0</v>
      </c>
      <c r="L24963" t="s">
        <v>15776</v>
      </c>
    </row>
    <row r="24964" spans="1:12">
      <c r="A24964" t="s">
        <v>15775</v>
      </c>
      <c r="B24964" t="s">
        <v>13176</v>
      </c>
      <c r="E24964">
        <v>0</v>
      </c>
      <c r="F24964" s="276">
        <v>45747</v>
      </c>
      <c r="I24964">
        <f>InpS!$M$2993</f>
        <v>0</v>
      </c>
      <c r="K24964">
        <v>0</v>
      </c>
      <c r="L24964" t="s">
        <v>15776</v>
      </c>
    </row>
    <row r="24965" spans="1:12">
      <c r="A24965" t="s">
        <v>15775</v>
      </c>
      <c r="B24965" t="s">
        <v>13176</v>
      </c>
      <c r="E24965">
        <v>0</v>
      </c>
      <c r="F24965" s="276">
        <v>46112</v>
      </c>
      <c r="I24965">
        <f>InpS!$N$2993</f>
        <v>0</v>
      </c>
      <c r="K24965">
        <v>0</v>
      </c>
      <c r="L24965" t="s">
        <v>15776</v>
      </c>
    </row>
    <row r="24966" spans="1:12">
      <c r="A24966" t="s">
        <v>15775</v>
      </c>
      <c r="B24966" t="s">
        <v>13176</v>
      </c>
      <c r="E24966">
        <v>0</v>
      </c>
      <c r="F24966" s="276">
        <v>46477</v>
      </c>
      <c r="I24966">
        <f>InpS!$O$2993</f>
        <v>0</v>
      </c>
      <c r="K24966">
        <v>0</v>
      </c>
      <c r="L24966" t="s">
        <v>15776</v>
      </c>
    </row>
    <row r="24967" spans="1:12">
      <c r="A24967" t="s">
        <v>15775</v>
      </c>
      <c r="B24967" t="s">
        <v>13176</v>
      </c>
      <c r="E24967">
        <v>0</v>
      </c>
      <c r="F24967" s="276">
        <v>46843</v>
      </c>
      <c r="I24967">
        <f>InpS!$P$2993</f>
        <v>0</v>
      </c>
      <c r="K24967">
        <v>0</v>
      </c>
      <c r="L24967" t="s">
        <v>15776</v>
      </c>
    </row>
    <row r="24968" spans="1:12">
      <c r="A24968" t="s">
        <v>15775</v>
      </c>
      <c r="B24968" t="s">
        <v>13176</v>
      </c>
      <c r="E24968">
        <v>0</v>
      </c>
      <c r="F24968" s="276">
        <v>47208</v>
      </c>
      <c r="I24968">
        <f>InpS!$Q$2993</f>
        <v>0</v>
      </c>
      <c r="K24968">
        <v>0</v>
      </c>
      <c r="L24968" t="s">
        <v>15776</v>
      </c>
    </row>
    <row r="24969" spans="1:12">
      <c r="A24969" t="s">
        <v>15775</v>
      </c>
      <c r="B24969" t="s">
        <v>13176</v>
      </c>
      <c r="E24969">
        <v>0</v>
      </c>
      <c r="F24969" s="276">
        <v>47573</v>
      </c>
      <c r="I24969">
        <f>InpS!$R$2993</f>
        <v>0</v>
      </c>
      <c r="K24969">
        <v>0</v>
      </c>
      <c r="L24969" t="s">
        <v>15776</v>
      </c>
    </row>
    <row r="24970" spans="1:12">
      <c r="A24970" t="s">
        <v>15775</v>
      </c>
      <c r="B24970" t="s">
        <v>13176</v>
      </c>
      <c r="E24970">
        <v>0</v>
      </c>
      <c r="F24970" s="276">
        <v>47938</v>
      </c>
      <c r="I24970">
        <f>InpS!$S$2993</f>
        <v>0</v>
      </c>
      <c r="K24970">
        <v>0</v>
      </c>
      <c r="L24970" t="s">
        <v>15776</v>
      </c>
    </row>
    <row r="24971" spans="1:12">
      <c r="A24971" t="s">
        <v>15775</v>
      </c>
      <c r="B24971" t="s">
        <v>13176</v>
      </c>
      <c r="E24971">
        <v>0</v>
      </c>
      <c r="F24971" s="276">
        <v>48304</v>
      </c>
      <c r="I24971">
        <f>InpS!$T$2993</f>
        <v>0</v>
      </c>
      <c r="K24971">
        <v>0</v>
      </c>
      <c r="L24971" t="s">
        <v>15776</v>
      </c>
    </row>
    <row r="24972" spans="1:12">
      <c r="A24972" t="s">
        <v>15775</v>
      </c>
      <c r="B24972" t="s">
        <v>13176</v>
      </c>
      <c r="E24972">
        <v>0</v>
      </c>
      <c r="F24972" s="276">
        <v>48669</v>
      </c>
      <c r="I24972">
        <f>InpS!$U$2993</f>
        <v>0</v>
      </c>
      <c r="K24972">
        <v>0</v>
      </c>
      <c r="L24972" t="s">
        <v>15776</v>
      </c>
    </row>
    <row r="24973" spans="1:12">
      <c r="A24973" t="s">
        <v>15775</v>
      </c>
      <c r="B24973" t="s">
        <v>13176</v>
      </c>
      <c r="E24973">
        <v>0</v>
      </c>
      <c r="F24973" s="276">
        <v>49034</v>
      </c>
      <c r="I24973">
        <f>InpS!$V$2993</f>
        <v>0</v>
      </c>
      <c r="K24973">
        <v>0</v>
      </c>
      <c r="L24973" t="s">
        <v>15776</v>
      </c>
    </row>
    <row r="24974" spans="1:12">
      <c r="A24974" t="s">
        <v>15775</v>
      </c>
      <c r="B24974" t="s">
        <v>13176</v>
      </c>
      <c r="E24974">
        <v>0</v>
      </c>
      <c r="F24974" s="276">
        <v>49399</v>
      </c>
      <c r="I24974">
        <f>InpS!$W$2993</f>
        <v>0</v>
      </c>
      <c r="K24974">
        <v>0</v>
      </c>
      <c r="L24974" t="s">
        <v>15776</v>
      </c>
    </row>
    <row r="24975" spans="1:12">
      <c r="A24975" t="s">
        <v>15775</v>
      </c>
      <c r="B24975" t="s">
        <v>13176</v>
      </c>
      <c r="E24975">
        <v>0</v>
      </c>
      <c r="F24975" s="276">
        <v>49765</v>
      </c>
      <c r="I24975">
        <f>InpS!$X$2993</f>
        <v>0</v>
      </c>
      <c r="K24975">
        <v>0</v>
      </c>
      <c r="L24975" t="s">
        <v>15776</v>
      </c>
    </row>
    <row r="24976" spans="1:12">
      <c r="A24976" t="s">
        <v>15775</v>
      </c>
      <c r="B24976" t="s">
        <v>13189</v>
      </c>
      <c r="E24976">
        <v>0</v>
      </c>
      <c r="F24976" s="276">
        <v>44651</v>
      </c>
      <c r="I24976">
        <f>InpS!$J$2994</f>
        <v>0</v>
      </c>
      <c r="K24976">
        <v>0</v>
      </c>
      <c r="L24976" t="s">
        <v>15776</v>
      </c>
    </row>
    <row r="24977" spans="1:12">
      <c r="A24977" t="s">
        <v>15775</v>
      </c>
      <c r="B24977" t="s">
        <v>13189</v>
      </c>
      <c r="E24977">
        <v>0</v>
      </c>
      <c r="F24977" s="276">
        <v>45016</v>
      </c>
      <c r="I24977">
        <f>InpS!$K$2994</f>
        <v>0</v>
      </c>
      <c r="K24977">
        <v>0</v>
      </c>
      <c r="L24977" t="s">
        <v>15776</v>
      </c>
    </row>
    <row r="24978" spans="1:12">
      <c r="A24978" t="s">
        <v>15775</v>
      </c>
      <c r="B24978" t="s">
        <v>13189</v>
      </c>
      <c r="E24978">
        <v>0</v>
      </c>
      <c r="F24978" s="276">
        <v>45382</v>
      </c>
      <c r="I24978">
        <f>InpS!$L$2994</f>
        <v>0</v>
      </c>
      <c r="K24978">
        <v>0</v>
      </c>
      <c r="L24978" t="s">
        <v>15776</v>
      </c>
    </row>
    <row r="24979" spans="1:12">
      <c r="A24979" t="s">
        <v>15775</v>
      </c>
      <c r="B24979" t="s">
        <v>13189</v>
      </c>
      <c r="E24979">
        <v>0</v>
      </c>
      <c r="F24979" s="276">
        <v>45747</v>
      </c>
      <c r="I24979">
        <f>InpS!$M$2994</f>
        <v>0</v>
      </c>
      <c r="K24979">
        <v>0</v>
      </c>
      <c r="L24979" t="s">
        <v>15776</v>
      </c>
    </row>
    <row r="24980" spans="1:12">
      <c r="A24980" t="s">
        <v>15775</v>
      </c>
      <c r="B24980" t="s">
        <v>13189</v>
      </c>
      <c r="E24980">
        <v>0</v>
      </c>
      <c r="F24980" s="276">
        <v>46112</v>
      </c>
      <c r="I24980">
        <f>InpS!$N$2994</f>
        <v>0</v>
      </c>
      <c r="K24980">
        <v>0</v>
      </c>
      <c r="L24980" t="s">
        <v>15776</v>
      </c>
    </row>
    <row r="24981" spans="1:12">
      <c r="A24981" t="s">
        <v>15775</v>
      </c>
      <c r="B24981" t="s">
        <v>13189</v>
      </c>
      <c r="E24981">
        <v>0</v>
      </c>
      <c r="F24981" s="276">
        <v>46477</v>
      </c>
      <c r="I24981">
        <f>InpS!$O$2994</f>
        <v>0</v>
      </c>
      <c r="K24981">
        <v>0</v>
      </c>
      <c r="L24981" t="s">
        <v>15776</v>
      </c>
    </row>
    <row r="24982" spans="1:12">
      <c r="A24982" t="s">
        <v>15775</v>
      </c>
      <c r="B24982" t="s">
        <v>13189</v>
      </c>
      <c r="E24982">
        <v>0</v>
      </c>
      <c r="F24982" s="276">
        <v>46843</v>
      </c>
      <c r="I24982">
        <f>InpS!$P$2994</f>
        <v>0</v>
      </c>
      <c r="K24982">
        <v>0</v>
      </c>
      <c r="L24982" t="s">
        <v>15776</v>
      </c>
    </row>
    <row r="24983" spans="1:12">
      <c r="A24983" t="s">
        <v>15775</v>
      </c>
      <c r="B24983" t="s">
        <v>13189</v>
      </c>
      <c r="E24983">
        <v>0</v>
      </c>
      <c r="F24983" s="276">
        <v>47208</v>
      </c>
      <c r="I24983">
        <f>InpS!$Q$2994</f>
        <v>0</v>
      </c>
      <c r="K24983">
        <v>0</v>
      </c>
      <c r="L24983" t="s">
        <v>15776</v>
      </c>
    </row>
    <row r="24984" spans="1:12">
      <c r="A24984" t="s">
        <v>15775</v>
      </c>
      <c r="B24984" t="s">
        <v>13189</v>
      </c>
      <c r="E24984">
        <v>0</v>
      </c>
      <c r="F24984" s="276">
        <v>47573</v>
      </c>
      <c r="I24984">
        <f>InpS!$R$2994</f>
        <v>0</v>
      </c>
      <c r="K24984">
        <v>0</v>
      </c>
      <c r="L24984" t="s">
        <v>15776</v>
      </c>
    </row>
    <row r="24985" spans="1:12">
      <c r="A24985" t="s">
        <v>15775</v>
      </c>
      <c r="B24985" t="s">
        <v>13189</v>
      </c>
      <c r="E24985">
        <v>0</v>
      </c>
      <c r="F24985" s="276">
        <v>47938</v>
      </c>
      <c r="I24985">
        <f>InpS!$S$2994</f>
        <v>0</v>
      </c>
      <c r="K24985">
        <v>0</v>
      </c>
      <c r="L24985" t="s">
        <v>15776</v>
      </c>
    </row>
    <row r="24986" spans="1:12">
      <c r="A24986" t="s">
        <v>15775</v>
      </c>
      <c r="B24986" t="s">
        <v>13189</v>
      </c>
      <c r="E24986">
        <v>0</v>
      </c>
      <c r="F24986" s="276">
        <v>48304</v>
      </c>
      <c r="I24986">
        <f>InpS!$T$2994</f>
        <v>0</v>
      </c>
      <c r="K24986">
        <v>0</v>
      </c>
      <c r="L24986" t="s">
        <v>15776</v>
      </c>
    </row>
    <row r="24987" spans="1:12">
      <c r="A24987" t="s">
        <v>15775</v>
      </c>
      <c r="B24987" t="s">
        <v>13189</v>
      </c>
      <c r="E24987">
        <v>0</v>
      </c>
      <c r="F24987" s="276">
        <v>48669</v>
      </c>
      <c r="I24987">
        <f>InpS!$U$2994</f>
        <v>0</v>
      </c>
      <c r="K24987">
        <v>0</v>
      </c>
      <c r="L24987" t="s">
        <v>15776</v>
      </c>
    </row>
    <row r="24988" spans="1:12">
      <c r="A24988" t="s">
        <v>15775</v>
      </c>
      <c r="B24988" t="s">
        <v>13189</v>
      </c>
      <c r="E24988">
        <v>0</v>
      </c>
      <c r="F24988" s="276">
        <v>49034</v>
      </c>
      <c r="I24988">
        <f>InpS!$V$2994</f>
        <v>0</v>
      </c>
      <c r="K24988">
        <v>0</v>
      </c>
      <c r="L24988" t="s">
        <v>15776</v>
      </c>
    </row>
    <row r="24989" spans="1:12">
      <c r="A24989" t="s">
        <v>15775</v>
      </c>
      <c r="B24989" t="s">
        <v>13189</v>
      </c>
      <c r="E24989">
        <v>0</v>
      </c>
      <c r="F24989" s="276">
        <v>49399</v>
      </c>
      <c r="I24989">
        <f>InpS!$W$2994</f>
        <v>0</v>
      </c>
      <c r="K24989">
        <v>0</v>
      </c>
      <c r="L24989" t="s">
        <v>15776</v>
      </c>
    </row>
    <row r="24990" spans="1:12">
      <c r="A24990" t="s">
        <v>15775</v>
      </c>
      <c r="B24990" t="s">
        <v>13189</v>
      </c>
      <c r="E24990">
        <v>0</v>
      </c>
      <c r="F24990" s="276">
        <v>49765</v>
      </c>
      <c r="I24990">
        <f>InpS!$X$2994</f>
        <v>0</v>
      </c>
      <c r="K24990">
        <v>0</v>
      </c>
      <c r="L24990" t="s">
        <v>15776</v>
      </c>
    </row>
    <row r="24991" spans="1:12">
      <c r="A24991" t="s">
        <v>7679</v>
      </c>
      <c r="E24991">
        <v>0</v>
      </c>
      <c r="F24991" s="276">
        <v>44651</v>
      </c>
      <c r="I24991">
        <f>InpS!$J$2996</f>
        <v>0</v>
      </c>
      <c r="K24991">
        <v>0</v>
      </c>
      <c r="L24991" t="s">
        <v>15777</v>
      </c>
    </row>
    <row r="24992" spans="1:12">
      <c r="A24992" t="s">
        <v>7679</v>
      </c>
      <c r="E24992">
        <v>0</v>
      </c>
      <c r="F24992" s="276">
        <v>45016</v>
      </c>
      <c r="I24992">
        <f>InpS!$K$2996</f>
        <v>0</v>
      </c>
      <c r="K24992">
        <v>0</v>
      </c>
      <c r="L24992" t="s">
        <v>15777</v>
      </c>
    </row>
    <row r="24993" spans="1:12">
      <c r="A24993" t="s">
        <v>7679</v>
      </c>
      <c r="E24993">
        <v>0</v>
      </c>
      <c r="F24993" s="276">
        <v>45382</v>
      </c>
      <c r="I24993">
        <f>InpS!$L$2996</f>
        <v>0</v>
      </c>
      <c r="K24993">
        <v>0</v>
      </c>
      <c r="L24993" t="s">
        <v>15777</v>
      </c>
    </row>
    <row r="24994" spans="1:12">
      <c r="A24994" t="s">
        <v>7679</v>
      </c>
      <c r="E24994">
        <v>0</v>
      </c>
      <c r="F24994" s="276">
        <v>45747</v>
      </c>
      <c r="I24994">
        <f>InpS!$M$2996</f>
        <v>0</v>
      </c>
      <c r="K24994">
        <v>0</v>
      </c>
      <c r="L24994" t="s">
        <v>15777</v>
      </c>
    </row>
    <row r="24995" spans="1:12">
      <c r="A24995" t="s">
        <v>7679</v>
      </c>
      <c r="E24995">
        <v>0</v>
      </c>
      <c r="F24995" s="276">
        <v>46112</v>
      </c>
      <c r="I24995">
        <f>InpS!$N$2996</f>
        <v>0</v>
      </c>
      <c r="K24995">
        <v>0</v>
      </c>
      <c r="L24995" t="s">
        <v>15777</v>
      </c>
    </row>
    <row r="24996" spans="1:12">
      <c r="A24996" t="s">
        <v>7679</v>
      </c>
      <c r="E24996">
        <v>0</v>
      </c>
      <c r="F24996" s="276">
        <v>46477</v>
      </c>
      <c r="I24996">
        <f>InpS!$O$2996</f>
        <v>0</v>
      </c>
      <c r="K24996">
        <v>0</v>
      </c>
      <c r="L24996" t="s">
        <v>15777</v>
      </c>
    </row>
    <row r="24997" spans="1:12">
      <c r="A24997" t="s">
        <v>7679</v>
      </c>
      <c r="E24997">
        <v>0</v>
      </c>
      <c r="F24997" s="276">
        <v>46843</v>
      </c>
      <c r="I24997">
        <f>InpS!$P$2996</f>
        <v>0</v>
      </c>
      <c r="K24997">
        <v>0</v>
      </c>
      <c r="L24997" t="s">
        <v>15777</v>
      </c>
    </row>
    <row r="24998" spans="1:12">
      <c r="A24998" t="s">
        <v>7679</v>
      </c>
      <c r="E24998">
        <v>0</v>
      </c>
      <c r="F24998" s="276">
        <v>47208</v>
      </c>
      <c r="I24998">
        <f>InpS!$Q$2996</f>
        <v>0</v>
      </c>
      <c r="K24998">
        <v>0</v>
      </c>
      <c r="L24998" t="s">
        <v>15777</v>
      </c>
    </row>
    <row r="24999" spans="1:12">
      <c r="A24999" t="s">
        <v>7679</v>
      </c>
      <c r="E24999">
        <v>0</v>
      </c>
      <c r="F24999" s="276">
        <v>47573</v>
      </c>
      <c r="I24999">
        <f>InpS!$R$2996</f>
        <v>0</v>
      </c>
      <c r="K24999">
        <v>0</v>
      </c>
      <c r="L24999" t="s">
        <v>15777</v>
      </c>
    </row>
    <row r="25000" spans="1:12">
      <c r="A25000" t="s">
        <v>7679</v>
      </c>
      <c r="E25000">
        <v>0</v>
      </c>
      <c r="F25000" s="276">
        <v>47938</v>
      </c>
      <c r="I25000">
        <f>InpS!$S$2996</f>
        <v>0</v>
      </c>
      <c r="K25000">
        <v>0</v>
      </c>
      <c r="L25000" t="s">
        <v>15777</v>
      </c>
    </row>
    <row r="25001" spans="1:12">
      <c r="A25001" t="s">
        <v>7679</v>
      </c>
      <c r="E25001">
        <v>0</v>
      </c>
      <c r="F25001" s="276">
        <v>48304</v>
      </c>
      <c r="I25001">
        <f>InpS!$T$2996</f>
        <v>0</v>
      </c>
      <c r="K25001">
        <v>0</v>
      </c>
      <c r="L25001" t="s">
        <v>15777</v>
      </c>
    </row>
    <row r="25002" spans="1:12">
      <c r="A25002" t="s">
        <v>7679</v>
      </c>
      <c r="E25002">
        <v>0</v>
      </c>
      <c r="F25002" s="276">
        <v>48669</v>
      </c>
      <c r="I25002">
        <f>InpS!$U$2996</f>
        <v>0</v>
      </c>
      <c r="K25002">
        <v>0</v>
      </c>
      <c r="L25002" t="s">
        <v>15777</v>
      </c>
    </row>
    <row r="25003" spans="1:12">
      <c r="A25003" t="s">
        <v>7679</v>
      </c>
      <c r="E25003">
        <v>0</v>
      </c>
      <c r="F25003" s="276">
        <v>49034</v>
      </c>
      <c r="I25003">
        <f>InpS!$V$2996</f>
        <v>0</v>
      </c>
      <c r="K25003">
        <v>0</v>
      </c>
      <c r="L25003" t="s">
        <v>15777</v>
      </c>
    </row>
    <row r="25004" spans="1:12">
      <c r="A25004" t="s">
        <v>7679</v>
      </c>
      <c r="E25004">
        <v>0</v>
      </c>
      <c r="F25004" s="276">
        <v>49399</v>
      </c>
      <c r="I25004">
        <f>InpS!$W$2996</f>
        <v>0</v>
      </c>
      <c r="K25004">
        <v>0</v>
      </c>
      <c r="L25004" t="s">
        <v>15777</v>
      </c>
    </row>
    <row r="25005" spans="1:12">
      <c r="A25005" t="s">
        <v>7679</v>
      </c>
      <c r="E25005">
        <v>0</v>
      </c>
      <c r="F25005" s="276">
        <v>49765</v>
      </c>
      <c r="I25005">
        <f>InpS!$X$2996</f>
        <v>0</v>
      </c>
      <c r="K25005">
        <v>0</v>
      </c>
      <c r="L25005" t="s">
        <v>15777</v>
      </c>
    </row>
    <row r="25006" spans="1:12">
      <c r="A25006" t="s">
        <v>7680</v>
      </c>
      <c r="E25006">
        <v>0</v>
      </c>
      <c r="F25006" s="276">
        <v>44651</v>
      </c>
      <c r="I25006">
        <f>InpS!$J$2997</f>
        <v>0</v>
      </c>
      <c r="K25006">
        <v>0</v>
      </c>
      <c r="L25006" t="s">
        <v>15778</v>
      </c>
    </row>
    <row r="25007" spans="1:12">
      <c r="A25007" t="s">
        <v>7680</v>
      </c>
      <c r="E25007">
        <v>0</v>
      </c>
      <c r="F25007" s="276">
        <v>45016</v>
      </c>
      <c r="I25007">
        <f>InpS!$K$2997</f>
        <v>0</v>
      </c>
      <c r="K25007">
        <v>0</v>
      </c>
      <c r="L25007" t="s">
        <v>15778</v>
      </c>
    </row>
    <row r="25008" spans="1:12">
      <c r="A25008" t="s">
        <v>7680</v>
      </c>
      <c r="E25008">
        <v>0</v>
      </c>
      <c r="F25008" s="276">
        <v>45382</v>
      </c>
      <c r="I25008">
        <f>InpS!$L$2997</f>
        <v>0</v>
      </c>
      <c r="K25008">
        <v>0</v>
      </c>
      <c r="L25008" t="s">
        <v>15778</v>
      </c>
    </row>
    <row r="25009" spans="1:12">
      <c r="A25009" t="s">
        <v>7680</v>
      </c>
      <c r="E25009">
        <v>0</v>
      </c>
      <c r="F25009" s="276">
        <v>45747</v>
      </c>
      <c r="I25009">
        <f>InpS!$M$2997</f>
        <v>0</v>
      </c>
      <c r="K25009">
        <v>0</v>
      </c>
      <c r="L25009" t="s">
        <v>15778</v>
      </c>
    </row>
    <row r="25010" spans="1:12">
      <c r="A25010" t="s">
        <v>7680</v>
      </c>
      <c r="E25010">
        <v>0</v>
      </c>
      <c r="F25010" s="276">
        <v>46112</v>
      </c>
      <c r="I25010">
        <f>InpS!$N$2997</f>
        <v>0</v>
      </c>
      <c r="K25010">
        <v>0</v>
      </c>
      <c r="L25010" t="s">
        <v>15778</v>
      </c>
    </row>
    <row r="25011" spans="1:12">
      <c r="A25011" t="s">
        <v>7680</v>
      </c>
      <c r="E25011">
        <v>0</v>
      </c>
      <c r="F25011" s="276">
        <v>46477</v>
      </c>
      <c r="I25011">
        <f>InpS!$O$2997</f>
        <v>0</v>
      </c>
      <c r="K25011">
        <v>0</v>
      </c>
      <c r="L25011" t="s">
        <v>15778</v>
      </c>
    </row>
    <row r="25012" spans="1:12">
      <c r="A25012" t="s">
        <v>7680</v>
      </c>
      <c r="E25012">
        <v>0</v>
      </c>
      <c r="F25012" s="276">
        <v>46843</v>
      </c>
      <c r="I25012">
        <f>InpS!$P$2997</f>
        <v>0</v>
      </c>
      <c r="K25012">
        <v>0</v>
      </c>
      <c r="L25012" t="s">
        <v>15778</v>
      </c>
    </row>
    <row r="25013" spans="1:12">
      <c r="A25013" t="s">
        <v>7680</v>
      </c>
      <c r="E25013">
        <v>0</v>
      </c>
      <c r="F25013" s="276">
        <v>47208</v>
      </c>
      <c r="I25013">
        <f>InpS!$Q$2997</f>
        <v>0</v>
      </c>
      <c r="K25013">
        <v>0</v>
      </c>
      <c r="L25013" t="s">
        <v>15778</v>
      </c>
    </row>
    <row r="25014" spans="1:12">
      <c r="A25014" t="s">
        <v>7680</v>
      </c>
      <c r="E25014">
        <v>0</v>
      </c>
      <c r="F25014" s="276">
        <v>47573</v>
      </c>
      <c r="I25014">
        <f>InpS!$R$2997</f>
        <v>0</v>
      </c>
      <c r="K25014">
        <v>0</v>
      </c>
      <c r="L25014" t="s">
        <v>15778</v>
      </c>
    </row>
    <row r="25015" spans="1:12">
      <c r="A25015" t="s">
        <v>7680</v>
      </c>
      <c r="E25015">
        <v>0</v>
      </c>
      <c r="F25015" s="276">
        <v>47938</v>
      </c>
      <c r="I25015">
        <f>InpS!$S$2997</f>
        <v>0</v>
      </c>
      <c r="K25015">
        <v>0</v>
      </c>
      <c r="L25015" t="s">
        <v>15778</v>
      </c>
    </row>
    <row r="25016" spans="1:12">
      <c r="A25016" t="s">
        <v>7680</v>
      </c>
      <c r="E25016">
        <v>0</v>
      </c>
      <c r="F25016" s="276">
        <v>48304</v>
      </c>
      <c r="I25016">
        <f>InpS!$T$2997</f>
        <v>0</v>
      </c>
      <c r="K25016">
        <v>0</v>
      </c>
      <c r="L25016" t="s">
        <v>15778</v>
      </c>
    </row>
    <row r="25017" spans="1:12">
      <c r="A25017" t="s">
        <v>7680</v>
      </c>
      <c r="E25017">
        <v>0</v>
      </c>
      <c r="F25017" s="276">
        <v>48669</v>
      </c>
      <c r="I25017">
        <f>InpS!$U$2997</f>
        <v>0</v>
      </c>
      <c r="K25017">
        <v>0</v>
      </c>
      <c r="L25017" t="s">
        <v>15778</v>
      </c>
    </row>
    <row r="25018" spans="1:12">
      <c r="A25018" t="s">
        <v>7680</v>
      </c>
      <c r="E25018">
        <v>0</v>
      </c>
      <c r="F25018" s="276">
        <v>49034</v>
      </c>
      <c r="I25018">
        <f>InpS!$V$2997</f>
        <v>0</v>
      </c>
      <c r="K25018">
        <v>0</v>
      </c>
      <c r="L25018" t="s">
        <v>15778</v>
      </c>
    </row>
    <row r="25019" spans="1:12">
      <c r="A25019" t="s">
        <v>7680</v>
      </c>
      <c r="E25019">
        <v>0</v>
      </c>
      <c r="F25019" s="276">
        <v>49399</v>
      </c>
      <c r="I25019">
        <f>InpS!$W$2997</f>
        <v>0</v>
      </c>
      <c r="K25019">
        <v>0</v>
      </c>
      <c r="L25019" t="s">
        <v>15778</v>
      </c>
    </row>
    <row r="25020" spans="1:12">
      <c r="A25020" t="s">
        <v>7680</v>
      </c>
      <c r="E25020">
        <v>0</v>
      </c>
      <c r="F25020" s="276">
        <v>49765</v>
      </c>
      <c r="I25020">
        <f>InpS!$X$2997</f>
        <v>0</v>
      </c>
      <c r="K25020">
        <v>0</v>
      </c>
      <c r="L25020" t="s">
        <v>15778</v>
      </c>
    </row>
    <row r="25021" spans="1:12">
      <c r="A25021" t="s">
        <v>15779</v>
      </c>
      <c r="B25021" t="s">
        <v>219</v>
      </c>
      <c r="E25021">
        <v>0</v>
      </c>
      <c r="F25021" s="276">
        <v>44651</v>
      </c>
      <c r="I25021">
        <f>InpS!$J$3001</f>
        <v>0</v>
      </c>
      <c r="K25021">
        <v>0</v>
      </c>
      <c r="L25021" t="s">
        <v>15780</v>
      </c>
    </row>
    <row r="25022" spans="1:12">
      <c r="A25022" t="s">
        <v>15779</v>
      </c>
      <c r="B25022" t="s">
        <v>219</v>
      </c>
      <c r="E25022">
        <v>0</v>
      </c>
      <c r="F25022" s="276">
        <v>45016</v>
      </c>
      <c r="I25022">
        <f>InpS!$K$3001</f>
        <v>0</v>
      </c>
      <c r="K25022">
        <v>0</v>
      </c>
      <c r="L25022" t="s">
        <v>15780</v>
      </c>
    </row>
    <row r="25023" spans="1:12">
      <c r="A25023" t="s">
        <v>15779</v>
      </c>
      <c r="B25023" t="s">
        <v>219</v>
      </c>
      <c r="E25023">
        <v>0</v>
      </c>
      <c r="F25023" s="276">
        <v>45382</v>
      </c>
      <c r="I25023">
        <f>InpS!$L$3001</f>
        <v>0</v>
      </c>
      <c r="K25023">
        <v>0</v>
      </c>
      <c r="L25023" t="s">
        <v>15780</v>
      </c>
    </row>
    <row r="25024" spans="1:12">
      <c r="A25024" t="s">
        <v>15779</v>
      </c>
      <c r="B25024" t="s">
        <v>219</v>
      </c>
      <c r="E25024">
        <v>0</v>
      </c>
      <c r="F25024" s="276">
        <v>45747</v>
      </c>
      <c r="I25024">
        <f>InpS!$M$3001</f>
        <v>0</v>
      </c>
      <c r="K25024">
        <v>0</v>
      </c>
      <c r="L25024" t="s">
        <v>15780</v>
      </c>
    </row>
    <row r="25025" spans="1:12">
      <c r="A25025" t="s">
        <v>15779</v>
      </c>
      <c r="B25025" t="s">
        <v>219</v>
      </c>
      <c r="E25025">
        <v>0</v>
      </c>
      <c r="F25025" s="276">
        <v>46112</v>
      </c>
      <c r="I25025">
        <f>InpS!$N$3001</f>
        <v>0</v>
      </c>
      <c r="K25025">
        <v>0</v>
      </c>
      <c r="L25025" t="s">
        <v>15780</v>
      </c>
    </row>
    <row r="25026" spans="1:12">
      <c r="A25026" t="s">
        <v>15779</v>
      </c>
      <c r="B25026" t="s">
        <v>219</v>
      </c>
      <c r="E25026">
        <v>0</v>
      </c>
      <c r="F25026" s="276">
        <v>46477</v>
      </c>
      <c r="I25026">
        <f>InpS!$O$3001</f>
        <v>0</v>
      </c>
      <c r="K25026">
        <v>0</v>
      </c>
      <c r="L25026" t="s">
        <v>15780</v>
      </c>
    </row>
    <row r="25027" spans="1:12">
      <c r="A25027" t="s">
        <v>15779</v>
      </c>
      <c r="B25027" t="s">
        <v>219</v>
      </c>
      <c r="E25027">
        <v>0</v>
      </c>
      <c r="F25027" s="276">
        <v>46843</v>
      </c>
      <c r="I25027">
        <f>InpS!$P$3001</f>
        <v>0</v>
      </c>
      <c r="K25027">
        <v>0</v>
      </c>
      <c r="L25027" t="s">
        <v>15780</v>
      </c>
    </row>
    <row r="25028" spans="1:12">
      <c r="A25028" t="s">
        <v>15779</v>
      </c>
      <c r="B25028" t="s">
        <v>219</v>
      </c>
      <c r="E25028">
        <v>0</v>
      </c>
      <c r="F25028" s="276">
        <v>47208</v>
      </c>
      <c r="I25028">
        <f>InpS!$Q$3001</f>
        <v>0</v>
      </c>
      <c r="K25028">
        <v>0</v>
      </c>
      <c r="L25028" t="s">
        <v>15780</v>
      </c>
    </row>
    <row r="25029" spans="1:12">
      <c r="A25029" t="s">
        <v>15779</v>
      </c>
      <c r="B25029" t="s">
        <v>219</v>
      </c>
      <c r="E25029">
        <v>0</v>
      </c>
      <c r="F25029" s="276">
        <v>47573</v>
      </c>
      <c r="I25029">
        <f>InpS!$R$3001</f>
        <v>0</v>
      </c>
      <c r="K25029">
        <v>0</v>
      </c>
      <c r="L25029" t="s">
        <v>15780</v>
      </c>
    </row>
    <row r="25030" spans="1:12">
      <c r="A25030" t="s">
        <v>15779</v>
      </c>
      <c r="B25030" t="s">
        <v>219</v>
      </c>
      <c r="E25030">
        <v>0</v>
      </c>
      <c r="F25030" s="276">
        <v>47938</v>
      </c>
      <c r="I25030">
        <f>InpS!$S$3001</f>
        <v>0</v>
      </c>
      <c r="K25030">
        <v>0</v>
      </c>
      <c r="L25030" t="s">
        <v>15780</v>
      </c>
    </row>
    <row r="25031" spans="1:12">
      <c r="A25031" t="s">
        <v>15779</v>
      </c>
      <c r="B25031" t="s">
        <v>219</v>
      </c>
      <c r="E25031">
        <v>0</v>
      </c>
      <c r="F25031" s="276">
        <v>48304</v>
      </c>
      <c r="I25031">
        <f>InpS!$T$3001</f>
        <v>0</v>
      </c>
      <c r="K25031">
        <v>0</v>
      </c>
      <c r="L25031" t="s">
        <v>15780</v>
      </c>
    </row>
    <row r="25032" spans="1:12">
      <c r="A25032" t="s">
        <v>15779</v>
      </c>
      <c r="B25032" t="s">
        <v>219</v>
      </c>
      <c r="E25032">
        <v>0</v>
      </c>
      <c r="F25032" s="276">
        <v>48669</v>
      </c>
      <c r="I25032">
        <f>InpS!$U$3001</f>
        <v>0</v>
      </c>
      <c r="K25032">
        <v>0</v>
      </c>
      <c r="L25032" t="s">
        <v>15780</v>
      </c>
    </row>
    <row r="25033" spans="1:12">
      <c r="A25033" t="s">
        <v>15779</v>
      </c>
      <c r="B25033" t="s">
        <v>219</v>
      </c>
      <c r="E25033">
        <v>0</v>
      </c>
      <c r="F25033" s="276">
        <v>49034</v>
      </c>
      <c r="I25033">
        <f>InpS!$V$3001</f>
        <v>0</v>
      </c>
      <c r="K25033">
        <v>0</v>
      </c>
      <c r="L25033" t="s">
        <v>15780</v>
      </c>
    </row>
    <row r="25034" spans="1:12">
      <c r="A25034" t="s">
        <v>15779</v>
      </c>
      <c r="B25034" t="s">
        <v>219</v>
      </c>
      <c r="E25034">
        <v>0</v>
      </c>
      <c r="F25034" s="276">
        <v>49399</v>
      </c>
      <c r="I25034">
        <f>InpS!$W$3001</f>
        <v>0</v>
      </c>
      <c r="K25034">
        <v>0</v>
      </c>
      <c r="L25034" t="s">
        <v>15780</v>
      </c>
    </row>
    <row r="25035" spans="1:12">
      <c r="A25035" t="s">
        <v>15779</v>
      </c>
      <c r="B25035" t="s">
        <v>219</v>
      </c>
      <c r="E25035">
        <v>0</v>
      </c>
      <c r="F25035" s="276">
        <v>49765</v>
      </c>
      <c r="I25035">
        <f>InpS!$X$3001</f>
        <v>0</v>
      </c>
      <c r="K25035">
        <v>0</v>
      </c>
      <c r="L25035" t="s">
        <v>15780</v>
      </c>
    </row>
    <row r="25036" spans="1:12">
      <c r="A25036" t="s">
        <v>15779</v>
      </c>
      <c r="B25036" t="s">
        <v>215</v>
      </c>
      <c r="E25036">
        <v>0</v>
      </c>
      <c r="F25036" s="276">
        <v>44651</v>
      </c>
      <c r="I25036">
        <f>InpS!$J$3002</f>
        <v>0</v>
      </c>
      <c r="K25036">
        <v>0</v>
      </c>
      <c r="L25036" t="s">
        <v>15780</v>
      </c>
    </row>
    <row r="25037" spans="1:12">
      <c r="A25037" t="s">
        <v>15779</v>
      </c>
      <c r="B25037" t="s">
        <v>215</v>
      </c>
      <c r="E25037">
        <v>0</v>
      </c>
      <c r="F25037" s="276">
        <v>45016</v>
      </c>
      <c r="I25037">
        <f>InpS!$K$3002</f>
        <v>0</v>
      </c>
      <c r="K25037">
        <v>0</v>
      </c>
      <c r="L25037" t="s">
        <v>15780</v>
      </c>
    </row>
    <row r="25038" spans="1:12">
      <c r="A25038" t="s">
        <v>15779</v>
      </c>
      <c r="B25038" t="s">
        <v>215</v>
      </c>
      <c r="E25038">
        <v>0</v>
      </c>
      <c r="F25038" s="276">
        <v>45382</v>
      </c>
      <c r="I25038">
        <f>InpS!$L$3002</f>
        <v>0</v>
      </c>
      <c r="K25038">
        <v>0</v>
      </c>
      <c r="L25038" t="s">
        <v>15780</v>
      </c>
    </row>
    <row r="25039" spans="1:12">
      <c r="A25039" t="s">
        <v>15779</v>
      </c>
      <c r="B25039" t="s">
        <v>215</v>
      </c>
      <c r="E25039">
        <v>0</v>
      </c>
      <c r="F25039" s="276">
        <v>45747</v>
      </c>
      <c r="I25039">
        <f>InpS!$M$3002</f>
        <v>0</v>
      </c>
      <c r="K25039">
        <v>0</v>
      </c>
      <c r="L25039" t="s">
        <v>15780</v>
      </c>
    </row>
    <row r="25040" spans="1:12">
      <c r="A25040" t="s">
        <v>15779</v>
      </c>
      <c r="B25040" t="s">
        <v>215</v>
      </c>
      <c r="E25040">
        <v>0</v>
      </c>
      <c r="F25040" s="276">
        <v>46112</v>
      </c>
      <c r="I25040">
        <f>InpS!$N$3002</f>
        <v>0</v>
      </c>
      <c r="K25040">
        <v>0</v>
      </c>
      <c r="L25040" t="s">
        <v>15780</v>
      </c>
    </row>
    <row r="25041" spans="1:12">
      <c r="A25041" t="s">
        <v>15779</v>
      </c>
      <c r="B25041" t="s">
        <v>215</v>
      </c>
      <c r="E25041">
        <v>0</v>
      </c>
      <c r="F25041" s="276">
        <v>46477</v>
      </c>
      <c r="I25041">
        <f>InpS!$O$3002</f>
        <v>0</v>
      </c>
      <c r="K25041">
        <v>0</v>
      </c>
      <c r="L25041" t="s">
        <v>15780</v>
      </c>
    </row>
    <row r="25042" spans="1:12">
      <c r="A25042" t="s">
        <v>15779</v>
      </c>
      <c r="B25042" t="s">
        <v>215</v>
      </c>
      <c r="E25042">
        <v>0</v>
      </c>
      <c r="F25042" s="276">
        <v>46843</v>
      </c>
      <c r="I25042">
        <f>InpS!$P$3002</f>
        <v>0</v>
      </c>
      <c r="K25042">
        <v>0</v>
      </c>
      <c r="L25042" t="s">
        <v>15780</v>
      </c>
    </row>
    <row r="25043" spans="1:12">
      <c r="A25043" t="s">
        <v>15779</v>
      </c>
      <c r="B25043" t="s">
        <v>215</v>
      </c>
      <c r="E25043">
        <v>0</v>
      </c>
      <c r="F25043" s="276">
        <v>47208</v>
      </c>
      <c r="I25043">
        <f>InpS!$Q$3002</f>
        <v>0</v>
      </c>
      <c r="K25043">
        <v>0</v>
      </c>
      <c r="L25043" t="s">
        <v>15780</v>
      </c>
    </row>
    <row r="25044" spans="1:12">
      <c r="A25044" t="s">
        <v>15779</v>
      </c>
      <c r="B25044" t="s">
        <v>215</v>
      </c>
      <c r="E25044">
        <v>0</v>
      </c>
      <c r="F25044" s="276">
        <v>47573</v>
      </c>
      <c r="I25044">
        <f>InpS!$R$3002</f>
        <v>0</v>
      </c>
      <c r="K25044">
        <v>0</v>
      </c>
      <c r="L25044" t="s">
        <v>15780</v>
      </c>
    </row>
    <row r="25045" spans="1:12">
      <c r="A25045" t="s">
        <v>15779</v>
      </c>
      <c r="B25045" t="s">
        <v>215</v>
      </c>
      <c r="E25045">
        <v>0</v>
      </c>
      <c r="F25045" s="276">
        <v>47938</v>
      </c>
      <c r="I25045">
        <f>InpS!$S$3002</f>
        <v>0</v>
      </c>
      <c r="K25045">
        <v>0</v>
      </c>
      <c r="L25045" t="s">
        <v>15780</v>
      </c>
    </row>
    <row r="25046" spans="1:12">
      <c r="A25046" t="s">
        <v>15779</v>
      </c>
      <c r="B25046" t="s">
        <v>215</v>
      </c>
      <c r="E25046">
        <v>0</v>
      </c>
      <c r="F25046" s="276">
        <v>48304</v>
      </c>
      <c r="I25046">
        <f>InpS!$T$3002</f>
        <v>0</v>
      </c>
      <c r="K25046">
        <v>0</v>
      </c>
      <c r="L25046" t="s">
        <v>15780</v>
      </c>
    </row>
    <row r="25047" spans="1:12">
      <c r="A25047" t="s">
        <v>15779</v>
      </c>
      <c r="B25047" t="s">
        <v>215</v>
      </c>
      <c r="E25047">
        <v>0</v>
      </c>
      <c r="F25047" s="276">
        <v>48669</v>
      </c>
      <c r="I25047">
        <f>InpS!$U$3002</f>
        <v>0</v>
      </c>
      <c r="K25047">
        <v>0</v>
      </c>
      <c r="L25047" t="s">
        <v>15780</v>
      </c>
    </row>
    <row r="25048" spans="1:12">
      <c r="A25048" t="s">
        <v>15779</v>
      </c>
      <c r="B25048" t="s">
        <v>215</v>
      </c>
      <c r="E25048">
        <v>0</v>
      </c>
      <c r="F25048" s="276">
        <v>49034</v>
      </c>
      <c r="I25048">
        <f>InpS!$V$3002</f>
        <v>0</v>
      </c>
      <c r="K25048">
        <v>0</v>
      </c>
      <c r="L25048" t="s">
        <v>15780</v>
      </c>
    </row>
    <row r="25049" spans="1:12">
      <c r="A25049" t="s">
        <v>15779</v>
      </c>
      <c r="B25049" t="s">
        <v>215</v>
      </c>
      <c r="E25049">
        <v>0</v>
      </c>
      <c r="F25049" s="276">
        <v>49399</v>
      </c>
      <c r="I25049">
        <f>InpS!$W$3002</f>
        <v>0</v>
      </c>
      <c r="K25049">
        <v>0</v>
      </c>
      <c r="L25049" t="s">
        <v>15780</v>
      </c>
    </row>
    <row r="25050" spans="1:12">
      <c r="A25050" t="s">
        <v>15779</v>
      </c>
      <c r="B25050" t="s">
        <v>215</v>
      </c>
      <c r="E25050">
        <v>0</v>
      </c>
      <c r="F25050" s="276">
        <v>49765</v>
      </c>
      <c r="I25050">
        <f>InpS!$X$3002</f>
        <v>0</v>
      </c>
      <c r="K25050">
        <v>0</v>
      </c>
      <c r="L25050" t="s">
        <v>15780</v>
      </c>
    </row>
    <row r="25051" spans="1:12">
      <c r="A25051" t="s">
        <v>15779</v>
      </c>
      <c r="B25051" t="s">
        <v>223</v>
      </c>
      <c r="E25051">
        <v>0</v>
      </c>
      <c r="F25051" s="276">
        <v>44651</v>
      </c>
      <c r="I25051">
        <f>InpS!$J$3003</f>
        <v>0</v>
      </c>
      <c r="K25051">
        <v>0</v>
      </c>
      <c r="L25051" t="s">
        <v>15780</v>
      </c>
    </row>
    <row r="25052" spans="1:12">
      <c r="A25052" t="s">
        <v>15779</v>
      </c>
      <c r="B25052" t="s">
        <v>223</v>
      </c>
      <c r="E25052">
        <v>0</v>
      </c>
      <c r="F25052" s="276">
        <v>45016</v>
      </c>
      <c r="I25052">
        <f>InpS!$K$3003</f>
        <v>0</v>
      </c>
      <c r="K25052">
        <v>0</v>
      </c>
      <c r="L25052" t="s">
        <v>15780</v>
      </c>
    </row>
    <row r="25053" spans="1:12">
      <c r="A25053" t="s">
        <v>15779</v>
      </c>
      <c r="B25053" t="s">
        <v>223</v>
      </c>
      <c r="E25053">
        <v>0</v>
      </c>
      <c r="F25053" s="276">
        <v>45382</v>
      </c>
      <c r="I25053">
        <f>InpS!$L$3003</f>
        <v>0</v>
      </c>
      <c r="K25053">
        <v>0</v>
      </c>
      <c r="L25053" t="s">
        <v>15780</v>
      </c>
    </row>
    <row r="25054" spans="1:12">
      <c r="A25054" t="s">
        <v>15779</v>
      </c>
      <c r="B25054" t="s">
        <v>223</v>
      </c>
      <c r="E25054">
        <v>0</v>
      </c>
      <c r="F25054" s="276">
        <v>45747</v>
      </c>
      <c r="I25054">
        <f>InpS!$M$3003</f>
        <v>0</v>
      </c>
      <c r="K25054">
        <v>0</v>
      </c>
      <c r="L25054" t="s">
        <v>15780</v>
      </c>
    </row>
    <row r="25055" spans="1:12">
      <c r="A25055" t="s">
        <v>15779</v>
      </c>
      <c r="B25055" t="s">
        <v>223</v>
      </c>
      <c r="E25055">
        <v>0</v>
      </c>
      <c r="F25055" s="276">
        <v>46112</v>
      </c>
      <c r="I25055">
        <f>InpS!$N$3003</f>
        <v>0</v>
      </c>
      <c r="K25055">
        <v>0</v>
      </c>
      <c r="L25055" t="s">
        <v>15780</v>
      </c>
    </row>
    <row r="25056" spans="1:12">
      <c r="A25056" t="s">
        <v>15779</v>
      </c>
      <c r="B25056" t="s">
        <v>223</v>
      </c>
      <c r="E25056">
        <v>0</v>
      </c>
      <c r="F25056" s="276">
        <v>46477</v>
      </c>
      <c r="I25056">
        <f>InpS!$O$3003</f>
        <v>0</v>
      </c>
      <c r="K25056">
        <v>0</v>
      </c>
      <c r="L25056" t="s">
        <v>15780</v>
      </c>
    </row>
    <row r="25057" spans="1:12">
      <c r="A25057" t="s">
        <v>15779</v>
      </c>
      <c r="B25057" t="s">
        <v>223</v>
      </c>
      <c r="E25057">
        <v>0</v>
      </c>
      <c r="F25057" s="276">
        <v>46843</v>
      </c>
      <c r="I25057">
        <f>InpS!$P$3003</f>
        <v>0</v>
      </c>
      <c r="K25057">
        <v>0</v>
      </c>
      <c r="L25057" t="s">
        <v>15780</v>
      </c>
    </row>
    <row r="25058" spans="1:12">
      <c r="A25058" t="s">
        <v>15779</v>
      </c>
      <c r="B25058" t="s">
        <v>223</v>
      </c>
      <c r="E25058">
        <v>0</v>
      </c>
      <c r="F25058" s="276">
        <v>47208</v>
      </c>
      <c r="I25058">
        <f>InpS!$Q$3003</f>
        <v>0</v>
      </c>
      <c r="K25058">
        <v>0</v>
      </c>
      <c r="L25058" t="s">
        <v>15780</v>
      </c>
    </row>
    <row r="25059" spans="1:12">
      <c r="A25059" t="s">
        <v>15779</v>
      </c>
      <c r="B25059" t="s">
        <v>223</v>
      </c>
      <c r="E25059">
        <v>0</v>
      </c>
      <c r="F25059" s="276">
        <v>47573</v>
      </c>
      <c r="I25059">
        <f>InpS!$R$3003</f>
        <v>0</v>
      </c>
      <c r="K25059">
        <v>0</v>
      </c>
      <c r="L25059" t="s">
        <v>15780</v>
      </c>
    </row>
    <row r="25060" spans="1:12">
      <c r="A25060" t="s">
        <v>15779</v>
      </c>
      <c r="B25060" t="s">
        <v>223</v>
      </c>
      <c r="E25060">
        <v>0</v>
      </c>
      <c r="F25060" s="276">
        <v>47938</v>
      </c>
      <c r="I25060">
        <f>InpS!$S$3003</f>
        <v>0</v>
      </c>
      <c r="K25060">
        <v>0</v>
      </c>
      <c r="L25060" t="s">
        <v>15780</v>
      </c>
    </row>
    <row r="25061" spans="1:12">
      <c r="A25061" t="s">
        <v>15779</v>
      </c>
      <c r="B25061" t="s">
        <v>223</v>
      </c>
      <c r="E25061">
        <v>0</v>
      </c>
      <c r="F25061" s="276">
        <v>48304</v>
      </c>
      <c r="I25061">
        <f>InpS!$T$3003</f>
        <v>0</v>
      </c>
      <c r="K25061">
        <v>0</v>
      </c>
      <c r="L25061" t="s">
        <v>15780</v>
      </c>
    </row>
    <row r="25062" spans="1:12">
      <c r="A25062" t="s">
        <v>15779</v>
      </c>
      <c r="B25062" t="s">
        <v>223</v>
      </c>
      <c r="E25062">
        <v>0</v>
      </c>
      <c r="F25062" s="276">
        <v>48669</v>
      </c>
      <c r="I25062">
        <f>InpS!$U$3003</f>
        <v>0</v>
      </c>
      <c r="K25062">
        <v>0</v>
      </c>
      <c r="L25062" t="s">
        <v>15780</v>
      </c>
    </row>
    <row r="25063" spans="1:12">
      <c r="A25063" t="s">
        <v>15779</v>
      </c>
      <c r="B25063" t="s">
        <v>223</v>
      </c>
      <c r="E25063">
        <v>0</v>
      </c>
      <c r="F25063" s="276">
        <v>49034</v>
      </c>
      <c r="I25063">
        <f>InpS!$V$3003</f>
        <v>0</v>
      </c>
      <c r="K25063">
        <v>0</v>
      </c>
      <c r="L25063" t="s">
        <v>15780</v>
      </c>
    </row>
    <row r="25064" spans="1:12">
      <c r="A25064" t="s">
        <v>15779</v>
      </c>
      <c r="B25064" t="s">
        <v>223</v>
      </c>
      <c r="E25064">
        <v>0</v>
      </c>
      <c r="F25064" s="276">
        <v>49399</v>
      </c>
      <c r="I25064">
        <f>InpS!$W$3003</f>
        <v>0</v>
      </c>
      <c r="K25064">
        <v>0</v>
      </c>
      <c r="L25064" t="s">
        <v>15780</v>
      </c>
    </row>
    <row r="25065" spans="1:12">
      <c r="A25065" t="s">
        <v>15779</v>
      </c>
      <c r="B25065" t="s">
        <v>223</v>
      </c>
      <c r="E25065">
        <v>0</v>
      </c>
      <c r="F25065" s="276">
        <v>49765</v>
      </c>
      <c r="I25065">
        <f>InpS!$X$3003</f>
        <v>0</v>
      </c>
      <c r="K25065">
        <v>0</v>
      </c>
      <c r="L25065" t="s">
        <v>15780</v>
      </c>
    </row>
    <row r="25066" spans="1:12">
      <c r="A25066" t="s">
        <v>15779</v>
      </c>
      <c r="B25066" t="s">
        <v>146</v>
      </c>
      <c r="E25066">
        <v>0</v>
      </c>
      <c r="F25066" s="276">
        <v>44651</v>
      </c>
      <c r="I25066">
        <f>InpS!$J$3004</f>
        <v>0</v>
      </c>
      <c r="K25066">
        <v>0</v>
      </c>
      <c r="L25066" t="s">
        <v>15780</v>
      </c>
    </row>
    <row r="25067" spans="1:12">
      <c r="A25067" t="s">
        <v>15779</v>
      </c>
      <c r="B25067" t="s">
        <v>146</v>
      </c>
      <c r="E25067">
        <v>0</v>
      </c>
      <c r="F25067" s="276">
        <v>45016</v>
      </c>
      <c r="I25067">
        <f>InpS!$K$3004</f>
        <v>0</v>
      </c>
      <c r="K25067">
        <v>0</v>
      </c>
      <c r="L25067" t="s">
        <v>15780</v>
      </c>
    </row>
    <row r="25068" spans="1:12">
      <c r="A25068" t="s">
        <v>15779</v>
      </c>
      <c r="B25068" t="s">
        <v>146</v>
      </c>
      <c r="E25068">
        <v>0</v>
      </c>
      <c r="F25068" s="276">
        <v>45382</v>
      </c>
      <c r="I25068">
        <f>InpS!$L$3004</f>
        <v>0</v>
      </c>
      <c r="K25068">
        <v>0</v>
      </c>
      <c r="L25068" t="s">
        <v>15780</v>
      </c>
    </row>
    <row r="25069" spans="1:12">
      <c r="A25069" t="s">
        <v>15779</v>
      </c>
      <c r="B25069" t="s">
        <v>146</v>
      </c>
      <c r="E25069">
        <v>0</v>
      </c>
      <c r="F25069" s="276">
        <v>45747</v>
      </c>
      <c r="I25069">
        <f>InpS!$M$3004</f>
        <v>0</v>
      </c>
      <c r="K25069">
        <v>0</v>
      </c>
      <c r="L25069" t="s">
        <v>15780</v>
      </c>
    </row>
    <row r="25070" spans="1:12">
      <c r="A25070" t="s">
        <v>15779</v>
      </c>
      <c r="B25070" t="s">
        <v>146</v>
      </c>
      <c r="E25070">
        <v>0</v>
      </c>
      <c r="F25070" s="276">
        <v>46112</v>
      </c>
      <c r="I25070">
        <f>InpS!$N$3004</f>
        <v>0</v>
      </c>
      <c r="K25070">
        <v>0</v>
      </c>
      <c r="L25070" t="s">
        <v>15780</v>
      </c>
    </row>
    <row r="25071" spans="1:12">
      <c r="A25071" t="s">
        <v>15779</v>
      </c>
      <c r="B25071" t="s">
        <v>146</v>
      </c>
      <c r="E25071">
        <v>0</v>
      </c>
      <c r="F25071" s="276">
        <v>46477</v>
      </c>
      <c r="I25071">
        <f>InpS!$O$3004</f>
        <v>0</v>
      </c>
      <c r="K25071">
        <v>0</v>
      </c>
      <c r="L25071" t="s">
        <v>15780</v>
      </c>
    </row>
    <row r="25072" spans="1:12">
      <c r="A25072" t="s">
        <v>15779</v>
      </c>
      <c r="B25072" t="s">
        <v>146</v>
      </c>
      <c r="E25072">
        <v>0</v>
      </c>
      <c r="F25072" s="276">
        <v>46843</v>
      </c>
      <c r="I25072">
        <f>InpS!$P$3004</f>
        <v>0</v>
      </c>
      <c r="K25072">
        <v>0</v>
      </c>
      <c r="L25072" t="s">
        <v>15780</v>
      </c>
    </row>
    <row r="25073" spans="1:12">
      <c r="A25073" t="s">
        <v>15779</v>
      </c>
      <c r="B25073" t="s">
        <v>146</v>
      </c>
      <c r="E25073">
        <v>0</v>
      </c>
      <c r="F25073" s="276">
        <v>47208</v>
      </c>
      <c r="I25073">
        <f>InpS!$Q$3004</f>
        <v>0</v>
      </c>
      <c r="K25073">
        <v>0</v>
      </c>
      <c r="L25073" t="s">
        <v>15780</v>
      </c>
    </row>
    <row r="25074" spans="1:12">
      <c r="A25074" t="s">
        <v>15779</v>
      </c>
      <c r="B25074" t="s">
        <v>146</v>
      </c>
      <c r="E25074">
        <v>0</v>
      </c>
      <c r="F25074" s="276">
        <v>47573</v>
      </c>
      <c r="I25074">
        <f>InpS!$R$3004</f>
        <v>0</v>
      </c>
      <c r="K25074">
        <v>0</v>
      </c>
      <c r="L25074" t="s">
        <v>15780</v>
      </c>
    </row>
    <row r="25075" spans="1:12">
      <c r="A25075" t="s">
        <v>15779</v>
      </c>
      <c r="B25075" t="s">
        <v>146</v>
      </c>
      <c r="E25075">
        <v>0</v>
      </c>
      <c r="F25075" s="276">
        <v>47938</v>
      </c>
      <c r="I25075">
        <f>InpS!$S$3004</f>
        <v>0</v>
      </c>
      <c r="K25075">
        <v>0</v>
      </c>
      <c r="L25075" t="s">
        <v>15780</v>
      </c>
    </row>
    <row r="25076" spans="1:12">
      <c r="A25076" t="s">
        <v>15779</v>
      </c>
      <c r="B25076" t="s">
        <v>146</v>
      </c>
      <c r="E25076">
        <v>0</v>
      </c>
      <c r="F25076" s="276">
        <v>48304</v>
      </c>
      <c r="I25076">
        <f>InpS!$T$3004</f>
        <v>0</v>
      </c>
      <c r="K25076">
        <v>0</v>
      </c>
      <c r="L25076" t="s">
        <v>15780</v>
      </c>
    </row>
    <row r="25077" spans="1:12">
      <c r="A25077" t="s">
        <v>15779</v>
      </c>
      <c r="B25077" t="s">
        <v>146</v>
      </c>
      <c r="E25077">
        <v>0</v>
      </c>
      <c r="F25077" s="276">
        <v>48669</v>
      </c>
      <c r="I25077">
        <f>InpS!$U$3004</f>
        <v>0</v>
      </c>
      <c r="K25077">
        <v>0</v>
      </c>
      <c r="L25077" t="s">
        <v>15780</v>
      </c>
    </row>
    <row r="25078" spans="1:12">
      <c r="A25078" t="s">
        <v>15779</v>
      </c>
      <c r="B25078" t="s">
        <v>146</v>
      </c>
      <c r="E25078">
        <v>0</v>
      </c>
      <c r="F25078" s="276">
        <v>49034</v>
      </c>
      <c r="I25078">
        <f>InpS!$V$3004</f>
        <v>0</v>
      </c>
      <c r="K25078">
        <v>0</v>
      </c>
      <c r="L25078" t="s">
        <v>15780</v>
      </c>
    </row>
    <row r="25079" spans="1:12">
      <c r="A25079" t="s">
        <v>15779</v>
      </c>
      <c r="B25079" t="s">
        <v>146</v>
      </c>
      <c r="E25079">
        <v>0</v>
      </c>
      <c r="F25079" s="276">
        <v>49399</v>
      </c>
      <c r="I25079">
        <f>InpS!$W$3004</f>
        <v>0</v>
      </c>
      <c r="K25079">
        <v>0</v>
      </c>
      <c r="L25079" t="s">
        <v>15780</v>
      </c>
    </row>
    <row r="25080" spans="1:12">
      <c r="A25080" t="s">
        <v>15779</v>
      </c>
      <c r="B25080" t="s">
        <v>146</v>
      </c>
      <c r="E25080">
        <v>0</v>
      </c>
      <c r="F25080" s="276">
        <v>49765</v>
      </c>
      <c r="I25080">
        <f>InpS!$X$3004</f>
        <v>0</v>
      </c>
      <c r="K25080">
        <v>0</v>
      </c>
      <c r="L25080" t="s">
        <v>15780</v>
      </c>
    </row>
    <row r="25081" spans="1:12">
      <c r="A25081" t="s">
        <v>15779</v>
      </c>
      <c r="B25081" t="s">
        <v>13176</v>
      </c>
      <c r="E25081">
        <v>0</v>
      </c>
      <c r="F25081" s="276">
        <v>44651</v>
      </c>
      <c r="I25081">
        <f>InpS!$J$3005</f>
        <v>0</v>
      </c>
      <c r="K25081">
        <v>0</v>
      </c>
      <c r="L25081" t="s">
        <v>15780</v>
      </c>
    </row>
    <row r="25082" spans="1:12">
      <c r="A25082" t="s">
        <v>15779</v>
      </c>
      <c r="B25082" t="s">
        <v>13176</v>
      </c>
      <c r="E25082">
        <v>0</v>
      </c>
      <c r="F25082" s="276">
        <v>45016</v>
      </c>
      <c r="I25082">
        <f>InpS!$K$3005</f>
        <v>0</v>
      </c>
      <c r="K25082">
        <v>0</v>
      </c>
      <c r="L25082" t="s">
        <v>15780</v>
      </c>
    </row>
    <row r="25083" spans="1:12">
      <c r="A25083" t="s">
        <v>15779</v>
      </c>
      <c r="B25083" t="s">
        <v>13176</v>
      </c>
      <c r="E25083">
        <v>0</v>
      </c>
      <c r="F25083" s="276">
        <v>45382</v>
      </c>
      <c r="I25083">
        <f>InpS!$L$3005</f>
        <v>0</v>
      </c>
      <c r="K25083">
        <v>0</v>
      </c>
      <c r="L25083" t="s">
        <v>15780</v>
      </c>
    </row>
    <row r="25084" spans="1:12">
      <c r="A25084" t="s">
        <v>15779</v>
      </c>
      <c r="B25084" t="s">
        <v>13176</v>
      </c>
      <c r="E25084">
        <v>0</v>
      </c>
      <c r="F25084" s="276">
        <v>45747</v>
      </c>
      <c r="I25084">
        <f>InpS!$M$3005</f>
        <v>0</v>
      </c>
      <c r="K25084">
        <v>0</v>
      </c>
      <c r="L25084" t="s">
        <v>15780</v>
      </c>
    </row>
    <row r="25085" spans="1:12">
      <c r="A25085" t="s">
        <v>15779</v>
      </c>
      <c r="B25085" t="s">
        <v>13176</v>
      </c>
      <c r="E25085">
        <v>0</v>
      </c>
      <c r="F25085" s="276">
        <v>46112</v>
      </c>
      <c r="I25085">
        <f>InpS!$N$3005</f>
        <v>0</v>
      </c>
      <c r="K25085">
        <v>0</v>
      </c>
      <c r="L25085" t="s">
        <v>15780</v>
      </c>
    </row>
    <row r="25086" spans="1:12">
      <c r="A25086" t="s">
        <v>15779</v>
      </c>
      <c r="B25086" t="s">
        <v>13176</v>
      </c>
      <c r="E25086">
        <v>0</v>
      </c>
      <c r="F25086" s="276">
        <v>46477</v>
      </c>
      <c r="I25086">
        <f>InpS!$O$3005</f>
        <v>0</v>
      </c>
      <c r="K25086">
        <v>0</v>
      </c>
      <c r="L25086" t="s">
        <v>15780</v>
      </c>
    </row>
    <row r="25087" spans="1:12">
      <c r="A25087" t="s">
        <v>15779</v>
      </c>
      <c r="B25087" t="s">
        <v>13176</v>
      </c>
      <c r="E25087">
        <v>0</v>
      </c>
      <c r="F25087" s="276">
        <v>46843</v>
      </c>
      <c r="I25087">
        <f>InpS!$P$3005</f>
        <v>0</v>
      </c>
      <c r="K25087">
        <v>0</v>
      </c>
      <c r="L25087" t="s">
        <v>15780</v>
      </c>
    </row>
    <row r="25088" spans="1:12">
      <c r="A25088" t="s">
        <v>15779</v>
      </c>
      <c r="B25088" t="s">
        <v>13176</v>
      </c>
      <c r="E25088">
        <v>0</v>
      </c>
      <c r="F25088" s="276">
        <v>47208</v>
      </c>
      <c r="I25088">
        <f>InpS!$Q$3005</f>
        <v>0</v>
      </c>
      <c r="K25088">
        <v>0</v>
      </c>
      <c r="L25088" t="s">
        <v>15780</v>
      </c>
    </row>
    <row r="25089" spans="1:12">
      <c r="A25089" t="s">
        <v>15779</v>
      </c>
      <c r="B25089" t="s">
        <v>13176</v>
      </c>
      <c r="E25089">
        <v>0</v>
      </c>
      <c r="F25089" s="276">
        <v>47573</v>
      </c>
      <c r="I25089">
        <f>InpS!$R$3005</f>
        <v>0</v>
      </c>
      <c r="K25089">
        <v>0</v>
      </c>
      <c r="L25089" t="s">
        <v>15780</v>
      </c>
    </row>
    <row r="25090" spans="1:12">
      <c r="A25090" t="s">
        <v>15779</v>
      </c>
      <c r="B25090" t="s">
        <v>13176</v>
      </c>
      <c r="E25090">
        <v>0</v>
      </c>
      <c r="F25090" s="276">
        <v>47938</v>
      </c>
      <c r="I25090">
        <f>InpS!$S$3005</f>
        <v>0</v>
      </c>
      <c r="K25090">
        <v>0</v>
      </c>
      <c r="L25090" t="s">
        <v>15780</v>
      </c>
    </row>
    <row r="25091" spans="1:12">
      <c r="A25091" t="s">
        <v>15779</v>
      </c>
      <c r="B25091" t="s">
        <v>13176</v>
      </c>
      <c r="E25091">
        <v>0</v>
      </c>
      <c r="F25091" s="276">
        <v>48304</v>
      </c>
      <c r="I25091">
        <f>InpS!$T$3005</f>
        <v>0</v>
      </c>
      <c r="K25091">
        <v>0</v>
      </c>
      <c r="L25091" t="s">
        <v>15780</v>
      </c>
    </row>
    <row r="25092" spans="1:12">
      <c r="A25092" t="s">
        <v>15779</v>
      </c>
      <c r="B25092" t="s">
        <v>13176</v>
      </c>
      <c r="E25092">
        <v>0</v>
      </c>
      <c r="F25092" s="276">
        <v>48669</v>
      </c>
      <c r="I25092">
        <f>InpS!$U$3005</f>
        <v>0</v>
      </c>
      <c r="K25092">
        <v>0</v>
      </c>
      <c r="L25092" t="s">
        <v>15780</v>
      </c>
    </row>
    <row r="25093" spans="1:12">
      <c r="A25093" t="s">
        <v>15779</v>
      </c>
      <c r="B25093" t="s">
        <v>13176</v>
      </c>
      <c r="E25093">
        <v>0</v>
      </c>
      <c r="F25093" s="276">
        <v>49034</v>
      </c>
      <c r="I25093">
        <f>InpS!$V$3005</f>
        <v>0</v>
      </c>
      <c r="K25093">
        <v>0</v>
      </c>
      <c r="L25093" t="s">
        <v>15780</v>
      </c>
    </row>
    <row r="25094" spans="1:12">
      <c r="A25094" t="s">
        <v>15779</v>
      </c>
      <c r="B25094" t="s">
        <v>13176</v>
      </c>
      <c r="E25094">
        <v>0</v>
      </c>
      <c r="F25094" s="276">
        <v>49399</v>
      </c>
      <c r="I25094">
        <f>InpS!$W$3005</f>
        <v>0</v>
      </c>
      <c r="K25094">
        <v>0</v>
      </c>
      <c r="L25094" t="s">
        <v>15780</v>
      </c>
    </row>
    <row r="25095" spans="1:12">
      <c r="A25095" t="s">
        <v>15779</v>
      </c>
      <c r="B25095" t="s">
        <v>13176</v>
      </c>
      <c r="E25095">
        <v>0</v>
      </c>
      <c r="F25095" s="276">
        <v>49765</v>
      </c>
      <c r="I25095">
        <f>InpS!$X$3005</f>
        <v>0</v>
      </c>
      <c r="K25095">
        <v>0</v>
      </c>
      <c r="L25095" t="s">
        <v>15780</v>
      </c>
    </row>
    <row r="25096" spans="1:12">
      <c r="A25096" t="s">
        <v>15779</v>
      </c>
      <c r="B25096" t="s">
        <v>13189</v>
      </c>
      <c r="E25096">
        <v>0</v>
      </c>
      <c r="F25096" s="276">
        <v>44651</v>
      </c>
      <c r="I25096">
        <f>InpS!$J$3006</f>
        <v>0</v>
      </c>
      <c r="K25096">
        <v>0</v>
      </c>
      <c r="L25096" t="s">
        <v>15780</v>
      </c>
    </row>
    <row r="25097" spans="1:12">
      <c r="A25097" t="s">
        <v>15779</v>
      </c>
      <c r="B25097" t="s">
        <v>13189</v>
      </c>
      <c r="E25097">
        <v>0</v>
      </c>
      <c r="F25097" s="276">
        <v>45016</v>
      </c>
      <c r="I25097">
        <f>InpS!$K$3006</f>
        <v>0</v>
      </c>
      <c r="K25097">
        <v>0</v>
      </c>
      <c r="L25097" t="s">
        <v>15780</v>
      </c>
    </row>
    <row r="25098" spans="1:12">
      <c r="A25098" t="s">
        <v>15779</v>
      </c>
      <c r="B25098" t="s">
        <v>13189</v>
      </c>
      <c r="E25098">
        <v>0</v>
      </c>
      <c r="F25098" s="276">
        <v>45382</v>
      </c>
      <c r="I25098">
        <f>InpS!$L$3006</f>
        <v>0</v>
      </c>
      <c r="K25098">
        <v>0</v>
      </c>
      <c r="L25098" t="s">
        <v>15780</v>
      </c>
    </row>
    <row r="25099" spans="1:12">
      <c r="A25099" t="s">
        <v>15779</v>
      </c>
      <c r="B25099" t="s">
        <v>13189</v>
      </c>
      <c r="E25099">
        <v>0</v>
      </c>
      <c r="F25099" s="276">
        <v>45747</v>
      </c>
      <c r="I25099">
        <f>InpS!$M$3006</f>
        <v>0</v>
      </c>
      <c r="K25099">
        <v>0</v>
      </c>
      <c r="L25099" t="s">
        <v>15780</v>
      </c>
    </row>
    <row r="25100" spans="1:12">
      <c r="A25100" t="s">
        <v>15779</v>
      </c>
      <c r="B25100" t="s">
        <v>13189</v>
      </c>
      <c r="E25100">
        <v>0</v>
      </c>
      <c r="F25100" s="276">
        <v>46112</v>
      </c>
      <c r="I25100">
        <f>InpS!$N$3006</f>
        <v>0</v>
      </c>
      <c r="K25100">
        <v>0</v>
      </c>
      <c r="L25100" t="s">
        <v>15780</v>
      </c>
    </row>
    <row r="25101" spans="1:12">
      <c r="A25101" t="s">
        <v>15779</v>
      </c>
      <c r="B25101" t="s">
        <v>13189</v>
      </c>
      <c r="E25101">
        <v>0</v>
      </c>
      <c r="F25101" s="276">
        <v>46477</v>
      </c>
      <c r="I25101">
        <f>InpS!$O$3006</f>
        <v>0</v>
      </c>
      <c r="K25101">
        <v>0</v>
      </c>
      <c r="L25101" t="s">
        <v>15780</v>
      </c>
    </row>
    <row r="25102" spans="1:12">
      <c r="A25102" t="s">
        <v>15779</v>
      </c>
      <c r="B25102" t="s">
        <v>13189</v>
      </c>
      <c r="E25102">
        <v>0</v>
      </c>
      <c r="F25102" s="276">
        <v>46843</v>
      </c>
      <c r="I25102">
        <f>InpS!$P$3006</f>
        <v>0</v>
      </c>
      <c r="K25102">
        <v>0</v>
      </c>
      <c r="L25102" t="s">
        <v>15780</v>
      </c>
    </row>
    <row r="25103" spans="1:12">
      <c r="A25103" t="s">
        <v>15779</v>
      </c>
      <c r="B25103" t="s">
        <v>13189</v>
      </c>
      <c r="E25103">
        <v>0</v>
      </c>
      <c r="F25103" s="276">
        <v>47208</v>
      </c>
      <c r="I25103">
        <f>InpS!$Q$3006</f>
        <v>0</v>
      </c>
      <c r="K25103">
        <v>0</v>
      </c>
      <c r="L25103" t="s">
        <v>15780</v>
      </c>
    </row>
    <row r="25104" spans="1:12">
      <c r="A25104" t="s">
        <v>15779</v>
      </c>
      <c r="B25104" t="s">
        <v>13189</v>
      </c>
      <c r="E25104">
        <v>0</v>
      </c>
      <c r="F25104" s="276">
        <v>47573</v>
      </c>
      <c r="I25104">
        <f>InpS!$R$3006</f>
        <v>0</v>
      </c>
      <c r="K25104">
        <v>0</v>
      </c>
      <c r="L25104" t="s">
        <v>15780</v>
      </c>
    </row>
    <row r="25105" spans="1:12">
      <c r="A25105" t="s">
        <v>15779</v>
      </c>
      <c r="B25105" t="s">
        <v>13189</v>
      </c>
      <c r="E25105">
        <v>0</v>
      </c>
      <c r="F25105" s="276">
        <v>47938</v>
      </c>
      <c r="I25105">
        <f>InpS!$S$3006</f>
        <v>0</v>
      </c>
      <c r="K25105">
        <v>0</v>
      </c>
      <c r="L25105" t="s">
        <v>15780</v>
      </c>
    </row>
    <row r="25106" spans="1:12">
      <c r="A25106" t="s">
        <v>15779</v>
      </c>
      <c r="B25106" t="s">
        <v>13189</v>
      </c>
      <c r="E25106">
        <v>0</v>
      </c>
      <c r="F25106" s="276">
        <v>48304</v>
      </c>
      <c r="I25106">
        <f>InpS!$T$3006</f>
        <v>0</v>
      </c>
      <c r="K25106">
        <v>0</v>
      </c>
      <c r="L25106" t="s">
        <v>15780</v>
      </c>
    </row>
    <row r="25107" spans="1:12">
      <c r="A25107" t="s">
        <v>15779</v>
      </c>
      <c r="B25107" t="s">
        <v>13189</v>
      </c>
      <c r="E25107">
        <v>0</v>
      </c>
      <c r="F25107" s="276">
        <v>48669</v>
      </c>
      <c r="I25107">
        <f>InpS!$U$3006</f>
        <v>0</v>
      </c>
      <c r="K25107">
        <v>0</v>
      </c>
      <c r="L25107" t="s">
        <v>15780</v>
      </c>
    </row>
    <row r="25108" spans="1:12">
      <c r="A25108" t="s">
        <v>15779</v>
      </c>
      <c r="B25108" t="s">
        <v>13189</v>
      </c>
      <c r="E25108">
        <v>0</v>
      </c>
      <c r="F25108" s="276">
        <v>49034</v>
      </c>
      <c r="I25108">
        <f>InpS!$V$3006</f>
        <v>0</v>
      </c>
      <c r="K25108">
        <v>0</v>
      </c>
      <c r="L25108" t="s">
        <v>15780</v>
      </c>
    </row>
    <row r="25109" spans="1:12">
      <c r="A25109" t="s">
        <v>15779</v>
      </c>
      <c r="B25109" t="s">
        <v>13189</v>
      </c>
      <c r="E25109">
        <v>0</v>
      </c>
      <c r="F25109" s="276">
        <v>49399</v>
      </c>
      <c r="I25109">
        <f>InpS!$W$3006</f>
        <v>0</v>
      </c>
      <c r="K25109">
        <v>0</v>
      </c>
      <c r="L25109" t="s">
        <v>15780</v>
      </c>
    </row>
    <row r="25110" spans="1:12">
      <c r="A25110" t="s">
        <v>15779</v>
      </c>
      <c r="B25110" t="s">
        <v>13189</v>
      </c>
      <c r="E25110">
        <v>0</v>
      </c>
      <c r="F25110" s="276">
        <v>49765</v>
      </c>
      <c r="I25110">
        <f>InpS!$X$3006</f>
        <v>0</v>
      </c>
      <c r="K25110">
        <v>0</v>
      </c>
      <c r="L25110" t="s">
        <v>15780</v>
      </c>
    </row>
    <row r="25111" spans="1:12">
      <c r="A25111" t="s">
        <v>15781</v>
      </c>
      <c r="B25111" t="s">
        <v>219</v>
      </c>
      <c r="E25111">
        <v>0</v>
      </c>
      <c r="F25111" s="276">
        <v>44651</v>
      </c>
      <c r="H25111" s="67">
        <f>InpS!$F$3008</f>
        <v>0</v>
      </c>
      <c r="K25111">
        <v>0</v>
      </c>
      <c r="L25111" t="s">
        <v>15782</v>
      </c>
    </row>
    <row r="25112" spans="1:12">
      <c r="A25112" t="s">
        <v>15781</v>
      </c>
      <c r="B25112" t="s">
        <v>215</v>
      </c>
      <c r="E25112">
        <v>0</v>
      </c>
      <c r="F25112" s="276">
        <v>44651</v>
      </c>
      <c r="H25112" s="67">
        <f>InpS!$F$3009</f>
        <v>0</v>
      </c>
      <c r="K25112">
        <v>0</v>
      </c>
      <c r="L25112" t="s">
        <v>15782</v>
      </c>
    </row>
    <row r="25113" spans="1:12">
      <c r="A25113" t="s">
        <v>15781</v>
      </c>
      <c r="B25113" t="s">
        <v>223</v>
      </c>
      <c r="E25113">
        <v>0</v>
      </c>
      <c r="F25113" s="276">
        <v>44651</v>
      </c>
      <c r="H25113" s="67">
        <f>InpS!$F$3010</f>
        <v>0</v>
      </c>
      <c r="K25113">
        <v>0</v>
      </c>
      <c r="L25113" t="s">
        <v>15782</v>
      </c>
    </row>
    <row r="25114" spans="1:12">
      <c r="A25114" t="s">
        <v>15781</v>
      </c>
      <c r="B25114" t="s">
        <v>146</v>
      </c>
      <c r="E25114">
        <v>0</v>
      </c>
      <c r="F25114" s="276">
        <v>44651</v>
      </c>
      <c r="H25114" s="67">
        <f>InpS!$F$3011</f>
        <v>0</v>
      </c>
      <c r="K25114">
        <v>0</v>
      </c>
      <c r="L25114" t="s">
        <v>15782</v>
      </c>
    </row>
    <row r="25115" spans="1:12">
      <c r="A25115" t="s">
        <v>15781</v>
      </c>
      <c r="B25115" t="s">
        <v>13176</v>
      </c>
      <c r="E25115">
        <v>0</v>
      </c>
      <c r="F25115" s="276">
        <v>44651</v>
      </c>
      <c r="H25115" s="67">
        <f>InpS!$F$3012</f>
        <v>0</v>
      </c>
      <c r="K25115">
        <v>0</v>
      </c>
      <c r="L25115" t="s">
        <v>15782</v>
      </c>
    </row>
    <row r="25116" spans="1:12">
      <c r="A25116" t="s">
        <v>15781</v>
      </c>
      <c r="B25116" t="s">
        <v>13189</v>
      </c>
      <c r="E25116">
        <v>0</v>
      </c>
      <c r="F25116" s="276">
        <v>44651</v>
      </c>
      <c r="H25116" s="67">
        <f>InpS!$F$3013</f>
        <v>0</v>
      </c>
      <c r="K25116">
        <v>0</v>
      </c>
      <c r="L25116" t="s">
        <v>15782</v>
      </c>
    </row>
    <row r="25117" spans="1:12">
      <c r="A25117" t="s">
        <v>15783</v>
      </c>
      <c r="B25117" t="s">
        <v>219</v>
      </c>
      <c r="E25117">
        <v>0</v>
      </c>
      <c r="F25117" s="276">
        <v>44651</v>
      </c>
      <c r="I25117">
        <f>InpS!$J$3021</f>
        <v>0</v>
      </c>
      <c r="K25117">
        <v>0</v>
      </c>
      <c r="L25117" t="s">
        <v>15784</v>
      </c>
    </row>
    <row r="25118" spans="1:12">
      <c r="A25118" t="s">
        <v>15783</v>
      </c>
      <c r="B25118" t="s">
        <v>219</v>
      </c>
      <c r="E25118">
        <v>0</v>
      </c>
      <c r="F25118" s="276">
        <v>45016</v>
      </c>
      <c r="I25118">
        <f>InpS!$K$3021</f>
        <v>0</v>
      </c>
      <c r="K25118">
        <v>0</v>
      </c>
      <c r="L25118" t="s">
        <v>15784</v>
      </c>
    </row>
    <row r="25119" spans="1:12">
      <c r="A25119" t="s">
        <v>15783</v>
      </c>
      <c r="B25119" t="s">
        <v>219</v>
      </c>
      <c r="E25119">
        <v>0</v>
      </c>
      <c r="F25119" s="276">
        <v>45382</v>
      </c>
      <c r="I25119">
        <f>InpS!$L$3021</f>
        <v>0</v>
      </c>
      <c r="K25119">
        <v>0</v>
      </c>
      <c r="L25119" t="s">
        <v>15784</v>
      </c>
    </row>
    <row r="25120" spans="1:12">
      <c r="A25120" t="s">
        <v>15783</v>
      </c>
      <c r="B25120" t="s">
        <v>219</v>
      </c>
      <c r="E25120">
        <v>0</v>
      </c>
      <c r="F25120" s="276">
        <v>45747</v>
      </c>
      <c r="I25120">
        <f>InpS!$M$3021</f>
        <v>0</v>
      </c>
      <c r="K25120">
        <v>0</v>
      </c>
      <c r="L25120" t="s">
        <v>15784</v>
      </c>
    </row>
    <row r="25121" spans="1:12">
      <c r="A25121" t="s">
        <v>15783</v>
      </c>
      <c r="B25121" t="s">
        <v>219</v>
      </c>
      <c r="E25121">
        <v>0</v>
      </c>
      <c r="F25121" s="276">
        <v>46112</v>
      </c>
      <c r="I25121">
        <f>InpS!$N$3021</f>
        <v>0</v>
      </c>
      <c r="K25121">
        <v>0</v>
      </c>
      <c r="L25121" t="s">
        <v>15784</v>
      </c>
    </row>
    <row r="25122" spans="1:12">
      <c r="A25122" t="s">
        <v>15783</v>
      </c>
      <c r="B25122" t="s">
        <v>219</v>
      </c>
      <c r="E25122">
        <v>0</v>
      </c>
      <c r="F25122" s="276">
        <v>46477</v>
      </c>
      <c r="I25122">
        <f>InpS!$O$3021</f>
        <v>0</v>
      </c>
      <c r="K25122">
        <v>0</v>
      </c>
      <c r="L25122" t="s">
        <v>15784</v>
      </c>
    </row>
    <row r="25123" spans="1:12">
      <c r="A25123" t="s">
        <v>15783</v>
      </c>
      <c r="B25123" t="s">
        <v>219</v>
      </c>
      <c r="E25123">
        <v>0</v>
      </c>
      <c r="F25123" s="276">
        <v>46843</v>
      </c>
      <c r="I25123">
        <f>InpS!$P$3021</f>
        <v>0</v>
      </c>
      <c r="K25123">
        <v>0</v>
      </c>
      <c r="L25123" t="s">
        <v>15784</v>
      </c>
    </row>
    <row r="25124" spans="1:12">
      <c r="A25124" t="s">
        <v>15783</v>
      </c>
      <c r="B25124" t="s">
        <v>219</v>
      </c>
      <c r="E25124">
        <v>0</v>
      </c>
      <c r="F25124" s="276">
        <v>47208</v>
      </c>
      <c r="I25124">
        <f>InpS!$Q$3021</f>
        <v>0</v>
      </c>
      <c r="K25124">
        <v>0</v>
      </c>
      <c r="L25124" t="s">
        <v>15784</v>
      </c>
    </row>
    <row r="25125" spans="1:12">
      <c r="A25125" t="s">
        <v>15783</v>
      </c>
      <c r="B25125" t="s">
        <v>219</v>
      </c>
      <c r="E25125">
        <v>0</v>
      </c>
      <c r="F25125" s="276">
        <v>47573</v>
      </c>
      <c r="I25125">
        <f>InpS!$R$3021</f>
        <v>0</v>
      </c>
      <c r="K25125">
        <v>0</v>
      </c>
      <c r="L25125" t="s">
        <v>15784</v>
      </c>
    </row>
    <row r="25126" spans="1:12">
      <c r="A25126" t="s">
        <v>15783</v>
      </c>
      <c r="B25126" t="s">
        <v>219</v>
      </c>
      <c r="E25126">
        <v>0</v>
      </c>
      <c r="F25126" s="276">
        <v>47938</v>
      </c>
      <c r="I25126">
        <f>InpS!$S$3021</f>
        <v>0</v>
      </c>
      <c r="K25126">
        <v>0</v>
      </c>
      <c r="L25126" t="s">
        <v>15784</v>
      </c>
    </row>
    <row r="25127" spans="1:12">
      <c r="A25127" t="s">
        <v>15783</v>
      </c>
      <c r="B25127" t="s">
        <v>219</v>
      </c>
      <c r="E25127">
        <v>0</v>
      </c>
      <c r="F25127" s="276">
        <v>48304</v>
      </c>
      <c r="I25127">
        <f>InpS!$T$3021</f>
        <v>0</v>
      </c>
      <c r="K25127">
        <v>0</v>
      </c>
      <c r="L25127" t="s">
        <v>15784</v>
      </c>
    </row>
    <row r="25128" spans="1:12">
      <c r="A25128" t="s">
        <v>15783</v>
      </c>
      <c r="B25128" t="s">
        <v>219</v>
      </c>
      <c r="E25128">
        <v>0</v>
      </c>
      <c r="F25128" s="276">
        <v>48669</v>
      </c>
      <c r="I25128">
        <f>InpS!$U$3021</f>
        <v>0</v>
      </c>
      <c r="K25128">
        <v>0</v>
      </c>
      <c r="L25128" t="s">
        <v>15784</v>
      </c>
    </row>
    <row r="25129" spans="1:12">
      <c r="A25129" t="s">
        <v>15783</v>
      </c>
      <c r="B25129" t="s">
        <v>219</v>
      </c>
      <c r="E25129">
        <v>0</v>
      </c>
      <c r="F25129" s="276">
        <v>49034</v>
      </c>
      <c r="I25129">
        <f>InpS!$V$3021</f>
        <v>0</v>
      </c>
      <c r="K25129">
        <v>0</v>
      </c>
      <c r="L25129" t="s">
        <v>15784</v>
      </c>
    </row>
    <row r="25130" spans="1:12">
      <c r="A25130" t="s">
        <v>15783</v>
      </c>
      <c r="B25130" t="s">
        <v>219</v>
      </c>
      <c r="E25130">
        <v>0</v>
      </c>
      <c r="F25130" s="276">
        <v>49399</v>
      </c>
      <c r="I25130">
        <f>InpS!$W$3021</f>
        <v>0</v>
      </c>
      <c r="K25130">
        <v>0</v>
      </c>
      <c r="L25130" t="s">
        <v>15784</v>
      </c>
    </row>
    <row r="25131" spans="1:12">
      <c r="A25131" t="s">
        <v>15783</v>
      </c>
      <c r="B25131" t="s">
        <v>219</v>
      </c>
      <c r="E25131">
        <v>0</v>
      </c>
      <c r="F25131" s="276">
        <v>49765</v>
      </c>
      <c r="I25131">
        <f>InpS!$X$3021</f>
        <v>0</v>
      </c>
      <c r="K25131">
        <v>0</v>
      </c>
      <c r="L25131" t="s">
        <v>15784</v>
      </c>
    </row>
    <row r="25132" spans="1:12">
      <c r="A25132" t="s">
        <v>15783</v>
      </c>
      <c r="B25132" t="s">
        <v>215</v>
      </c>
      <c r="E25132">
        <v>0</v>
      </c>
      <c r="F25132" s="276">
        <v>44651</v>
      </c>
      <c r="I25132">
        <f>InpS!$J$3022</f>
        <v>0</v>
      </c>
      <c r="K25132">
        <v>0</v>
      </c>
      <c r="L25132" t="s">
        <v>15784</v>
      </c>
    </row>
    <row r="25133" spans="1:12">
      <c r="A25133" t="s">
        <v>15783</v>
      </c>
      <c r="B25133" t="s">
        <v>215</v>
      </c>
      <c r="E25133">
        <v>0</v>
      </c>
      <c r="F25133" s="276">
        <v>45016</v>
      </c>
      <c r="I25133">
        <f>InpS!$K$3022</f>
        <v>0</v>
      </c>
      <c r="K25133">
        <v>0</v>
      </c>
      <c r="L25133" t="s">
        <v>15784</v>
      </c>
    </row>
    <row r="25134" spans="1:12">
      <c r="A25134" t="s">
        <v>15783</v>
      </c>
      <c r="B25134" t="s">
        <v>215</v>
      </c>
      <c r="E25134">
        <v>0</v>
      </c>
      <c r="F25134" s="276">
        <v>45382</v>
      </c>
      <c r="I25134">
        <f>InpS!$L$3022</f>
        <v>0</v>
      </c>
      <c r="K25134">
        <v>0</v>
      </c>
      <c r="L25134" t="s">
        <v>15784</v>
      </c>
    </row>
    <row r="25135" spans="1:12">
      <c r="A25135" t="s">
        <v>15783</v>
      </c>
      <c r="B25135" t="s">
        <v>215</v>
      </c>
      <c r="E25135">
        <v>0</v>
      </c>
      <c r="F25135" s="276">
        <v>45747</v>
      </c>
      <c r="I25135">
        <f>InpS!$M$3022</f>
        <v>0</v>
      </c>
      <c r="K25135">
        <v>0</v>
      </c>
      <c r="L25135" t="s">
        <v>15784</v>
      </c>
    </row>
    <row r="25136" spans="1:12">
      <c r="A25136" t="s">
        <v>15783</v>
      </c>
      <c r="B25136" t="s">
        <v>215</v>
      </c>
      <c r="E25136">
        <v>0</v>
      </c>
      <c r="F25136" s="276">
        <v>46112</v>
      </c>
      <c r="I25136">
        <f>InpS!$N$3022</f>
        <v>0</v>
      </c>
      <c r="K25136">
        <v>0</v>
      </c>
      <c r="L25136" t="s">
        <v>15784</v>
      </c>
    </row>
    <row r="25137" spans="1:12">
      <c r="A25137" t="s">
        <v>15783</v>
      </c>
      <c r="B25137" t="s">
        <v>215</v>
      </c>
      <c r="E25137">
        <v>0</v>
      </c>
      <c r="F25137" s="276">
        <v>46477</v>
      </c>
      <c r="I25137">
        <f>InpS!$O$3022</f>
        <v>0</v>
      </c>
      <c r="K25137">
        <v>0</v>
      </c>
      <c r="L25137" t="s">
        <v>15784</v>
      </c>
    </row>
    <row r="25138" spans="1:12">
      <c r="A25138" t="s">
        <v>15783</v>
      </c>
      <c r="B25138" t="s">
        <v>215</v>
      </c>
      <c r="E25138">
        <v>0</v>
      </c>
      <c r="F25138" s="276">
        <v>46843</v>
      </c>
      <c r="I25138">
        <f>InpS!$P$3022</f>
        <v>0</v>
      </c>
      <c r="K25138">
        <v>0</v>
      </c>
      <c r="L25138" t="s">
        <v>15784</v>
      </c>
    </row>
    <row r="25139" spans="1:12">
      <c r="A25139" t="s">
        <v>15783</v>
      </c>
      <c r="B25139" t="s">
        <v>215</v>
      </c>
      <c r="E25139">
        <v>0</v>
      </c>
      <c r="F25139" s="276">
        <v>47208</v>
      </c>
      <c r="I25139">
        <f>InpS!$Q$3022</f>
        <v>0</v>
      </c>
      <c r="K25139">
        <v>0</v>
      </c>
      <c r="L25139" t="s">
        <v>15784</v>
      </c>
    </row>
    <row r="25140" spans="1:12">
      <c r="A25140" t="s">
        <v>15783</v>
      </c>
      <c r="B25140" t="s">
        <v>215</v>
      </c>
      <c r="E25140">
        <v>0</v>
      </c>
      <c r="F25140" s="276">
        <v>47573</v>
      </c>
      <c r="I25140">
        <f>InpS!$R$3022</f>
        <v>0</v>
      </c>
      <c r="K25140">
        <v>0</v>
      </c>
      <c r="L25140" t="s">
        <v>15784</v>
      </c>
    </row>
    <row r="25141" spans="1:12">
      <c r="A25141" t="s">
        <v>15783</v>
      </c>
      <c r="B25141" t="s">
        <v>215</v>
      </c>
      <c r="E25141">
        <v>0</v>
      </c>
      <c r="F25141" s="276">
        <v>47938</v>
      </c>
      <c r="I25141">
        <f>InpS!$S$3022</f>
        <v>0</v>
      </c>
      <c r="K25141">
        <v>0</v>
      </c>
      <c r="L25141" t="s">
        <v>15784</v>
      </c>
    </row>
    <row r="25142" spans="1:12">
      <c r="A25142" t="s">
        <v>15783</v>
      </c>
      <c r="B25142" t="s">
        <v>215</v>
      </c>
      <c r="E25142">
        <v>0</v>
      </c>
      <c r="F25142" s="276">
        <v>48304</v>
      </c>
      <c r="I25142">
        <f>InpS!$T$3022</f>
        <v>0</v>
      </c>
      <c r="K25142">
        <v>0</v>
      </c>
      <c r="L25142" t="s">
        <v>15784</v>
      </c>
    </row>
    <row r="25143" spans="1:12">
      <c r="A25143" t="s">
        <v>15783</v>
      </c>
      <c r="B25143" t="s">
        <v>215</v>
      </c>
      <c r="E25143">
        <v>0</v>
      </c>
      <c r="F25143" s="276">
        <v>48669</v>
      </c>
      <c r="I25143">
        <f>InpS!$U$3022</f>
        <v>0</v>
      </c>
      <c r="K25143">
        <v>0</v>
      </c>
      <c r="L25143" t="s">
        <v>15784</v>
      </c>
    </row>
    <row r="25144" spans="1:12">
      <c r="A25144" t="s">
        <v>15783</v>
      </c>
      <c r="B25144" t="s">
        <v>215</v>
      </c>
      <c r="E25144">
        <v>0</v>
      </c>
      <c r="F25144" s="276">
        <v>49034</v>
      </c>
      <c r="I25144">
        <f>InpS!$V$3022</f>
        <v>0</v>
      </c>
      <c r="K25144">
        <v>0</v>
      </c>
      <c r="L25144" t="s">
        <v>15784</v>
      </c>
    </row>
    <row r="25145" spans="1:12">
      <c r="A25145" t="s">
        <v>15783</v>
      </c>
      <c r="B25145" t="s">
        <v>215</v>
      </c>
      <c r="E25145">
        <v>0</v>
      </c>
      <c r="F25145" s="276">
        <v>49399</v>
      </c>
      <c r="I25145">
        <f>InpS!$W$3022</f>
        <v>0</v>
      </c>
      <c r="K25145">
        <v>0</v>
      </c>
      <c r="L25145" t="s">
        <v>15784</v>
      </c>
    </row>
    <row r="25146" spans="1:12">
      <c r="A25146" t="s">
        <v>15783</v>
      </c>
      <c r="B25146" t="s">
        <v>215</v>
      </c>
      <c r="E25146">
        <v>0</v>
      </c>
      <c r="F25146" s="276">
        <v>49765</v>
      </c>
      <c r="I25146">
        <f>InpS!$X$3022</f>
        <v>0</v>
      </c>
      <c r="K25146">
        <v>0</v>
      </c>
      <c r="L25146" t="s">
        <v>15784</v>
      </c>
    </row>
    <row r="25147" spans="1:12">
      <c r="A25147" t="s">
        <v>15783</v>
      </c>
      <c r="B25147" t="s">
        <v>223</v>
      </c>
      <c r="E25147">
        <v>0</v>
      </c>
      <c r="F25147" s="276">
        <v>44651</v>
      </c>
      <c r="I25147">
        <f>InpS!$J$3023</f>
        <v>0</v>
      </c>
      <c r="K25147">
        <v>0</v>
      </c>
      <c r="L25147" t="s">
        <v>15784</v>
      </c>
    </row>
    <row r="25148" spans="1:12">
      <c r="A25148" t="s">
        <v>15783</v>
      </c>
      <c r="B25148" t="s">
        <v>223</v>
      </c>
      <c r="E25148">
        <v>0</v>
      </c>
      <c r="F25148" s="276">
        <v>45016</v>
      </c>
      <c r="I25148">
        <f>InpS!$K$3023</f>
        <v>0</v>
      </c>
      <c r="K25148">
        <v>0</v>
      </c>
      <c r="L25148" t="s">
        <v>15784</v>
      </c>
    </row>
    <row r="25149" spans="1:12">
      <c r="A25149" t="s">
        <v>15783</v>
      </c>
      <c r="B25149" t="s">
        <v>223</v>
      </c>
      <c r="E25149">
        <v>0</v>
      </c>
      <c r="F25149" s="276">
        <v>45382</v>
      </c>
      <c r="I25149">
        <f>InpS!$L$3023</f>
        <v>0</v>
      </c>
      <c r="K25149">
        <v>0</v>
      </c>
      <c r="L25149" t="s">
        <v>15784</v>
      </c>
    </row>
    <row r="25150" spans="1:12">
      <c r="A25150" t="s">
        <v>15783</v>
      </c>
      <c r="B25150" t="s">
        <v>223</v>
      </c>
      <c r="E25150">
        <v>0</v>
      </c>
      <c r="F25150" s="276">
        <v>45747</v>
      </c>
      <c r="I25150">
        <f>InpS!$M$3023</f>
        <v>0</v>
      </c>
      <c r="K25150">
        <v>0</v>
      </c>
      <c r="L25150" t="s">
        <v>15784</v>
      </c>
    </row>
    <row r="25151" spans="1:12">
      <c r="A25151" t="s">
        <v>15783</v>
      </c>
      <c r="B25151" t="s">
        <v>223</v>
      </c>
      <c r="E25151">
        <v>0</v>
      </c>
      <c r="F25151" s="276">
        <v>46112</v>
      </c>
      <c r="I25151">
        <f>InpS!$N$3023</f>
        <v>0</v>
      </c>
      <c r="K25151">
        <v>0</v>
      </c>
      <c r="L25151" t="s">
        <v>15784</v>
      </c>
    </row>
    <row r="25152" spans="1:12">
      <c r="A25152" t="s">
        <v>15783</v>
      </c>
      <c r="B25152" t="s">
        <v>223</v>
      </c>
      <c r="E25152">
        <v>0</v>
      </c>
      <c r="F25152" s="276">
        <v>46477</v>
      </c>
      <c r="I25152">
        <f>InpS!$O$3023</f>
        <v>0</v>
      </c>
      <c r="K25152">
        <v>0</v>
      </c>
      <c r="L25152" t="s">
        <v>15784</v>
      </c>
    </row>
    <row r="25153" spans="1:12">
      <c r="A25153" t="s">
        <v>15783</v>
      </c>
      <c r="B25153" t="s">
        <v>223</v>
      </c>
      <c r="E25153">
        <v>0</v>
      </c>
      <c r="F25153" s="276">
        <v>46843</v>
      </c>
      <c r="I25153">
        <f>InpS!$P$3023</f>
        <v>0</v>
      </c>
      <c r="K25153">
        <v>0</v>
      </c>
      <c r="L25153" t="s">
        <v>15784</v>
      </c>
    </row>
    <row r="25154" spans="1:12">
      <c r="A25154" t="s">
        <v>15783</v>
      </c>
      <c r="B25154" t="s">
        <v>223</v>
      </c>
      <c r="E25154">
        <v>0</v>
      </c>
      <c r="F25154" s="276">
        <v>47208</v>
      </c>
      <c r="I25154">
        <f>InpS!$Q$3023</f>
        <v>0</v>
      </c>
      <c r="K25154">
        <v>0</v>
      </c>
      <c r="L25154" t="s">
        <v>15784</v>
      </c>
    </row>
    <row r="25155" spans="1:12">
      <c r="A25155" t="s">
        <v>15783</v>
      </c>
      <c r="B25155" t="s">
        <v>223</v>
      </c>
      <c r="E25155">
        <v>0</v>
      </c>
      <c r="F25155" s="276">
        <v>47573</v>
      </c>
      <c r="I25155">
        <f>InpS!$R$3023</f>
        <v>0</v>
      </c>
      <c r="K25155">
        <v>0</v>
      </c>
      <c r="L25155" t="s">
        <v>15784</v>
      </c>
    </row>
    <row r="25156" spans="1:12">
      <c r="A25156" t="s">
        <v>15783</v>
      </c>
      <c r="B25156" t="s">
        <v>223</v>
      </c>
      <c r="E25156">
        <v>0</v>
      </c>
      <c r="F25156" s="276">
        <v>47938</v>
      </c>
      <c r="I25156">
        <f>InpS!$S$3023</f>
        <v>0</v>
      </c>
      <c r="K25156">
        <v>0</v>
      </c>
      <c r="L25156" t="s">
        <v>15784</v>
      </c>
    </row>
    <row r="25157" spans="1:12">
      <c r="A25157" t="s">
        <v>15783</v>
      </c>
      <c r="B25157" t="s">
        <v>223</v>
      </c>
      <c r="E25157">
        <v>0</v>
      </c>
      <c r="F25157" s="276">
        <v>48304</v>
      </c>
      <c r="I25157">
        <f>InpS!$T$3023</f>
        <v>0</v>
      </c>
      <c r="K25157">
        <v>0</v>
      </c>
      <c r="L25157" t="s">
        <v>15784</v>
      </c>
    </row>
    <row r="25158" spans="1:12">
      <c r="A25158" t="s">
        <v>15783</v>
      </c>
      <c r="B25158" t="s">
        <v>223</v>
      </c>
      <c r="E25158">
        <v>0</v>
      </c>
      <c r="F25158" s="276">
        <v>48669</v>
      </c>
      <c r="I25158">
        <f>InpS!$U$3023</f>
        <v>0</v>
      </c>
      <c r="K25158">
        <v>0</v>
      </c>
      <c r="L25158" t="s">
        <v>15784</v>
      </c>
    </row>
    <row r="25159" spans="1:12">
      <c r="A25159" t="s">
        <v>15783</v>
      </c>
      <c r="B25159" t="s">
        <v>223</v>
      </c>
      <c r="E25159">
        <v>0</v>
      </c>
      <c r="F25159" s="276">
        <v>49034</v>
      </c>
      <c r="I25159">
        <f>InpS!$V$3023</f>
        <v>0</v>
      </c>
      <c r="K25159">
        <v>0</v>
      </c>
      <c r="L25159" t="s">
        <v>15784</v>
      </c>
    </row>
    <row r="25160" spans="1:12">
      <c r="A25160" t="s">
        <v>15783</v>
      </c>
      <c r="B25160" t="s">
        <v>223</v>
      </c>
      <c r="E25160">
        <v>0</v>
      </c>
      <c r="F25160" s="276">
        <v>49399</v>
      </c>
      <c r="I25160">
        <f>InpS!$W$3023</f>
        <v>0</v>
      </c>
      <c r="K25160">
        <v>0</v>
      </c>
      <c r="L25160" t="s">
        <v>15784</v>
      </c>
    </row>
    <row r="25161" spans="1:12">
      <c r="A25161" t="s">
        <v>15783</v>
      </c>
      <c r="B25161" t="s">
        <v>223</v>
      </c>
      <c r="E25161">
        <v>0</v>
      </c>
      <c r="F25161" s="276">
        <v>49765</v>
      </c>
      <c r="I25161">
        <f>InpS!$X$3023</f>
        <v>0</v>
      </c>
      <c r="K25161">
        <v>0</v>
      </c>
      <c r="L25161" t="s">
        <v>15784</v>
      </c>
    </row>
    <row r="25162" spans="1:12">
      <c r="A25162" t="s">
        <v>15783</v>
      </c>
      <c r="B25162" t="s">
        <v>146</v>
      </c>
      <c r="E25162">
        <v>0</v>
      </c>
      <c r="F25162" s="276">
        <v>44651</v>
      </c>
      <c r="I25162">
        <f>InpS!$J$3024</f>
        <v>0</v>
      </c>
      <c r="K25162">
        <v>0</v>
      </c>
      <c r="L25162" t="s">
        <v>15784</v>
      </c>
    </row>
    <row r="25163" spans="1:12">
      <c r="A25163" t="s">
        <v>15783</v>
      </c>
      <c r="B25163" t="s">
        <v>146</v>
      </c>
      <c r="E25163">
        <v>0</v>
      </c>
      <c r="F25163" s="276">
        <v>45016</v>
      </c>
      <c r="I25163">
        <f>InpS!$K$3024</f>
        <v>0</v>
      </c>
      <c r="K25163">
        <v>0</v>
      </c>
      <c r="L25163" t="s">
        <v>15784</v>
      </c>
    </row>
    <row r="25164" spans="1:12">
      <c r="A25164" t="s">
        <v>15783</v>
      </c>
      <c r="B25164" t="s">
        <v>146</v>
      </c>
      <c r="E25164">
        <v>0</v>
      </c>
      <c r="F25164" s="276">
        <v>45382</v>
      </c>
      <c r="I25164">
        <f>InpS!$L$3024</f>
        <v>0</v>
      </c>
      <c r="K25164">
        <v>0</v>
      </c>
      <c r="L25164" t="s">
        <v>15784</v>
      </c>
    </row>
    <row r="25165" spans="1:12">
      <c r="A25165" t="s">
        <v>15783</v>
      </c>
      <c r="B25165" t="s">
        <v>146</v>
      </c>
      <c r="E25165">
        <v>0</v>
      </c>
      <c r="F25165" s="276">
        <v>45747</v>
      </c>
      <c r="I25165">
        <f>InpS!$M$3024</f>
        <v>0</v>
      </c>
      <c r="K25165">
        <v>0</v>
      </c>
      <c r="L25165" t="s">
        <v>15784</v>
      </c>
    </row>
    <row r="25166" spans="1:12">
      <c r="A25166" t="s">
        <v>15783</v>
      </c>
      <c r="B25166" t="s">
        <v>146</v>
      </c>
      <c r="E25166">
        <v>0</v>
      </c>
      <c r="F25166" s="276">
        <v>46112</v>
      </c>
      <c r="I25166">
        <f>InpS!$N$3024</f>
        <v>0</v>
      </c>
      <c r="K25166">
        <v>0</v>
      </c>
      <c r="L25166" t="s">
        <v>15784</v>
      </c>
    </row>
    <row r="25167" spans="1:12">
      <c r="A25167" t="s">
        <v>15783</v>
      </c>
      <c r="B25167" t="s">
        <v>146</v>
      </c>
      <c r="E25167">
        <v>0</v>
      </c>
      <c r="F25167" s="276">
        <v>46477</v>
      </c>
      <c r="I25167">
        <f>InpS!$O$3024</f>
        <v>0</v>
      </c>
      <c r="K25167">
        <v>0</v>
      </c>
      <c r="L25167" t="s">
        <v>15784</v>
      </c>
    </row>
    <row r="25168" spans="1:12">
      <c r="A25168" t="s">
        <v>15783</v>
      </c>
      <c r="B25168" t="s">
        <v>146</v>
      </c>
      <c r="E25168">
        <v>0</v>
      </c>
      <c r="F25168" s="276">
        <v>46843</v>
      </c>
      <c r="I25168">
        <f>InpS!$P$3024</f>
        <v>0</v>
      </c>
      <c r="K25168">
        <v>0</v>
      </c>
      <c r="L25168" t="s">
        <v>15784</v>
      </c>
    </row>
    <row r="25169" spans="1:12">
      <c r="A25169" t="s">
        <v>15783</v>
      </c>
      <c r="B25169" t="s">
        <v>146</v>
      </c>
      <c r="E25169">
        <v>0</v>
      </c>
      <c r="F25169" s="276">
        <v>47208</v>
      </c>
      <c r="I25169">
        <f>InpS!$Q$3024</f>
        <v>0</v>
      </c>
      <c r="K25169">
        <v>0</v>
      </c>
      <c r="L25169" t="s">
        <v>15784</v>
      </c>
    </row>
    <row r="25170" spans="1:12">
      <c r="A25170" t="s">
        <v>15783</v>
      </c>
      <c r="B25170" t="s">
        <v>146</v>
      </c>
      <c r="E25170">
        <v>0</v>
      </c>
      <c r="F25170" s="276">
        <v>47573</v>
      </c>
      <c r="I25170">
        <f>InpS!$R$3024</f>
        <v>0</v>
      </c>
      <c r="K25170">
        <v>0</v>
      </c>
      <c r="L25170" t="s">
        <v>15784</v>
      </c>
    </row>
    <row r="25171" spans="1:12">
      <c r="A25171" t="s">
        <v>15783</v>
      </c>
      <c r="B25171" t="s">
        <v>146</v>
      </c>
      <c r="E25171">
        <v>0</v>
      </c>
      <c r="F25171" s="276">
        <v>47938</v>
      </c>
      <c r="I25171">
        <f>InpS!$S$3024</f>
        <v>0</v>
      </c>
      <c r="K25171">
        <v>0</v>
      </c>
      <c r="L25171" t="s">
        <v>15784</v>
      </c>
    </row>
    <row r="25172" spans="1:12">
      <c r="A25172" t="s">
        <v>15783</v>
      </c>
      <c r="B25172" t="s">
        <v>146</v>
      </c>
      <c r="E25172">
        <v>0</v>
      </c>
      <c r="F25172" s="276">
        <v>48304</v>
      </c>
      <c r="I25172">
        <f>InpS!$T$3024</f>
        <v>0</v>
      </c>
      <c r="K25172">
        <v>0</v>
      </c>
      <c r="L25172" t="s">
        <v>15784</v>
      </c>
    </row>
    <row r="25173" spans="1:12">
      <c r="A25173" t="s">
        <v>15783</v>
      </c>
      <c r="B25173" t="s">
        <v>146</v>
      </c>
      <c r="E25173">
        <v>0</v>
      </c>
      <c r="F25173" s="276">
        <v>48669</v>
      </c>
      <c r="I25173">
        <f>InpS!$U$3024</f>
        <v>0</v>
      </c>
      <c r="K25173">
        <v>0</v>
      </c>
      <c r="L25173" t="s">
        <v>15784</v>
      </c>
    </row>
    <row r="25174" spans="1:12">
      <c r="A25174" t="s">
        <v>15783</v>
      </c>
      <c r="B25174" t="s">
        <v>146</v>
      </c>
      <c r="E25174">
        <v>0</v>
      </c>
      <c r="F25174" s="276">
        <v>49034</v>
      </c>
      <c r="I25174">
        <f>InpS!$V$3024</f>
        <v>0</v>
      </c>
      <c r="K25174">
        <v>0</v>
      </c>
      <c r="L25174" t="s">
        <v>15784</v>
      </c>
    </row>
    <row r="25175" spans="1:12">
      <c r="A25175" t="s">
        <v>15783</v>
      </c>
      <c r="B25175" t="s">
        <v>146</v>
      </c>
      <c r="E25175">
        <v>0</v>
      </c>
      <c r="F25175" s="276">
        <v>49399</v>
      </c>
      <c r="I25175">
        <f>InpS!$W$3024</f>
        <v>0</v>
      </c>
      <c r="K25175">
        <v>0</v>
      </c>
      <c r="L25175" t="s">
        <v>15784</v>
      </c>
    </row>
    <row r="25176" spans="1:12">
      <c r="A25176" t="s">
        <v>15783</v>
      </c>
      <c r="B25176" t="s">
        <v>146</v>
      </c>
      <c r="E25176">
        <v>0</v>
      </c>
      <c r="F25176" s="276">
        <v>49765</v>
      </c>
      <c r="I25176">
        <f>InpS!$X$3024</f>
        <v>0</v>
      </c>
      <c r="K25176">
        <v>0</v>
      </c>
      <c r="L25176" t="s">
        <v>15784</v>
      </c>
    </row>
    <row r="25177" spans="1:12">
      <c r="A25177" t="s">
        <v>15783</v>
      </c>
      <c r="B25177" t="s">
        <v>13176</v>
      </c>
      <c r="E25177">
        <v>0</v>
      </c>
      <c r="F25177" s="276">
        <v>44651</v>
      </c>
      <c r="I25177">
        <f>InpS!$J$3025</f>
        <v>0</v>
      </c>
      <c r="K25177">
        <v>0</v>
      </c>
      <c r="L25177" t="s">
        <v>15784</v>
      </c>
    </row>
    <row r="25178" spans="1:12">
      <c r="A25178" t="s">
        <v>15783</v>
      </c>
      <c r="B25178" t="s">
        <v>13176</v>
      </c>
      <c r="E25178">
        <v>0</v>
      </c>
      <c r="F25178" s="276">
        <v>45016</v>
      </c>
      <c r="I25178">
        <f>InpS!$K$3025</f>
        <v>0</v>
      </c>
      <c r="K25178">
        <v>0</v>
      </c>
      <c r="L25178" t="s">
        <v>15784</v>
      </c>
    </row>
    <row r="25179" spans="1:12">
      <c r="A25179" t="s">
        <v>15783</v>
      </c>
      <c r="B25179" t="s">
        <v>13176</v>
      </c>
      <c r="E25179">
        <v>0</v>
      </c>
      <c r="F25179" s="276">
        <v>45382</v>
      </c>
      <c r="I25179">
        <f>InpS!$L$3025</f>
        <v>0</v>
      </c>
      <c r="K25179">
        <v>0</v>
      </c>
      <c r="L25179" t="s">
        <v>15784</v>
      </c>
    </row>
    <row r="25180" spans="1:12">
      <c r="A25180" t="s">
        <v>15783</v>
      </c>
      <c r="B25180" t="s">
        <v>13176</v>
      </c>
      <c r="E25180">
        <v>0</v>
      </c>
      <c r="F25180" s="276">
        <v>45747</v>
      </c>
      <c r="I25180">
        <f>InpS!$M$3025</f>
        <v>0</v>
      </c>
      <c r="K25180">
        <v>0</v>
      </c>
      <c r="L25180" t="s">
        <v>15784</v>
      </c>
    </row>
    <row r="25181" spans="1:12">
      <c r="A25181" t="s">
        <v>15783</v>
      </c>
      <c r="B25181" t="s">
        <v>13176</v>
      </c>
      <c r="E25181">
        <v>0</v>
      </c>
      <c r="F25181" s="276">
        <v>46112</v>
      </c>
      <c r="I25181">
        <f>InpS!$N$3025</f>
        <v>0</v>
      </c>
      <c r="K25181">
        <v>0</v>
      </c>
      <c r="L25181" t="s">
        <v>15784</v>
      </c>
    </row>
    <row r="25182" spans="1:12">
      <c r="A25182" t="s">
        <v>15783</v>
      </c>
      <c r="B25182" t="s">
        <v>13176</v>
      </c>
      <c r="E25182">
        <v>0</v>
      </c>
      <c r="F25182" s="276">
        <v>46477</v>
      </c>
      <c r="I25182">
        <f>InpS!$O$3025</f>
        <v>0</v>
      </c>
      <c r="K25182">
        <v>0</v>
      </c>
      <c r="L25182" t="s">
        <v>15784</v>
      </c>
    </row>
    <row r="25183" spans="1:12">
      <c r="A25183" t="s">
        <v>15783</v>
      </c>
      <c r="B25183" t="s">
        <v>13176</v>
      </c>
      <c r="E25183">
        <v>0</v>
      </c>
      <c r="F25183" s="276">
        <v>46843</v>
      </c>
      <c r="I25183">
        <f>InpS!$P$3025</f>
        <v>0</v>
      </c>
      <c r="K25183">
        <v>0</v>
      </c>
      <c r="L25183" t="s">
        <v>15784</v>
      </c>
    </row>
    <row r="25184" spans="1:12">
      <c r="A25184" t="s">
        <v>15783</v>
      </c>
      <c r="B25184" t="s">
        <v>13176</v>
      </c>
      <c r="E25184">
        <v>0</v>
      </c>
      <c r="F25184" s="276">
        <v>47208</v>
      </c>
      <c r="I25184">
        <f>InpS!$Q$3025</f>
        <v>0</v>
      </c>
      <c r="K25184">
        <v>0</v>
      </c>
      <c r="L25184" t="s">
        <v>15784</v>
      </c>
    </row>
    <row r="25185" spans="1:12">
      <c r="A25185" t="s">
        <v>15783</v>
      </c>
      <c r="B25185" t="s">
        <v>13176</v>
      </c>
      <c r="E25185">
        <v>0</v>
      </c>
      <c r="F25185" s="276">
        <v>47573</v>
      </c>
      <c r="I25185">
        <f>InpS!$R$3025</f>
        <v>0</v>
      </c>
      <c r="K25185">
        <v>0</v>
      </c>
      <c r="L25185" t="s">
        <v>15784</v>
      </c>
    </row>
    <row r="25186" spans="1:12">
      <c r="A25186" t="s">
        <v>15783</v>
      </c>
      <c r="B25186" t="s">
        <v>13176</v>
      </c>
      <c r="E25186">
        <v>0</v>
      </c>
      <c r="F25186" s="276">
        <v>47938</v>
      </c>
      <c r="I25186">
        <f>InpS!$S$3025</f>
        <v>0</v>
      </c>
      <c r="K25186">
        <v>0</v>
      </c>
      <c r="L25186" t="s">
        <v>15784</v>
      </c>
    </row>
    <row r="25187" spans="1:12">
      <c r="A25187" t="s">
        <v>15783</v>
      </c>
      <c r="B25187" t="s">
        <v>13176</v>
      </c>
      <c r="E25187">
        <v>0</v>
      </c>
      <c r="F25187" s="276">
        <v>48304</v>
      </c>
      <c r="I25187">
        <f>InpS!$T$3025</f>
        <v>0</v>
      </c>
      <c r="K25187">
        <v>0</v>
      </c>
      <c r="L25187" t="s">
        <v>15784</v>
      </c>
    </row>
    <row r="25188" spans="1:12">
      <c r="A25188" t="s">
        <v>15783</v>
      </c>
      <c r="B25188" t="s">
        <v>13176</v>
      </c>
      <c r="E25188">
        <v>0</v>
      </c>
      <c r="F25188" s="276">
        <v>48669</v>
      </c>
      <c r="I25188">
        <f>InpS!$U$3025</f>
        <v>0</v>
      </c>
      <c r="K25188">
        <v>0</v>
      </c>
      <c r="L25188" t="s">
        <v>15784</v>
      </c>
    </row>
    <row r="25189" spans="1:12">
      <c r="A25189" t="s">
        <v>15783</v>
      </c>
      <c r="B25189" t="s">
        <v>13176</v>
      </c>
      <c r="E25189">
        <v>0</v>
      </c>
      <c r="F25189" s="276">
        <v>49034</v>
      </c>
      <c r="I25189">
        <f>InpS!$V$3025</f>
        <v>0</v>
      </c>
      <c r="K25189">
        <v>0</v>
      </c>
      <c r="L25189" t="s">
        <v>15784</v>
      </c>
    </row>
    <row r="25190" spans="1:12">
      <c r="A25190" t="s">
        <v>15783</v>
      </c>
      <c r="B25190" t="s">
        <v>13176</v>
      </c>
      <c r="E25190">
        <v>0</v>
      </c>
      <c r="F25190" s="276">
        <v>49399</v>
      </c>
      <c r="I25190">
        <f>InpS!$W$3025</f>
        <v>0</v>
      </c>
      <c r="K25190">
        <v>0</v>
      </c>
      <c r="L25190" t="s">
        <v>15784</v>
      </c>
    </row>
    <row r="25191" spans="1:12">
      <c r="A25191" t="s">
        <v>15783</v>
      </c>
      <c r="B25191" t="s">
        <v>13176</v>
      </c>
      <c r="E25191">
        <v>0</v>
      </c>
      <c r="F25191" s="276">
        <v>49765</v>
      </c>
      <c r="I25191">
        <f>InpS!$X$3025</f>
        <v>0</v>
      </c>
      <c r="K25191">
        <v>0</v>
      </c>
      <c r="L25191" t="s">
        <v>15784</v>
      </c>
    </row>
    <row r="25192" spans="1:12">
      <c r="A25192" t="s">
        <v>15783</v>
      </c>
      <c r="B25192" t="s">
        <v>13189</v>
      </c>
      <c r="E25192">
        <v>0</v>
      </c>
      <c r="F25192" s="276">
        <v>44651</v>
      </c>
      <c r="I25192">
        <f>InpS!$J$3026</f>
        <v>0</v>
      </c>
      <c r="K25192">
        <v>0</v>
      </c>
      <c r="L25192" t="s">
        <v>15784</v>
      </c>
    </row>
    <row r="25193" spans="1:12">
      <c r="A25193" t="s">
        <v>15783</v>
      </c>
      <c r="B25193" t="s">
        <v>13189</v>
      </c>
      <c r="E25193">
        <v>0</v>
      </c>
      <c r="F25193" s="276">
        <v>45016</v>
      </c>
      <c r="I25193">
        <f>InpS!$K$3026</f>
        <v>0</v>
      </c>
      <c r="K25193">
        <v>0</v>
      </c>
      <c r="L25193" t="s">
        <v>15784</v>
      </c>
    </row>
    <row r="25194" spans="1:12">
      <c r="A25194" t="s">
        <v>15783</v>
      </c>
      <c r="B25194" t="s">
        <v>13189</v>
      </c>
      <c r="E25194">
        <v>0</v>
      </c>
      <c r="F25194" s="276">
        <v>45382</v>
      </c>
      <c r="I25194">
        <f>InpS!$L$3026</f>
        <v>0</v>
      </c>
      <c r="K25194">
        <v>0</v>
      </c>
      <c r="L25194" t="s">
        <v>15784</v>
      </c>
    </row>
    <row r="25195" spans="1:12">
      <c r="A25195" t="s">
        <v>15783</v>
      </c>
      <c r="B25195" t="s">
        <v>13189</v>
      </c>
      <c r="E25195">
        <v>0</v>
      </c>
      <c r="F25195" s="276">
        <v>45747</v>
      </c>
      <c r="I25195">
        <f>InpS!$M$3026</f>
        <v>0</v>
      </c>
      <c r="K25195">
        <v>0</v>
      </c>
      <c r="L25195" t="s">
        <v>15784</v>
      </c>
    </row>
    <row r="25196" spans="1:12">
      <c r="A25196" t="s">
        <v>15783</v>
      </c>
      <c r="B25196" t="s">
        <v>13189</v>
      </c>
      <c r="E25196">
        <v>0</v>
      </c>
      <c r="F25196" s="276">
        <v>46112</v>
      </c>
      <c r="I25196">
        <f>InpS!$N$3026</f>
        <v>0</v>
      </c>
      <c r="K25196">
        <v>0</v>
      </c>
      <c r="L25196" t="s">
        <v>15784</v>
      </c>
    </row>
    <row r="25197" spans="1:12">
      <c r="A25197" t="s">
        <v>15783</v>
      </c>
      <c r="B25197" t="s">
        <v>13189</v>
      </c>
      <c r="E25197">
        <v>0</v>
      </c>
      <c r="F25197" s="276">
        <v>46477</v>
      </c>
      <c r="I25197">
        <f>InpS!$O$3026</f>
        <v>0</v>
      </c>
      <c r="K25197">
        <v>0</v>
      </c>
      <c r="L25197" t="s">
        <v>15784</v>
      </c>
    </row>
    <row r="25198" spans="1:12">
      <c r="A25198" t="s">
        <v>15783</v>
      </c>
      <c r="B25198" t="s">
        <v>13189</v>
      </c>
      <c r="E25198">
        <v>0</v>
      </c>
      <c r="F25198" s="276">
        <v>46843</v>
      </c>
      <c r="I25198">
        <f>InpS!$P$3026</f>
        <v>0</v>
      </c>
      <c r="K25198">
        <v>0</v>
      </c>
      <c r="L25198" t="s">
        <v>15784</v>
      </c>
    </row>
    <row r="25199" spans="1:12">
      <c r="A25199" t="s">
        <v>15783</v>
      </c>
      <c r="B25199" t="s">
        <v>13189</v>
      </c>
      <c r="E25199">
        <v>0</v>
      </c>
      <c r="F25199" s="276">
        <v>47208</v>
      </c>
      <c r="I25199">
        <f>InpS!$Q$3026</f>
        <v>0</v>
      </c>
      <c r="K25199">
        <v>0</v>
      </c>
      <c r="L25199" t="s">
        <v>15784</v>
      </c>
    </row>
    <row r="25200" spans="1:12">
      <c r="A25200" t="s">
        <v>15783</v>
      </c>
      <c r="B25200" t="s">
        <v>13189</v>
      </c>
      <c r="E25200">
        <v>0</v>
      </c>
      <c r="F25200" s="276">
        <v>47573</v>
      </c>
      <c r="I25200">
        <f>InpS!$R$3026</f>
        <v>0</v>
      </c>
      <c r="K25200">
        <v>0</v>
      </c>
      <c r="L25200" t="s">
        <v>15784</v>
      </c>
    </row>
    <row r="25201" spans="1:12">
      <c r="A25201" t="s">
        <v>15783</v>
      </c>
      <c r="B25201" t="s">
        <v>13189</v>
      </c>
      <c r="E25201">
        <v>0</v>
      </c>
      <c r="F25201" s="276">
        <v>47938</v>
      </c>
      <c r="I25201">
        <f>InpS!$S$3026</f>
        <v>0</v>
      </c>
      <c r="K25201">
        <v>0</v>
      </c>
      <c r="L25201" t="s">
        <v>15784</v>
      </c>
    </row>
    <row r="25202" spans="1:12">
      <c r="A25202" t="s">
        <v>15783</v>
      </c>
      <c r="B25202" t="s">
        <v>13189</v>
      </c>
      <c r="E25202">
        <v>0</v>
      </c>
      <c r="F25202" s="276">
        <v>48304</v>
      </c>
      <c r="I25202">
        <f>InpS!$T$3026</f>
        <v>0</v>
      </c>
      <c r="K25202">
        <v>0</v>
      </c>
      <c r="L25202" t="s">
        <v>15784</v>
      </c>
    </row>
    <row r="25203" spans="1:12">
      <c r="A25203" t="s">
        <v>15783</v>
      </c>
      <c r="B25203" t="s">
        <v>13189</v>
      </c>
      <c r="E25203">
        <v>0</v>
      </c>
      <c r="F25203" s="276">
        <v>48669</v>
      </c>
      <c r="I25203">
        <f>InpS!$U$3026</f>
        <v>0</v>
      </c>
      <c r="K25203">
        <v>0</v>
      </c>
      <c r="L25203" t="s">
        <v>15784</v>
      </c>
    </row>
    <row r="25204" spans="1:12">
      <c r="A25204" t="s">
        <v>15783</v>
      </c>
      <c r="B25204" t="s">
        <v>13189</v>
      </c>
      <c r="E25204">
        <v>0</v>
      </c>
      <c r="F25204" s="276">
        <v>49034</v>
      </c>
      <c r="I25204">
        <f>InpS!$V$3026</f>
        <v>0</v>
      </c>
      <c r="K25204">
        <v>0</v>
      </c>
      <c r="L25204" t="s">
        <v>15784</v>
      </c>
    </row>
    <row r="25205" spans="1:12">
      <c r="A25205" t="s">
        <v>15783</v>
      </c>
      <c r="B25205" t="s">
        <v>13189</v>
      </c>
      <c r="E25205">
        <v>0</v>
      </c>
      <c r="F25205" s="276">
        <v>49399</v>
      </c>
      <c r="I25205">
        <f>InpS!$W$3026</f>
        <v>0</v>
      </c>
      <c r="K25205">
        <v>0</v>
      </c>
      <c r="L25205" t="s">
        <v>15784</v>
      </c>
    </row>
    <row r="25206" spans="1:12">
      <c r="A25206" t="s">
        <v>15783</v>
      </c>
      <c r="B25206" t="s">
        <v>13189</v>
      </c>
      <c r="E25206">
        <v>0</v>
      </c>
      <c r="F25206" s="276">
        <v>49765</v>
      </c>
      <c r="I25206">
        <f>InpS!$X$3026</f>
        <v>0</v>
      </c>
      <c r="K25206">
        <v>0</v>
      </c>
      <c r="L25206" t="s">
        <v>15784</v>
      </c>
    </row>
    <row r="25207" spans="1:12">
      <c r="A25207" t="s">
        <v>15785</v>
      </c>
      <c r="B25207" t="s">
        <v>219</v>
      </c>
      <c r="E25207">
        <v>0</v>
      </c>
      <c r="F25207" s="276">
        <v>44651</v>
      </c>
      <c r="I25207">
        <f>InpS!$J$3028</f>
        <v>0</v>
      </c>
      <c r="K25207">
        <v>0</v>
      </c>
      <c r="L25207" t="s">
        <v>15786</v>
      </c>
    </row>
    <row r="25208" spans="1:12">
      <c r="A25208" t="s">
        <v>15785</v>
      </c>
      <c r="B25208" t="s">
        <v>219</v>
      </c>
      <c r="E25208">
        <v>0</v>
      </c>
      <c r="F25208" s="276">
        <v>45016</v>
      </c>
      <c r="I25208">
        <f>InpS!$K$3028</f>
        <v>0</v>
      </c>
      <c r="K25208">
        <v>0</v>
      </c>
      <c r="L25208" t="s">
        <v>15786</v>
      </c>
    </row>
    <row r="25209" spans="1:12">
      <c r="A25209" t="s">
        <v>15785</v>
      </c>
      <c r="B25209" t="s">
        <v>219</v>
      </c>
      <c r="E25209">
        <v>0</v>
      </c>
      <c r="F25209" s="276">
        <v>45382</v>
      </c>
      <c r="I25209">
        <f>InpS!$L$3028</f>
        <v>0</v>
      </c>
      <c r="K25209">
        <v>0</v>
      </c>
      <c r="L25209" t="s">
        <v>15786</v>
      </c>
    </row>
    <row r="25210" spans="1:12">
      <c r="A25210" t="s">
        <v>15785</v>
      </c>
      <c r="B25210" t="s">
        <v>219</v>
      </c>
      <c r="E25210">
        <v>0</v>
      </c>
      <c r="F25210" s="276">
        <v>45747</v>
      </c>
      <c r="I25210">
        <f>InpS!$M$3028</f>
        <v>0</v>
      </c>
      <c r="K25210">
        <v>0</v>
      </c>
      <c r="L25210" t="s">
        <v>15786</v>
      </c>
    </row>
    <row r="25211" spans="1:12">
      <c r="A25211" t="s">
        <v>15785</v>
      </c>
      <c r="B25211" t="s">
        <v>219</v>
      </c>
      <c r="E25211">
        <v>0</v>
      </c>
      <c r="F25211" s="276">
        <v>46112</v>
      </c>
      <c r="I25211">
        <f>InpS!$N$3028</f>
        <v>0</v>
      </c>
      <c r="K25211">
        <v>0</v>
      </c>
      <c r="L25211" t="s">
        <v>15786</v>
      </c>
    </row>
    <row r="25212" spans="1:12">
      <c r="A25212" t="s">
        <v>15785</v>
      </c>
      <c r="B25212" t="s">
        <v>219</v>
      </c>
      <c r="E25212">
        <v>0</v>
      </c>
      <c r="F25212" s="276">
        <v>46477</v>
      </c>
      <c r="I25212">
        <f>InpS!$O$3028</f>
        <v>0</v>
      </c>
      <c r="K25212">
        <v>0</v>
      </c>
      <c r="L25212" t="s">
        <v>15786</v>
      </c>
    </row>
    <row r="25213" spans="1:12">
      <c r="A25213" t="s">
        <v>15785</v>
      </c>
      <c r="B25213" t="s">
        <v>219</v>
      </c>
      <c r="E25213">
        <v>0</v>
      </c>
      <c r="F25213" s="276">
        <v>46843</v>
      </c>
      <c r="I25213">
        <f>InpS!$P$3028</f>
        <v>0</v>
      </c>
      <c r="K25213">
        <v>0</v>
      </c>
      <c r="L25213" t="s">
        <v>15786</v>
      </c>
    </row>
    <row r="25214" spans="1:12">
      <c r="A25214" t="s">
        <v>15785</v>
      </c>
      <c r="B25214" t="s">
        <v>219</v>
      </c>
      <c r="E25214">
        <v>0</v>
      </c>
      <c r="F25214" s="276">
        <v>47208</v>
      </c>
      <c r="I25214">
        <f>InpS!$Q$3028</f>
        <v>0</v>
      </c>
      <c r="K25214">
        <v>0</v>
      </c>
      <c r="L25214" t="s">
        <v>15786</v>
      </c>
    </row>
    <row r="25215" spans="1:12">
      <c r="A25215" t="s">
        <v>15785</v>
      </c>
      <c r="B25215" t="s">
        <v>219</v>
      </c>
      <c r="E25215">
        <v>0</v>
      </c>
      <c r="F25215" s="276">
        <v>47573</v>
      </c>
      <c r="I25215">
        <f>InpS!$R$3028</f>
        <v>0</v>
      </c>
      <c r="K25215">
        <v>0</v>
      </c>
      <c r="L25215" t="s">
        <v>15786</v>
      </c>
    </row>
    <row r="25216" spans="1:12">
      <c r="A25216" t="s">
        <v>15785</v>
      </c>
      <c r="B25216" t="s">
        <v>219</v>
      </c>
      <c r="E25216">
        <v>0</v>
      </c>
      <c r="F25216" s="276">
        <v>47938</v>
      </c>
      <c r="I25216">
        <f>InpS!$S$3028</f>
        <v>0</v>
      </c>
      <c r="K25216">
        <v>0</v>
      </c>
      <c r="L25216" t="s">
        <v>15786</v>
      </c>
    </row>
    <row r="25217" spans="1:12">
      <c r="A25217" t="s">
        <v>15785</v>
      </c>
      <c r="B25217" t="s">
        <v>219</v>
      </c>
      <c r="E25217">
        <v>0</v>
      </c>
      <c r="F25217" s="276">
        <v>48304</v>
      </c>
      <c r="I25217">
        <f>InpS!$T$3028</f>
        <v>0</v>
      </c>
      <c r="K25217">
        <v>0</v>
      </c>
      <c r="L25217" t="s">
        <v>15786</v>
      </c>
    </row>
    <row r="25218" spans="1:12">
      <c r="A25218" t="s">
        <v>15785</v>
      </c>
      <c r="B25218" t="s">
        <v>219</v>
      </c>
      <c r="E25218">
        <v>0</v>
      </c>
      <c r="F25218" s="276">
        <v>48669</v>
      </c>
      <c r="I25218">
        <f>InpS!$U$3028</f>
        <v>0</v>
      </c>
      <c r="K25218">
        <v>0</v>
      </c>
      <c r="L25218" t="s">
        <v>15786</v>
      </c>
    </row>
    <row r="25219" spans="1:12">
      <c r="A25219" t="s">
        <v>15785</v>
      </c>
      <c r="B25219" t="s">
        <v>219</v>
      </c>
      <c r="E25219">
        <v>0</v>
      </c>
      <c r="F25219" s="276">
        <v>49034</v>
      </c>
      <c r="I25219">
        <f>InpS!$V$3028</f>
        <v>0</v>
      </c>
      <c r="K25219">
        <v>0</v>
      </c>
      <c r="L25219" t="s">
        <v>15786</v>
      </c>
    </row>
    <row r="25220" spans="1:12">
      <c r="A25220" t="s">
        <v>15785</v>
      </c>
      <c r="B25220" t="s">
        <v>219</v>
      </c>
      <c r="E25220">
        <v>0</v>
      </c>
      <c r="F25220" s="276">
        <v>49399</v>
      </c>
      <c r="I25220">
        <f>InpS!$W$3028</f>
        <v>0</v>
      </c>
      <c r="K25220">
        <v>0</v>
      </c>
      <c r="L25220" t="s">
        <v>15786</v>
      </c>
    </row>
    <row r="25221" spans="1:12">
      <c r="A25221" t="s">
        <v>15785</v>
      </c>
      <c r="B25221" t="s">
        <v>219</v>
      </c>
      <c r="E25221">
        <v>0</v>
      </c>
      <c r="F25221" s="276">
        <v>49765</v>
      </c>
      <c r="I25221">
        <f>InpS!$X$3028</f>
        <v>0</v>
      </c>
      <c r="K25221">
        <v>0</v>
      </c>
      <c r="L25221" t="s">
        <v>15786</v>
      </c>
    </row>
    <row r="25222" spans="1:12">
      <c r="A25222" t="s">
        <v>15785</v>
      </c>
      <c r="B25222" t="s">
        <v>215</v>
      </c>
      <c r="E25222">
        <v>0</v>
      </c>
      <c r="F25222" s="276">
        <v>44651</v>
      </c>
      <c r="I25222">
        <f>InpS!$J$3029</f>
        <v>0</v>
      </c>
      <c r="K25222">
        <v>0</v>
      </c>
      <c r="L25222" t="s">
        <v>15786</v>
      </c>
    </row>
    <row r="25223" spans="1:12">
      <c r="A25223" t="s">
        <v>15785</v>
      </c>
      <c r="B25223" t="s">
        <v>215</v>
      </c>
      <c r="E25223">
        <v>0</v>
      </c>
      <c r="F25223" s="276">
        <v>45016</v>
      </c>
      <c r="I25223">
        <f>InpS!$K$3029</f>
        <v>0</v>
      </c>
      <c r="K25223">
        <v>0</v>
      </c>
      <c r="L25223" t="s">
        <v>15786</v>
      </c>
    </row>
    <row r="25224" spans="1:12">
      <c r="A25224" t="s">
        <v>15785</v>
      </c>
      <c r="B25224" t="s">
        <v>215</v>
      </c>
      <c r="E25224">
        <v>0</v>
      </c>
      <c r="F25224" s="276">
        <v>45382</v>
      </c>
      <c r="I25224">
        <f>InpS!$L$3029</f>
        <v>0</v>
      </c>
      <c r="K25224">
        <v>0</v>
      </c>
      <c r="L25224" t="s">
        <v>15786</v>
      </c>
    </row>
    <row r="25225" spans="1:12">
      <c r="A25225" t="s">
        <v>15785</v>
      </c>
      <c r="B25225" t="s">
        <v>215</v>
      </c>
      <c r="E25225">
        <v>0</v>
      </c>
      <c r="F25225" s="276">
        <v>45747</v>
      </c>
      <c r="I25225">
        <f>InpS!$M$3029</f>
        <v>0</v>
      </c>
      <c r="K25225">
        <v>0</v>
      </c>
      <c r="L25225" t="s">
        <v>15786</v>
      </c>
    </row>
    <row r="25226" spans="1:12">
      <c r="A25226" t="s">
        <v>15785</v>
      </c>
      <c r="B25226" t="s">
        <v>215</v>
      </c>
      <c r="E25226">
        <v>0</v>
      </c>
      <c r="F25226" s="276">
        <v>46112</v>
      </c>
      <c r="I25226">
        <f>InpS!$N$3029</f>
        <v>0</v>
      </c>
      <c r="K25226">
        <v>0</v>
      </c>
      <c r="L25226" t="s">
        <v>15786</v>
      </c>
    </row>
    <row r="25227" spans="1:12">
      <c r="A25227" t="s">
        <v>15785</v>
      </c>
      <c r="B25227" t="s">
        <v>215</v>
      </c>
      <c r="E25227">
        <v>0</v>
      </c>
      <c r="F25227" s="276">
        <v>46477</v>
      </c>
      <c r="I25227">
        <f>InpS!$O$3029</f>
        <v>0</v>
      </c>
      <c r="K25227">
        <v>0</v>
      </c>
      <c r="L25227" t="s">
        <v>15786</v>
      </c>
    </row>
    <row r="25228" spans="1:12">
      <c r="A25228" t="s">
        <v>15785</v>
      </c>
      <c r="B25228" t="s">
        <v>215</v>
      </c>
      <c r="E25228">
        <v>0</v>
      </c>
      <c r="F25228" s="276">
        <v>46843</v>
      </c>
      <c r="I25228">
        <f>InpS!$P$3029</f>
        <v>0</v>
      </c>
      <c r="K25228">
        <v>0</v>
      </c>
      <c r="L25228" t="s">
        <v>15786</v>
      </c>
    </row>
    <row r="25229" spans="1:12">
      <c r="A25229" t="s">
        <v>15785</v>
      </c>
      <c r="B25229" t="s">
        <v>215</v>
      </c>
      <c r="E25229">
        <v>0</v>
      </c>
      <c r="F25229" s="276">
        <v>47208</v>
      </c>
      <c r="I25229">
        <f>InpS!$Q$3029</f>
        <v>0</v>
      </c>
      <c r="K25229">
        <v>0</v>
      </c>
      <c r="L25229" t="s">
        <v>15786</v>
      </c>
    </row>
    <row r="25230" spans="1:12">
      <c r="A25230" t="s">
        <v>15785</v>
      </c>
      <c r="B25230" t="s">
        <v>215</v>
      </c>
      <c r="E25230">
        <v>0</v>
      </c>
      <c r="F25230" s="276">
        <v>47573</v>
      </c>
      <c r="I25230">
        <f>InpS!$R$3029</f>
        <v>0</v>
      </c>
      <c r="K25230">
        <v>0</v>
      </c>
      <c r="L25230" t="s">
        <v>15786</v>
      </c>
    </row>
    <row r="25231" spans="1:12">
      <c r="A25231" t="s">
        <v>15785</v>
      </c>
      <c r="B25231" t="s">
        <v>215</v>
      </c>
      <c r="E25231">
        <v>0</v>
      </c>
      <c r="F25231" s="276">
        <v>47938</v>
      </c>
      <c r="I25231">
        <f>InpS!$S$3029</f>
        <v>0</v>
      </c>
      <c r="K25231">
        <v>0</v>
      </c>
      <c r="L25231" t="s">
        <v>15786</v>
      </c>
    </row>
    <row r="25232" spans="1:12">
      <c r="A25232" t="s">
        <v>15785</v>
      </c>
      <c r="B25232" t="s">
        <v>215</v>
      </c>
      <c r="E25232">
        <v>0</v>
      </c>
      <c r="F25232" s="276">
        <v>48304</v>
      </c>
      <c r="I25232">
        <f>InpS!$T$3029</f>
        <v>0</v>
      </c>
      <c r="K25232">
        <v>0</v>
      </c>
      <c r="L25232" t="s">
        <v>15786</v>
      </c>
    </row>
    <row r="25233" spans="1:12">
      <c r="A25233" t="s">
        <v>15785</v>
      </c>
      <c r="B25233" t="s">
        <v>215</v>
      </c>
      <c r="E25233">
        <v>0</v>
      </c>
      <c r="F25233" s="276">
        <v>48669</v>
      </c>
      <c r="I25233">
        <f>InpS!$U$3029</f>
        <v>0</v>
      </c>
      <c r="K25233">
        <v>0</v>
      </c>
      <c r="L25233" t="s">
        <v>15786</v>
      </c>
    </row>
    <row r="25234" spans="1:12">
      <c r="A25234" t="s">
        <v>15785</v>
      </c>
      <c r="B25234" t="s">
        <v>215</v>
      </c>
      <c r="E25234">
        <v>0</v>
      </c>
      <c r="F25234" s="276">
        <v>49034</v>
      </c>
      <c r="I25234">
        <f>InpS!$V$3029</f>
        <v>0</v>
      </c>
      <c r="K25234">
        <v>0</v>
      </c>
      <c r="L25234" t="s">
        <v>15786</v>
      </c>
    </row>
    <row r="25235" spans="1:12">
      <c r="A25235" t="s">
        <v>15785</v>
      </c>
      <c r="B25235" t="s">
        <v>215</v>
      </c>
      <c r="E25235">
        <v>0</v>
      </c>
      <c r="F25235" s="276">
        <v>49399</v>
      </c>
      <c r="I25235">
        <f>InpS!$W$3029</f>
        <v>0</v>
      </c>
      <c r="K25235">
        <v>0</v>
      </c>
      <c r="L25235" t="s">
        <v>15786</v>
      </c>
    </row>
    <row r="25236" spans="1:12">
      <c r="A25236" t="s">
        <v>15785</v>
      </c>
      <c r="B25236" t="s">
        <v>215</v>
      </c>
      <c r="E25236">
        <v>0</v>
      </c>
      <c r="F25236" s="276">
        <v>49765</v>
      </c>
      <c r="I25236">
        <f>InpS!$X$3029</f>
        <v>0</v>
      </c>
      <c r="K25236">
        <v>0</v>
      </c>
      <c r="L25236" t="s">
        <v>15786</v>
      </c>
    </row>
    <row r="25237" spans="1:12">
      <c r="A25237" t="s">
        <v>15785</v>
      </c>
      <c r="B25237" t="s">
        <v>223</v>
      </c>
      <c r="E25237">
        <v>0</v>
      </c>
      <c r="F25237" s="276">
        <v>44651</v>
      </c>
      <c r="I25237">
        <f>InpS!$J$3030</f>
        <v>0</v>
      </c>
      <c r="K25237">
        <v>0</v>
      </c>
      <c r="L25237" t="s">
        <v>15786</v>
      </c>
    </row>
    <row r="25238" spans="1:12">
      <c r="A25238" t="s">
        <v>15785</v>
      </c>
      <c r="B25238" t="s">
        <v>223</v>
      </c>
      <c r="E25238">
        <v>0</v>
      </c>
      <c r="F25238" s="276">
        <v>45016</v>
      </c>
      <c r="I25238">
        <f>InpS!$K$3030</f>
        <v>0</v>
      </c>
      <c r="K25238">
        <v>0</v>
      </c>
      <c r="L25238" t="s">
        <v>15786</v>
      </c>
    </row>
    <row r="25239" spans="1:12">
      <c r="A25239" t="s">
        <v>15785</v>
      </c>
      <c r="B25239" t="s">
        <v>223</v>
      </c>
      <c r="E25239">
        <v>0</v>
      </c>
      <c r="F25239" s="276">
        <v>45382</v>
      </c>
      <c r="I25239">
        <f>InpS!$L$3030</f>
        <v>0</v>
      </c>
      <c r="K25239">
        <v>0</v>
      </c>
      <c r="L25239" t="s">
        <v>15786</v>
      </c>
    </row>
    <row r="25240" spans="1:12">
      <c r="A25240" t="s">
        <v>15785</v>
      </c>
      <c r="B25240" t="s">
        <v>223</v>
      </c>
      <c r="E25240">
        <v>0</v>
      </c>
      <c r="F25240" s="276">
        <v>45747</v>
      </c>
      <c r="I25240">
        <f>InpS!$M$3030</f>
        <v>0</v>
      </c>
      <c r="K25240">
        <v>0</v>
      </c>
      <c r="L25240" t="s">
        <v>15786</v>
      </c>
    </row>
    <row r="25241" spans="1:12">
      <c r="A25241" t="s">
        <v>15785</v>
      </c>
      <c r="B25241" t="s">
        <v>223</v>
      </c>
      <c r="E25241">
        <v>0</v>
      </c>
      <c r="F25241" s="276">
        <v>46112</v>
      </c>
      <c r="I25241">
        <f>InpS!$N$3030</f>
        <v>0</v>
      </c>
      <c r="K25241">
        <v>0</v>
      </c>
      <c r="L25241" t="s">
        <v>15786</v>
      </c>
    </row>
    <row r="25242" spans="1:12">
      <c r="A25242" t="s">
        <v>15785</v>
      </c>
      <c r="B25242" t="s">
        <v>223</v>
      </c>
      <c r="E25242">
        <v>0</v>
      </c>
      <c r="F25242" s="276">
        <v>46477</v>
      </c>
      <c r="I25242">
        <f>InpS!$O$3030</f>
        <v>0</v>
      </c>
      <c r="K25242">
        <v>0</v>
      </c>
      <c r="L25242" t="s">
        <v>15786</v>
      </c>
    </row>
    <row r="25243" spans="1:12">
      <c r="A25243" t="s">
        <v>15785</v>
      </c>
      <c r="B25243" t="s">
        <v>223</v>
      </c>
      <c r="E25243">
        <v>0</v>
      </c>
      <c r="F25243" s="276">
        <v>46843</v>
      </c>
      <c r="I25243">
        <f>InpS!$P$3030</f>
        <v>0</v>
      </c>
      <c r="K25243">
        <v>0</v>
      </c>
      <c r="L25243" t="s">
        <v>15786</v>
      </c>
    </row>
    <row r="25244" spans="1:12">
      <c r="A25244" t="s">
        <v>15785</v>
      </c>
      <c r="B25244" t="s">
        <v>223</v>
      </c>
      <c r="E25244">
        <v>0</v>
      </c>
      <c r="F25244" s="276">
        <v>47208</v>
      </c>
      <c r="I25244">
        <f>InpS!$Q$3030</f>
        <v>0</v>
      </c>
      <c r="K25244">
        <v>0</v>
      </c>
      <c r="L25244" t="s">
        <v>15786</v>
      </c>
    </row>
    <row r="25245" spans="1:12">
      <c r="A25245" t="s">
        <v>15785</v>
      </c>
      <c r="B25245" t="s">
        <v>223</v>
      </c>
      <c r="E25245">
        <v>0</v>
      </c>
      <c r="F25245" s="276">
        <v>47573</v>
      </c>
      <c r="I25245">
        <f>InpS!$R$3030</f>
        <v>0</v>
      </c>
      <c r="K25245">
        <v>0</v>
      </c>
      <c r="L25245" t="s">
        <v>15786</v>
      </c>
    </row>
    <row r="25246" spans="1:12">
      <c r="A25246" t="s">
        <v>15785</v>
      </c>
      <c r="B25246" t="s">
        <v>223</v>
      </c>
      <c r="E25246">
        <v>0</v>
      </c>
      <c r="F25246" s="276">
        <v>47938</v>
      </c>
      <c r="I25246">
        <f>InpS!$S$3030</f>
        <v>0</v>
      </c>
      <c r="K25246">
        <v>0</v>
      </c>
      <c r="L25246" t="s">
        <v>15786</v>
      </c>
    </row>
    <row r="25247" spans="1:12">
      <c r="A25247" t="s">
        <v>15785</v>
      </c>
      <c r="B25247" t="s">
        <v>223</v>
      </c>
      <c r="E25247">
        <v>0</v>
      </c>
      <c r="F25247" s="276">
        <v>48304</v>
      </c>
      <c r="I25247">
        <f>InpS!$T$3030</f>
        <v>0</v>
      </c>
      <c r="K25247">
        <v>0</v>
      </c>
      <c r="L25247" t="s">
        <v>15786</v>
      </c>
    </row>
    <row r="25248" spans="1:12">
      <c r="A25248" t="s">
        <v>15785</v>
      </c>
      <c r="B25248" t="s">
        <v>223</v>
      </c>
      <c r="E25248">
        <v>0</v>
      </c>
      <c r="F25248" s="276">
        <v>48669</v>
      </c>
      <c r="I25248">
        <f>InpS!$U$3030</f>
        <v>0</v>
      </c>
      <c r="K25248">
        <v>0</v>
      </c>
      <c r="L25248" t="s">
        <v>15786</v>
      </c>
    </row>
    <row r="25249" spans="1:12">
      <c r="A25249" t="s">
        <v>15785</v>
      </c>
      <c r="B25249" t="s">
        <v>223</v>
      </c>
      <c r="E25249">
        <v>0</v>
      </c>
      <c r="F25249" s="276">
        <v>49034</v>
      </c>
      <c r="I25249">
        <f>InpS!$V$3030</f>
        <v>0</v>
      </c>
      <c r="K25249">
        <v>0</v>
      </c>
      <c r="L25249" t="s">
        <v>15786</v>
      </c>
    </row>
    <row r="25250" spans="1:12">
      <c r="A25250" t="s">
        <v>15785</v>
      </c>
      <c r="B25250" t="s">
        <v>223</v>
      </c>
      <c r="E25250">
        <v>0</v>
      </c>
      <c r="F25250" s="276">
        <v>49399</v>
      </c>
      <c r="I25250">
        <f>InpS!$W$3030</f>
        <v>0</v>
      </c>
      <c r="K25250">
        <v>0</v>
      </c>
      <c r="L25250" t="s">
        <v>15786</v>
      </c>
    </row>
    <row r="25251" spans="1:12">
      <c r="A25251" t="s">
        <v>15785</v>
      </c>
      <c r="B25251" t="s">
        <v>223</v>
      </c>
      <c r="E25251">
        <v>0</v>
      </c>
      <c r="F25251" s="276">
        <v>49765</v>
      </c>
      <c r="I25251">
        <f>InpS!$X$3030</f>
        <v>0</v>
      </c>
      <c r="K25251">
        <v>0</v>
      </c>
      <c r="L25251" t="s">
        <v>15786</v>
      </c>
    </row>
    <row r="25252" spans="1:12">
      <c r="A25252" t="s">
        <v>15785</v>
      </c>
      <c r="B25252" t="s">
        <v>146</v>
      </c>
      <c r="E25252">
        <v>0</v>
      </c>
      <c r="F25252" s="276">
        <v>44651</v>
      </c>
      <c r="I25252">
        <f>InpS!$J$3031</f>
        <v>0</v>
      </c>
      <c r="K25252">
        <v>0</v>
      </c>
      <c r="L25252" t="s">
        <v>15786</v>
      </c>
    </row>
    <row r="25253" spans="1:12">
      <c r="A25253" t="s">
        <v>15785</v>
      </c>
      <c r="B25253" t="s">
        <v>146</v>
      </c>
      <c r="E25253">
        <v>0</v>
      </c>
      <c r="F25253" s="276">
        <v>45016</v>
      </c>
      <c r="I25253">
        <f>InpS!$K$3031</f>
        <v>0</v>
      </c>
      <c r="K25253">
        <v>0</v>
      </c>
      <c r="L25253" t="s">
        <v>15786</v>
      </c>
    </row>
    <row r="25254" spans="1:12">
      <c r="A25254" t="s">
        <v>15785</v>
      </c>
      <c r="B25254" t="s">
        <v>146</v>
      </c>
      <c r="E25254">
        <v>0</v>
      </c>
      <c r="F25254" s="276">
        <v>45382</v>
      </c>
      <c r="I25254">
        <f>InpS!$L$3031</f>
        <v>0</v>
      </c>
      <c r="K25254">
        <v>0</v>
      </c>
      <c r="L25254" t="s">
        <v>15786</v>
      </c>
    </row>
    <row r="25255" spans="1:12">
      <c r="A25255" t="s">
        <v>15785</v>
      </c>
      <c r="B25255" t="s">
        <v>146</v>
      </c>
      <c r="E25255">
        <v>0</v>
      </c>
      <c r="F25255" s="276">
        <v>45747</v>
      </c>
      <c r="I25255">
        <f>InpS!$M$3031</f>
        <v>0</v>
      </c>
      <c r="K25255">
        <v>0</v>
      </c>
      <c r="L25255" t="s">
        <v>15786</v>
      </c>
    </row>
    <row r="25256" spans="1:12">
      <c r="A25256" t="s">
        <v>15785</v>
      </c>
      <c r="B25256" t="s">
        <v>146</v>
      </c>
      <c r="E25256">
        <v>0</v>
      </c>
      <c r="F25256" s="276">
        <v>46112</v>
      </c>
      <c r="I25256">
        <f>InpS!$N$3031</f>
        <v>0</v>
      </c>
      <c r="K25256">
        <v>0</v>
      </c>
      <c r="L25256" t="s">
        <v>15786</v>
      </c>
    </row>
    <row r="25257" spans="1:12">
      <c r="A25257" t="s">
        <v>15785</v>
      </c>
      <c r="B25257" t="s">
        <v>146</v>
      </c>
      <c r="E25257">
        <v>0</v>
      </c>
      <c r="F25257" s="276">
        <v>46477</v>
      </c>
      <c r="I25257">
        <f>InpS!$O$3031</f>
        <v>0</v>
      </c>
      <c r="K25257">
        <v>0</v>
      </c>
      <c r="L25257" t="s">
        <v>15786</v>
      </c>
    </row>
    <row r="25258" spans="1:12">
      <c r="A25258" t="s">
        <v>15785</v>
      </c>
      <c r="B25258" t="s">
        <v>146</v>
      </c>
      <c r="E25258">
        <v>0</v>
      </c>
      <c r="F25258" s="276">
        <v>46843</v>
      </c>
      <c r="I25258">
        <f>InpS!$P$3031</f>
        <v>0</v>
      </c>
      <c r="K25258">
        <v>0</v>
      </c>
      <c r="L25258" t="s">
        <v>15786</v>
      </c>
    </row>
    <row r="25259" spans="1:12">
      <c r="A25259" t="s">
        <v>15785</v>
      </c>
      <c r="B25259" t="s">
        <v>146</v>
      </c>
      <c r="E25259">
        <v>0</v>
      </c>
      <c r="F25259" s="276">
        <v>47208</v>
      </c>
      <c r="I25259">
        <f>InpS!$Q$3031</f>
        <v>0</v>
      </c>
      <c r="K25259">
        <v>0</v>
      </c>
      <c r="L25259" t="s">
        <v>15786</v>
      </c>
    </row>
    <row r="25260" spans="1:12">
      <c r="A25260" t="s">
        <v>15785</v>
      </c>
      <c r="B25260" t="s">
        <v>146</v>
      </c>
      <c r="E25260">
        <v>0</v>
      </c>
      <c r="F25260" s="276">
        <v>47573</v>
      </c>
      <c r="I25260">
        <f>InpS!$R$3031</f>
        <v>0</v>
      </c>
      <c r="K25260">
        <v>0</v>
      </c>
      <c r="L25260" t="s">
        <v>15786</v>
      </c>
    </row>
    <row r="25261" spans="1:12">
      <c r="A25261" t="s">
        <v>15785</v>
      </c>
      <c r="B25261" t="s">
        <v>146</v>
      </c>
      <c r="E25261">
        <v>0</v>
      </c>
      <c r="F25261" s="276">
        <v>47938</v>
      </c>
      <c r="I25261">
        <f>InpS!$S$3031</f>
        <v>0</v>
      </c>
      <c r="K25261">
        <v>0</v>
      </c>
      <c r="L25261" t="s">
        <v>15786</v>
      </c>
    </row>
    <row r="25262" spans="1:12">
      <c r="A25262" t="s">
        <v>15785</v>
      </c>
      <c r="B25262" t="s">
        <v>146</v>
      </c>
      <c r="E25262">
        <v>0</v>
      </c>
      <c r="F25262" s="276">
        <v>48304</v>
      </c>
      <c r="I25262">
        <f>InpS!$T$3031</f>
        <v>0</v>
      </c>
      <c r="K25262">
        <v>0</v>
      </c>
      <c r="L25262" t="s">
        <v>15786</v>
      </c>
    </row>
    <row r="25263" spans="1:12">
      <c r="A25263" t="s">
        <v>15785</v>
      </c>
      <c r="B25263" t="s">
        <v>146</v>
      </c>
      <c r="E25263">
        <v>0</v>
      </c>
      <c r="F25263" s="276">
        <v>48669</v>
      </c>
      <c r="I25263">
        <f>InpS!$U$3031</f>
        <v>0</v>
      </c>
      <c r="K25263">
        <v>0</v>
      </c>
      <c r="L25263" t="s">
        <v>15786</v>
      </c>
    </row>
    <row r="25264" spans="1:12">
      <c r="A25264" t="s">
        <v>15785</v>
      </c>
      <c r="B25264" t="s">
        <v>146</v>
      </c>
      <c r="E25264">
        <v>0</v>
      </c>
      <c r="F25264" s="276">
        <v>49034</v>
      </c>
      <c r="I25264">
        <f>InpS!$V$3031</f>
        <v>0</v>
      </c>
      <c r="K25264">
        <v>0</v>
      </c>
      <c r="L25264" t="s">
        <v>15786</v>
      </c>
    </row>
    <row r="25265" spans="1:12">
      <c r="A25265" t="s">
        <v>15785</v>
      </c>
      <c r="B25265" t="s">
        <v>146</v>
      </c>
      <c r="E25265">
        <v>0</v>
      </c>
      <c r="F25265" s="276">
        <v>49399</v>
      </c>
      <c r="I25265">
        <f>InpS!$W$3031</f>
        <v>0</v>
      </c>
      <c r="K25265">
        <v>0</v>
      </c>
      <c r="L25265" t="s">
        <v>15786</v>
      </c>
    </row>
    <row r="25266" spans="1:12">
      <c r="A25266" t="s">
        <v>15785</v>
      </c>
      <c r="B25266" t="s">
        <v>146</v>
      </c>
      <c r="E25266">
        <v>0</v>
      </c>
      <c r="F25266" s="276">
        <v>49765</v>
      </c>
      <c r="I25266">
        <f>InpS!$X$3031</f>
        <v>0</v>
      </c>
      <c r="K25266">
        <v>0</v>
      </c>
      <c r="L25266" t="s">
        <v>15786</v>
      </c>
    </row>
    <row r="25267" spans="1:12">
      <c r="A25267" t="s">
        <v>15785</v>
      </c>
      <c r="B25267" t="s">
        <v>13176</v>
      </c>
      <c r="E25267">
        <v>0</v>
      </c>
      <c r="F25267" s="276">
        <v>44651</v>
      </c>
      <c r="I25267">
        <f>InpS!$J$3032</f>
        <v>0</v>
      </c>
      <c r="K25267">
        <v>0</v>
      </c>
      <c r="L25267" t="s">
        <v>15786</v>
      </c>
    </row>
    <row r="25268" spans="1:12">
      <c r="A25268" t="s">
        <v>15785</v>
      </c>
      <c r="B25268" t="s">
        <v>13176</v>
      </c>
      <c r="E25268">
        <v>0</v>
      </c>
      <c r="F25268" s="276">
        <v>45016</v>
      </c>
      <c r="I25268">
        <f>InpS!$K$3032</f>
        <v>0</v>
      </c>
      <c r="K25268">
        <v>0</v>
      </c>
      <c r="L25268" t="s">
        <v>15786</v>
      </c>
    </row>
    <row r="25269" spans="1:12">
      <c r="A25269" t="s">
        <v>15785</v>
      </c>
      <c r="B25269" t="s">
        <v>13176</v>
      </c>
      <c r="E25269">
        <v>0</v>
      </c>
      <c r="F25269" s="276">
        <v>45382</v>
      </c>
      <c r="I25269">
        <f>InpS!$L$3032</f>
        <v>0</v>
      </c>
      <c r="K25269">
        <v>0</v>
      </c>
      <c r="L25269" t="s">
        <v>15786</v>
      </c>
    </row>
    <row r="25270" spans="1:12">
      <c r="A25270" t="s">
        <v>15785</v>
      </c>
      <c r="B25270" t="s">
        <v>13176</v>
      </c>
      <c r="E25270">
        <v>0</v>
      </c>
      <c r="F25270" s="276">
        <v>45747</v>
      </c>
      <c r="I25270">
        <f>InpS!$M$3032</f>
        <v>0</v>
      </c>
      <c r="K25270">
        <v>0</v>
      </c>
      <c r="L25270" t="s">
        <v>15786</v>
      </c>
    </row>
    <row r="25271" spans="1:12">
      <c r="A25271" t="s">
        <v>15785</v>
      </c>
      <c r="B25271" t="s">
        <v>13176</v>
      </c>
      <c r="E25271">
        <v>0</v>
      </c>
      <c r="F25271" s="276">
        <v>46112</v>
      </c>
      <c r="I25271">
        <f>InpS!$N$3032</f>
        <v>0</v>
      </c>
      <c r="K25271">
        <v>0</v>
      </c>
      <c r="L25271" t="s">
        <v>15786</v>
      </c>
    </row>
    <row r="25272" spans="1:12">
      <c r="A25272" t="s">
        <v>15785</v>
      </c>
      <c r="B25272" t="s">
        <v>13176</v>
      </c>
      <c r="E25272">
        <v>0</v>
      </c>
      <c r="F25272" s="276">
        <v>46477</v>
      </c>
      <c r="I25272">
        <f>InpS!$O$3032</f>
        <v>0</v>
      </c>
      <c r="K25272">
        <v>0</v>
      </c>
      <c r="L25272" t="s">
        <v>15786</v>
      </c>
    </row>
    <row r="25273" spans="1:12">
      <c r="A25273" t="s">
        <v>15785</v>
      </c>
      <c r="B25273" t="s">
        <v>13176</v>
      </c>
      <c r="E25273">
        <v>0</v>
      </c>
      <c r="F25273" s="276">
        <v>46843</v>
      </c>
      <c r="I25273">
        <f>InpS!$P$3032</f>
        <v>0</v>
      </c>
      <c r="K25273">
        <v>0</v>
      </c>
      <c r="L25273" t="s">
        <v>15786</v>
      </c>
    </row>
    <row r="25274" spans="1:12">
      <c r="A25274" t="s">
        <v>15785</v>
      </c>
      <c r="B25274" t="s">
        <v>13176</v>
      </c>
      <c r="E25274">
        <v>0</v>
      </c>
      <c r="F25274" s="276">
        <v>47208</v>
      </c>
      <c r="I25274">
        <f>InpS!$Q$3032</f>
        <v>0</v>
      </c>
      <c r="K25274">
        <v>0</v>
      </c>
      <c r="L25274" t="s">
        <v>15786</v>
      </c>
    </row>
    <row r="25275" spans="1:12">
      <c r="A25275" t="s">
        <v>15785</v>
      </c>
      <c r="B25275" t="s">
        <v>13176</v>
      </c>
      <c r="E25275">
        <v>0</v>
      </c>
      <c r="F25275" s="276">
        <v>47573</v>
      </c>
      <c r="I25275">
        <f>InpS!$R$3032</f>
        <v>0</v>
      </c>
      <c r="K25275">
        <v>0</v>
      </c>
      <c r="L25275" t="s">
        <v>15786</v>
      </c>
    </row>
    <row r="25276" spans="1:12">
      <c r="A25276" t="s">
        <v>15785</v>
      </c>
      <c r="B25276" t="s">
        <v>13176</v>
      </c>
      <c r="E25276">
        <v>0</v>
      </c>
      <c r="F25276" s="276">
        <v>47938</v>
      </c>
      <c r="I25276">
        <f>InpS!$S$3032</f>
        <v>0</v>
      </c>
      <c r="K25276">
        <v>0</v>
      </c>
      <c r="L25276" t="s">
        <v>15786</v>
      </c>
    </row>
    <row r="25277" spans="1:12">
      <c r="A25277" t="s">
        <v>15785</v>
      </c>
      <c r="B25277" t="s">
        <v>13176</v>
      </c>
      <c r="E25277">
        <v>0</v>
      </c>
      <c r="F25277" s="276">
        <v>48304</v>
      </c>
      <c r="I25277">
        <f>InpS!$T$3032</f>
        <v>0</v>
      </c>
      <c r="K25277">
        <v>0</v>
      </c>
      <c r="L25277" t="s">
        <v>15786</v>
      </c>
    </row>
    <row r="25278" spans="1:12">
      <c r="A25278" t="s">
        <v>15785</v>
      </c>
      <c r="B25278" t="s">
        <v>13176</v>
      </c>
      <c r="E25278">
        <v>0</v>
      </c>
      <c r="F25278" s="276">
        <v>48669</v>
      </c>
      <c r="I25278">
        <f>InpS!$U$3032</f>
        <v>0</v>
      </c>
      <c r="K25278">
        <v>0</v>
      </c>
      <c r="L25278" t="s">
        <v>15786</v>
      </c>
    </row>
    <row r="25279" spans="1:12">
      <c r="A25279" t="s">
        <v>15785</v>
      </c>
      <c r="B25279" t="s">
        <v>13176</v>
      </c>
      <c r="E25279">
        <v>0</v>
      </c>
      <c r="F25279" s="276">
        <v>49034</v>
      </c>
      <c r="I25279">
        <f>InpS!$V$3032</f>
        <v>0</v>
      </c>
      <c r="K25279">
        <v>0</v>
      </c>
      <c r="L25279" t="s">
        <v>15786</v>
      </c>
    </row>
    <row r="25280" spans="1:12">
      <c r="A25280" t="s">
        <v>15785</v>
      </c>
      <c r="B25280" t="s">
        <v>13176</v>
      </c>
      <c r="E25280">
        <v>0</v>
      </c>
      <c r="F25280" s="276">
        <v>49399</v>
      </c>
      <c r="I25280">
        <f>InpS!$W$3032</f>
        <v>0</v>
      </c>
      <c r="K25280">
        <v>0</v>
      </c>
      <c r="L25280" t="s">
        <v>15786</v>
      </c>
    </row>
    <row r="25281" spans="1:12">
      <c r="A25281" t="s">
        <v>15785</v>
      </c>
      <c r="B25281" t="s">
        <v>13176</v>
      </c>
      <c r="E25281">
        <v>0</v>
      </c>
      <c r="F25281" s="276">
        <v>49765</v>
      </c>
      <c r="I25281">
        <f>InpS!$X$3032</f>
        <v>0</v>
      </c>
      <c r="K25281">
        <v>0</v>
      </c>
      <c r="L25281" t="s">
        <v>15786</v>
      </c>
    </row>
    <row r="25282" spans="1:12">
      <c r="A25282" t="s">
        <v>15785</v>
      </c>
      <c r="B25282" t="s">
        <v>13189</v>
      </c>
      <c r="E25282">
        <v>0</v>
      </c>
      <c r="F25282" s="276">
        <v>44651</v>
      </c>
      <c r="I25282">
        <f>InpS!$J$3033</f>
        <v>0</v>
      </c>
      <c r="K25282">
        <v>0</v>
      </c>
      <c r="L25282" t="s">
        <v>15786</v>
      </c>
    </row>
    <row r="25283" spans="1:12">
      <c r="A25283" t="s">
        <v>15785</v>
      </c>
      <c r="B25283" t="s">
        <v>13189</v>
      </c>
      <c r="E25283">
        <v>0</v>
      </c>
      <c r="F25283" s="276">
        <v>45016</v>
      </c>
      <c r="I25283">
        <f>InpS!$K$3033</f>
        <v>0</v>
      </c>
      <c r="K25283">
        <v>0</v>
      </c>
      <c r="L25283" t="s">
        <v>15786</v>
      </c>
    </row>
    <row r="25284" spans="1:12">
      <c r="A25284" t="s">
        <v>15785</v>
      </c>
      <c r="B25284" t="s">
        <v>13189</v>
      </c>
      <c r="E25284">
        <v>0</v>
      </c>
      <c r="F25284" s="276">
        <v>45382</v>
      </c>
      <c r="I25284">
        <f>InpS!$L$3033</f>
        <v>0</v>
      </c>
      <c r="K25284">
        <v>0</v>
      </c>
      <c r="L25284" t="s">
        <v>15786</v>
      </c>
    </row>
    <row r="25285" spans="1:12">
      <c r="A25285" t="s">
        <v>15785</v>
      </c>
      <c r="B25285" t="s">
        <v>13189</v>
      </c>
      <c r="E25285">
        <v>0</v>
      </c>
      <c r="F25285" s="276">
        <v>45747</v>
      </c>
      <c r="I25285">
        <f>InpS!$M$3033</f>
        <v>0</v>
      </c>
      <c r="K25285">
        <v>0</v>
      </c>
      <c r="L25285" t="s">
        <v>15786</v>
      </c>
    </row>
    <row r="25286" spans="1:12">
      <c r="A25286" t="s">
        <v>15785</v>
      </c>
      <c r="B25286" t="s">
        <v>13189</v>
      </c>
      <c r="E25286">
        <v>0</v>
      </c>
      <c r="F25286" s="276">
        <v>46112</v>
      </c>
      <c r="I25286">
        <f>InpS!$N$3033</f>
        <v>0</v>
      </c>
      <c r="K25286">
        <v>0</v>
      </c>
      <c r="L25286" t="s">
        <v>15786</v>
      </c>
    </row>
    <row r="25287" spans="1:12">
      <c r="A25287" t="s">
        <v>15785</v>
      </c>
      <c r="B25287" t="s">
        <v>13189</v>
      </c>
      <c r="E25287">
        <v>0</v>
      </c>
      <c r="F25287" s="276">
        <v>46477</v>
      </c>
      <c r="I25287">
        <f>InpS!$O$3033</f>
        <v>0</v>
      </c>
      <c r="K25287">
        <v>0</v>
      </c>
      <c r="L25287" t="s">
        <v>15786</v>
      </c>
    </row>
    <row r="25288" spans="1:12">
      <c r="A25288" t="s">
        <v>15785</v>
      </c>
      <c r="B25288" t="s">
        <v>13189</v>
      </c>
      <c r="E25288">
        <v>0</v>
      </c>
      <c r="F25288" s="276">
        <v>46843</v>
      </c>
      <c r="I25288">
        <f>InpS!$P$3033</f>
        <v>0</v>
      </c>
      <c r="K25288">
        <v>0</v>
      </c>
      <c r="L25288" t="s">
        <v>15786</v>
      </c>
    </row>
    <row r="25289" spans="1:12">
      <c r="A25289" t="s">
        <v>15785</v>
      </c>
      <c r="B25289" t="s">
        <v>13189</v>
      </c>
      <c r="E25289">
        <v>0</v>
      </c>
      <c r="F25289" s="276">
        <v>47208</v>
      </c>
      <c r="I25289">
        <f>InpS!$Q$3033</f>
        <v>0</v>
      </c>
      <c r="K25289">
        <v>0</v>
      </c>
      <c r="L25289" t="s">
        <v>15786</v>
      </c>
    </row>
    <row r="25290" spans="1:12">
      <c r="A25290" t="s">
        <v>15785</v>
      </c>
      <c r="B25290" t="s">
        <v>13189</v>
      </c>
      <c r="E25290">
        <v>0</v>
      </c>
      <c r="F25290" s="276">
        <v>47573</v>
      </c>
      <c r="I25290">
        <f>InpS!$R$3033</f>
        <v>0</v>
      </c>
      <c r="K25290">
        <v>0</v>
      </c>
      <c r="L25290" t="s">
        <v>15786</v>
      </c>
    </row>
    <row r="25291" spans="1:12">
      <c r="A25291" t="s">
        <v>15785</v>
      </c>
      <c r="B25291" t="s">
        <v>13189</v>
      </c>
      <c r="E25291">
        <v>0</v>
      </c>
      <c r="F25291" s="276">
        <v>47938</v>
      </c>
      <c r="I25291">
        <f>InpS!$S$3033</f>
        <v>0</v>
      </c>
      <c r="K25291">
        <v>0</v>
      </c>
      <c r="L25291" t="s">
        <v>15786</v>
      </c>
    </row>
    <row r="25292" spans="1:12">
      <c r="A25292" t="s">
        <v>15785</v>
      </c>
      <c r="B25292" t="s">
        <v>13189</v>
      </c>
      <c r="E25292">
        <v>0</v>
      </c>
      <c r="F25292" s="276">
        <v>48304</v>
      </c>
      <c r="I25292">
        <f>InpS!$T$3033</f>
        <v>0</v>
      </c>
      <c r="K25292">
        <v>0</v>
      </c>
      <c r="L25292" t="s">
        <v>15786</v>
      </c>
    </row>
    <row r="25293" spans="1:12">
      <c r="A25293" t="s">
        <v>15785</v>
      </c>
      <c r="B25293" t="s">
        <v>13189</v>
      </c>
      <c r="E25293">
        <v>0</v>
      </c>
      <c r="F25293" s="276">
        <v>48669</v>
      </c>
      <c r="I25293">
        <f>InpS!$U$3033</f>
        <v>0</v>
      </c>
      <c r="K25293">
        <v>0</v>
      </c>
      <c r="L25293" t="s">
        <v>15786</v>
      </c>
    </row>
    <row r="25294" spans="1:12">
      <c r="A25294" t="s">
        <v>15785</v>
      </c>
      <c r="B25294" t="s">
        <v>13189</v>
      </c>
      <c r="E25294">
        <v>0</v>
      </c>
      <c r="F25294" s="276">
        <v>49034</v>
      </c>
      <c r="I25294">
        <f>InpS!$V$3033</f>
        <v>0</v>
      </c>
      <c r="K25294">
        <v>0</v>
      </c>
      <c r="L25294" t="s">
        <v>15786</v>
      </c>
    </row>
    <row r="25295" spans="1:12">
      <c r="A25295" t="s">
        <v>15785</v>
      </c>
      <c r="B25295" t="s">
        <v>13189</v>
      </c>
      <c r="E25295">
        <v>0</v>
      </c>
      <c r="F25295" s="276">
        <v>49399</v>
      </c>
      <c r="I25295">
        <f>InpS!$W$3033</f>
        <v>0</v>
      </c>
      <c r="K25295">
        <v>0</v>
      </c>
      <c r="L25295" t="s">
        <v>15786</v>
      </c>
    </row>
    <row r="25296" spans="1:12">
      <c r="A25296" t="s">
        <v>15785</v>
      </c>
      <c r="B25296" t="s">
        <v>13189</v>
      </c>
      <c r="E25296">
        <v>0</v>
      </c>
      <c r="F25296" s="276">
        <v>49765</v>
      </c>
      <c r="I25296">
        <f>InpS!$X$3033</f>
        <v>0</v>
      </c>
      <c r="K25296">
        <v>0</v>
      </c>
      <c r="L25296" t="s">
        <v>15786</v>
      </c>
    </row>
    <row r="25297" spans="1:12">
      <c r="A25297" t="s">
        <v>15787</v>
      </c>
      <c r="B25297" t="s">
        <v>219</v>
      </c>
      <c r="E25297">
        <v>0</v>
      </c>
      <c r="F25297" s="276">
        <v>44651</v>
      </c>
      <c r="I25297">
        <f>InpS!$J$3035</f>
        <v>0</v>
      </c>
      <c r="K25297">
        <v>0</v>
      </c>
      <c r="L25297" t="s">
        <v>15788</v>
      </c>
    </row>
    <row r="25298" spans="1:12">
      <c r="A25298" t="s">
        <v>15787</v>
      </c>
      <c r="B25298" t="s">
        <v>219</v>
      </c>
      <c r="E25298">
        <v>0</v>
      </c>
      <c r="F25298" s="276">
        <v>45016</v>
      </c>
      <c r="I25298">
        <f>InpS!$K$3035</f>
        <v>0</v>
      </c>
      <c r="K25298">
        <v>0</v>
      </c>
      <c r="L25298" t="s">
        <v>15788</v>
      </c>
    </row>
    <row r="25299" spans="1:12">
      <c r="A25299" t="s">
        <v>15787</v>
      </c>
      <c r="B25299" t="s">
        <v>219</v>
      </c>
      <c r="E25299">
        <v>0</v>
      </c>
      <c r="F25299" s="276">
        <v>45382</v>
      </c>
      <c r="I25299">
        <f>InpS!$L$3035</f>
        <v>0</v>
      </c>
      <c r="K25299">
        <v>0</v>
      </c>
      <c r="L25299" t="s">
        <v>15788</v>
      </c>
    </row>
    <row r="25300" spans="1:12">
      <c r="A25300" t="s">
        <v>15787</v>
      </c>
      <c r="B25300" t="s">
        <v>219</v>
      </c>
      <c r="E25300">
        <v>0</v>
      </c>
      <c r="F25300" s="276">
        <v>45747</v>
      </c>
      <c r="I25300">
        <f>InpS!$M$3035</f>
        <v>0</v>
      </c>
      <c r="K25300">
        <v>0</v>
      </c>
      <c r="L25300" t="s">
        <v>15788</v>
      </c>
    </row>
    <row r="25301" spans="1:12">
      <c r="A25301" t="s">
        <v>15787</v>
      </c>
      <c r="B25301" t="s">
        <v>219</v>
      </c>
      <c r="E25301">
        <v>0</v>
      </c>
      <c r="F25301" s="276">
        <v>46112</v>
      </c>
      <c r="I25301">
        <f>InpS!$N$3035</f>
        <v>0</v>
      </c>
      <c r="K25301">
        <v>0</v>
      </c>
      <c r="L25301" t="s">
        <v>15788</v>
      </c>
    </row>
    <row r="25302" spans="1:12">
      <c r="A25302" t="s">
        <v>15787</v>
      </c>
      <c r="B25302" t="s">
        <v>219</v>
      </c>
      <c r="E25302">
        <v>0</v>
      </c>
      <c r="F25302" s="276">
        <v>46477</v>
      </c>
      <c r="I25302">
        <f>InpS!$O$3035</f>
        <v>0</v>
      </c>
      <c r="K25302">
        <v>0</v>
      </c>
      <c r="L25302" t="s">
        <v>15788</v>
      </c>
    </row>
    <row r="25303" spans="1:12">
      <c r="A25303" t="s">
        <v>15787</v>
      </c>
      <c r="B25303" t="s">
        <v>219</v>
      </c>
      <c r="E25303">
        <v>0</v>
      </c>
      <c r="F25303" s="276">
        <v>46843</v>
      </c>
      <c r="I25303">
        <f>InpS!$P$3035</f>
        <v>0</v>
      </c>
      <c r="K25303">
        <v>0</v>
      </c>
      <c r="L25303" t="s">
        <v>15788</v>
      </c>
    </row>
    <row r="25304" spans="1:12">
      <c r="A25304" t="s">
        <v>15787</v>
      </c>
      <c r="B25304" t="s">
        <v>219</v>
      </c>
      <c r="E25304">
        <v>0</v>
      </c>
      <c r="F25304" s="276">
        <v>47208</v>
      </c>
      <c r="I25304">
        <f>InpS!$Q$3035</f>
        <v>0</v>
      </c>
      <c r="K25304">
        <v>0</v>
      </c>
      <c r="L25304" t="s">
        <v>15788</v>
      </c>
    </row>
    <row r="25305" spans="1:12">
      <c r="A25305" t="s">
        <v>15787</v>
      </c>
      <c r="B25305" t="s">
        <v>219</v>
      </c>
      <c r="E25305">
        <v>0</v>
      </c>
      <c r="F25305" s="276">
        <v>47573</v>
      </c>
      <c r="I25305">
        <f>InpS!$R$3035</f>
        <v>0</v>
      </c>
      <c r="K25305">
        <v>0</v>
      </c>
      <c r="L25305" t="s">
        <v>15788</v>
      </c>
    </row>
    <row r="25306" spans="1:12">
      <c r="A25306" t="s">
        <v>15787</v>
      </c>
      <c r="B25306" t="s">
        <v>219</v>
      </c>
      <c r="E25306">
        <v>0</v>
      </c>
      <c r="F25306" s="276">
        <v>47938</v>
      </c>
      <c r="I25306">
        <f>InpS!$S$3035</f>
        <v>0</v>
      </c>
      <c r="K25306">
        <v>0</v>
      </c>
      <c r="L25306" t="s">
        <v>15788</v>
      </c>
    </row>
    <row r="25307" spans="1:12">
      <c r="A25307" t="s">
        <v>15787</v>
      </c>
      <c r="B25307" t="s">
        <v>219</v>
      </c>
      <c r="E25307">
        <v>0</v>
      </c>
      <c r="F25307" s="276">
        <v>48304</v>
      </c>
      <c r="I25307">
        <f>InpS!$T$3035</f>
        <v>0</v>
      </c>
      <c r="K25307">
        <v>0</v>
      </c>
      <c r="L25307" t="s">
        <v>15788</v>
      </c>
    </row>
    <row r="25308" spans="1:12">
      <c r="A25308" t="s">
        <v>15787</v>
      </c>
      <c r="B25308" t="s">
        <v>219</v>
      </c>
      <c r="E25308">
        <v>0</v>
      </c>
      <c r="F25308" s="276">
        <v>48669</v>
      </c>
      <c r="I25308">
        <f>InpS!$U$3035</f>
        <v>0</v>
      </c>
      <c r="K25308">
        <v>0</v>
      </c>
      <c r="L25308" t="s">
        <v>15788</v>
      </c>
    </row>
    <row r="25309" spans="1:12">
      <c r="A25309" t="s">
        <v>15787</v>
      </c>
      <c r="B25309" t="s">
        <v>219</v>
      </c>
      <c r="E25309">
        <v>0</v>
      </c>
      <c r="F25309" s="276">
        <v>49034</v>
      </c>
      <c r="I25309">
        <f>InpS!$V$3035</f>
        <v>0</v>
      </c>
      <c r="K25309">
        <v>0</v>
      </c>
      <c r="L25309" t="s">
        <v>15788</v>
      </c>
    </row>
    <row r="25310" spans="1:12">
      <c r="A25310" t="s">
        <v>15787</v>
      </c>
      <c r="B25310" t="s">
        <v>219</v>
      </c>
      <c r="E25310">
        <v>0</v>
      </c>
      <c r="F25310" s="276">
        <v>49399</v>
      </c>
      <c r="I25310">
        <f>InpS!$W$3035</f>
        <v>0</v>
      </c>
      <c r="K25310">
        <v>0</v>
      </c>
      <c r="L25310" t="s">
        <v>15788</v>
      </c>
    </row>
    <row r="25311" spans="1:12">
      <c r="A25311" t="s">
        <v>15787</v>
      </c>
      <c r="B25311" t="s">
        <v>219</v>
      </c>
      <c r="E25311">
        <v>0</v>
      </c>
      <c r="F25311" s="276">
        <v>49765</v>
      </c>
      <c r="I25311">
        <f>InpS!$X$3035</f>
        <v>0</v>
      </c>
      <c r="K25311">
        <v>0</v>
      </c>
      <c r="L25311" t="s">
        <v>15788</v>
      </c>
    </row>
    <row r="25312" spans="1:12">
      <c r="A25312" t="s">
        <v>15787</v>
      </c>
      <c r="B25312" t="s">
        <v>215</v>
      </c>
      <c r="E25312">
        <v>0</v>
      </c>
      <c r="F25312" s="276">
        <v>44651</v>
      </c>
      <c r="I25312">
        <f>InpS!$J$3036</f>
        <v>0</v>
      </c>
      <c r="K25312">
        <v>0</v>
      </c>
      <c r="L25312" t="s">
        <v>15788</v>
      </c>
    </row>
    <row r="25313" spans="1:12">
      <c r="A25313" t="s">
        <v>15787</v>
      </c>
      <c r="B25313" t="s">
        <v>215</v>
      </c>
      <c r="E25313">
        <v>0</v>
      </c>
      <c r="F25313" s="276">
        <v>45016</v>
      </c>
      <c r="I25313">
        <f>InpS!$K$3036</f>
        <v>0</v>
      </c>
      <c r="K25313">
        <v>0</v>
      </c>
      <c r="L25313" t="s">
        <v>15788</v>
      </c>
    </row>
    <row r="25314" spans="1:12">
      <c r="A25314" t="s">
        <v>15787</v>
      </c>
      <c r="B25314" t="s">
        <v>215</v>
      </c>
      <c r="E25314">
        <v>0</v>
      </c>
      <c r="F25314" s="276">
        <v>45382</v>
      </c>
      <c r="I25314">
        <f>InpS!$L$3036</f>
        <v>0</v>
      </c>
      <c r="K25314">
        <v>0</v>
      </c>
      <c r="L25314" t="s">
        <v>15788</v>
      </c>
    </row>
    <row r="25315" spans="1:12">
      <c r="A25315" t="s">
        <v>15787</v>
      </c>
      <c r="B25315" t="s">
        <v>215</v>
      </c>
      <c r="E25315">
        <v>0</v>
      </c>
      <c r="F25315" s="276">
        <v>45747</v>
      </c>
      <c r="I25315">
        <f>InpS!$M$3036</f>
        <v>0</v>
      </c>
      <c r="K25315">
        <v>0</v>
      </c>
      <c r="L25315" t="s">
        <v>15788</v>
      </c>
    </row>
    <row r="25316" spans="1:12">
      <c r="A25316" t="s">
        <v>15787</v>
      </c>
      <c r="B25316" t="s">
        <v>215</v>
      </c>
      <c r="E25316">
        <v>0</v>
      </c>
      <c r="F25316" s="276">
        <v>46112</v>
      </c>
      <c r="I25316">
        <f>InpS!$N$3036</f>
        <v>0</v>
      </c>
      <c r="K25316">
        <v>0</v>
      </c>
      <c r="L25316" t="s">
        <v>15788</v>
      </c>
    </row>
    <row r="25317" spans="1:12">
      <c r="A25317" t="s">
        <v>15787</v>
      </c>
      <c r="B25317" t="s">
        <v>215</v>
      </c>
      <c r="E25317">
        <v>0</v>
      </c>
      <c r="F25317" s="276">
        <v>46477</v>
      </c>
      <c r="I25317">
        <f>InpS!$O$3036</f>
        <v>0</v>
      </c>
      <c r="K25317">
        <v>0</v>
      </c>
      <c r="L25317" t="s">
        <v>15788</v>
      </c>
    </row>
    <row r="25318" spans="1:12">
      <c r="A25318" t="s">
        <v>15787</v>
      </c>
      <c r="B25318" t="s">
        <v>215</v>
      </c>
      <c r="E25318">
        <v>0</v>
      </c>
      <c r="F25318" s="276">
        <v>46843</v>
      </c>
      <c r="I25318">
        <f>InpS!$P$3036</f>
        <v>0</v>
      </c>
      <c r="K25318">
        <v>0</v>
      </c>
      <c r="L25318" t="s">
        <v>15788</v>
      </c>
    </row>
    <row r="25319" spans="1:12">
      <c r="A25319" t="s">
        <v>15787</v>
      </c>
      <c r="B25319" t="s">
        <v>215</v>
      </c>
      <c r="E25319">
        <v>0</v>
      </c>
      <c r="F25319" s="276">
        <v>47208</v>
      </c>
      <c r="I25319">
        <f>InpS!$Q$3036</f>
        <v>0</v>
      </c>
      <c r="K25319">
        <v>0</v>
      </c>
      <c r="L25319" t="s">
        <v>15788</v>
      </c>
    </row>
    <row r="25320" spans="1:12">
      <c r="A25320" t="s">
        <v>15787</v>
      </c>
      <c r="B25320" t="s">
        <v>215</v>
      </c>
      <c r="E25320">
        <v>0</v>
      </c>
      <c r="F25320" s="276">
        <v>47573</v>
      </c>
      <c r="I25320">
        <f>InpS!$R$3036</f>
        <v>0</v>
      </c>
      <c r="K25320">
        <v>0</v>
      </c>
      <c r="L25320" t="s">
        <v>15788</v>
      </c>
    </row>
    <row r="25321" spans="1:12">
      <c r="A25321" t="s">
        <v>15787</v>
      </c>
      <c r="B25321" t="s">
        <v>215</v>
      </c>
      <c r="E25321">
        <v>0</v>
      </c>
      <c r="F25321" s="276">
        <v>47938</v>
      </c>
      <c r="I25321">
        <f>InpS!$S$3036</f>
        <v>0</v>
      </c>
      <c r="K25321">
        <v>0</v>
      </c>
      <c r="L25321" t="s">
        <v>15788</v>
      </c>
    </row>
    <row r="25322" spans="1:12">
      <c r="A25322" t="s">
        <v>15787</v>
      </c>
      <c r="B25322" t="s">
        <v>215</v>
      </c>
      <c r="E25322">
        <v>0</v>
      </c>
      <c r="F25322" s="276">
        <v>48304</v>
      </c>
      <c r="I25322">
        <f>InpS!$T$3036</f>
        <v>0</v>
      </c>
      <c r="K25322">
        <v>0</v>
      </c>
      <c r="L25322" t="s">
        <v>15788</v>
      </c>
    </row>
    <row r="25323" spans="1:12">
      <c r="A25323" t="s">
        <v>15787</v>
      </c>
      <c r="B25323" t="s">
        <v>215</v>
      </c>
      <c r="E25323">
        <v>0</v>
      </c>
      <c r="F25323" s="276">
        <v>48669</v>
      </c>
      <c r="I25323">
        <f>InpS!$U$3036</f>
        <v>0</v>
      </c>
      <c r="K25323">
        <v>0</v>
      </c>
      <c r="L25323" t="s">
        <v>15788</v>
      </c>
    </row>
    <row r="25324" spans="1:12">
      <c r="A25324" t="s">
        <v>15787</v>
      </c>
      <c r="B25324" t="s">
        <v>215</v>
      </c>
      <c r="E25324">
        <v>0</v>
      </c>
      <c r="F25324" s="276">
        <v>49034</v>
      </c>
      <c r="I25324">
        <f>InpS!$V$3036</f>
        <v>0</v>
      </c>
      <c r="K25324">
        <v>0</v>
      </c>
      <c r="L25324" t="s">
        <v>15788</v>
      </c>
    </row>
    <row r="25325" spans="1:12">
      <c r="A25325" t="s">
        <v>15787</v>
      </c>
      <c r="B25325" t="s">
        <v>215</v>
      </c>
      <c r="E25325">
        <v>0</v>
      </c>
      <c r="F25325" s="276">
        <v>49399</v>
      </c>
      <c r="I25325">
        <f>InpS!$W$3036</f>
        <v>0</v>
      </c>
      <c r="K25325">
        <v>0</v>
      </c>
      <c r="L25325" t="s">
        <v>15788</v>
      </c>
    </row>
    <row r="25326" spans="1:12">
      <c r="A25326" t="s">
        <v>15787</v>
      </c>
      <c r="B25326" t="s">
        <v>215</v>
      </c>
      <c r="E25326">
        <v>0</v>
      </c>
      <c r="F25326" s="276">
        <v>49765</v>
      </c>
      <c r="I25326">
        <f>InpS!$X$3036</f>
        <v>0</v>
      </c>
      <c r="K25326">
        <v>0</v>
      </c>
      <c r="L25326" t="s">
        <v>15788</v>
      </c>
    </row>
    <row r="25327" spans="1:12">
      <c r="A25327" t="s">
        <v>15787</v>
      </c>
      <c r="B25327" t="s">
        <v>223</v>
      </c>
      <c r="E25327">
        <v>0</v>
      </c>
      <c r="F25327" s="276">
        <v>44651</v>
      </c>
      <c r="I25327">
        <f>InpS!$J$3037</f>
        <v>0</v>
      </c>
      <c r="K25327">
        <v>0</v>
      </c>
      <c r="L25327" t="s">
        <v>15788</v>
      </c>
    </row>
    <row r="25328" spans="1:12">
      <c r="A25328" t="s">
        <v>15787</v>
      </c>
      <c r="B25328" t="s">
        <v>223</v>
      </c>
      <c r="E25328">
        <v>0</v>
      </c>
      <c r="F25328" s="276">
        <v>45016</v>
      </c>
      <c r="I25328">
        <f>InpS!$K$3037</f>
        <v>0</v>
      </c>
      <c r="K25328">
        <v>0</v>
      </c>
      <c r="L25328" t="s">
        <v>15788</v>
      </c>
    </row>
    <row r="25329" spans="1:12">
      <c r="A25329" t="s">
        <v>15787</v>
      </c>
      <c r="B25329" t="s">
        <v>223</v>
      </c>
      <c r="E25329">
        <v>0</v>
      </c>
      <c r="F25329" s="276">
        <v>45382</v>
      </c>
      <c r="I25329">
        <f>InpS!$L$3037</f>
        <v>0</v>
      </c>
      <c r="K25329">
        <v>0</v>
      </c>
      <c r="L25329" t="s">
        <v>15788</v>
      </c>
    </row>
    <row r="25330" spans="1:12">
      <c r="A25330" t="s">
        <v>15787</v>
      </c>
      <c r="B25330" t="s">
        <v>223</v>
      </c>
      <c r="E25330">
        <v>0</v>
      </c>
      <c r="F25330" s="276">
        <v>45747</v>
      </c>
      <c r="I25330">
        <f>InpS!$M$3037</f>
        <v>0</v>
      </c>
      <c r="K25330">
        <v>0</v>
      </c>
      <c r="L25330" t="s">
        <v>15788</v>
      </c>
    </row>
    <row r="25331" spans="1:12">
      <c r="A25331" t="s">
        <v>15787</v>
      </c>
      <c r="B25331" t="s">
        <v>223</v>
      </c>
      <c r="E25331">
        <v>0</v>
      </c>
      <c r="F25331" s="276">
        <v>46112</v>
      </c>
      <c r="I25331">
        <f>InpS!$N$3037</f>
        <v>0</v>
      </c>
      <c r="K25331">
        <v>0</v>
      </c>
      <c r="L25331" t="s">
        <v>15788</v>
      </c>
    </row>
    <row r="25332" spans="1:12">
      <c r="A25332" t="s">
        <v>15787</v>
      </c>
      <c r="B25332" t="s">
        <v>223</v>
      </c>
      <c r="E25332">
        <v>0</v>
      </c>
      <c r="F25332" s="276">
        <v>46477</v>
      </c>
      <c r="I25332">
        <f>InpS!$O$3037</f>
        <v>0</v>
      </c>
      <c r="K25332">
        <v>0</v>
      </c>
      <c r="L25332" t="s">
        <v>15788</v>
      </c>
    </row>
    <row r="25333" spans="1:12">
      <c r="A25333" t="s">
        <v>15787</v>
      </c>
      <c r="B25333" t="s">
        <v>223</v>
      </c>
      <c r="E25333">
        <v>0</v>
      </c>
      <c r="F25333" s="276">
        <v>46843</v>
      </c>
      <c r="I25333">
        <f>InpS!$P$3037</f>
        <v>0</v>
      </c>
      <c r="K25333">
        <v>0</v>
      </c>
      <c r="L25333" t="s">
        <v>15788</v>
      </c>
    </row>
    <row r="25334" spans="1:12">
      <c r="A25334" t="s">
        <v>15787</v>
      </c>
      <c r="B25334" t="s">
        <v>223</v>
      </c>
      <c r="E25334">
        <v>0</v>
      </c>
      <c r="F25334" s="276">
        <v>47208</v>
      </c>
      <c r="I25334">
        <f>InpS!$Q$3037</f>
        <v>0</v>
      </c>
      <c r="K25334">
        <v>0</v>
      </c>
      <c r="L25334" t="s">
        <v>15788</v>
      </c>
    </row>
    <row r="25335" spans="1:12">
      <c r="A25335" t="s">
        <v>15787</v>
      </c>
      <c r="B25335" t="s">
        <v>223</v>
      </c>
      <c r="E25335">
        <v>0</v>
      </c>
      <c r="F25335" s="276">
        <v>47573</v>
      </c>
      <c r="I25335">
        <f>InpS!$R$3037</f>
        <v>0</v>
      </c>
      <c r="K25335">
        <v>0</v>
      </c>
      <c r="L25335" t="s">
        <v>15788</v>
      </c>
    </row>
    <row r="25336" spans="1:12">
      <c r="A25336" t="s">
        <v>15787</v>
      </c>
      <c r="B25336" t="s">
        <v>223</v>
      </c>
      <c r="E25336">
        <v>0</v>
      </c>
      <c r="F25336" s="276">
        <v>47938</v>
      </c>
      <c r="I25336">
        <f>InpS!$S$3037</f>
        <v>0</v>
      </c>
      <c r="K25336">
        <v>0</v>
      </c>
      <c r="L25336" t="s">
        <v>15788</v>
      </c>
    </row>
    <row r="25337" spans="1:12">
      <c r="A25337" t="s">
        <v>15787</v>
      </c>
      <c r="B25337" t="s">
        <v>223</v>
      </c>
      <c r="E25337">
        <v>0</v>
      </c>
      <c r="F25337" s="276">
        <v>48304</v>
      </c>
      <c r="I25337">
        <f>InpS!$T$3037</f>
        <v>0</v>
      </c>
      <c r="K25337">
        <v>0</v>
      </c>
      <c r="L25337" t="s">
        <v>15788</v>
      </c>
    </row>
    <row r="25338" spans="1:12">
      <c r="A25338" t="s">
        <v>15787</v>
      </c>
      <c r="B25338" t="s">
        <v>223</v>
      </c>
      <c r="E25338">
        <v>0</v>
      </c>
      <c r="F25338" s="276">
        <v>48669</v>
      </c>
      <c r="I25338">
        <f>InpS!$U$3037</f>
        <v>0</v>
      </c>
      <c r="K25338">
        <v>0</v>
      </c>
      <c r="L25338" t="s">
        <v>15788</v>
      </c>
    </row>
    <row r="25339" spans="1:12">
      <c r="A25339" t="s">
        <v>15787</v>
      </c>
      <c r="B25339" t="s">
        <v>223</v>
      </c>
      <c r="E25339">
        <v>0</v>
      </c>
      <c r="F25339" s="276">
        <v>49034</v>
      </c>
      <c r="I25339">
        <f>InpS!$V$3037</f>
        <v>0</v>
      </c>
      <c r="K25339">
        <v>0</v>
      </c>
      <c r="L25339" t="s">
        <v>15788</v>
      </c>
    </row>
    <row r="25340" spans="1:12">
      <c r="A25340" t="s">
        <v>15787</v>
      </c>
      <c r="B25340" t="s">
        <v>223</v>
      </c>
      <c r="E25340">
        <v>0</v>
      </c>
      <c r="F25340" s="276">
        <v>49399</v>
      </c>
      <c r="I25340">
        <f>InpS!$W$3037</f>
        <v>0</v>
      </c>
      <c r="K25340">
        <v>0</v>
      </c>
      <c r="L25340" t="s">
        <v>15788</v>
      </c>
    </row>
    <row r="25341" spans="1:12">
      <c r="A25341" t="s">
        <v>15787</v>
      </c>
      <c r="B25341" t="s">
        <v>223</v>
      </c>
      <c r="E25341">
        <v>0</v>
      </c>
      <c r="F25341" s="276">
        <v>49765</v>
      </c>
      <c r="I25341">
        <f>InpS!$X$3037</f>
        <v>0</v>
      </c>
      <c r="K25341">
        <v>0</v>
      </c>
      <c r="L25341" t="s">
        <v>15788</v>
      </c>
    </row>
    <row r="25342" spans="1:12">
      <c r="A25342" t="s">
        <v>15787</v>
      </c>
      <c r="B25342" t="s">
        <v>146</v>
      </c>
      <c r="E25342">
        <v>0</v>
      </c>
      <c r="F25342" s="276">
        <v>44651</v>
      </c>
      <c r="I25342">
        <f>InpS!$J$3038</f>
        <v>0</v>
      </c>
      <c r="K25342">
        <v>0</v>
      </c>
      <c r="L25342" t="s">
        <v>15788</v>
      </c>
    </row>
    <row r="25343" spans="1:12">
      <c r="A25343" t="s">
        <v>15787</v>
      </c>
      <c r="B25343" t="s">
        <v>146</v>
      </c>
      <c r="E25343">
        <v>0</v>
      </c>
      <c r="F25343" s="276">
        <v>45016</v>
      </c>
      <c r="I25343">
        <f>InpS!$K$3038</f>
        <v>0</v>
      </c>
      <c r="K25343">
        <v>0</v>
      </c>
      <c r="L25343" t="s">
        <v>15788</v>
      </c>
    </row>
    <row r="25344" spans="1:12">
      <c r="A25344" t="s">
        <v>15787</v>
      </c>
      <c r="B25344" t="s">
        <v>146</v>
      </c>
      <c r="E25344">
        <v>0</v>
      </c>
      <c r="F25344" s="276">
        <v>45382</v>
      </c>
      <c r="I25344">
        <f>InpS!$L$3038</f>
        <v>0</v>
      </c>
      <c r="K25344">
        <v>0</v>
      </c>
      <c r="L25344" t="s">
        <v>15788</v>
      </c>
    </row>
    <row r="25345" spans="1:12">
      <c r="A25345" t="s">
        <v>15787</v>
      </c>
      <c r="B25345" t="s">
        <v>146</v>
      </c>
      <c r="E25345">
        <v>0</v>
      </c>
      <c r="F25345" s="276">
        <v>45747</v>
      </c>
      <c r="I25345">
        <f>InpS!$M$3038</f>
        <v>0</v>
      </c>
      <c r="K25345">
        <v>0</v>
      </c>
      <c r="L25345" t="s">
        <v>15788</v>
      </c>
    </row>
    <row r="25346" spans="1:12">
      <c r="A25346" t="s">
        <v>15787</v>
      </c>
      <c r="B25346" t="s">
        <v>146</v>
      </c>
      <c r="E25346">
        <v>0</v>
      </c>
      <c r="F25346" s="276">
        <v>46112</v>
      </c>
      <c r="I25346">
        <f>InpS!$N$3038</f>
        <v>0</v>
      </c>
      <c r="K25346">
        <v>0</v>
      </c>
      <c r="L25346" t="s">
        <v>15788</v>
      </c>
    </row>
    <row r="25347" spans="1:12">
      <c r="A25347" t="s">
        <v>15787</v>
      </c>
      <c r="B25347" t="s">
        <v>146</v>
      </c>
      <c r="E25347">
        <v>0</v>
      </c>
      <c r="F25347" s="276">
        <v>46477</v>
      </c>
      <c r="I25347">
        <f>InpS!$O$3038</f>
        <v>0</v>
      </c>
      <c r="K25347">
        <v>0</v>
      </c>
      <c r="L25347" t="s">
        <v>15788</v>
      </c>
    </row>
    <row r="25348" spans="1:12">
      <c r="A25348" t="s">
        <v>15787</v>
      </c>
      <c r="B25348" t="s">
        <v>146</v>
      </c>
      <c r="E25348">
        <v>0</v>
      </c>
      <c r="F25348" s="276">
        <v>46843</v>
      </c>
      <c r="I25348">
        <f>InpS!$P$3038</f>
        <v>0</v>
      </c>
      <c r="K25348">
        <v>0</v>
      </c>
      <c r="L25348" t="s">
        <v>15788</v>
      </c>
    </row>
    <row r="25349" spans="1:12">
      <c r="A25349" t="s">
        <v>15787</v>
      </c>
      <c r="B25349" t="s">
        <v>146</v>
      </c>
      <c r="E25349">
        <v>0</v>
      </c>
      <c r="F25349" s="276">
        <v>47208</v>
      </c>
      <c r="I25349">
        <f>InpS!$Q$3038</f>
        <v>0</v>
      </c>
      <c r="K25349">
        <v>0</v>
      </c>
      <c r="L25349" t="s">
        <v>15788</v>
      </c>
    </row>
    <row r="25350" spans="1:12">
      <c r="A25350" t="s">
        <v>15787</v>
      </c>
      <c r="B25350" t="s">
        <v>146</v>
      </c>
      <c r="E25350">
        <v>0</v>
      </c>
      <c r="F25350" s="276">
        <v>47573</v>
      </c>
      <c r="I25350">
        <f>InpS!$R$3038</f>
        <v>0</v>
      </c>
      <c r="K25350">
        <v>0</v>
      </c>
      <c r="L25350" t="s">
        <v>15788</v>
      </c>
    </row>
    <row r="25351" spans="1:12">
      <c r="A25351" t="s">
        <v>15787</v>
      </c>
      <c r="B25351" t="s">
        <v>146</v>
      </c>
      <c r="E25351">
        <v>0</v>
      </c>
      <c r="F25351" s="276">
        <v>47938</v>
      </c>
      <c r="I25351">
        <f>InpS!$S$3038</f>
        <v>0</v>
      </c>
      <c r="K25351">
        <v>0</v>
      </c>
      <c r="L25351" t="s">
        <v>15788</v>
      </c>
    </row>
    <row r="25352" spans="1:12">
      <c r="A25352" t="s">
        <v>15787</v>
      </c>
      <c r="B25352" t="s">
        <v>146</v>
      </c>
      <c r="E25352">
        <v>0</v>
      </c>
      <c r="F25352" s="276">
        <v>48304</v>
      </c>
      <c r="I25352">
        <f>InpS!$T$3038</f>
        <v>0</v>
      </c>
      <c r="K25352">
        <v>0</v>
      </c>
      <c r="L25352" t="s">
        <v>15788</v>
      </c>
    </row>
    <row r="25353" spans="1:12">
      <c r="A25353" t="s">
        <v>15787</v>
      </c>
      <c r="B25353" t="s">
        <v>146</v>
      </c>
      <c r="E25353">
        <v>0</v>
      </c>
      <c r="F25353" s="276">
        <v>48669</v>
      </c>
      <c r="I25353">
        <f>InpS!$U$3038</f>
        <v>0</v>
      </c>
      <c r="K25353">
        <v>0</v>
      </c>
      <c r="L25353" t="s">
        <v>15788</v>
      </c>
    </row>
    <row r="25354" spans="1:12">
      <c r="A25354" t="s">
        <v>15787</v>
      </c>
      <c r="B25354" t="s">
        <v>146</v>
      </c>
      <c r="E25354">
        <v>0</v>
      </c>
      <c r="F25354" s="276">
        <v>49034</v>
      </c>
      <c r="I25354">
        <f>InpS!$V$3038</f>
        <v>0</v>
      </c>
      <c r="K25354">
        <v>0</v>
      </c>
      <c r="L25354" t="s">
        <v>15788</v>
      </c>
    </row>
    <row r="25355" spans="1:12">
      <c r="A25355" t="s">
        <v>15787</v>
      </c>
      <c r="B25355" t="s">
        <v>146</v>
      </c>
      <c r="E25355">
        <v>0</v>
      </c>
      <c r="F25355" s="276">
        <v>49399</v>
      </c>
      <c r="I25355">
        <f>InpS!$W$3038</f>
        <v>0</v>
      </c>
      <c r="K25355">
        <v>0</v>
      </c>
      <c r="L25355" t="s">
        <v>15788</v>
      </c>
    </row>
    <row r="25356" spans="1:12">
      <c r="A25356" t="s">
        <v>15787</v>
      </c>
      <c r="B25356" t="s">
        <v>146</v>
      </c>
      <c r="E25356">
        <v>0</v>
      </c>
      <c r="F25356" s="276">
        <v>49765</v>
      </c>
      <c r="I25356">
        <f>InpS!$X$3038</f>
        <v>0</v>
      </c>
      <c r="K25356">
        <v>0</v>
      </c>
      <c r="L25356" t="s">
        <v>15788</v>
      </c>
    </row>
    <row r="25357" spans="1:12">
      <c r="A25357" t="s">
        <v>15787</v>
      </c>
      <c r="B25357" t="s">
        <v>13176</v>
      </c>
      <c r="E25357">
        <v>0</v>
      </c>
      <c r="F25357" s="276">
        <v>44651</v>
      </c>
      <c r="I25357">
        <f>InpS!$J$3039</f>
        <v>0</v>
      </c>
      <c r="K25357">
        <v>0</v>
      </c>
      <c r="L25357" t="s">
        <v>15788</v>
      </c>
    </row>
    <row r="25358" spans="1:12">
      <c r="A25358" t="s">
        <v>15787</v>
      </c>
      <c r="B25358" t="s">
        <v>13176</v>
      </c>
      <c r="E25358">
        <v>0</v>
      </c>
      <c r="F25358" s="276">
        <v>45016</v>
      </c>
      <c r="I25358">
        <f>InpS!$K$3039</f>
        <v>0</v>
      </c>
      <c r="K25358">
        <v>0</v>
      </c>
      <c r="L25358" t="s">
        <v>15788</v>
      </c>
    </row>
    <row r="25359" spans="1:12">
      <c r="A25359" t="s">
        <v>15787</v>
      </c>
      <c r="B25359" t="s">
        <v>13176</v>
      </c>
      <c r="E25359">
        <v>0</v>
      </c>
      <c r="F25359" s="276">
        <v>45382</v>
      </c>
      <c r="I25359">
        <f>InpS!$L$3039</f>
        <v>0</v>
      </c>
      <c r="K25359">
        <v>0</v>
      </c>
      <c r="L25359" t="s">
        <v>15788</v>
      </c>
    </row>
    <row r="25360" spans="1:12">
      <c r="A25360" t="s">
        <v>15787</v>
      </c>
      <c r="B25360" t="s">
        <v>13176</v>
      </c>
      <c r="E25360">
        <v>0</v>
      </c>
      <c r="F25360" s="276">
        <v>45747</v>
      </c>
      <c r="I25360">
        <f>InpS!$M$3039</f>
        <v>0</v>
      </c>
      <c r="K25360">
        <v>0</v>
      </c>
      <c r="L25360" t="s">
        <v>15788</v>
      </c>
    </row>
    <row r="25361" spans="1:12">
      <c r="A25361" t="s">
        <v>15787</v>
      </c>
      <c r="B25361" t="s">
        <v>13176</v>
      </c>
      <c r="E25361">
        <v>0</v>
      </c>
      <c r="F25361" s="276">
        <v>46112</v>
      </c>
      <c r="I25361">
        <f>InpS!$N$3039</f>
        <v>0</v>
      </c>
      <c r="K25361">
        <v>0</v>
      </c>
      <c r="L25361" t="s">
        <v>15788</v>
      </c>
    </row>
    <row r="25362" spans="1:12">
      <c r="A25362" t="s">
        <v>15787</v>
      </c>
      <c r="B25362" t="s">
        <v>13176</v>
      </c>
      <c r="E25362">
        <v>0</v>
      </c>
      <c r="F25362" s="276">
        <v>46477</v>
      </c>
      <c r="I25362">
        <f>InpS!$O$3039</f>
        <v>0</v>
      </c>
      <c r="K25362">
        <v>0</v>
      </c>
      <c r="L25362" t="s">
        <v>15788</v>
      </c>
    </row>
    <row r="25363" spans="1:12">
      <c r="A25363" t="s">
        <v>15787</v>
      </c>
      <c r="B25363" t="s">
        <v>13176</v>
      </c>
      <c r="E25363">
        <v>0</v>
      </c>
      <c r="F25363" s="276">
        <v>46843</v>
      </c>
      <c r="I25363">
        <f>InpS!$P$3039</f>
        <v>0</v>
      </c>
      <c r="K25363">
        <v>0</v>
      </c>
      <c r="L25363" t="s">
        <v>15788</v>
      </c>
    </row>
    <row r="25364" spans="1:12">
      <c r="A25364" t="s">
        <v>15787</v>
      </c>
      <c r="B25364" t="s">
        <v>13176</v>
      </c>
      <c r="E25364">
        <v>0</v>
      </c>
      <c r="F25364" s="276">
        <v>47208</v>
      </c>
      <c r="I25364">
        <f>InpS!$Q$3039</f>
        <v>0</v>
      </c>
      <c r="K25364">
        <v>0</v>
      </c>
      <c r="L25364" t="s">
        <v>15788</v>
      </c>
    </row>
    <row r="25365" spans="1:12">
      <c r="A25365" t="s">
        <v>15787</v>
      </c>
      <c r="B25365" t="s">
        <v>13176</v>
      </c>
      <c r="E25365">
        <v>0</v>
      </c>
      <c r="F25365" s="276">
        <v>47573</v>
      </c>
      <c r="I25365">
        <f>InpS!$R$3039</f>
        <v>0</v>
      </c>
      <c r="K25365">
        <v>0</v>
      </c>
      <c r="L25365" t="s">
        <v>15788</v>
      </c>
    </row>
    <row r="25366" spans="1:12">
      <c r="A25366" t="s">
        <v>15787</v>
      </c>
      <c r="B25366" t="s">
        <v>13176</v>
      </c>
      <c r="E25366">
        <v>0</v>
      </c>
      <c r="F25366" s="276">
        <v>47938</v>
      </c>
      <c r="I25366">
        <f>InpS!$S$3039</f>
        <v>0</v>
      </c>
      <c r="K25366">
        <v>0</v>
      </c>
      <c r="L25366" t="s">
        <v>15788</v>
      </c>
    </row>
    <row r="25367" spans="1:12">
      <c r="A25367" t="s">
        <v>15787</v>
      </c>
      <c r="B25367" t="s">
        <v>13176</v>
      </c>
      <c r="E25367">
        <v>0</v>
      </c>
      <c r="F25367" s="276">
        <v>48304</v>
      </c>
      <c r="I25367">
        <f>InpS!$T$3039</f>
        <v>0</v>
      </c>
      <c r="K25367">
        <v>0</v>
      </c>
      <c r="L25367" t="s">
        <v>15788</v>
      </c>
    </row>
    <row r="25368" spans="1:12">
      <c r="A25368" t="s">
        <v>15787</v>
      </c>
      <c r="B25368" t="s">
        <v>13176</v>
      </c>
      <c r="E25368">
        <v>0</v>
      </c>
      <c r="F25368" s="276">
        <v>48669</v>
      </c>
      <c r="I25368">
        <f>InpS!$U$3039</f>
        <v>0</v>
      </c>
      <c r="K25368">
        <v>0</v>
      </c>
      <c r="L25368" t="s">
        <v>15788</v>
      </c>
    </row>
    <row r="25369" spans="1:12">
      <c r="A25369" t="s">
        <v>15787</v>
      </c>
      <c r="B25369" t="s">
        <v>13176</v>
      </c>
      <c r="E25369">
        <v>0</v>
      </c>
      <c r="F25369" s="276">
        <v>49034</v>
      </c>
      <c r="I25369">
        <f>InpS!$V$3039</f>
        <v>0</v>
      </c>
      <c r="K25369">
        <v>0</v>
      </c>
      <c r="L25369" t="s">
        <v>15788</v>
      </c>
    </row>
    <row r="25370" spans="1:12">
      <c r="A25370" t="s">
        <v>15787</v>
      </c>
      <c r="B25370" t="s">
        <v>13176</v>
      </c>
      <c r="E25370">
        <v>0</v>
      </c>
      <c r="F25370" s="276">
        <v>49399</v>
      </c>
      <c r="I25370">
        <f>InpS!$W$3039</f>
        <v>0</v>
      </c>
      <c r="K25370">
        <v>0</v>
      </c>
      <c r="L25370" t="s">
        <v>15788</v>
      </c>
    </row>
    <row r="25371" spans="1:12">
      <c r="A25371" t="s">
        <v>15787</v>
      </c>
      <c r="B25371" t="s">
        <v>13176</v>
      </c>
      <c r="E25371">
        <v>0</v>
      </c>
      <c r="F25371" s="276">
        <v>49765</v>
      </c>
      <c r="I25371">
        <f>InpS!$X$3039</f>
        <v>0</v>
      </c>
      <c r="K25371">
        <v>0</v>
      </c>
      <c r="L25371" t="s">
        <v>15788</v>
      </c>
    </row>
    <row r="25372" spans="1:12">
      <c r="A25372" t="s">
        <v>15787</v>
      </c>
      <c r="B25372" t="s">
        <v>13189</v>
      </c>
      <c r="E25372">
        <v>0</v>
      </c>
      <c r="F25372" s="276">
        <v>44651</v>
      </c>
      <c r="I25372">
        <f>InpS!$J$3040</f>
        <v>0</v>
      </c>
      <c r="K25372">
        <v>0</v>
      </c>
      <c r="L25372" t="s">
        <v>15788</v>
      </c>
    </row>
    <row r="25373" spans="1:12">
      <c r="A25373" t="s">
        <v>15787</v>
      </c>
      <c r="B25373" t="s">
        <v>13189</v>
      </c>
      <c r="E25373">
        <v>0</v>
      </c>
      <c r="F25373" s="276">
        <v>45016</v>
      </c>
      <c r="I25373">
        <f>InpS!$K$3040</f>
        <v>0</v>
      </c>
      <c r="K25373">
        <v>0</v>
      </c>
      <c r="L25373" t="s">
        <v>15788</v>
      </c>
    </row>
    <row r="25374" spans="1:12">
      <c r="A25374" t="s">
        <v>15787</v>
      </c>
      <c r="B25374" t="s">
        <v>13189</v>
      </c>
      <c r="E25374">
        <v>0</v>
      </c>
      <c r="F25374" s="276">
        <v>45382</v>
      </c>
      <c r="I25374">
        <f>InpS!$L$3040</f>
        <v>0</v>
      </c>
      <c r="K25374">
        <v>0</v>
      </c>
      <c r="L25374" t="s">
        <v>15788</v>
      </c>
    </row>
    <row r="25375" spans="1:12">
      <c r="A25375" t="s">
        <v>15787</v>
      </c>
      <c r="B25375" t="s">
        <v>13189</v>
      </c>
      <c r="E25375">
        <v>0</v>
      </c>
      <c r="F25375" s="276">
        <v>45747</v>
      </c>
      <c r="I25375">
        <f>InpS!$M$3040</f>
        <v>0</v>
      </c>
      <c r="K25375">
        <v>0</v>
      </c>
      <c r="L25375" t="s">
        <v>15788</v>
      </c>
    </row>
    <row r="25376" spans="1:12">
      <c r="A25376" t="s">
        <v>15787</v>
      </c>
      <c r="B25376" t="s">
        <v>13189</v>
      </c>
      <c r="E25376">
        <v>0</v>
      </c>
      <c r="F25376" s="276">
        <v>46112</v>
      </c>
      <c r="I25376">
        <f>InpS!$N$3040</f>
        <v>0</v>
      </c>
      <c r="K25376">
        <v>0</v>
      </c>
      <c r="L25376" t="s">
        <v>15788</v>
      </c>
    </row>
    <row r="25377" spans="1:12">
      <c r="A25377" t="s">
        <v>15787</v>
      </c>
      <c r="B25377" t="s">
        <v>13189</v>
      </c>
      <c r="E25377">
        <v>0</v>
      </c>
      <c r="F25377" s="276">
        <v>46477</v>
      </c>
      <c r="I25377">
        <f>InpS!$O$3040</f>
        <v>0</v>
      </c>
      <c r="K25377">
        <v>0</v>
      </c>
      <c r="L25377" t="s">
        <v>15788</v>
      </c>
    </row>
    <row r="25378" spans="1:12">
      <c r="A25378" t="s">
        <v>15787</v>
      </c>
      <c r="B25378" t="s">
        <v>13189</v>
      </c>
      <c r="E25378">
        <v>0</v>
      </c>
      <c r="F25378" s="276">
        <v>46843</v>
      </c>
      <c r="I25378">
        <f>InpS!$P$3040</f>
        <v>0</v>
      </c>
      <c r="K25378">
        <v>0</v>
      </c>
      <c r="L25378" t="s">
        <v>15788</v>
      </c>
    </row>
    <row r="25379" spans="1:12">
      <c r="A25379" t="s">
        <v>15787</v>
      </c>
      <c r="B25379" t="s">
        <v>13189</v>
      </c>
      <c r="E25379">
        <v>0</v>
      </c>
      <c r="F25379" s="276">
        <v>47208</v>
      </c>
      <c r="I25379">
        <f>InpS!$Q$3040</f>
        <v>0</v>
      </c>
      <c r="K25379">
        <v>0</v>
      </c>
      <c r="L25379" t="s">
        <v>15788</v>
      </c>
    </row>
    <row r="25380" spans="1:12">
      <c r="A25380" t="s">
        <v>15787</v>
      </c>
      <c r="B25380" t="s">
        <v>13189</v>
      </c>
      <c r="E25380">
        <v>0</v>
      </c>
      <c r="F25380" s="276">
        <v>47573</v>
      </c>
      <c r="I25380">
        <f>InpS!$R$3040</f>
        <v>0</v>
      </c>
      <c r="K25380">
        <v>0</v>
      </c>
      <c r="L25380" t="s">
        <v>15788</v>
      </c>
    </row>
    <row r="25381" spans="1:12">
      <c r="A25381" t="s">
        <v>15787</v>
      </c>
      <c r="B25381" t="s">
        <v>13189</v>
      </c>
      <c r="E25381">
        <v>0</v>
      </c>
      <c r="F25381" s="276">
        <v>47938</v>
      </c>
      <c r="I25381">
        <f>InpS!$S$3040</f>
        <v>0</v>
      </c>
      <c r="K25381">
        <v>0</v>
      </c>
      <c r="L25381" t="s">
        <v>15788</v>
      </c>
    </row>
    <row r="25382" spans="1:12">
      <c r="A25382" t="s">
        <v>15787</v>
      </c>
      <c r="B25382" t="s">
        <v>13189</v>
      </c>
      <c r="E25382">
        <v>0</v>
      </c>
      <c r="F25382" s="276">
        <v>48304</v>
      </c>
      <c r="I25382">
        <f>InpS!$T$3040</f>
        <v>0</v>
      </c>
      <c r="K25382">
        <v>0</v>
      </c>
      <c r="L25382" t="s">
        <v>15788</v>
      </c>
    </row>
    <row r="25383" spans="1:12">
      <c r="A25383" t="s">
        <v>15787</v>
      </c>
      <c r="B25383" t="s">
        <v>13189</v>
      </c>
      <c r="E25383">
        <v>0</v>
      </c>
      <c r="F25383" s="276">
        <v>48669</v>
      </c>
      <c r="I25383">
        <f>InpS!$U$3040</f>
        <v>0</v>
      </c>
      <c r="K25383">
        <v>0</v>
      </c>
      <c r="L25383" t="s">
        <v>15788</v>
      </c>
    </row>
    <row r="25384" spans="1:12">
      <c r="A25384" t="s">
        <v>15787</v>
      </c>
      <c r="B25384" t="s">
        <v>13189</v>
      </c>
      <c r="E25384">
        <v>0</v>
      </c>
      <c r="F25384" s="276">
        <v>49034</v>
      </c>
      <c r="I25384">
        <f>InpS!$V$3040</f>
        <v>0</v>
      </c>
      <c r="K25384">
        <v>0</v>
      </c>
      <c r="L25384" t="s">
        <v>15788</v>
      </c>
    </row>
    <row r="25385" spans="1:12">
      <c r="A25385" t="s">
        <v>15787</v>
      </c>
      <c r="B25385" t="s">
        <v>13189</v>
      </c>
      <c r="E25385">
        <v>0</v>
      </c>
      <c r="F25385" s="276">
        <v>49399</v>
      </c>
      <c r="I25385">
        <f>InpS!$W$3040</f>
        <v>0</v>
      </c>
      <c r="K25385">
        <v>0</v>
      </c>
      <c r="L25385" t="s">
        <v>15788</v>
      </c>
    </row>
    <row r="25386" spans="1:12">
      <c r="A25386" t="s">
        <v>15787</v>
      </c>
      <c r="B25386" t="s">
        <v>13189</v>
      </c>
      <c r="E25386">
        <v>0</v>
      </c>
      <c r="F25386" s="276">
        <v>49765</v>
      </c>
      <c r="I25386">
        <f>InpS!$X$3040</f>
        <v>0</v>
      </c>
      <c r="K25386">
        <v>0</v>
      </c>
      <c r="L25386" t="s">
        <v>15788</v>
      </c>
    </row>
    <row r="25387" spans="1:12">
      <c r="A25387" t="s">
        <v>15789</v>
      </c>
      <c r="B25387" t="s">
        <v>219</v>
      </c>
      <c r="E25387">
        <v>0</v>
      </c>
      <c r="F25387" s="276">
        <v>44651</v>
      </c>
      <c r="I25387">
        <f>InpS!$J$3042</f>
        <v>0</v>
      </c>
      <c r="K25387">
        <v>0</v>
      </c>
      <c r="L25387" t="s">
        <v>15790</v>
      </c>
    </row>
    <row r="25388" spans="1:12">
      <c r="A25388" t="s">
        <v>15789</v>
      </c>
      <c r="B25388" t="s">
        <v>219</v>
      </c>
      <c r="E25388">
        <v>0</v>
      </c>
      <c r="F25388" s="276">
        <v>45016</v>
      </c>
      <c r="I25388">
        <f>InpS!$K$3042</f>
        <v>0</v>
      </c>
      <c r="K25388">
        <v>0</v>
      </c>
      <c r="L25388" t="s">
        <v>15790</v>
      </c>
    </row>
    <row r="25389" spans="1:12">
      <c r="A25389" t="s">
        <v>15789</v>
      </c>
      <c r="B25389" t="s">
        <v>219</v>
      </c>
      <c r="E25389">
        <v>0</v>
      </c>
      <c r="F25389" s="276">
        <v>45382</v>
      </c>
      <c r="I25389">
        <f>InpS!$L$3042</f>
        <v>0</v>
      </c>
      <c r="K25389">
        <v>0</v>
      </c>
      <c r="L25389" t="s">
        <v>15790</v>
      </c>
    </row>
    <row r="25390" spans="1:12">
      <c r="A25390" t="s">
        <v>15789</v>
      </c>
      <c r="B25390" t="s">
        <v>219</v>
      </c>
      <c r="E25390">
        <v>0</v>
      </c>
      <c r="F25390" s="276">
        <v>45747</v>
      </c>
      <c r="I25390">
        <f>InpS!$M$3042</f>
        <v>0</v>
      </c>
      <c r="K25390">
        <v>0</v>
      </c>
      <c r="L25390" t="s">
        <v>15790</v>
      </c>
    </row>
    <row r="25391" spans="1:12">
      <c r="A25391" t="s">
        <v>15789</v>
      </c>
      <c r="B25391" t="s">
        <v>219</v>
      </c>
      <c r="E25391">
        <v>0</v>
      </c>
      <c r="F25391" s="276">
        <v>46112</v>
      </c>
      <c r="I25391">
        <f>InpS!$N$3042</f>
        <v>0</v>
      </c>
      <c r="K25391">
        <v>0</v>
      </c>
      <c r="L25391" t="s">
        <v>15790</v>
      </c>
    </row>
    <row r="25392" spans="1:12">
      <c r="A25392" t="s">
        <v>15789</v>
      </c>
      <c r="B25392" t="s">
        <v>219</v>
      </c>
      <c r="E25392">
        <v>0</v>
      </c>
      <c r="F25392" s="276">
        <v>46477</v>
      </c>
      <c r="I25392">
        <f>InpS!$O$3042</f>
        <v>0</v>
      </c>
      <c r="K25392">
        <v>0</v>
      </c>
      <c r="L25392" t="s">
        <v>15790</v>
      </c>
    </row>
    <row r="25393" spans="1:12">
      <c r="A25393" t="s">
        <v>15789</v>
      </c>
      <c r="B25393" t="s">
        <v>219</v>
      </c>
      <c r="E25393">
        <v>0</v>
      </c>
      <c r="F25393" s="276">
        <v>46843</v>
      </c>
      <c r="I25393">
        <f>InpS!$P$3042</f>
        <v>0</v>
      </c>
      <c r="K25393">
        <v>0</v>
      </c>
      <c r="L25393" t="s">
        <v>15790</v>
      </c>
    </row>
    <row r="25394" spans="1:12">
      <c r="A25394" t="s">
        <v>15789</v>
      </c>
      <c r="B25394" t="s">
        <v>219</v>
      </c>
      <c r="E25394">
        <v>0</v>
      </c>
      <c r="F25394" s="276">
        <v>47208</v>
      </c>
      <c r="I25394">
        <f>InpS!$Q$3042</f>
        <v>0</v>
      </c>
      <c r="K25394">
        <v>0</v>
      </c>
      <c r="L25394" t="s">
        <v>15790</v>
      </c>
    </row>
    <row r="25395" spans="1:12">
      <c r="A25395" t="s">
        <v>15789</v>
      </c>
      <c r="B25395" t="s">
        <v>219</v>
      </c>
      <c r="E25395">
        <v>0</v>
      </c>
      <c r="F25395" s="276">
        <v>47573</v>
      </c>
      <c r="I25395">
        <f>InpS!$R$3042</f>
        <v>0</v>
      </c>
      <c r="K25395">
        <v>0</v>
      </c>
      <c r="L25395" t="s">
        <v>15790</v>
      </c>
    </row>
    <row r="25396" spans="1:12">
      <c r="A25396" t="s">
        <v>15789</v>
      </c>
      <c r="B25396" t="s">
        <v>219</v>
      </c>
      <c r="E25396">
        <v>0</v>
      </c>
      <c r="F25396" s="276">
        <v>47938</v>
      </c>
      <c r="I25396">
        <f>InpS!$S$3042</f>
        <v>0</v>
      </c>
      <c r="K25396">
        <v>0</v>
      </c>
      <c r="L25396" t="s">
        <v>15790</v>
      </c>
    </row>
    <row r="25397" spans="1:12">
      <c r="A25397" t="s">
        <v>15789</v>
      </c>
      <c r="B25397" t="s">
        <v>219</v>
      </c>
      <c r="E25397">
        <v>0</v>
      </c>
      <c r="F25397" s="276">
        <v>48304</v>
      </c>
      <c r="I25397">
        <f>InpS!$T$3042</f>
        <v>0</v>
      </c>
      <c r="K25397">
        <v>0</v>
      </c>
      <c r="L25397" t="s">
        <v>15790</v>
      </c>
    </row>
    <row r="25398" spans="1:12">
      <c r="A25398" t="s">
        <v>15789</v>
      </c>
      <c r="B25398" t="s">
        <v>219</v>
      </c>
      <c r="E25398">
        <v>0</v>
      </c>
      <c r="F25398" s="276">
        <v>48669</v>
      </c>
      <c r="I25398">
        <f>InpS!$U$3042</f>
        <v>0</v>
      </c>
      <c r="K25398">
        <v>0</v>
      </c>
      <c r="L25398" t="s">
        <v>15790</v>
      </c>
    </row>
    <row r="25399" spans="1:12">
      <c r="A25399" t="s">
        <v>15789</v>
      </c>
      <c r="B25399" t="s">
        <v>219</v>
      </c>
      <c r="E25399">
        <v>0</v>
      </c>
      <c r="F25399" s="276">
        <v>49034</v>
      </c>
      <c r="I25399">
        <f>InpS!$V$3042</f>
        <v>0</v>
      </c>
      <c r="K25399">
        <v>0</v>
      </c>
      <c r="L25399" t="s">
        <v>15790</v>
      </c>
    </row>
    <row r="25400" spans="1:12">
      <c r="A25400" t="s">
        <v>15789</v>
      </c>
      <c r="B25400" t="s">
        <v>219</v>
      </c>
      <c r="E25400">
        <v>0</v>
      </c>
      <c r="F25400" s="276">
        <v>49399</v>
      </c>
      <c r="I25400">
        <f>InpS!$W$3042</f>
        <v>0</v>
      </c>
      <c r="K25400">
        <v>0</v>
      </c>
      <c r="L25400" t="s">
        <v>15790</v>
      </c>
    </row>
    <row r="25401" spans="1:12">
      <c r="A25401" t="s">
        <v>15789</v>
      </c>
      <c r="B25401" t="s">
        <v>219</v>
      </c>
      <c r="E25401">
        <v>0</v>
      </c>
      <c r="F25401" s="276">
        <v>49765</v>
      </c>
      <c r="I25401">
        <f>InpS!$X$3042</f>
        <v>0</v>
      </c>
      <c r="K25401">
        <v>0</v>
      </c>
      <c r="L25401" t="s">
        <v>15790</v>
      </c>
    </row>
    <row r="25402" spans="1:12">
      <c r="A25402" t="s">
        <v>15789</v>
      </c>
      <c r="B25402" t="s">
        <v>215</v>
      </c>
      <c r="E25402">
        <v>0</v>
      </c>
      <c r="F25402" s="276">
        <v>44651</v>
      </c>
      <c r="I25402">
        <f>InpS!$J$3043</f>
        <v>0</v>
      </c>
      <c r="K25402">
        <v>0</v>
      </c>
      <c r="L25402" t="s">
        <v>15790</v>
      </c>
    </row>
    <row r="25403" spans="1:12">
      <c r="A25403" t="s">
        <v>15789</v>
      </c>
      <c r="B25403" t="s">
        <v>215</v>
      </c>
      <c r="E25403">
        <v>0</v>
      </c>
      <c r="F25403" s="276">
        <v>45016</v>
      </c>
      <c r="I25403">
        <f>InpS!$K$3043</f>
        <v>0</v>
      </c>
      <c r="K25403">
        <v>0</v>
      </c>
      <c r="L25403" t="s">
        <v>15790</v>
      </c>
    </row>
    <row r="25404" spans="1:12">
      <c r="A25404" t="s">
        <v>15789</v>
      </c>
      <c r="B25404" t="s">
        <v>215</v>
      </c>
      <c r="E25404">
        <v>0</v>
      </c>
      <c r="F25404" s="276">
        <v>45382</v>
      </c>
      <c r="I25404">
        <f>InpS!$L$3043</f>
        <v>0</v>
      </c>
      <c r="K25404">
        <v>0</v>
      </c>
      <c r="L25404" t="s">
        <v>15790</v>
      </c>
    </row>
    <row r="25405" spans="1:12">
      <c r="A25405" t="s">
        <v>15789</v>
      </c>
      <c r="B25405" t="s">
        <v>215</v>
      </c>
      <c r="E25405">
        <v>0</v>
      </c>
      <c r="F25405" s="276">
        <v>45747</v>
      </c>
      <c r="I25405">
        <f>InpS!$M$3043</f>
        <v>0</v>
      </c>
      <c r="K25405">
        <v>0</v>
      </c>
      <c r="L25405" t="s">
        <v>15790</v>
      </c>
    </row>
    <row r="25406" spans="1:12">
      <c r="A25406" t="s">
        <v>15789</v>
      </c>
      <c r="B25406" t="s">
        <v>215</v>
      </c>
      <c r="E25406">
        <v>0</v>
      </c>
      <c r="F25406" s="276">
        <v>46112</v>
      </c>
      <c r="I25406">
        <f>InpS!$N$3043</f>
        <v>0</v>
      </c>
      <c r="K25406">
        <v>0</v>
      </c>
      <c r="L25406" t="s">
        <v>15790</v>
      </c>
    </row>
    <row r="25407" spans="1:12">
      <c r="A25407" t="s">
        <v>15789</v>
      </c>
      <c r="B25407" t="s">
        <v>215</v>
      </c>
      <c r="E25407">
        <v>0</v>
      </c>
      <c r="F25407" s="276">
        <v>46477</v>
      </c>
      <c r="I25407">
        <f>InpS!$O$3043</f>
        <v>0</v>
      </c>
      <c r="K25407">
        <v>0</v>
      </c>
      <c r="L25407" t="s">
        <v>15790</v>
      </c>
    </row>
    <row r="25408" spans="1:12">
      <c r="A25408" t="s">
        <v>15789</v>
      </c>
      <c r="B25408" t="s">
        <v>215</v>
      </c>
      <c r="E25408">
        <v>0</v>
      </c>
      <c r="F25408" s="276">
        <v>46843</v>
      </c>
      <c r="I25408">
        <f>InpS!$P$3043</f>
        <v>0</v>
      </c>
      <c r="K25408">
        <v>0</v>
      </c>
      <c r="L25408" t="s">
        <v>15790</v>
      </c>
    </row>
    <row r="25409" spans="1:12">
      <c r="A25409" t="s">
        <v>15789</v>
      </c>
      <c r="B25409" t="s">
        <v>215</v>
      </c>
      <c r="E25409">
        <v>0</v>
      </c>
      <c r="F25409" s="276">
        <v>47208</v>
      </c>
      <c r="I25409">
        <f>InpS!$Q$3043</f>
        <v>0</v>
      </c>
      <c r="K25409">
        <v>0</v>
      </c>
      <c r="L25409" t="s">
        <v>15790</v>
      </c>
    </row>
    <row r="25410" spans="1:12">
      <c r="A25410" t="s">
        <v>15789</v>
      </c>
      <c r="B25410" t="s">
        <v>215</v>
      </c>
      <c r="E25410">
        <v>0</v>
      </c>
      <c r="F25410" s="276">
        <v>47573</v>
      </c>
      <c r="I25410">
        <f>InpS!$R$3043</f>
        <v>0</v>
      </c>
      <c r="K25410">
        <v>0</v>
      </c>
      <c r="L25410" t="s">
        <v>15790</v>
      </c>
    </row>
    <row r="25411" spans="1:12">
      <c r="A25411" t="s">
        <v>15789</v>
      </c>
      <c r="B25411" t="s">
        <v>215</v>
      </c>
      <c r="E25411">
        <v>0</v>
      </c>
      <c r="F25411" s="276">
        <v>47938</v>
      </c>
      <c r="I25411">
        <f>InpS!$S$3043</f>
        <v>0</v>
      </c>
      <c r="K25411">
        <v>0</v>
      </c>
      <c r="L25411" t="s">
        <v>15790</v>
      </c>
    </row>
    <row r="25412" spans="1:12">
      <c r="A25412" t="s">
        <v>15789</v>
      </c>
      <c r="B25412" t="s">
        <v>215</v>
      </c>
      <c r="E25412">
        <v>0</v>
      </c>
      <c r="F25412" s="276">
        <v>48304</v>
      </c>
      <c r="I25412">
        <f>InpS!$T$3043</f>
        <v>0</v>
      </c>
      <c r="K25412">
        <v>0</v>
      </c>
      <c r="L25412" t="s">
        <v>15790</v>
      </c>
    </row>
    <row r="25413" spans="1:12">
      <c r="A25413" t="s">
        <v>15789</v>
      </c>
      <c r="B25413" t="s">
        <v>215</v>
      </c>
      <c r="E25413">
        <v>0</v>
      </c>
      <c r="F25413" s="276">
        <v>48669</v>
      </c>
      <c r="I25413">
        <f>InpS!$U$3043</f>
        <v>0</v>
      </c>
      <c r="K25413">
        <v>0</v>
      </c>
      <c r="L25413" t="s">
        <v>15790</v>
      </c>
    </row>
    <row r="25414" spans="1:12">
      <c r="A25414" t="s">
        <v>15789</v>
      </c>
      <c r="B25414" t="s">
        <v>215</v>
      </c>
      <c r="E25414">
        <v>0</v>
      </c>
      <c r="F25414" s="276">
        <v>49034</v>
      </c>
      <c r="I25414">
        <f>InpS!$V$3043</f>
        <v>0</v>
      </c>
      <c r="K25414">
        <v>0</v>
      </c>
      <c r="L25414" t="s">
        <v>15790</v>
      </c>
    </row>
    <row r="25415" spans="1:12">
      <c r="A25415" t="s">
        <v>15789</v>
      </c>
      <c r="B25415" t="s">
        <v>215</v>
      </c>
      <c r="E25415">
        <v>0</v>
      </c>
      <c r="F25415" s="276">
        <v>49399</v>
      </c>
      <c r="I25415">
        <f>InpS!$W$3043</f>
        <v>0</v>
      </c>
      <c r="K25415">
        <v>0</v>
      </c>
      <c r="L25415" t="s">
        <v>15790</v>
      </c>
    </row>
    <row r="25416" spans="1:12">
      <c r="A25416" t="s">
        <v>15789</v>
      </c>
      <c r="B25416" t="s">
        <v>215</v>
      </c>
      <c r="E25416">
        <v>0</v>
      </c>
      <c r="F25416" s="276">
        <v>49765</v>
      </c>
      <c r="I25416">
        <f>InpS!$X$3043</f>
        <v>0</v>
      </c>
      <c r="K25416">
        <v>0</v>
      </c>
      <c r="L25416" t="s">
        <v>15790</v>
      </c>
    </row>
    <row r="25417" spans="1:12">
      <c r="A25417" t="s">
        <v>15789</v>
      </c>
      <c r="B25417" t="s">
        <v>223</v>
      </c>
      <c r="E25417">
        <v>0</v>
      </c>
      <c r="F25417" s="276">
        <v>44651</v>
      </c>
      <c r="I25417">
        <f>InpS!$J$3044</f>
        <v>0</v>
      </c>
      <c r="K25417">
        <v>0</v>
      </c>
      <c r="L25417" t="s">
        <v>15790</v>
      </c>
    </row>
    <row r="25418" spans="1:12">
      <c r="A25418" t="s">
        <v>15789</v>
      </c>
      <c r="B25418" t="s">
        <v>223</v>
      </c>
      <c r="E25418">
        <v>0</v>
      </c>
      <c r="F25418" s="276">
        <v>45016</v>
      </c>
      <c r="I25418">
        <f>InpS!$K$3044</f>
        <v>0</v>
      </c>
      <c r="K25418">
        <v>0</v>
      </c>
      <c r="L25418" t="s">
        <v>15790</v>
      </c>
    </row>
    <row r="25419" spans="1:12">
      <c r="A25419" t="s">
        <v>15789</v>
      </c>
      <c r="B25419" t="s">
        <v>223</v>
      </c>
      <c r="E25419">
        <v>0</v>
      </c>
      <c r="F25419" s="276">
        <v>45382</v>
      </c>
      <c r="I25419">
        <f>InpS!$L$3044</f>
        <v>0</v>
      </c>
      <c r="K25419">
        <v>0</v>
      </c>
      <c r="L25419" t="s">
        <v>15790</v>
      </c>
    </row>
    <row r="25420" spans="1:12">
      <c r="A25420" t="s">
        <v>15789</v>
      </c>
      <c r="B25420" t="s">
        <v>223</v>
      </c>
      <c r="E25420">
        <v>0</v>
      </c>
      <c r="F25420" s="276">
        <v>45747</v>
      </c>
      <c r="I25420">
        <f>InpS!$M$3044</f>
        <v>0</v>
      </c>
      <c r="K25420">
        <v>0</v>
      </c>
      <c r="L25420" t="s">
        <v>15790</v>
      </c>
    </row>
    <row r="25421" spans="1:12">
      <c r="A25421" t="s">
        <v>15789</v>
      </c>
      <c r="B25421" t="s">
        <v>223</v>
      </c>
      <c r="E25421">
        <v>0</v>
      </c>
      <c r="F25421" s="276">
        <v>46112</v>
      </c>
      <c r="I25421">
        <f>InpS!$N$3044</f>
        <v>0</v>
      </c>
      <c r="K25421">
        <v>0</v>
      </c>
      <c r="L25421" t="s">
        <v>15790</v>
      </c>
    </row>
    <row r="25422" spans="1:12">
      <c r="A25422" t="s">
        <v>15789</v>
      </c>
      <c r="B25422" t="s">
        <v>223</v>
      </c>
      <c r="E25422">
        <v>0</v>
      </c>
      <c r="F25422" s="276">
        <v>46477</v>
      </c>
      <c r="I25422">
        <f>InpS!$O$3044</f>
        <v>0</v>
      </c>
      <c r="K25422">
        <v>0</v>
      </c>
      <c r="L25422" t="s">
        <v>15790</v>
      </c>
    </row>
    <row r="25423" spans="1:12">
      <c r="A25423" t="s">
        <v>15789</v>
      </c>
      <c r="B25423" t="s">
        <v>223</v>
      </c>
      <c r="E25423">
        <v>0</v>
      </c>
      <c r="F25423" s="276">
        <v>46843</v>
      </c>
      <c r="I25423">
        <f>InpS!$P$3044</f>
        <v>0</v>
      </c>
      <c r="K25423">
        <v>0</v>
      </c>
      <c r="L25423" t="s">
        <v>15790</v>
      </c>
    </row>
    <row r="25424" spans="1:12">
      <c r="A25424" t="s">
        <v>15789</v>
      </c>
      <c r="B25424" t="s">
        <v>223</v>
      </c>
      <c r="E25424">
        <v>0</v>
      </c>
      <c r="F25424" s="276">
        <v>47208</v>
      </c>
      <c r="I25424">
        <f>InpS!$Q$3044</f>
        <v>0</v>
      </c>
      <c r="K25424">
        <v>0</v>
      </c>
      <c r="L25424" t="s">
        <v>15790</v>
      </c>
    </row>
    <row r="25425" spans="1:12">
      <c r="A25425" t="s">
        <v>15789</v>
      </c>
      <c r="B25425" t="s">
        <v>223</v>
      </c>
      <c r="E25425">
        <v>0</v>
      </c>
      <c r="F25425" s="276">
        <v>47573</v>
      </c>
      <c r="I25425">
        <f>InpS!$R$3044</f>
        <v>0</v>
      </c>
      <c r="K25425">
        <v>0</v>
      </c>
      <c r="L25425" t="s">
        <v>15790</v>
      </c>
    </row>
    <row r="25426" spans="1:12">
      <c r="A25426" t="s">
        <v>15789</v>
      </c>
      <c r="B25426" t="s">
        <v>223</v>
      </c>
      <c r="E25426">
        <v>0</v>
      </c>
      <c r="F25426" s="276">
        <v>47938</v>
      </c>
      <c r="I25426">
        <f>InpS!$S$3044</f>
        <v>0</v>
      </c>
      <c r="K25426">
        <v>0</v>
      </c>
      <c r="L25426" t="s">
        <v>15790</v>
      </c>
    </row>
    <row r="25427" spans="1:12">
      <c r="A25427" t="s">
        <v>15789</v>
      </c>
      <c r="B25427" t="s">
        <v>223</v>
      </c>
      <c r="E25427">
        <v>0</v>
      </c>
      <c r="F25427" s="276">
        <v>48304</v>
      </c>
      <c r="I25427">
        <f>InpS!$T$3044</f>
        <v>0</v>
      </c>
      <c r="K25427">
        <v>0</v>
      </c>
      <c r="L25427" t="s">
        <v>15790</v>
      </c>
    </row>
    <row r="25428" spans="1:12">
      <c r="A25428" t="s">
        <v>15789</v>
      </c>
      <c r="B25428" t="s">
        <v>223</v>
      </c>
      <c r="E25428">
        <v>0</v>
      </c>
      <c r="F25428" s="276">
        <v>48669</v>
      </c>
      <c r="I25428">
        <f>InpS!$U$3044</f>
        <v>0</v>
      </c>
      <c r="K25428">
        <v>0</v>
      </c>
      <c r="L25428" t="s">
        <v>15790</v>
      </c>
    </row>
    <row r="25429" spans="1:12">
      <c r="A25429" t="s">
        <v>15789</v>
      </c>
      <c r="B25429" t="s">
        <v>223</v>
      </c>
      <c r="E25429">
        <v>0</v>
      </c>
      <c r="F25429" s="276">
        <v>49034</v>
      </c>
      <c r="I25429">
        <f>InpS!$V$3044</f>
        <v>0</v>
      </c>
      <c r="K25429">
        <v>0</v>
      </c>
      <c r="L25429" t="s">
        <v>15790</v>
      </c>
    </row>
    <row r="25430" spans="1:12">
      <c r="A25430" t="s">
        <v>15789</v>
      </c>
      <c r="B25430" t="s">
        <v>223</v>
      </c>
      <c r="E25430">
        <v>0</v>
      </c>
      <c r="F25430" s="276">
        <v>49399</v>
      </c>
      <c r="I25430">
        <f>InpS!$W$3044</f>
        <v>0</v>
      </c>
      <c r="K25430">
        <v>0</v>
      </c>
      <c r="L25430" t="s">
        <v>15790</v>
      </c>
    </row>
    <row r="25431" spans="1:12">
      <c r="A25431" t="s">
        <v>15789</v>
      </c>
      <c r="B25431" t="s">
        <v>223</v>
      </c>
      <c r="E25431">
        <v>0</v>
      </c>
      <c r="F25431" s="276">
        <v>49765</v>
      </c>
      <c r="I25431">
        <f>InpS!$X$3044</f>
        <v>0</v>
      </c>
      <c r="K25431">
        <v>0</v>
      </c>
      <c r="L25431" t="s">
        <v>15790</v>
      </c>
    </row>
    <row r="25432" spans="1:12">
      <c r="A25432" t="s">
        <v>15789</v>
      </c>
      <c r="B25432" t="s">
        <v>146</v>
      </c>
      <c r="E25432">
        <v>0</v>
      </c>
      <c r="F25432" s="276">
        <v>44651</v>
      </c>
      <c r="I25432">
        <f>InpS!$J$3045</f>
        <v>0</v>
      </c>
      <c r="K25432">
        <v>0</v>
      </c>
      <c r="L25432" t="s">
        <v>15790</v>
      </c>
    </row>
    <row r="25433" spans="1:12">
      <c r="A25433" t="s">
        <v>15789</v>
      </c>
      <c r="B25433" t="s">
        <v>146</v>
      </c>
      <c r="E25433">
        <v>0</v>
      </c>
      <c r="F25433" s="276">
        <v>45016</v>
      </c>
      <c r="I25433">
        <f>InpS!$K$3045</f>
        <v>0</v>
      </c>
      <c r="K25433">
        <v>0</v>
      </c>
      <c r="L25433" t="s">
        <v>15790</v>
      </c>
    </row>
    <row r="25434" spans="1:12">
      <c r="A25434" t="s">
        <v>15789</v>
      </c>
      <c r="B25434" t="s">
        <v>146</v>
      </c>
      <c r="E25434">
        <v>0</v>
      </c>
      <c r="F25434" s="276">
        <v>45382</v>
      </c>
      <c r="I25434">
        <f>InpS!$L$3045</f>
        <v>0</v>
      </c>
      <c r="K25434">
        <v>0</v>
      </c>
      <c r="L25434" t="s">
        <v>15790</v>
      </c>
    </row>
    <row r="25435" spans="1:12">
      <c r="A25435" t="s">
        <v>15789</v>
      </c>
      <c r="B25435" t="s">
        <v>146</v>
      </c>
      <c r="E25435">
        <v>0</v>
      </c>
      <c r="F25435" s="276">
        <v>45747</v>
      </c>
      <c r="I25435">
        <f>InpS!$M$3045</f>
        <v>0</v>
      </c>
      <c r="K25435">
        <v>0</v>
      </c>
      <c r="L25435" t="s">
        <v>15790</v>
      </c>
    </row>
    <row r="25436" spans="1:12">
      <c r="A25436" t="s">
        <v>15789</v>
      </c>
      <c r="B25436" t="s">
        <v>146</v>
      </c>
      <c r="E25436">
        <v>0</v>
      </c>
      <c r="F25436" s="276">
        <v>46112</v>
      </c>
      <c r="I25436">
        <f>InpS!$N$3045</f>
        <v>0</v>
      </c>
      <c r="K25436">
        <v>0</v>
      </c>
      <c r="L25436" t="s">
        <v>15790</v>
      </c>
    </row>
    <row r="25437" spans="1:12">
      <c r="A25437" t="s">
        <v>15789</v>
      </c>
      <c r="B25437" t="s">
        <v>146</v>
      </c>
      <c r="E25437">
        <v>0</v>
      </c>
      <c r="F25437" s="276">
        <v>46477</v>
      </c>
      <c r="I25437">
        <f>InpS!$O$3045</f>
        <v>0</v>
      </c>
      <c r="K25437">
        <v>0</v>
      </c>
      <c r="L25437" t="s">
        <v>15790</v>
      </c>
    </row>
    <row r="25438" spans="1:12">
      <c r="A25438" t="s">
        <v>15789</v>
      </c>
      <c r="B25438" t="s">
        <v>146</v>
      </c>
      <c r="E25438">
        <v>0</v>
      </c>
      <c r="F25438" s="276">
        <v>46843</v>
      </c>
      <c r="I25438">
        <f>InpS!$P$3045</f>
        <v>0</v>
      </c>
      <c r="K25438">
        <v>0</v>
      </c>
      <c r="L25438" t="s">
        <v>15790</v>
      </c>
    </row>
    <row r="25439" spans="1:12">
      <c r="A25439" t="s">
        <v>15789</v>
      </c>
      <c r="B25439" t="s">
        <v>146</v>
      </c>
      <c r="E25439">
        <v>0</v>
      </c>
      <c r="F25439" s="276">
        <v>47208</v>
      </c>
      <c r="I25439">
        <f>InpS!$Q$3045</f>
        <v>0</v>
      </c>
      <c r="K25439">
        <v>0</v>
      </c>
      <c r="L25439" t="s">
        <v>15790</v>
      </c>
    </row>
    <row r="25440" spans="1:12">
      <c r="A25440" t="s">
        <v>15789</v>
      </c>
      <c r="B25440" t="s">
        <v>146</v>
      </c>
      <c r="E25440">
        <v>0</v>
      </c>
      <c r="F25440" s="276">
        <v>47573</v>
      </c>
      <c r="I25440">
        <f>InpS!$R$3045</f>
        <v>0</v>
      </c>
      <c r="K25440">
        <v>0</v>
      </c>
      <c r="L25440" t="s">
        <v>15790</v>
      </c>
    </row>
    <row r="25441" spans="1:12">
      <c r="A25441" t="s">
        <v>15789</v>
      </c>
      <c r="B25441" t="s">
        <v>146</v>
      </c>
      <c r="E25441">
        <v>0</v>
      </c>
      <c r="F25441" s="276">
        <v>47938</v>
      </c>
      <c r="I25441">
        <f>InpS!$S$3045</f>
        <v>0</v>
      </c>
      <c r="K25441">
        <v>0</v>
      </c>
      <c r="L25441" t="s">
        <v>15790</v>
      </c>
    </row>
    <row r="25442" spans="1:12">
      <c r="A25442" t="s">
        <v>15789</v>
      </c>
      <c r="B25442" t="s">
        <v>146</v>
      </c>
      <c r="E25442">
        <v>0</v>
      </c>
      <c r="F25442" s="276">
        <v>48304</v>
      </c>
      <c r="I25442">
        <f>InpS!$T$3045</f>
        <v>0</v>
      </c>
      <c r="K25442">
        <v>0</v>
      </c>
      <c r="L25442" t="s">
        <v>15790</v>
      </c>
    </row>
    <row r="25443" spans="1:12">
      <c r="A25443" t="s">
        <v>15789</v>
      </c>
      <c r="B25443" t="s">
        <v>146</v>
      </c>
      <c r="E25443">
        <v>0</v>
      </c>
      <c r="F25443" s="276">
        <v>48669</v>
      </c>
      <c r="I25443">
        <f>InpS!$U$3045</f>
        <v>0</v>
      </c>
      <c r="K25443">
        <v>0</v>
      </c>
      <c r="L25443" t="s">
        <v>15790</v>
      </c>
    </row>
    <row r="25444" spans="1:12">
      <c r="A25444" t="s">
        <v>15789</v>
      </c>
      <c r="B25444" t="s">
        <v>146</v>
      </c>
      <c r="E25444">
        <v>0</v>
      </c>
      <c r="F25444" s="276">
        <v>49034</v>
      </c>
      <c r="I25444">
        <f>InpS!$V$3045</f>
        <v>0</v>
      </c>
      <c r="K25444">
        <v>0</v>
      </c>
      <c r="L25444" t="s">
        <v>15790</v>
      </c>
    </row>
    <row r="25445" spans="1:12">
      <c r="A25445" t="s">
        <v>15789</v>
      </c>
      <c r="B25445" t="s">
        <v>146</v>
      </c>
      <c r="E25445">
        <v>0</v>
      </c>
      <c r="F25445" s="276">
        <v>49399</v>
      </c>
      <c r="I25445">
        <f>InpS!$W$3045</f>
        <v>0</v>
      </c>
      <c r="K25445">
        <v>0</v>
      </c>
      <c r="L25445" t="s">
        <v>15790</v>
      </c>
    </row>
    <row r="25446" spans="1:12">
      <c r="A25446" t="s">
        <v>15789</v>
      </c>
      <c r="B25446" t="s">
        <v>146</v>
      </c>
      <c r="E25446">
        <v>0</v>
      </c>
      <c r="F25446" s="276">
        <v>49765</v>
      </c>
      <c r="I25446">
        <f>InpS!$X$3045</f>
        <v>0</v>
      </c>
      <c r="K25446">
        <v>0</v>
      </c>
      <c r="L25446" t="s">
        <v>15790</v>
      </c>
    </row>
    <row r="25447" spans="1:12">
      <c r="A25447" t="s">
        <v>15789</v>
      </c>
      <c r="B25447" t="s">
        <v>13176</v>
      </c>
      <c r="E25447">
        <v>0</v>
      </c>
      <c r="F25447" s="276">
        <v>44651</v>
      </c>
      <c r="I25447">
        <f>InpS!$J$3046</f>
        <v>0</v>
      </c>
      <c r="K25447">
        <v>0</v>
      </c>
      <c r="L25447" t="s">
        <v>15790</v>
      </c>
    </row>
    <row r="25448" spans="1:12">
      <c r="A25448" t="s">
        <v>15789</v>
      </c>
      <c r="B25448" t="s">
        <v>13176</v>
      </c>
      <c r="E25448">
        <v>0</v>
      </c>
      <c r="F25448" s="276">
        <v>45016</v>
      </c>
      <c r="I25448">
        <f>InpS!$K$3046</f>
        <v>0</v>
      </c>
      <c r="K25448">
        <v>0</v>
      </c>
      <c r="L25448" t="s">
        <v>15790</v>
      </c>
    </row>
    <row r="25449" spans="1:12">
      <c r="A25449" t="s">
        <v>15789</v>
      </c>
      <c r="B25449" t="s">
        <v>13176</v>
      </c>
      <c r="E25449">
        <v>0</v>
      </c>
      <c r="F25449" s="276">
        <v>45382</v>
      </c>
      <c r="I25449">
        <f>InpS!$L$3046</f>
        <v>0</v>
      </c>
      <c r="K25449">
        <v>0</v>
      </c>
      <c r="L25449" t="s">
        <v>15790</v>
      </c>
    </row>
    <row r="25450" spans="1:12">
      <c r="A25450" t="s">
        <v>15789</v>
      </c>
      <c r="B25450" t="s">
        <v>13176</v>
      </c>
      <c r="E25450">
        <v>0</v>
      </c>
      <c r="F25450" s="276">
        <v>45747</v>
      </c>
      <c r="I25450">
        <f>InpS!$M$3046</f>
        <v>0</v>
      </c>
      <c r="K25450">
        <v>0</v>
      </c>
      <c r="L25450" t="s">
        <v>15790</v>
      </c>
    </row>
    <row r="25451" spans="1:12">
      <c r="A25451" t="s">
        <v>15789</v>
      </c>
      <c r="B25451" t="s">
        <v>13176</v>
      </c>
      <c r="E25451">
        <v>0</v>
      </c>
      <c r="F25451" s="276">
        <v>46112</v>
      </c>
      <c r="I25451">
        <f>InpS!$N$3046</f>
        <v>0</v>
      </c>
      <c r="K25451">
        <v>0</v>
      </c>
      <c r="L25451" t="s">
        <v>15790</v>
      </c>
    </row>
    <row r="25452" spans="1:12">
      <c r="A25452" t="s">
        <v>15789</v>
      </c>
      <c r="B25452" t="s">
        <v>13176</v>
      </c>
      <c r="E25452">
        <v>0</v>
      </c>
      <c r="F25452" s="276">
        <v>46477</v>
      </c>
      <c r="I25452">
        <f>InpS!$O$3046</f>
        <v>0</v>
      </c>
      <c r="K25452">
        <v>0</v>
      </c>
      <c r="L25452" t="s">
        <v>15790</v>
      </c>
    </row>
    <row r="25453" spans="1:12">
      <c r="A25453" t="s">
        <v>15789</v>
      </c>
      <c r="B25453" t="s">
        <v>13176</v>
      </c>
      <c r="E25453">
        <v>0</v>
      </c>
      <c r="F25453" s="276">
        <v>46843</v>
      </c>
      <c r="I25453">
        <f>InpS!$P$3046</f>
        <v>0</v>
      </c>
      <c r="K25453">
        <v>0</v>
      </c>
      <c r="L25453" t="s">
        <v>15790</v>
      </c>
    </row>
    <row r="25454" spans="1:12">
      <c r="A25454" t="s">
        <v>15789</v>
      </c>
      <c r="B25454" t="s">
        <v>13176</v>
      </c>
      <c r="E25454">
        <v>0</v>
      </c>
      <c r="F25454" s="276">
        <v>47208</v>
      </c>
      <c r="I25454">
        <f>InpS!$Q$3046</f>
        <v>0</v>
      </c>
      <c r="K25454">
        <v>0</v>
      </c>
      <c r="L25454" t="s">
        <v>15790</v>
      </c>
    </row>
    <row r="25455" spans="1:12">
      <c r="A25455" t="s">
        <v>15789</v>
      </c>
      <c r="B25455" t="s">
        <v>13176</v>
      </c>
      <c r="E25455">
        <v>0</v>
      </c>
      <c r="F25455" s="276">
        <v>47573</v>
      </c>
      <c r="I25455">
        <f>InpS!$R$3046</f>
        <v>0</v>
      </c>
      <c r="K25455">
        <v>0</v>
      </c>
      <c r="L25455" t="s">
        <v>15790</v>
      </c>
    </row>
    <row r="25456" spans="1:12">
      <c r="A25456" t="s">
        <v>15789</v>
      </c>
      <c r="B25456" t="s">
        <v>13176</v>
      </c>
      <c r="E25456">
        <v>0</v>
      </c>
      <c r="F25456" s="276">
        <v>47938</v>
      </c>
      <c r="I25456">
        <f>InpS!$S$3046</f>
        <v>0</v>
      </c>
      <c r="K25456">
        <v>0</v>
      </c>
      <c r="L25456" t="s">
        <v>15790</v>
      </c>
    </row>
    <row r="25457" spans="1:12">
      <c r="A25457" t="s">
        <v>15789</v>
      </c>
      <c r="B25457" t="s">
        <v>13176</v>
      </c>
      <c r="E25457">
        <v>0</v>
      </c>
      <c r="F25457" s="276">
        <v>48304</v>
      </c>
      <c r="I25457">
        <f>InpS!$T$3046</f>
        <v>0</v>
      </c>
      <c r="K25457">
        <v>0</v>
      </c>
      <c r="L25457" t="s">
        <v>15790</v>
      </c>
    </row>
    <row r="25458" spans="1:12">
      <c r="A25458" t="s">
        <v>15789</v>
      </c>
      <c r="B25458" t="s">
        <v>13176</v>
      </c>
      <c r="E25458">
        <v>0</v>
      </c>
      <c r="F25458" s="276">
        <v>48669</v>
      </c>
      <c r="I25458">
        <f>InpS!$U$3046</f>
        <v>0</v>
      </c>
      <c r="K25458">
        <v>0</v>
      </c>
      <c r="L25458" t="s">
        <v>15790</v>
      </c>
    </row>
    <row r="25459" spans="1:12">
      <c r="A25459" t="s">
        <v>15789</v>
      </c>
      <c r="B25459" t="s">
        <v>13176</v>
      </c>
      <c r="E25459">
        <v>0</v>
      </c>
      <c r="F25459" s="276">
        <v>49034</v>
      </c>
      <c r="I25459">
        <f>InpS!$V$3046</f>
        <v>0</v>
      </c>
      <c r="K25459">
        <v>0</v>
      </c>
      <c r="L25459" t="s">
        <v>15790</v>
      </c>
    </row>
    <row r="25460" spans="1:12">
      <c r="A25460" t="s">
        <v>15789</v>
      </c>
      <c r="B25460" t="s">
        <v>13176</v>
      </c>
      <c r="E25460">
        <v>0</v>
      </c>
      <c r="F25460" s="276">
        <v>49399</v>
      </c>
      <c r="I25460">
        <f>InpS!$W$3046</f>
        <v>0</v>
      </c>
      <c r="K25460">
        <v>0</v>
      </c>
      <c r="L25460" t="s">
        <v>15790</v>
      </c>
    </row>
    <row r="25461" spans="1:12">
      <c r="A25461" t="s">
        <v>15789</v>
      </c>
      <c r="B25461" t="s">
        <v>13176</v>
      </c>
      <c r="E25461">
        <v>0</v>
      </c>
      <c r="F25461" s="276">
        <v>49765</v>
      </c>
      <c r="I25461">
        <f>InpS!$X$3046</f>
        <v>0</v>
      </c>
      <c r="K25461">
        <v>0</v>
      </c>
      <c r="L25461" t="s">
        <v>15790</v>
      </c>
    </row>
    <row r="25462" spans="1:12">
      <c r="A25462" t="s">
        <v>15789</v>
      </c>
      <c r="B25462" t="s">
        <v>13189</v>
      </c>
      <c r="E25462">
        <v>0</v>
      </c>
      <c r="F25462" s="276">
        <v>44651</v>
      </c>
      <c r="I25462">
        <f>InpS!$J$3047</f>
        <v>0</v>
      </c>
      <c r="K25462">
        <v>0</v>
      </c>
      <c r="L25462" t="s">
        <v>15790</v>
      </c>
    </row>
    <row r="25463" spans="1:12">
      <c r="A25463" t="s">
        <v>15789</v>
      </c>
      <c r="B25463" t="s">
        <v>13189</v>
      </c>
      <c r="E25463">
        <v>0</v>
      </c>
      <c r="F25463" s="276">
        <v>45016</v>
      </c>
      <c r="I25463">
        <f>InpS!$K$3047</f>
        <v>0</v>
      </c>
      <c r="K25463">
        <v>0</v>
      </c>
      <c r="L25463" t="s">
        <v>15790</v>
      </c>
    </row>
    <row r="25464" spans="1:12">
      <c r="A25464" t="s">
        <v>15789</v>
      </c>
      <c r="B25464" t="s">
        <v>13189</v>
      </c>
      <c r="E25464">
        <v>0</v>
      </c>
      <c r="F25464" s="276">
        <v>45382</v>
      </c>
      <c r="I25464">
        <f>InpS!$L$3047</f>
        <v>0</v>
      </c>
      <c r="K25464">
        <v>0</v>
      </c>
      <c r="L25464" t="s">
        <v>15790</v>
      </c>
    </row>
    <row r="25465" spans="1:12">
      <c r="A25465" t="s">
        <v>15789</v>
      </c>
      <c r="B25465" t="s">
        <v>13189</v>
      </c>
      <c r="E25465">
        <v>0</v>
      </c>
      <c r="F25465" s="276">
        <v>45747</v>
      </c>
      <c r="I25465">
        <f>InpS!$M$3047</f>
        <v>0</v>
      </c>
      <c r="K25465">
        <v>0</v>
      </c>
      <c r="L25465" t="s">
        <v>15790</v>
      </c>
    </row>
    <row r="25466" spans="1:12">
      <c r="A25466" t="s">
        <v>15789</v>
      </c>
      <c r="B25466" t="s">
        <v>13189</v>
      </c>
      <c r="E25466">
        <v>0</v>
      </c>
      <c r="F25466" s="276">
        <v>46112</v>
      </c>
      <c r="I25466">
        <f>InpS!$N$3047</f>
        <v>0</v>
      </c>
      <c r="K25466">
        <v>0</v>
      </c>
      <c r="L25466" t="s">
        <v>15790</v>
      </c>
    </row>
    <row r="25467" spans="1:12">
      <c r="A25467" t="s">
        <v>15789</v>
      </c>
      <c r="B25467" t="s">
        <v>13189</v>
      </c>
      <c r="E25467">
        <v>0</v>
      </c>
      <c r="F25467" s="276">
        <v>46477</v>
      </c>
      <c r="I25467">
        <f>InpS!$O$3047</f>
        <v>0</v>
      </c>
      <c r="K25467">
        <v>0</v>
      </c>
      <c r="L25467" t="s">
        <v>15790</v>
      </c>
    </row>
    <row r="25468" spans="1:12">
      <c r="A25468" t="s">
        <v>15789</v>
      </c>
      <c r="B25468" t="s">
        <v>13189</v>
      </c>
      <c r="E25468">
        <v>0</v>
      </c>
      <c r="F25468" s="276">
        <v>46843</v>
      </c>
      <c r="I25468">
        <f>InpS!$P$3047</f>
        <v>0</v>
      </c>
      <c r="K25468">
        <v>0</v>
      </c>
      <c r="L25468" t="s">
        <v>15790</v>
      </c>
    </row>
    <row r="25469" spans="1:12">
      <c r="A25469" t="s">
        <v>15789</v>
      </c>
      <c r="B25469" t="s">
        <v>13189</v>
      </c>
      <c r="E25469">
        <v>0</v>
      </c>
      <c r="F25469" s="276">
        <v>47208</v>
      </c>
      <c r="I25469">
        <f>InpS!$Q$3047</f>
        <v>0</v>
      </c>
      <c r="K25469">
        <v>0</v>
      </c>
      <c r="L25469" t="s">
        <v>15790</v>
      </c>
    </row>
    <row r="25470" spans="1:12">
      <c r="A25470" t="s">
        <v>15789</v>
      </c>
      <c r="B25470" t="s">
        <v>13189</v>
      </c>
      <c r="E25470">
        <v>0</v>
      </c>
      <c r="F25470" s="276">
        <v>47573</v>
      </c>
      <c r="I25470">
        <f>InpS!$R$3047</f>
        <v>0</v>
      </c>
      <c r="K25470">
        <v>0</v>
      </c>
      <c r="L25470" t="s">
        <v>15790</v>
      </c>
    </row>
    <row r="25471" spans="1:12">
      <c r="A25471" t="s">
        <v>15789</v>
      </c>
      <c r="B25471" t="s">
        <v>13189</v>
      </c>
      <c r="E25471">
        <v>0</v>
      </c>
      <c r="F25471" s="276">
        <v>47938</v>
      </c>
      <c r="I25471">
        <f>InpS!$S$3047</f>
        <v>0</v>
      </c>
      <c r="K25471">
        <v>0</v>
      </c>
      <c r="L25471" t="s">
        <v>15790</v>
      </c>
    </row>
    <row r="25472" spans="1:12">
      <c r="A25472" t="s">
        <v>15789</v>
      </c>
      <c r="B25472" t="s">
        <v>13189</v>
      </c>
      <c r="E25472">
        <v>0</v>
      </c>
      <c r="F25472" s="276">
        <v>48304</v>
      </c>
      <c r="I25472">
        <f>InpS!$T$3047</f>
        <v>0</v>
      </c>
      <c r="K25472">
        <v>0</v>
      </c>
      <c r="L25472" t="s">
        <v>15790</v>
      </c>
    </row>
    <row r="25473" spans="1:12">
      <c r="A25473" t="s">
        <v>15789</v>
      </c>
      <c r="B25473" t="s">
        <v>13189</v>
      </c>
      <c r="E25473">
        <v>0</v>
      </c>
      <c r="F25473" s="276">
        <v>48669</v>
      </c>
      <c r="I25473">
        <f>InpS!$U$3047</f>
        <v>0</v>
      </c>
      <c r="K25473">
        <v>0</v>
      </c>
      <c r="L25473" t="s">
        <v>15790</v>
      </c>
    </row>
    <row r="25474" spans="1:12">
      <c r="A25474" t="s">
        <v>15789</v>
      </c>
      <c r="B25474" t="s">
        <v>13189</v>
      </c>
      <c r="E25474">
        <v>0</v>
      </c>
      <c r="F25474" s="276">
        <v>49034</v>
      </c>
      <c r="I25474">
        <f>InpS!$V$3047</f>
        <v>0</v>
      </c>
      <c r="K25474">
        <v>0</v>
      </c>
      <c r="L25474" t="s">
        <v>15790</v>
      </c>
    </row>
    <row r="25475" spans="1:12">
      <c r="A25475" t="s">
        <v>15789</v>
      </c>
      <c r="B25475" t="s">
        <v>13189</v>
      </c>
      <c r="E25475">
        <v>0</v>
      </c>
      <c r="F25475" s="276">
        <v>49399</v>
      </c>
      <c r="I25475">
        <f>InpS!$W$3047</f>
        <v>0</v>
      </c>
      <c r="K25475">
        <v>0</v>
      </c>
      <c r="L25475" t="s">
        <v>15790</v>
      </c>
    </row>
    <row r="25476" spans="1:12">
      <c r="A25476" t="s">
        <v>15789</v>
      </c>
      <c r="B25476" t="s">
        <v>13189</v>
      </c>
      <c r="E25476">
        <v>0</v>
      </c>
      <c r="F25476" s="276">
        <v>49765</v>
      </c>
      <c r="I25476">
        <f>InpS!$X$3047</f>
        <v>0</v>
      </c>
      <c r="K25476">
        <v>0</v>
      </c>
      <c r="L25476" t="s">
        <v>15790</v>
      </c>
    </row>
    <row r="25477" spans="1:12">
      <c r="A25477" t="s">
        <v>15791</v>
      </c>
      <c r="B25477" t="s">
        <v>219</v>
      </c>
      <c r="E25477">
        <v>0</v>
      </c>
      <c r="F25477" s="276">
        <v>44651</v>
      </c>
      <c r="I25477">
        <f>InpS!$J$3049</f>
        <v>0</v>
      </c>
      <c r="K25477">
        <v>0</v>
      </c>
      <c r="L25477" t="s">
        <v>15792</v>
      </c>
    </row>
    <row r="25478" spans="1:12">
      <c r="A25478" t="s">
        <v>15791</v>
      </c>
      <c r="B25478" t="s">
        <v>219</v>
      </c>
      <c r="E25478">
        <v>0</v>
      </c>
      <c r="F25478" s="276">
        <v>45016</v>
      </c>
      <c r="I25478">
        <f>InpS!$K$3049</f>
        <v>0</v>
      </c>
      <c r="K25478">
        <v>0</v>
      </c>
      <c r="L25478" t="s">
        <v>15792</v>
      </c>
    </row>
    <row r="25479" spans="1:12">
      <c r="A25479" t="s">
        <v>15791</v>
      </c>
      <c r="B25479" t="s">
        <v>219</v>
      </c>
      <c r="E25479">
        <v>0</v>
      </c>
      <c r="F25479" s="276">
        <v>45382</v>
      </c>
      <c r="I25479">
        <f>InpS!$L$3049</f>
        <v>0</v>
      </c>
      <c r="K25479">
        <v>0</v>
      </c>
      <c r="L25479" t="s">
        <v>15792</v>
      </c>
    </row>
    <row r="25480" spans="1:12">
      <c r="A25480" t="s">
        <v>15791</v>
      </c>
      <c r="B25480" t="s">
        <v>219</v>
      </c>
      <c r="E25480">
        <v>0</v>
      </c>
      <c r="F25480" s="276">
        <v>45747</v>
      </c>
      <c r="I25480">
        <f>InpS!$M$3049</f>
        <v>0</v>
      </c>
      <c r="K25480">
        <v>0</v>
      </c>
      <c r="L25480" t="s">
        <v>15792</v>
      </c>
    </row>
    <row r="25481" spans="1:12">
      <c r="A25481" t="s">
        <v>15791</v>
      </c>
      <c r="B25481" t="s">
        <v>219</v>
      </c>
      <c r="E25481">
        <v>0</v>
      </c>
      <c r="F25481" s="276">
        <v>46112</v>
      </c>
      <c r="I25481">
        <f>InpS!$N$3049</f>
        <v>0</v>
      </c>
      <c r="K25481">
        <v>0</v>
      </c>
      <c r="L25481" t="s">
        <v>15792</v>
      </c>
    </row>
    <row r="25482" spans="1:12">
      <c r="A25482" t="s">
        <v>15791</v>
      </c>
      <c r="B25482" t="s">
        <v>219</v>
      </c>
      <c r="E25482">
        <v>0</v>
      </c>
      <c r="F25482" s="276">
        <v>46477</v>
      </c>
      <c r="I25482">
        <f>InpS!$O$3049</f>
        <v>0</v>
      </c>
      <c r="K25482">
        <v>0</v>
      </c>
      <c r="L25482" t="s">
        <v>15792</v>
      </c>
    </row>
    <row r="25483" spans="1:12">
      <c r="A25483" t="s">
        <v>15791</v>
      </c>
      <c r="B25483" t="s">
        <v>219</v>
      </c>
      <c r="E25483">
        <v>0</v>
      </c>
      <c r="F25483" s="276">
        <v>46843</v>
      </c>
      <c r="I25483">
        <f>InpS!$P$3049</f>
        <v>0</v>
      </c>
      <c r="K25483">
        <v>0</v>
      </c>
      <c r="L25483" t="s">
        <v>15792</v>
      </c>
    </row>
    <row r="25484" spans="1:12">
      <c r="A25484" t="s">
        <v>15791</v>
      </c>
      <c r="B25484" t="s">
        <v>219</v>
      </c>
      <c r="E25484">
        <v>0</v>
      </c>
      <c r="F25484" s="276">
        <v>47208</v>
      </c>
      <c r="I25484">
        <f>InpS!$Q$3049</f>
        <v>0</v>
      </c>
      <c r="K25484">
        <v>0</v>
      </c>
      <c r="L25484" t="s">
        <v>15792</v>
      </c>
    </row>
    <row r="25485" spans="1:12">
      <c r="A25485" t="s">
        <v>15791</v>
      </c>
      <c r="B25485" t="s">
        <v>219</v>
      </c>
      <c r="E25485">
        <v>0</v>
      </c>
      <c r="F25485" s="276">
        <v>47573</v>
      </c>
      <c r="I25485">
        <f>InpS!$R$3049</f>
        <v>0</v>
      </c>
      <c r="K25485">
        <v>0</v>
      </c>
      <c r="L25485" t="s">
        <v>15792</v>
      </c>
    </row>
    <row r="25486" spans="1:12">
      <c r="A25486" t="s">
        <v>15791</v>
      </c>
      <c r="B25486" t="s">
        <v>219</v>
      </c>
      <c r="E25486">
        <v>0</v>
      </c>
      <c r="F25486" s="276">
        <v>47938</v>
      </c>
      <c r="I25486">
        <f>InpS!$S$3049</f>
        <v>0</v>
      </c>
      <c r="K25486">
        <v>0</v>
      </c>
      <c r="L25486" t="s">
        <v>15792</v>
      </c>
    </row>
    <row r="25487" spans="1:12">
      <c r="A25487" t="s">
        <v>15791</v>
      </c>
      <c r="B25487" t="s">
        <v>219</v>
      </c>
      <c r="E25487">
        <v>0</v>
      </c>
      <c r="F25487" s="276">
        <v>48304</v>
      </c>
      <c r="I25487">
        <f>InpS!$T$3049</f>
        <v>0</v>
      </c>
      <c r="K25487">
        <v>0</v>
      </c>
      <c r="L25487" t="s">
        <v>15792</v>
      </c>
    </row>
    <row r="25488" spans="1:12">
      <c r="A25488" t="s">
        <v>15791</v>
      </c>
      <c r="B25488" t="s">
        <v>219</v>
      </c>
      <c r="E25488">
        <v>0</v>
      </c>
      <c r="F25488" s="276">
        <v>48669</v>
      </c>
      <c r="I25488">
        <f>InpS!$U$3049</f>
        <v>0</v>
      </c>
      <c r="K25488">
        <v>0</v>
      </c>
      <c r="L25488" t="s">
        <v>15792</v>
      </c>
    </row>
    <row r="25489" spans="1:12">
      <c r="A25489" t="s">
        <v>15791</v>
      </c>
      <c r="B25489" t="s">
        <v>219</v>
      </c>
      <c r="E25489">
        <v>0</v>
      </c>
      <c r="F25489" s="276">
        <v>49034</v>
      </c>
      <c r="I25489">
        <f>InpS!$V$3049</f>
        <v>0</v>
      </c>
      <c r="K25489">
        <v>0</v>
      </c>
      <c r="L25489" t="s">
        <v>15792</v>
      </c>
    </row>
    <row r="25490" spans="1:12">
      <c r="A25490" t="s">
        <v>15791</v>
      </c>
      <c r="B25490" t="s">
        <v>219</v>
      </c>
      <c r="E25490">
        <v>0</v>
      </c>
      <c r="F25490" s="276">
        <v>49399</v>
      </c>
      <c r="I25490">
        <f>InpS!$W$3049</f>
        <v>0</v>
      </c>
      <c r="K25490">
        <v>0</v>
      </c>
      <c r="L25490" t="s">
        <v>15792</v>
      </c>
    </row>
    <row r="25491" spans="1:12">
      <c r="A25491" t="s">
        <v>15791</v>
      </c>
      <c r="B25491" t="s">
        <v>219</v>
      </c>
      <c r="E25491">
        <v>0</v>
      </c>
      <c r="F25491" s="276">
        <v>49765</v>
      </c>
      <c r="I25491">
        <f>InpS!$X$3049</f>
        <v>0</v>
      </c>
      <c r="K25491">
        <v>0</v>
      </c>
      <c r="L25491" t="s">
        <v>15792</v>
      </c>
    </row>
    <row r="25492" spans="1:12">
      <c r="A25492" t="s">
        <v>15791</v>
      </c>
      <c r="B25492" t="s">
        <v>215</v>
      </c>
      <c r="E25492">
        <v>0</v>
      </c>
      <c r="F25492" s="276">
        <v>44651</v>
      </c>
      <c r="I25492">
        <f>InpS!$J$3050</f>
        <v>0</v>
      </c>
      <c r="K25492">
        <v>0</v>
      </c>
      <c r="L25492" t="s">
        <v>15792</v>
      </c>
    </row>
    <row r="25493" spans="1:12">
      <c r="A25493" t="s">
        <v>15791</v>
      </c>
      <c r="B25493" t="s">
        <v>215</v>
      </c>
      <c r="E25493">
        <v>0</v>
      </c>
      <c r="F25493" s="276">
        <v>45016</v>
      </c>
      <c r="I25493">
        <f>InpS!$K$3050</f>
        <v>0</v>
      </c>
      <c r="K25493">
        <v>0</v>
      </c>
      <c r="L25493" t="s">
        <v>15792</v>
      </c>
    </row>
    <row r="25494" spans="1:12">
      <c r="A25494" t="s">
        <v>15791</v>
      </c>
      <c r="B25494" t="s">
        <v>215</v>
      </c>
      <c r="E25494">
        <v>0</v>
      </c>
      <c r="F25494" s="276">
        <v>45382</v>
      </c>
      <c r="I25494">
        <f>InpS!$L$3050</f>
        <v>0</v>
      </c>
      <c r="K25494">
        <v>0</v>
      </c>
      <c r="L25494" t="s">
        <v>15792</v>
      </c>
    </row>
    <row r="25495" spans="1:12">
      <c r="A25495" t="s">
        <v>15791</v>
      </c>
      <c r="B25495" t="s">
        <v>215</v>
      </c>
      <c r="E25495">
        <v>0</v>
      </c>
      <c r="F25495" s="276">
        <v>45747</v>
      </c>
      <c r="I25495">
        <f>InpS!$M$3050</f>
        <v>0</v>
      </c>
      <c r="K25495">
        <v>0</v>
      </c>
      <c r="L25495" t="s">
        <v>15792</v>
      </c>
    </row>
    <row r="25496" spans="1:12">
      <c r="A25496" t="s">
        <v>15791</v>
      </c>
      <c r="B25496" t="s">
        <v>215</v>
      </c>
      <c r="E25496">
        <v>0</v>
      </c>
      <c r="F25496" s="276">
        <v>46112</v>
      </c>
      <c r="I25496">
        <f>InpS!$N$3050</f>
        <v>0</v>
      </c>
      <c r="K25496">
        <v>0</v>
      </c>
      <c r="L25496" t="s">
        <v>15792</v>
      </c>
    </row>
    <row r="25497" spans="1:12">
      <c r="A25497" t="s">
        <v>15791</v>
      </c>
      <c r="B25497" t="s">
        <v>215</v>
      </c>
      <c r="E25497">
        <v>0</v>
      </c>
      <c r="F25497" s="276">
        <v>46477</v>
      </c>
      <c r="I25497">
        <f>InpS!$O$3050</f>
        <v>0</v>
      </c>
      <c r="K25497">
        <v>0</v>
      </c>
      <c r="L25497" t="s">
        <v>15792</v>
      </c>
    </row>
    <row r="25498" spans="1:12">
      <c r="A25498" t="s">
        <v>15791</v>
      </c>
      <c r="B25498" t="s">
        <v>215</v>
      </c>
      <c r="E25498">
        <v>0</v>
      </c>
      <c r="F25498" s="276">
        <v>46843</v>
      </c>
      <c r="I25498">
        <f>InpS!$P$3050</f>
        <v>0</v>
      </c>
      <c r="K25498">
        <v>0</v>
      </c>
      <c r="L25498" t="s">
        <v>15792</v>
      </c>
    </row>
    <row r="25499" spans="1:12">
      <c r="A25499" t="s">
        <v>15791</v>
      </c>
      <c r="B25499" t="s">
        <v>215</v>
      </c>
      <c r="E25499">
        <v>0</v>
      </c>
      <c r="F25499" s="276">
        <v>47208</v>
      </c>
      <c r="I25499">
        <f>InpS!$Q$3050</f>
        <v>0</v>
      </c>
      <c r="K25499">
        <v>0</v>
      </c>
      <c r="L25499" t="s">
        <v>15792</v>
      </c>
    </row>
    <row r="25500" spans="1:12">
      <c r="A25500" t="s">
        <v>15791</v>
      </c>
      <c r="B25500" t="s">
        <v>215</v>
      </c>
      <c r="E25500">
        <v>0</v>
      </c>
      <c r="F25500" s="276">
        <v>47573</v>
      </c>
      <c r="I25500">
        <f>InpS!$R$3050</f>
        <v>0</v>
      </c>
      <c r="K25500">
        <v>0</v>
      </c>
      <c r="L25500" t="s">
        <v>15792</v>
      </c>
    </row>
    <row r="25501" spans="1:12">
      <c r="A25501" t="s">
        <v>15791</v>
      </c>
      <c r="B25501" t="s">
        <v>215</v>
      </c>
      <c r="E25501">
        <v>0</v>
      </c>
      <c r="F25501" s="276">
        <v>47938</v>
      </c>
      <c r="I25501">
        <f>InpS!$S$3050</f>
        <v>0</v>
      </c>
      <c r="K25501">
        <v>0</v>
      </c>
      <c r="L25501" t="s">
        <v>15792</v>
      </c>
    </row>
    <row r="25502" spans="1:12">
      <c r="A25502" t="s">
        <v>15791</v>
      </c>
      <c r="B25502" t="s">
        <v>215</v>
      </c>
      <c r="E25502">
        <v>0</v>
      </c>
      <c r="F25502" s="276">
        <v>48304</v>
      </c>
      <c r="I25502">
        <f>InpS!$T$3050</f>
        <v>0</v>
      </c>
      <c r="K25502">
        <v>0</v>
      </c>
      <c r="L25502" t="s">
        <v>15792</v>
      </c>
    </row>
    <row r="25503" spans="1:12">
      <c r="A25503" t="s">
        <v>15791</v>
      </c>
      <c r="B25503" t="s">
        <v>215</v>
      </c>
      <c r="E25503">
        <v>0</v>
      </c>
      <c r="F25503" s="276">
        <v>48669</v>
      </c>
      <c r="I25503">
        <f>InpS!$U$3050</f>
        <v>0</v>
      </c>
      <c r="K25503">
        <v>0</v>
      </c>
      <c r="L25503" t="s">
        <v>15792</v>
      </c>
    </row>
    <row r="25504" spans="1:12">
      <c r="A25504" t="s">
        <v>15791</v>
      </c>
      <c r="B25504" t="s">
        <v>215</v>
      </c>
      <c r="E25504">
        <v>0</v>
      </c>
      <c r="F25504" s="276">
        <v>49034</v>
      </c>
      <c r="I25504">
        <f>InpS!$V$3050</f>
        <v>0</v>
      </c>
      <c r="K25504">
        <v>0</v>
      </c>
      <c r="L25504" t="s">
        <v>15792</v>
      </c>
    </row>
    <row r="25505" spans="1:12">
      <c r="A25505" t="s">
        <v>15791</v>
      </c>
      <c r="B25505" t="s">
        <v>215</v>
      </c>
      <c r="E25505">
        <v>0</v>
      </c>
      <c r="F25505" s="276">
        <v>49399</v>
      </c>
      <c r="I25505">
        <f>InpS!$W$3050</f>
        <v>0</v>
      </c>
      <c r="K25505">
        <v>0</v>
      </c>
      <c r="L25505" t="s">
        <v>15792</v>
      </c>
    </row>
    <row r="25506" spans="1:12">
      <c r="A25506" t="s">
        <v>15791</v>
      </c>
      <c r="B25506" t="s">
        <v>215</v>
      </c>
      <c r="E25506">
        <v>0</v>
      </c>
      <c r="F25506" s="276">
        <v>49765</v>
      </c>
      <c r="I25506">
        <f>InpS!$X$3050</f>
        <v>0</v>
      </c>
      <c r="K25506">
        <v>0</v>
      </c>
      <c r="L25506" t="s">
        <v>15792</v>
      </c>
    </row>
    <row r="25507" spans="1:12">
      <c r="A25507" t="s">
        <v>15791</v>
      </c>
      <c r="B25507" t="s">
        <v>223</v>
      </c>
      <c r="E25507">
        <v>0</v>
      </c>
      <c r="F25507" s="276">
        <v>44651</v>
      </c>
      <c r="I25507">
        <f>InpS!$J$3051</f>
        <v>0</v>
      </c>
      <c r="K25507">
        <v>0</v>
      </c>
      <c r="L25507" t="s">
        <v>15792</v>
      </c>
    </row>
    <row r="25508" spans="1:12">
      <c r="A25508" t="s">
        <v>15791</v>
      </c>
      <c r="B25508" t="s">
        <v>223</v>
      </c>
      <c r="E25508">
        <v>0</v>
      </c>
      <c r="F25508" s="276">
        <v>45016</v>
      </c>
      <c r="I25508">
        <f>InpS!$K$3051</f>
        <v>0</v>
      </c>
      <c r="K25508">
        <v>0</v>
      </c>
      <c r="L25508" t="s">
        <v>15792</v>
      </c>
    </row>
    <row r="25509" spans="1:12">
      <c r="A25509" t="s">
        <v>15791</v>
      </c>
      <c r="B25509" t="s">
        <v>223</v>
      </c>
      <c r="E25509">
        <v>0</v>
      </c>
      <c r="F25509" s="276">
        <v>45382</v>
      </c>
      <c r="I25509">
        <f>InpS!$L$3051</f>
        <v>0</v>
      </c>
      <c r="K25509">
        <v>0</v>
      </c>
      <c r="L25509" t="s">
        <v>15792</v>
      </c>
    </row>
    <row r="25510" spans="1:12">
      <c r="A25510" t="s">
        <v>15791</v>
      </c>
      <c r="B25510" t="s">
        <v>223</v>
      </c>
      <c r="E25510">
        <v>0</v>
      </c>
      <c r="F25510" s="276">
        <v>45747</v>
      </c>
      <c r="I25510">
        <f>InpS!$M$3051</f>
        <v>0</v>
      </c>
      <c r="K25510">
        <v>0</v>
      </c>
      <c r="L25510" t="s">
        <v>15792</v>
      </c>
    </row>
    <row r="25511" spans="1:12">
      <c r="A25511" t="s">
        <v>15791</v>
      </c>
      <c r="B25511" t="s">
        <v>223</v>
      </c>
      <c r="E25511">
        <v>0</v>
      </c>
      <c r="F25511" s="276">
        <v>46112</v>
      </c>
      <c r="I25511">
        <f>InpS!$N$3051</f>
        <v>0</v>
      </c>
      <c r="K25511">
        <v>0</v>
      </c>
      <c r="L25511" t="s">
        <v>15792</v>
      </c>
    </row>
    <row r="25512" spans="1:12">
      <c r="A25512" t="s">
        <v>15791</v>
      </c>
      <c r="B25512" t="s">
        <v>223</v>
      </c>
      <c r="E25512">
        <v>0</v>
      </c>
      <c r="F25512" s="276">
        <v>46477</v>
      </c>
      <c r="I25512">
        <f>InpS!$O$3051</f>
        <v>0</v>
      </c>
      <c r="K25512">
        <v>0</v>
      </c>
      <c r="L25512" t="s">
        <v>15792</v>
      </c>
    </row>
    <row r="25513" spans="1:12">
      <c r="A25513" t="s">
        <v>15791</v>
      </c>
      <c r="B25513" t="s">
        <v>223</v>
      </c>
      <c r="E25513">
        <v>0</v>
      </c>
      <c r="F25513" s="276">
        <v>46843</v>
      </c>
      <c r="I25513">
        <f>InpS!$P$3051</f>
        <v>0</v>
      </c>
      <c r="K25513">
        <v>0</v>
      </c>
      <c r="L25513" t="s">
        <v>15792</v>
      </c>
    </row>
    <row r="25514" spans="1:12">
      <c r="A25514" t="s">
        <v>15791</v>
      </c>
      <c r="B25514" t="s">
        <v>223</v>
      </c>
      <c r="E25514">
        <v>0</v>
      </c>
      <c r="F25514" s="276">
        <v>47208</v>
      </c>
      <c r="I25514">
        <f>InpS!$Q$3051</f>
        <v>0</v>
      </c>
      <c r="K25514">
        <v>0</v>
      </c>
      <c r="L25514" t="s">
        <v>15792</v>
      </c>
    </row>
    <row r="25515" spans="1:12">
      <c r="A25515" t="s">
        <v>15791</v>
      </c>
      <c r="B25515" t="s">
        <v>223</v>
      </c>
      <c r="E25515">
        <v>0</v>
      </c>
      <c r="F25515" s="276">
        <v>47573</v>
      </c>
      <c r="I25515">
        <f>InpS!$R$3051</f>
        <v>0</v>
      </c>
      <c r="K25515">
        <v>0</v>
      </c>
      <c r="L25515" t="s">
        <v>15792</v>
      </c>
    </row>
    <row r="25516" spans="1:12">
      <c r="A25516" t="s">
        <v>15791</v>
      </c>
      <c r="B25516" t="s">
        <v>223</v>
      </c>
      <c r="E25516">
        <v>0</v>
      </c>
      <c r="F25516" s="276">
        <v>47938</v>
      </c>
      <c r="I25516">
        <f>InpS!$S$3051</f>
        <v>0</v>
      </c>
      <c r="K25516">
        <v>0</v>
      </c>
      <c r="L25516" t="s">
        <v>15792</v>
      </c>
    </row>
    <row r="25517" spans="1:12">
      <c r="A25517" t="s">
        <v>15791</v>
      </c>
      <c r="B25517" t="s">
        <v>223</v>
      </c>
      <c r="E25517">
        <v>0</v>
      </c>
      <c r="F25517" s="276">
        <v>48304</v>
      </c>
      <c r="I25517">
        <f>InpS!$T$3051</f>
        <v>0</v>
      </c>
      <c r="K25517">
        <v>0</v>
      </c>
      <c r="L25517" t="s">
        <v>15792</v>
      </c>
    </row>
    <row r="25518" spans="1:12">
      <c r="A25518" t="s">
        <v>15791</v>
      </c>
      <c r="B25518" t="s">
        <v>223</v>
      </c>
      <c r="E25518">
        <v>0</v>
      </c>
      <c r="F25518" s="276">
        <v>48669</v>
      </c>
      <c r="I25518">
        <f>InpS!$U$3051</f>
        <v>0</v>
      </c>
      <c r="K25518">
        <v>0</v>
      </c>
      <c r="L25518" t="s">
        <v>15792</v>
      </c>
    </row>
    <row r="25519" spans="1:12">
      <c r="A25519" t="s">
        <v>15791</v>
      </c>
      <c r="B25519" t="s">
        <v>223</v>
      </c>
      <c r="E25519">
        <v>0</v>
      </c>
      <c r="F25519" s="276">
        <v>49034</v>
      </c>
      <c r="I25519">
        <f>InpS!$V$3051</f>
        <v>0</v>
      </c>
      <c r="K25519">
        <v>0</v>
      </c>
      <c r="L25519" t="s">
        <v>15792</v>
      </c>
    </row>
    <row r="25520" spans="1:12">
      <c r="A25520" t="s">
        <v>15791</v>
      </c>
      <c r="B25520" t="s">
        <v>223</v>
      </c>
      <c r="E25520">
        <v>0</v>
      </c>
      <c r="F25520" s="276">
        <v>49399</v>
      </c>
      <c r="I25520">
        <f>InpS!$W$3051</f>
        <v>0</v>
      </c>
      <c r="K25520">
        <v>0</v>
      </c>
      <c r="L25520" t="s">
        <v>15792</v>
      </c>
    </row>
    <row r="25521" spans="1:12">
      <c r="A25521" t="s">
        <v>15791</v>
      </c>
      <c r="B25521" t="s">
        <v>223</v>
      </c>
      <c r="E25521">
        <v>0</v>
      </c>
      <c r="F25521" s="276">
        <v>49765</v>
      </c>
      <c r="I25521">
        <f>InpS!$X$3051</f>
        <v>0</v>
      </c>
      <c r="K25521">
        <v>0</v>
      </c>
      <c r="L25521" t="s">
        <v>15792</v>
      </c>
    </row>
    <row r="25522" spans="1:12">
      <c r="A25522" t="s">
        <v>15791</v>
      </c>
      <c r="B25522" t="s">
        <v>146</v>
      </c>
      <c r="E25522">
        <v>0</v>
      </c>
      <c r="F25522" s="276">
        <v>44651</v>
      </c>
      <c r="I25522">
        <f>InpS!$J$3052</f>
        <v>0</v>
      </c>
      <c r="K25522">
        <v>0</v>
      </c>
      <c r="L25522" t="s">
        <v>15792</v>
      </c>
    </row>
    <row r="25523" spans="1:12">
      <c r="A25523" t="s">
        <v>15791</v>
      </c>
      <c r="B25523" t="s">
        <v>146</v>
      </c>
      <c r="E25523">
        <v>0</v>
      </c>
      <c r="F25523" s="276">
        <v>45016</v>
      </c>
      <c r="I25523">
        <f>InpS!$K$3052</f>
        <v>0</v>
      </c>
      <c r="K25523">
        <v>0</v>
      </c>
      <c r="L25523" t="s">
        <v>15792</v>
      </c>
    </row>
    <row r="25524" spans="1:12">
      <c r="A25524" t="s">
        <v>15791</v>
      </c>
      <c r="B25524" t="s">
        <v>146</v>
      </c>
      <c r="E25524">
        <v>0</v>
      </c>
      <c r="F25524" s="276">
        <v>45382</v>
      </c>
      <c r="I25524">
        <f>InpS!$L$3052</f>
        <v>0</v>
      </c>
      <c r="K25524">
        <v>0</v>
      </c>
      <c r="L25524" t="s">
        <v>15792</v>
      </c>
    </row>
    <row r="25525" spans="1:12">
      <c r="A25525" t="s">
        <v>15791</v>
      </c>
      <c r="B25525" t="s">
        <v>146</v>
      </c>
      <c r="E25525">
        <v>0</v>
      </c>
      <c r="F25525" s="276">
        <v>45747</v>
      </c>
      <c r="I25525">
        <f>InpS!$M$3052</f>
        <v>0</v>
      </c>
      <c r="K25525">
        <v>0</v>
      </c>
      <c r="L25525" t="s">
        <v>15792</v>
      </c>
    </row>
    <row r="25526" spans="1:12">
      <c r="A25526" t="s">
        <v>15791</v>
      </c>
      <c r="B25526" t="s">
        <v>146</v>
      </c>
      <c r="E25526">
        <v>0</v>
      </c>
      <c r="F25526" s="276">
        <v>46112</v>
      </c>
      <c r="I25526">
        <f>InpS!$N$3052</f>
        <v>0</v>
      </c>
      <c r="K25526">
        <v>0</v>
      </c>
      <c r="L25526" t="s">
        <v>15792</v>
      </c>
    </row>
    <row r="25527" spans="1:12">
      <c r="A25527" t="s">
        <v>15791</v>
      </c>
      <c r="B25527" t="s">
        <v>146</v>
      </c>
      <c r="E25527">
        <v>0</v>
      </c>
      <c r="F25527" s="276">
        <v>46477</v>
      </c>
      <c r="I25527">
        <f>InpS!$O$3052</f>
        <v>0</v>
      </c>
      <c r="K25527">
        <v>0</v>
      </c>
      <c r="L25527" t="s">
        <v>15792</v>
      </c>
    </row>
    <row r="25528" spans="1:12">
      <c r="A25528" t="s">
        <v>15791</v>
      </c>
      <c r="B25528" t="s">
        <v>146</v>
      </c>
      <c r="E25528">
        <v>0</v>
      </c>
      <c r="F25528" s="276">
        <v>46843</v>
      </c>
      <c r="I25528">
        <f>InpS!$P$3052</f>
        <v>0</v>
      </c>
      <c r="K25528">
        <v>0</v>
      </c>
      <c r="L25528" t="s">
        <v>15792</v>
      </c>
    </row>
    <row r="25529" spans="1:12">
      <c r="A25529" t="s">
        <v>15791</v>
      </c>
      <c r="B25529" t="s">
        <v>146</v>
      </c>
      <c r="E25529">
        <v>0</v>
      </c>
      <c r="F25529" s="276">
        <v>47208</v>
      </c>
      <c r="I25529">
        <f>InpS!$Q$3052</f>
        <v>0</v>
      </c>
      <c r="K25529">
        <v>0</v>
      </c>
      <c r="L25529" t="s">
        <v>15792</v>
      </c>
    </row>
    <row r="25530" spans="1:12">
      <c r="A25530" t="s">
        <v>15791</v>
      </c>
      <c r="B25530" t="s">
        <v>146</v>
      </c>
      <c r="E25530">
        <v>0</v>
      </c>
      <c r="F25530" s="276">
        <v>47573</v>
      </c>
      <c r="I25530">
        <f>InpS!$R$3052</f>
        <v>0</v>
      </c>
      <c r="K25530">
        <v>0</v>
      </c>
      <c r="L25530" t="s">
        <v>15792</v>
      </c>
    </row>
    <row r="25531" spans="1:12">
      <c r="A25531" t="s">
        <v>15791</v>
      </c>
      <c r="B25531" t="s">
        <v>146</v>
      </c>
      <c r="E25531">
        <v>0</v>
      </c>
      <c r="F25531" s="276">
        <v>47938</v>
      </c>
      <c r="I25531">
        <f>InpS!$S$3052</f>
        <v>0</v>
      </c>
      <c r="K25531">
        <v>0</v>
      </c>
      <c r="L25531" t="s">
        <v>15792</v>
      </c>
    </row>
    <row r="25532" spans="1:12">
      <c r="A25532" t="s">
        <v>15791</v>
      </c>
      <c r="B25532" t="s">
        <v>146</v>
      </c>
      <c r="E25532">
        <v>0</v>
      </c>
      <c r="F25532" s="276">
        <v>48304</v>
      </c>
      <c r="I25532">
        <f>InpS!$T$3052</f>
        <v>0</v>
      </c>
      <c r="K25532">
        <v>0</v>
      </c>
      <c r="L25532" t="s">
        <v>15792</v>
      </c>
    </row>
    <row r="25533" spans="1:12">
      <c r="A25533" t="s">
        <v>15791</v>
      </c>
      <c r="B25533" t="s">
        <v>146</v>
      </c>
      <c r="E25533">
        <v>0</v>
      </c>
      <c r="F25533" s="276">
        <v>48669</v>
      </c>
      <c r="I25533">
        <f>InpS!$U$3052</f>
        <v>0</v>
      </c>
      <c r="K25533">
        <v>0</v>
      </c>
      <c r="L25533" t="s">
        <v>15792</v>
      </c>
    </row>
    <row r="25534" spans="1:12">
      <c r="A25534" t="s">
        <v>15791</v>
      </c>
      <c r="B25534" t="s">
        <v>146</v>
      </c>
      <c r="E25534">
        <v>0</v>
      </c>
      <c r="F25534" s="276">
        <v>49034</v>
      </c>
      <c r="I25534">
        <f>InpS!$V$3052</f>
        <v>0</v>
      </c>
      <c r="K25534">
        <v>0</v>
      </c>
      <c r="L25534" t="s">
        <v>15792</v>
      </c>
    </row>
    <row r="25535" spans="1:12">
      <c r="A25535" t="s">
        <v>15791</v>
      </c>
      <c r="B25535" t="s">
        <v>146</v>
      </c>
      <c r="E25535">
        <v>0</v>
      </c>
      <c r="F25535" s="276">
        <v>49399</v>
      </c>
      <c r="I25535">
        <f>InpS!$W$3052</f>
        <v>0</v>
      </c>
      <c r="K25535">
        <v>0</v>
      </c>
      <c r="L25535" t="s">
        <v>15792</v>
      </c>
    </row>
    <row r="25536" spans="1:12">
      <c r="A25536" t="s">
        <v>15791</v>
      </c>
      <c r="B25536" t="s">
        <v>146</v>
      </c>
      <c r="E25536">
        <v>0</v>
      </c>
      <c r="F25536" s="276">
        <v>49765</v>
      </c>
      <c r="I25536">
        <f>InpS!$X$3052</f>
        <v>0</v>
      </c>
      <c r="K25536">
        <v>0</v>
      </c>
      <c r="L25536" t="s">
        <v>15792</v>
      </c>
    </row>
    <row r="25537" spans="1:12">
      <c r="A25537" t="s">
        <v>15791</v>
      </c>
      <c r="B25537" t="s">
        <v>13176</v>
      </c>
      <c r="E25537">
        <v>0</v>
      </c>
      <c r="F25537" s="276">
        <v>44651</v>
      </c>
      <c r="I25537">
        <f>InpS!$J$3053</f>
        <v>0</v>
      </c>
      <c r="K25537">
        <v>0</v>
      </c>
      <c r="L25537" t="s">
        <v>15792</v>
      </c>
    </row>
    <row r="25538" spans="1:12">
      <c r="A25538" t="s">
        <v>15791</v>
      </c>
      <c r="B25538" t="s">
        <v>13176</v>
      </c>
      <c r="E25538">
        <v>0</v>
      </c>
      <c r="F25538" s="276">
        <v>45016</v>
      </c>
      <c r="I25538">
        <f>InpS!$K$3053</f>
        <v>0</v>
      </c>
      <c r="K25538">
        <v>0</v>
      </c>
      <c r="L25538" t="s">
        <v>15792</v>
      </c>
    </row>
    <row r="25539" spans="1:12">
      <c r="A25539" t="s">
        <v>15791</v>
      </c>
      <c r="B25539" t="s">
        <v>13176</v>
      </c>
      <c r="E25539">
        <v>0</v>
      </c>
      <c r="F25539" s="276">
        <v>45382</v>
      </c>
      <c r="I25539">
        <f>InpS!$L$3053</f>
        <v>0</v>
      </c>
      <c r="K25539">
        <v>0</v>
      </c>
      <c r="L25539" t="s">
        <v>15792</v>
      </c>
    </row>
    <row r="25540" spans="1:12">
      <c r="A25540" t="s">
        <v>15791</v>
      </c>
      <c r="B25540" t="s">
        <v>13176</v>
      </c>
      <c r="E25540">
        <v>0</v>
      </c>
      <c r="F25540" s="276">
        <v>45747</v>
      </c>
      <c r="I25540">
        <f>InpS!$M$3053</f>
        <v>0</v>
      </c>
      <c r="K25540">
        <v>0</v>
      </c>
      <c r="L25540" t="s">
        <v>15792</v>
      </c>
    </row>
    <row r="25541" spans="1:12">
      <c r="A25541" t="s">
        <v>15791</v>
      </c>
      <c r="B25541" t="s">
        <v>13176</v>
      </c>
      <c r="E25541">
        <v>0</v>
      </c>
      <c r="F25541" s="276">
        <v>46112</v>
      </c>
      <c r="I25541">
        <f>InpS!$N$3053</f>
        <v>0</v>
      </c>
      <c r="K25541">
        <v>0</v>
      </c>
      <c r="L25541" t="s">
        <v>15792</v>
      </c>
    </row>
    <row r="25542" spans="1:12">
      <c r="A25542" t="s">
        <v>15791</v>
      </c>
      <c r="B25542" t="s">
        <v>13176</v>
      </c>
      <c r="E25542">
        <v>0</v>
      </c>
      <c r="F25542" s="276">
        <v>46477</v>
      </c>
      <c r="I25542">
        <f>InpS!$O$3053</f>
        <v>0</v>
      </c>
      <c r="K25542">
        <v>0</v>
      </c>
      <c r="L25542" t="s">
        <v>15792</v>
      </c>
    </row>
    <row r="25543" spans="1:12">
      <c r="A25543" t="s">
        <v>15791</v>
      </c>
      <c r="B25543" t="s">
        <v>13176</v>
      </c>
      <c r="E25543">
        <v>0</v>
      </c>
      <c r="F25543" s="276">
        <v>46843</v>
      </c>
      <c r="I25543">
        <f>InpS!$P$3053</f>
        <v>0</v>
      </c>
      <c r="K25543">
        <v>0</v>
      </c>
      <c r="L25543" t="s">
        <v>15792</v>
      </c>
    </row>
    <row r="25544" spans="1:12">
      <c r="A25544" t="s">
        <v>15791</v>
      </c>
      <c r="B25544" t="s">
        <v>13176</v>
      </c>
      <c r="E25544">
        <v>0</v>
      </c>
      <c r="F25544" s="276">
        <v>47208</v>
      </c>
      <c r="I25544">
        <f>InpS!$Q$3053</f>
        <v>0</v>
      </c>
      <c r="K25544">
        <v>0</v>
      </c>
      <c r="L25544" t="s">
        <v>15792</v>
      </c>
    </row>
    <row r="25545" spans="1:12">
      <c r="A25545" t="s">
        <v>15791</v>
      </c>
      <c r="B25545" t="s">
        <v>13176</v>
      </c>
      <c r="E25545">
        <v>0</v>
      </c>
      <c r="F25545" s="276">
        <v>47573</v>
      </c>
      <c r="I25545">
        <f>InpS!$R$3053</f>
        <v>0</v>
      </c>
      <c r="K25545">
        <v>0</v>
      </c>
      <c r="L25545" t="s">
        <v>15792</v>
      </c>
    </row>
    <row r="25546" spans="1:12">
      <c r="A25546" t="s">
        <v>15791</v>
      </c>
      <c r="B25546" t="s">
        <v>13176</v>
      </c>
      <c r="E25546">
        <v>0</v>
      </c>
      <c r="F25546" s="276">
        <v>47938</v>
      </c>
      <c r="I25546">
        <f>InpS!$S$3053</f>
        <v>0</v>
      </c>
      <c r="K25546">
        <v>0</v>
      </c>
      <c r="L25546" t="s">
        <v>15792</v>
      </c>
    </row>
    <row r="25547" spans="1:12">
      <c r="A25547" t="s">
        <v>15791</v>
      </c>
      <c r="B25547" t="s">
        <v>13176</v>
      </c>
      <c r="E25547">
        <v>0</v>
      </c>
      <c r="F25547" s="276">
        <v>48304</v>
      </c>
      <c r="I25547">
        <f>InpS!$T$3053</f>
        <v>0</v>
      </c>
      <c r="K25547">
        <v>0</v>
      </c>
      <c r="L25547" t="s">
        <v>15792</v>
      </c>
    </row>
    <row r="25548" spans="1:12">
      <c r="A25548" t="s">
        <v>15791</v>
      </c>
      <c r="B25548" t="s">
        <v>13176</v>
      </c>
      <c r="E25548">
        <v>0</v>
      </c>
      <c r="F25548" s="276">
        <v>48669</v>
      </c>
      <c r="I25548">
        <f>InpS!$U$3053</f>
        <v>0</v>
      </c>
      <c r="K25548">
        <v>0</v>
      </c>
      <c r="L25548" t="s">
        <v>15792</v>
      </c>
    </row>
    <row r="25549" spans="1:12">
      <c r="A25549" t="s">
        <v>15791</v>
      </c>
      <c r="B25549" t="s">
        <v>13176</v>
      </c>
      <c r="E25549">
        <v>0</v>
      </c>
      <c r="F25549" s="276">
        <v>49034</v>
      </c>
      <c r="I25549">
        <f>InpS!$V$3053</f>
        <v>0</v>
      </c>
      <c r="K25549">
        <v>0</v>
      </c>
      <c r="L25549" t="s">
        <v>15792</v>
      </c>
    </row>
    <row r="25550" spans="1:12">
      <c r="A25550" t="s">
        <v>15791</v>
      </c>
      <c r="B25550" t="s">
        <v>13176</v>
      </c>
      <c r="E25550">
        <v>0</v>
      </c>
      <c r="F25550" s="276">
        <v>49399</v>
      </c>
      <c r="I25550">
        <f>InpS!$W$3053</f>
        <v>0</v>
      </c>
      <c r="K25550">
        <v>0</v>
      </c>
      <c r="L25550" t="s">
        <v>15792</v>
      </c>
    </row>
    <row r="25551" spans="1:12">
      <c r="A25551" t="s">
        <v>15791</v>
      </c>
      <c r="B25551" t="s">
        <v>13176</v>
      </c>
      <c r="E25551">
        <v>0</v>
      </c>
      <c r="F25551" s="276">
        <v>49765</v>
      </c>
      <c r="I25551">
        <f>InpS!$X$3053</f>
        <v>0</v>
      </c>
      <c r="K25551">
        <v>0</v>
      </c>
      <c r="L25551" t="s">
        <v>15792</v>
      </c>
    </row>
    <row r="25552" spans="1:12">
      <c r="A25552" t="s">
        <v>15791</v>
      </c>
      <c r="B25552" t="s">
        <v>13189</v>
      </c>
      <c r="E25552">
        <v>0</v>
      </c>
      <c r="F25552" s="276">
        <v>44651</v>
      </c>
      <c r="I25552">
        <f>InpS!$J$3054</f>
        <v>0</v>
      </c>
      <c r="K25552">
        <v>0</v>
      </c>
      <c r="L25552" t="s">
        <v>15792</v>
      </c>
    </row>
    <row r="25553" spans="1:12">
      <c r="A25553" t="s">
        <v>15791</v>
      </c>
      <c r="B25553" t="s">
        <v>13189</v>
      </c>
      <c r="E25553">
        <v>0</v>
      </c>
      <c r="F25553" s="276">
        <v>45016</v>
      </c>
      <c r="I25553">
        <f>InpS!$K$3054</f>
        <v>0</v>
      </c>
      <c r="K25553">
        <v>0</v>
      </c>
      <c r="L25553" t="s">
        <v>15792</v>
      </c>
    </row>
    <row r="25554" spans="1:12">
      <c r="A25554" t="s">
        <v>15791</v>
      </c>
      <c r="B25554" t="s">
        <v>13189</v>
      </c>
      <c r="E25554">
        <v>0</v>
      </c>
      <c r="F25554" s="276">
        <v>45382</v>
      </c>
      <c r="I25554">
        <f>InpS!$L$3054</f>
        <v>0</v>
      </c>
      <c r="K25554">
        <v>0</v>
      </c>
      <c r="L25554" t="s">
        <v>15792</v>
      </c>
    </row>
    <row r="25555" spans="1:12">
      <c r="A25555" t="s">
        <v>15791</v>
      </c>
      <c r="B25555" t="s">
        <v>13189</v>
      </c>
      <c r="E25555">
        <v>0</v>
      </c>
      <c r="F25555" s="276">
        <v>45747</v>
      </c>
      <c r="I25555">
        <f>InpS!$M$3054</f>
        <v>0</v>
      </c>
      <c r="K25555">
        <v>0</v>
      </c>
      <c r="L25555" t="s">
        <v>15792</v>
      </c>
    </row>
    <row r="25556" spans="1:12">
      <c r="A25556" t="s">
        <v>15791</v>
      </c>
      <c r="B25556" t="s">
        <v>13189</v>
      </c>
      <c r="E25556">
        <v>0</v>
      </c>
      <c r="F25556" s="276">
        <v>46112</v>
      </c>
      <c r="I25556">
        <f>InpS!$N$3054</f>
        <v>0</v>
      </c>
      <c r="K25556">
        <v>0</v>
      </c>
      <c r="L25556" t="s">
        <v>15792</v>
      </c>
    </row>
    <row r="25557" spans="1:12">
      <c r="A25557" t="s">
        <v>15791</v>
      </c>
      <c r="B25557" t="s">
        <v>13189</v>
      </c>
      <c r="E25557">
        <v>0</v>
      </c>
      <c r="F25557" s="276">
        <v>46477</v>
      </c>
      <c r="I25557">
        <f>InpS!$O$3054</f>
        <v>0</v>
      </c>
      <c r="K25557">
        <v>0</v>
      </c>
      <c r="L25557" t="s">
        <v>15792</v>
      </c>
    </row>
    <row r="25558" spans="1:12">
      <c r="A25558" t="s">
        <v>15791</v>
      </c>
      <c r="B25558" t="s">
        <v>13189</v>
      </c>
      <c r="E25558">
        <v>0</v>
      </c>
      <c r="F25558" s="276">
        <v>46843</v>
      </c>
      <c r="I25558">
        <f>InpS!$P$3054</f>
        <v>0</v>
      </c>
      <c r="K25558">
        <v>0</v>
      </c>
      <c r="L25558" t="s">
        <v>15792</v>
      </c>
    </row>
    <row r="25559" spans="1:12">
      <c r="A25559" t="s">
        <v>15791</v>
      </c>
      <c r="B25559" t="s">
        <v>13189</v>
      </c>
      <c r="E25559">
        <v>0</v>
      </c>
      <c r="F25559" s="276">
        <v>47208</v>
      </c>
      <c r="I25559">
        <f>InpS!$Q$3054</f>
        <v>0</v>
      </c>
      <c r="K25559">
        <v>0</v>
      </c>
      <c r="L25559" t="s">
        <v>15792</v>
      </c>
    </row>
    <row r="25560" spans="1:12">
      <c r="A25560" t="s">
        <v>15791</v>
      </c>
      <c r="B25560" t="s">
        <v>13189</v>
      </c>
      <c r="E25560">
        <v>0</v>
      </c>
      <c r="F25560" s="276">
        <v>47573</v>
      </c>
      <c r="I25560">
        <f>InpS!$R$3054</f>
        <v>0</v>
      </c>
      <c r="K25560">
        <v>0</v>
      </c>
      <c r="L25560" t="s">
        <v>15792</v>
      </c>
    </row>
    <row r="25561" spans="1:12">
      <c r="A25561" t="s">
        <v>15791</v>
      </c>
      <c r="B25561" t="s">
        <v>13189</v>
      </c>
      <c r="E25561">
        <v>0</v>
      </c>
      <c r="F25561" s="276">
        <v>47938</v>
      </c>
      <c r="I25561">
        <f>InpS!$S$3054</f>
        <v>0</v>
      </c>
      <c r="K25561">
        <v>0</v>
      </c>
      <c r="L25561" t="s">
        <v>15792</v>
      </c>
    </row>
    <row r="25562" spans="1:12">
      <c r="A25562" t="s">
        <v>15791</v>
      </c>
      <c r="B25562" t="s">
        <v>13189</v>
      </c>
      <c r="E25562">
        <v>0</v>
      </c>
      <c r="F25562" s="276">
        <v>48304</v>
      </c>
      <c r="I25562">
        <f>InpS!$T$3054</f>
        <v>0</v>
      </c>
      <c r="K25562">
        <v>0</v>
      </c>
      <c r="L25562" t="s">
        <v>15792</v>
      </c>
    </row>
    <row r="25563" spans="1:12">
      <c r="A25563" t="s">
        <v>15791</v>
      </c>
      <c r="B25563" t="s">
        <v>13189</v>
      </c>
      <c r="E25563">
        <v>0</v>
      </c>
      <c r="F25563" s="276">
        <v>48669</v>
      </c>
      <c r="I25563">
        <f>InpS!$U$3054</f>
        <v>0</v>
      </c>
      <c r="K25563">
        <v>0</v>
      </c>
      <c r="L25563" t="s">
        <v>15792</v>
      </c>
    </row>
    <row r="25564" spans="1:12">
      <c r="A25564" t="s">
        <v>15791</v>
      </c>
      <c r="B25564" t="s">
        <v>13189</v>
      </c>
      <c r="E25564">
        <v>0</v>
      </c>
      <c r="F25564" s="276">
        <v>49034</v>
      </c>
      <c r="I25564">
        <f>InpS!$V$3054</f>
        <v>0</v>
      </c>
      <c r="K25564">
        <v>0</v>
      </c>
      <c r="L25564" t="s">
        <v>15792</v>
      </c>
    </row>
    <row r="25565" spans="1:12">
      <c r="A25565" t="s">
        <v>15791</v>
      </c>
      <c r="B25565" t="s">
        <v>13189</v>
      </c>
      <c r="E25565">
        <v>0</v>
      </c>
      <c r="F25565" s="276">
        <v>49399</v>
      </c>
      <c r="I25565">
        <f>InpS!$W$3054</f>
        <v>0</v>
      </c>
      <c r="K25565">
        <v>0</v>
      </c>
      <c r="L25565" t="s">
        <v>15792</v>
      </c>
    </row>
    <row r="25566" spans="1:12">
      <c r="A25566" t="s">
        <v>15791</v>
      </c>
      <c r="B25566" t="s">
        <v>13189</v>
      </c>
      <c r="E25566">
        <v>0</v>
      </c>
      <c r="F25566" s="276">
        <v>49765</v>
      </c>
      <c r="I25566">
        <f>InpS!$X$3054</f>
        <v>0</v>
      </c>
      <c r="K25566">
        <v>0</v>
      </c>
      <c r="L25566" t="s">
        <v>15792</v>
      </c>
    </row>
    <row r="25567" spans="1:12">
      <c r="A25567" t="s">
        <v>15793</v>
      </c>
      <c r="B25567" t="s">
        <v>219</v>
      </c>
      <c r="E25567">
        <v>0</v>
      </c>
      <c r="F25567" s="276">
        <v>44651</v>
      </c>
      <c r="I25567">
        <f>InpS!$J$3059</f>
        <v>0</v>
      </c>
      <c r="K25567">
        <v>0</v>
      </c>
      <c r="L25567" t="s">
        <v>15794</v>
      </c>
    </row>
    <row r="25568" spans="1:12">
      <c r="A25568" t="s">
        <v>15793</v>
      </c>
      <c r="B25568" t="s">
        <v>219</v>
      </c>
      <c r="E25568">
        <v>0</v>
      </c>
      <c r="F25568" s="276">
        <v>45016</v>
      </c>
      <c r="I25568">
        <f>InpS!$K$3059</f>
        <v>0</v>
      </c>
      <c r="K25568">
        <v>0</v>
      </c>
      <c r="L25568" t="s">
        <v>15794</v>
      </c>
    </row>
    <row r="25569" spans="1:12">
      <c r="A25569" t="s">
        <v>15793</v>
      </c>
      <c r="B25569" t="s">
        <v>219</v>
      </c>
      <c r="E25569">
        <v>0</v>
      </c>
      <c r="F25569" s="276">
        <v>45382</v>
      </c>
      <c r="I25569">
        <f>InpS!$L$3059</f>
        <v>0</v>
      </c>
      <c r="K25569">
        <v>0</v>
      </c>
      <c r="L25569" t="s">
        <v>15794</v>
      </c>
    </row>
    <row r="25570" spans="1:12">
      <c r="A25570" t="s">
        <v>15793</v>
      </c>
      <c r="B25570" t="s">
        <v>219</v>
      </c>
      <c r="E25570">
        <v>0</v>
      </c>
      <c r="F25570" s="276">
        <v>45747</v>
      </c>
      <c r="I25570">
        <f>InpS!$M$3059</f>
        <v>0</v>
      </c>
      <c r="K25570">
        <v>0</v>
      </c>
      <c r="L25570" t="s">
        <v>15794</v>
      </c>
    </row>
    <row r="25571" spans="1:12">
      <c r="A25571" t="s">
        <v>15793</v>
      </c>
      <c r="B25571" t="s">
        <v>219</v>
      </c>
      <c r="E25571">
        <v>0</v>
      </c>
      <c r="F25571" s="276">
        <v>46112</v>
      </c>
      <c r="I25571">
        <f>InpS!$N$3059</f>
        <v>0</v>
      </c>
      <c r="K25571">
        <v>0</v>
      </c>
      <c r="L25571" t="s">
        <v>15794</v>
      </c>
    </row>
    <row r="25572" spans="1:12">
      <c r="A25572" t="s">
        <v>15793</v>
      </c>
      <c r="B25572" t="s">
        <v>219</v>
      </c>
      <c r="E25572">
        <v>0</v>
      </c>
      <c r="F25572" s="276">
        <v>46477</v>
      </c>
      <c r="I25572">
        <f>InpS!$O$3059</f>
        <v>0</v>
      </c>
      <c r="K25572">
        <v>0</v>
      </c>
      <c r="L25572" t="s">
        <v>15794</v>
      </c>
    </row>
    <row r="25573" spans="1:12">
      <c r="A25573" t="s">
        <v>15793</v>
      </c>
      <c r="B25573" t="s">
        <v>219</v>
      </c>
      <c r="E25573">
        <v>0</v>
      </c>
      <c r="F25573" s="276">
        <v>46843</v>
      </c>
      <c r="I25573">
        <f>InpS!$P$3059</f>
        <v>0</v>
      </c>
      <c r="K25573">
        <v>0</v>
      </c>
      <c r="L25573" t="s">
        <v>15794</v>
      </c>
    </row>
    <row r="25574" spans="1:12">
      <c r="A25574" t="s">
        <v>15793</v>
      </c>
      <c r="B25574" t="s">
        <v>219</v>
      </c>
      <c r="E25574">
        <v>0</v>
      </c>
      <c r="F25574" s="276">
        <v>47208</v>
      </c>
      <c r="I25574">
        <f>InpS!$Q$3059</f>
        <v>0</v>
      </c>
      <c r="K25574">
        <v>0</v>
      </c>
      <c r="L25574" t="s">
        <v>15794</v>
      </c>
    </row>
    <row r="25575" spans="1:12">
      <c r="A25575" t="s">
        <v>15793</v>
      </c>
      <c r="B25575" t="s">
        <v>219</v>
      </c>
      <c r="E25575">
        <v>0</v>
      </c>
      <c r="F25575" s="276">
        <v>47573</v>
      </c>
      <c r="I25575">
        <f>InpS!$R$3059</f>
        <v>0</v>
      </c>
      <c r="K25575">
        <v>0</v>
      </c>
      <c r="L25575" t="s">
        <v>15794</v>
      </c>
    </row>
    <row r="25576" spans="1:12">
      <c r="A25576" t="s">
        <v>15793</v>
      </c>
      <c r="B25576" t="s">
        <v>219</v>
      </c>
      <c r="E25576">
        <v>0</v>
      </c>
      <c r="F25576" s="276">
        <v>47938</v>
      </c>
      <c r="I25576">
        <f>InpS!$S$3059</f>
        <v>0</v>
      </c>
      <c r="K25576">
        <v>0</v>
      </c>
      <c r="L25576" t="s">
        <v>15794</v>
      </c>
    </row>
    <row r="25577" spans="1:12">
      <c r="A25577" t="s">
        <v>15793</v>
      </c>
      <c r="B25577" t="s">
        <v>219</v>
      </c>
      <c r="E25577">
        <v>0</v>
      </c>
      <c r="F25577" s="276">
        <v>48304</v>
      </c>
      <c r="I25577">
        <f>InpS!$T$3059</f>
        <v>0</v>
      </c>
      <c r="K25577">
        <v>0</v>
      </c>
      <c r="L25577" t="s">
        <v>15794</v>
      </c>
    </row>
    <row r="25578" spans="1:12">
      <c r="A25578" t="s">
        <v>15793</v>
      </c>
      <c r="B25578" t="s">
        <v>219</v>
      </c>
      <c r="E25578">
        <v>0</v>
      </c>
      <c r="F25578" s="276">
        <v>48669</v>
      </c>
      <c r="I25578">
        <f>InpS!$U$3059</f>
        <v>0</v>
      </c>
      <c r="K25578">
        <v>0</v>
      </c>
      <c r="L25578" t="s">
        <v>15794</v>
      </c>
    </row>
    <row r="25579" spans="1:12">
      <c r="A25579" t="s">
        <v>15793</v>
      </c>
      <c r="B25579" t="s">
        <v>219</v>
      </c>
      <c r="E25579">
        <v>0</v>
      </c>
      <c r="F25579" s="276">
        <v>49034</v>
      </c>
      <c r="I25579">
        <f>InpS!$V$3059</f>
        <v>0</v>
      </c>
      <c r="K25579">
        <v>0</v>
      </c>
      <c r="L25579" t="s">
        <v>15794</v>
      </c>
    </row>
    <row r="25580" spans="1:12">
      <c r="A25580" t="s">
        <v>15793</v>
      </c>
      <c r="B25580" t="s">
        <v>219</v>
      </c>
      <c r="E25580">
        <v>0</v>
      </c>
      <c r="F25580" s="276">
        <v>49399</v>
      </c>
      <c r="I25580">
        <f>InpS!$W$3059</f>
        <v>0</v>
      </c>
      <c r="K25580">
        <v>0</v>
      </c>
      <c r="L25580" t="s">
        <v>15794</v>
      </c>
    </row>
    <row r="25581" spans="1:12">
      <c r="A25581" t="s">
        <v>15793</v>
      </c>
      <c r="B25581" t="s">
        <v>219</v>
      </c>
      <c r="E25581">
        <v>0</v>
      </c>
      <c r="F25581" s="276">
        <v>49765</v>
      </c>
      <c r="I25581">
        <f>InpS!$X$3059</f>
        <v>0</v>
      </c>
      <c r="K25581">
        <v>0</v>
      </c>
      <c r="L25581" t="s">
        <v>15794</v>
      </c>
    </row>
    <row r="25582" spans="1:12">
      <c r="A25582" t="s">
        <v>15793</v>
      </c>
      <c r="B25582" t="s">
        <v>215</v>
      </c>
      <c r="E25582">
        <v>0</v>
      </c>
      <c r="F25582" s="276">
        <v>44651</v>
      </c>
      <c r="I25582">
        <f>InpS!$J$3060</f>
        <v>0</v>
      </c>
      <c r="K25582">
        <v>0</v>
      </c>
      <c r="L25582" t="s">
        <v>15794</v>
      </c>
    </row>
    <row r="25583" spans="1:12">
      <c r="A25583" t="s">
        <v>15793</v>
      </c>
      <c r="B25583" t="s">
        <v>215</v>
      </c>
      <c r="E25583">
        <v>0</v>
      </c>
      <c r="F25583" s="276">
        <v>45016</v>
      </c>
      <c r="I25583">
        <f>InpS!$K$3060</f>
        <v>0</v>
      </c>
      <c r="K25583">
        <v>0</v>
      </c>
      <c r="L25583" t="s">
        <v>15794</v>
      </c>
    </row>
    <row r="25584" spans="1:12">
      <c r="A25584" t="s">
        <v>15793</v>
      </c>
      <c r="B25584" t="s">
        <v>215</v>
      </c>
      <c r="E25584">
        <v>0</v>
      </c>
      <c r="F25584" s="276">
        <v>45382</v>
      </c>
      <c r="I25584">
        <f>InpS!$L$3060</f>
        <v>0</v>
      </c>
      <c r="K25584">
        <v>0</v>
      </c>
      <c r="L25584" t="s">
        <v>15794</v>
      </c>
    </row>
    <row r="25585" spans="1:12">
      <c r="A25585" t="s">
        <v>15793</v>
      </c>
      <c r="B25585" t="s">
        <v>215</v>
      </c>
      <c r="E25585">
        <v>0</v>
      </c>
      <c r="F25585" s="276">
        <v>45747</v>
      </c>
      <c r="I25585">
        <f>InpS!$M$3060</f>
        <v>0</v>
      </c>
      <c r="K25585">
        <v>0</v>
      </c>
      <c r="L25585" t="s">
        <v>15794</v>
      </c>
    </row>
    <row r="25586" spans="1:12">
      <c r="A25586" t="s">
        <v>15793</v>
      </c>
      <c r="B25586" t="s">
        <v>215</v>
      </c>
      <c r="E25586">
        <v>0</v>
      </c>
      <c r="F25586" s="276">
        <v>46112</v>
      </c>
      <c r="I25586">
        <f>InpS!$N$3060</f>
        <v>0</v>
      </c>
      <c r="K25586">
        <v>0</v>
      </c>
      <c r="L25586" t="s">
        <v>15794</v>
      </c>
    </row>
    <row r="25587" spans="1:12">
      <c r="A25587" t="s">
        <v>15793</v>
      </c>
      <c r="B25587" t="s">
        <v>215</v>
      </c>
      <c r="E25587">
        <v>0</v>
      </c>
      <c r="F25587" s="276">
        <v>46477</v>
      </c>
      <c r="I25587">
        <f>InpS!$O$3060</f>
        <v>0</v>
      </c>
      <c r="K25587">
        <v>0</v>
      </c>
      <c r="L25587" t="s">
        <v>15794</v>
      </c>
    </row>
    <row r="25588" spans="1:12">
      <c r="A25588" t="s">
        <v>15793</v>
      </c>
      <c r="B25588" t="s">
        <v>215</v>
      </c>
      <c r="E25588">
        <v>0</v>
      </c>
      <c r="F25588" s="276">
        <v>46843</v>
      </c>
      <c r="I25588">
        <f>InpS!$P$3060</f>
        <v>0</v>
      </c>
      <c r="K25588">
        <v>0</v>
      </c>
      <c r="L25588" t="s">
        <v>15794</v>
      </c>
    </row>
    <row r="25589" spans="1:12">
      <c r="A25589" t="s">
        <v>15793</v>
      </c>
      <c r="B25589" t="s">
        <v>215</v>
      </c>
      <c r="E25589">
        <v>0</v>
      </c>
      <c r="F25589" s="276">
        <v>47208</v>
      </c>
      <c r="I25589">
        <f>InpS!$Q$3060</f>
        <v>0</v>
      </c>
      <c r="K25589">
        <v>0</v>
      </c>
      <c r="L25589" t="s">
        <v>15794</v>
      </c>
    </row>
    <row r="25590" spans="1:12">
      <c r="A25590" t="s">
        <v>15793</v>
      </c>
      <c r="B25590" t="s">
        <v>215</v>
      </c>
      <c r="E25590">
        <v>0</v>
      </c>
      <c r="F25590" s="276">
        <v>47573</v>
      </c>
      <c r="I25590">
        <f>InpS!$R$3060</f>
        <v>0</v>
      </c>
      <c r="K25590">
        <v>0</v>
      </c>
      <c r="L25590" t="s">
        <v>15794</v>
      </c>
    </row>
    <row r="25591" spans="1:12">
      <c r="A25591" t="s">
        <v>15793</v>
      </c>
      <c r="B25591" t="s">
        <v>215</v>
      </c>
      <c r="E25591">
        <v>0</v>
      </c>
      <c r="F25591" s="276">
        <v>47938</v>
      </c>
      <c r="I25591">
        <f>InpS!$S$3060</f>
        <v>0</v>
      </c>
      <c r="K25591">
        <v>0</v>
      </c>
      <c r="L25591" t="s">
        <v>15794</v>
      </c>
    </row>
    <row r="25592" spans="1:12">
      <c r="A25592" t="s">
        <v>15793</v>
      </c>
      <c r="B25592" t="s">
        <v>215</v>
      </c>
      <c r="E25592">
        <v>0</v>
      </c>
      <c r="F25592" s="276">
        <v>48304</v>
      </c>
      <c r="I25592">
        <f>InpS!$T$3060</f>
        <v>0</v>
      </c>
      <c r="K25592">
        <v>0</v>
      </c>
      <c r="L25592" t="s">
        <v>15794</v>
      </c>
    </row>
    <row r="25593" spans="1:12">
      <c r="A25593" t="s">
        <v>15793</v>
      </c>
      <c r="B25593" t="s">
        <v>215</v>
      </c>
      <c r="E25593">
        <v>0</v>
      </c>
      <c r="F25593" s="276">
        <v>48669</v>
      </c>
      <c r="I25593">
        <f>InpS!$U$3060</f>
        <v>0</v>
      </c>
      <c r="K25593">
        <v>0</v>
      </c>
      <c r="L25593" t="s">
        <v>15794</v>
      </c>
    </row>
    <row r="25594" spans="1:12">
      <c r="A25594" t="s">
        <v>15793</v>
      </c>
      <c r="B25594" t="s">
        <v>215</v>
      </c>
      <c r="E25594">
        <v>0</v>
      </c>
      <c r="F25594" s="276">
        <v>49034</v>
      </c>
      <c r="I25594">
        <f>InpS!$V$3060</f>
        <v>0</v>
      </c>
      <c r="K25594">
        <v>0</v>
      </c>
      <c r="L25594" t="s">
        <v>15794</v>
      </c>
    </row>
    <row r="25595" spans="1:12">
      <c r="A25595" t="s">
        <v>15793</v>
      </c>
      <c r="B25595" t="s">
        <v>215</v>
      </c>
      <c r="E25595">
        <v>0</v>
      </c>
      <c r="F25595" s="276">
        <v>49399</v>
      </c>
      <c r="I25595">
        <f>InpS!$W$3060</f>
        <v>0</v>
      </c>
      <c r="K25595">
        <v>0</v>
      </c>
      <c r="L25595" t="s">
        <v>15794</v>
      </c>
    </row>
    <row r="25596" spans="1:12">
      <c r="A25596" t="s">
        <v>15793</v>
      </c>
      <c r="B25596" t="s">
        <v>215</v>
      </c>
      <c r="E25596">
        <v>0</v>
      </c>
      <c r="F25596" s="276">
        <v>49765</v>
      </c>
      <c r="I25596">
        <f>InpS!$X$3060</f>
        <v>0</v>
      </c>
      <c r="K25596">
        <v>0</v>
      </c>
      <c r="L25596" t="s">
        <v>15794</v>
      </c>
    </row>
    <row r="25597" spans="1:12">
      <c r="A25597" t="s">
        <v>15793</v>
      </c>
      <c r="B25597" t="s">
        <v>223</v>
      </c>
      <c r="E25597">
        <v>0</v>
      </c>
      <c r="F25597" s="276">
        <v>44651</v>
      </c>
      <c r="I25597">
        <f>InpS!$J$3061</f>
        <v>0</v>
      </c>
      <c r="K25597">
        <v>0</v>
      </c>
      <c r="L25597" t="s">
        <v>15794</v>
      </c>
    </row>
    <row r="25598" spans="1:12">
      <c r="A25598" t="s">
        <v>15793</v>
      </c>
      <c r="B25598" t="s">
        <v>223</v>
      </c>
      <c r="E25598">
        <v>0</v>
      </c>
      <c r="F25598" s="276">
        <v>45016</v>
      </c>
      <c r="I25598">
        <f>InpS!$K$3061</f>
        <v>0</v>
      </c>
      <c r="K25598">
        <v>0</v>
      </c>
      <c r="L25598" t="s">
        <v>15794</v>
      </c>
    </row>
    <row r="25599" spans="1:12">
      <c r="A25599" t="s">
        <v>15793</v>
      </c>
      <c r="B25599" t="s">
        <v>223</v>
      </c>
      <c r="E25599">
        <v>0</v>
      </c>
      <c r="F25599" s="276">
        <v>45382</v>
      </c>
      <c r="I25599">
        <f>InpS!$L$3061</f>
        <v>0</v>
      </c>
      <c r="K25599">
        <v>0</v>
      </c>
      <c r="L25599" t="s">
        <v>15794</v>
      </c>
    </row>
    <row r="25600" spans="1:12">
      <c r="A25600" t="s">
        <v>15793</v>
      </c>
      <c r="B25600" t="s">
        <v>223</v>
      </c>
      <c r="E25600">
        <v>0</v>
      </c>
      <c r="F25600" s="276">
        <v>45747</v>
      </c>
      <c r="I25600">
        <f>InpS!$M$3061</f>
        <v>0</v>
      </c>
      <c r="K25600">
        <v>0</v>
      </c>
      <c r="L25600" t="s">
        <v>15794</v>
      </c>
    </row>
    <row r="25601" spans="1:12">
      <c r="A25601" t="s">
        <v>15793</v>
      </c>
      <c r="B25601" t="s">
        <v>223</v>
      </c>
      <c r="E25601">
        <v>0</v>
      </c>
      <c r="F25601" s="276">
        <v>46112</v>
      </c>
      <c r="I25601">
        <f>InpS!$N$3061</f>
        <v>0</v>
      </c>
      <c r="K25601">
        <v>0</v>
      </c>
      <c r="L25601" t="s">
        <v>15794</v>
      </c>
    </row>
    <row r="25602" spans="1:12">
      <c r="A25602" t="s">
        <v>15793</v>
      </c>
      <c r="B25602" t="s">
        <v>223</v>
      </c>
      <c r="E25602">
        <v>0</v>
      </c>
      <c r="F25602" s="276">
        <v>46477</v>
      </c>
      <c r="I25602">
        <f>InpS!$O$3061</f>
        <v>0</v>
      </c>
      <c r="K25602">
        <v>0</v>
      </c>
      <c r="L25602" t="s">
        <v>15794</v>
      </c>
    </row>
    <row r="25603" spans="1:12">
      <c r="A25603" t="s">
        <v>15793</v>
      </c>
      <c r="B25603" t="s">
        <v>223</v>
      </c>
      <c r="E25603">
        <v>0</v>
      </c>
      <c r="F25603" s="276">
        <v>46843</v>
      </c>
      <c r="I25603">
        <f>InpS!$P$3061</f>
        <v>0</v>
      </c>
      <c r="K25603">
        <v>0</v>
      </c>
      <c r="L25603" t="s">
        <v>15794</v>
      </c>
    </row>
    <row r="25604" spans="1:12">
      <c r="A25604" t="s">
        <v>15793</v>
      </c>
      <c r="B25604" t="s">
        <v>223</v>
      </c>
      <c r="E25604">
        <v>0</v>
      </c>
      <c r="F25604" s="276">
        <v>47208</v>
      </c>
      <c r="I25604">
        <f>InpS!$Q$3061</f>
        <v>0</v>
      </c>
      <c r="K25604">
        <v>0</v>
      </c>
      <c r="L25604" t="s">
        <v>15794</v>
      </c>
    </row>
    <row r="25605" spans="1:12">
      <c r="A25605" t="s">
        <v>15793</v>
      </c>
      <c r="B25605" t="s">
        <v>223</v>
      </c>
      <c r="E25605">
        <v>0</v>
      </c>
      <c r="F25605" s="276">
        <v>47573</v>
      </c>
      <c r="I25605">
        <f>InpS!$R$3061</f>
        <v>0</v>
      </c>
      <c r="K25605">
        <v>0</v>
      </c>
      <c r="L25605" t="s">
        <v>15794</v>
      </c>
    </row>
    <row r="25606" spans="1:12">
      <c r="A25606" t="s">
        <v>15793</v>
      </c>
      <c r="B25606" t="s">
        <v>223</v>
      </c>
      <c r="E25606">
        <v>0</v>
      </c>
      <c r="F25606" s="276">
        <v>47938</v>
      </c>
      <c r="I25606">
        <f>InpS!$S$3061</f>
        <v>0</v>
      </c>
      <c r="K25606">
        <v>0</v>
      </c>
      <c r="L25606" t="s">
        <v>15794</v>
      </c>
    </row>
    <row r="25607" spans="1:12">
      <c r="A25607" t="s">
        <v>15793</v>
      </c>
      <c r="B25607" t="s">
        <v>223</v>
      </c>
      <c r="E25607">
        <v>0</v>
      </c>
      <c r="F25607" s="276">
        <v>48304</v>
      </c>
      <c r="I25607">
        <f>InpS!$T$3061</f>
        <v>0</v>
      </c>
      <c r="K25607">
        <v>0</v>
      </c>
      <c r="L25607" t="s">
        <v>15794</v>
      </c>
    </row>
    <row r="25608" spans="1:12">
      <c r="A25608" t="s">
        <v>15793</v>
      </c>
      <c r="B25608" t="s">
        <v>223</v>
      </c>
      <c r="E25608">
        <v>0</v>
      </c>
      <c r="F25608" s="276">
        <v>48669</v>
      </c>
      <c r="I25608">
        <f>InpS!$U$3061</f>
        <v>0</v>
      </c>
      <c r="K25608">
        <v>0</v>
      </c>
      <c r="L25608" t="s">
        <v>15794</v>
      </c>
    </row>
    <row r="25609" spans="1:12">
      <c r="A25609" t="s">
        <v>15793</v>
      </c>
      <c r="B25609" t="s">
        <v>223</v>
      </c>
      <c r="E25609">
        <v>0</v>
      </c>
      <c r="F25609" s="276">
        <v>49034</v>
      </c>
      <c r="I25609">
        <f>InpS!$V$3061</f>
        <v>0</v>
      </c>
      <c r="K25609">
        <v>0</v>
      </c>
      <c r="L25609" t="s">
        <v>15794</v>
      </c>
    </row>
    <row r="25610" spans="1:12">
      <c r="A25610" t="s">
        <v>15793</v>
      </c>
      <c r="B25610" t="s">
        <v>223</v>
      </c>
      <c r="E25610">
        <v>0</v>
      </c>
      <c r="F25610" s="276">
        <v>49399</v>
      </c>
      <c r="I25610">
        <f>InpS!$W$3061</f>
        <v>0</v>
      </c>
      <c r="K25610">
        <v>0</v>
      </c>
      <c r="L25610" t="s">
        <v>15794</v>
      </c>
    </row>
    <row r="25611" spans="1:12">
      <c r="A25611" t="s">
        <v>15793</v>
      </c>
      <c r="B25611" t="s">
        <v>223</v>
      </c>
      <c r="E25611">
        <v>0</v>
      </c>
      <c r="F25611" s="276">
        <v>49765</v>
      </c>
      <c r="I25611">
        <f>InpS!$X$3061</f>
        <v>0</v>
      </c>
      <c r="K25611">
        <v>0</v>
      </c>
      <c r="L25611" t="s">
        <v>15794</v>
      </c>
    </row>
    <row r="25612" spans="1:12">
      <c r="A25612" t="s">
        <v>15793</v>
      </c>
      <c r="B25612" t="s">
        <v>146</v>
      </c>
      <c r="E25612">
        <v>0</v>
      </c>
      <c r="F25612" s="276">
        <v>44651</v>
      </c>
      <c r="I25612">
        <f>InpS!$J$3062</f>
        <v>0</v>
      </c>
      <c r="K25612">
        <v>0</v>
      </c>
      <c r="L25612" t="s">
        <v>15794</v>
      </c>
    </row>
    <row r="25613" spans="1:12">
      <c r="A25613" t="s">
        <v>15793</v>
      </c>
      <c r="B25613" t="s">
        <v>146</v>
      </c>
      <c r="E25613">
        <v>0</v>
      </c>
      <c r="F25613" s="276">
        <v>45016</v>
      </c>
      <c r="I25613">
        <f>InpS!$K$3062</f>
        <v>0</v>
      </c>
      <c r="K25613">
        <v>0</v>
      </c>
      <c r="L25613" t="s">
        <v>15794</v>
      </c>
    </row>
    <row r="25614" spans="1:12">
      <c r="A25614" t="s">
        <v>15793</v>
      </c>
      <c r="B25614" t="s">
        <v>146</v>
      </c>
      <c r="E25614">
        <v>0</v>
      </c>
      <c r="F25614" s="276">
        <v>45382</v>
      </c>
      <c r="I25614">
        <f>InpS!$L$3062</f>
        <v>0</v>
      </c>
      <c r="K25614">
        <v>0</v>
      </c>
      <c r="L25614" t="s">
        <v>15794</v>
      </c>
    </row>
    <row r="25615" spans="1:12">
      <c r="A25615" t="s">
        <v>15793</v>
      </c>
      <c r="B25615" t="s">
        <v>146</v>
      </c>
      <c r="E25615">
        <v>0</v>
      </c>
      <c r="F25615" s="276">
        <v>45747</v>
      </c>
      <c r="I25615">
        <f>InpS!$M$3062</f>
        <v>0</v>
      </c>
      <c r="K25615">
        <v>0</v>
      </c>
      <c r="L25615" t="s">
        <v>15794</v>
      </c>
    </row>
    <row r="25616" spans="1:12">
      <c r="A25616" t="s">
        <v>15793</v>
      </c>
      <c r="B25616" t="s">
        <v>146</v>
      </c>
      <c r="E25616">
        <v>0</v>
      </c>
      <c r="F25616" s="276">
        <v>46112</v>
      </c>
      <c r="I25616">
        <f>InpS!$N$3062</f>
        <v>0</v>
      </c>
      <c r="K25616">
        <v>0</v>
      </c>
      <c r="L25616" t="s">
        <v>15794</v>
      </c>
    </row>
    <row r="25617" spans="1:12">
      <c r="A25617" t="s">
        <v>15793</v>
      </c>
      <c r="B25617" t="s">
        <v>146</v>
      </c>
      <c r="E25617">
        <v>0</v>
      </c>
      <c r="F25617" s="276">
        <v>46477</v>
      </c>
      <c r="I25617">
        <f>InpS!$O$3062</f>
        <v>0</v>
      </c>
      <c r="K25617">
        <v>0</v>
      </c>
      <c r="L25617" t="s">
        <v>15794</v>
      </c>
    </row>
    <row r="25618" spans="1:12">
      <c r="A25618" t="s">
        <v>15793</v>
      </c>
      <c r="B25618" t="s">
        <v>146</v>
      </c>
      <c r="E25618">
        <v>0</v>
      </c>
      <c r="F25618" s="276">
        <v>46843</v>
      </c>
      <c r="I25618">
        <f>InpS!$P$3062</f>
        <v>0</v>
      </c>
      <c r="K25618">
        <v>0</v>
      </c>
      <c r="L25618" t="s">
        <v>15794</v>
      </c>
    </row>
    <row r="25619" spans="1:12">
      <c r="A25619" t="s">
        <v>15793</v>
      </c>
      <c r="B25619" t="s">
        <v>146</v>
      </c>
      <c r="E25619">
        <v>0</v>
      </c>
      <c r="F25619" s="276">
        <v>47208</v>
      </c>
      <c r="I25619">
        <f>InpS!$Q$3062</f>
        <v>0</v>
      </c>
      <c r="K25619">
        <v>0</v>
      </c>
      <c r="L25619" t="s">
        <v>15794</v>
      </c>
    </row>
    <row r="25620" spans="1:12">
      <c r="A25620" t="s">
        <v>15793</v>
      </c>
      <c r="B25620" t="s">
        <v>146</v>
      </c>
      <c r="E25620">
        <v>0</v>
      </c>
      <c r="F25620" s="276">
        <v>47573</v>
      </c>
      <c r="I25620">
        <f>InpS!$R$3062</f>
        <v>0</v>
      </c>
      <c r="K25620">
        <v>0</v>
      </c>
      <c r="L25620" t="s">
        <v>15794</v>
      </c>
    </row>
    <row r="25621" spans="1:12">
      <c r="A25621" t="s">
        <v>15793</v>
      </c>
      <c r="B25621" t="s">
        <v>146</v>
      </c>
      <c r="E25621">
        <v>0</v>
      </c>
      <c r="F25621" s="276">
        <v>47938</v>
      </c>
      <c r="I25621">
        <f>InpS!$S$3062</f>
        <v>0</v>
      </c>
      <c r="K25621">
        <v>0</v>
      </c>
      <c r="L25621" t="s">
        <v>15794</v>
      </c>
    </row>
    <row r="25622" spans="1:12">
      <c r="A25622" t="s">
        <v>15793</v>
      </c>
      <c r="B25622" t="s">
        <v>146</v>
      </c>
      <c r="E25622">
        <v>0</v>
      </c>
      <c r="F25622" s="276">
        <v>48304</v>
      </c>
      <c r="I25622">
        <f>InpS!$T$3062</f>
        <v>0</v>
      </c>
      <c r="K25622">
        <v>0</v>
      </c>
      <c r="L25622" t="s">
        <v>15794</v>
      </c>
    </row>
    <row r="25623" spans="1:12">
      <c r="A25623" t="s">
        <v>15793</v>
      </c>
      <c r="B25623" t="s">
        <v>146</v>
      </c>
      <c r="E25623">
        <v>0</v>
      </c>
      <c r="F25623" s="276">
        <v>48669</v>
      </c>
      <c r="I25623">
        <f>InpS!$U$3062</f>
        <v>0</v>
      </c>
      <c r="K25623">
        <v>0</v>
      </c>
      <c r="L25623" t="s">
        <v>15794</v>
      </c>
    </row>
    <row r="25624" spans="1:12">
      <c r="A25624" t="s">
        <v>15793</v>
      </c>
      <c r="B25624" t="s">
        <v>146</v>
      </c>
      <c r="E25624">
        <v>0</v>
      </c>
      <c r="F25624" s="276">
        <v>49034</v>
      </c>
      <c r="I25624">
        <f>InpS!$V$3062</f>
        <v>0</v>
      </c>
      <c r="K25624">
        <v>0</v>
      </c>
      <c r="L25624" t="s">
        <v>15794</v>
      </c>
    </row>
    <row r="25625" spans="1:12">
      <c r="A25625" t="s">
        <v>15793</v>
      </c>
      <c r="B25625" t="s">
        <v>146</v>
      </c>
      <c r="E25625">
        <v>0</v>
      </c>
      <c r="F25625" s="276">
        <v>49399</v>
      </c>
      <c r="I25625">
        <f>InpS!$W$3062</f>
        <v>0</v>
      </c>
      <c r="K25625">
        <v>0</v>
      </c>
      <c r="L25625" t="s">
        <v>15794</v>
      </c>
    </row>
    <row r="25626" spans="1:12">
      <c r="A25626" t="s">
        <v>15793</v>
      </c>
      <c r="B25626" t="s">
        <v>146</v>
      </c>
      <c r="E25626">
        <v>0</v>
      </c>
      <c r="F25626" s="276">
        <v>49765</v>
      </c>
      <c r="I25626">
        <f>InpS!$X$3062</f>
        <v>0</v>
      </c>
      <c r="K25626">
        <v>0</v>
      </c>
      <c r="L25626" t="s">
        <v>15794</v>
      </c>
    </row>
    <row r="25627" spans="1:12">
      <c r="A25627" t="s">
        <v>15793</v>
      </c>
      <c r="B25627" t="s">
        <v>13176</v>
      </c>
      <c r="E25627">
        <v>0</v>
      </c>
      <c r="F25627" s="276">
        <v>44651</v>
      </c>
      <c r="I25627">
        <f>InpS!$J$3063</f>
        <v>0</v>
      </c>
      <c r="K25627">
        <v>0</v>
      </c>
      <c r="L25627" t="s">
        <v>15794</v>
      </c>
    </row>
    <row r="25628" spans="1:12">
      <c r="A25628" t="s">
        <v>15793</v>
      </c>
      <c r="B25628" t="s">
        <v>13176</v>
      </c>
      <c r="E25628">
        <v>0</v>
      </c>
      <c r="F25628" s="276">
        <v>45016</v>
      </c>
      <c r="I25628">
        <f>InpS!$K$3063</f>
        <v>0</v>
      </c>
      <c r="K25628">
        <v>0</v>
      </c>
      <c r="L25628" t="s">
        <v>15794</v>
      </c>
    </row>
    <row r="25629" spans="1:12">
      <c r="A25629" t="s">
        <v>15793</v>
      </c>
      <c r="B25629" t="s">
        <v>13176</v>
      </c>
      <c r="E25629">
        <v>0</v>
      </c>
      <c r="F25629" s="276">
        <v>45382</v>
      </c>
      <c r="I25629">
        <f>InpS!$L$3063</f>
        <v>0</v>
      </c>
      <c r="K25629">
        <v>0</v>
      </c>
      <c r="L25629" t="s">
        <v>15794</v>
      </c>
    </row>
    <row r="25630" spans="1:12">
      <c r="A25630" t="s">
        <v>15793</v>
      </c>
      <c r="B25630" t="s">
        <v>13176</v>
      </c>
      <c r="E25630">
        <v>0</v>
      </c>
      <c r="F25630" s="276">
        <v>45747</v>
      </c>
      <c r="I25630">
        <f>InpS!$M$3063</f>
        <v>0</v>
      </c>
      <c r="K25630">
        <v>0</v>
      </c>
      <c r="L25630" t="s">
        <v>15794</v>
      </c>
    </row>
    <row r="25631" spans="1:12">
      <c r="A25631" t="s">
        <v>15793</v>
      </c>
      <c r="B25631" t="s">
        <v>13176</v>
      </c>
      <c r="E25631">
        <v>0</v>
      </c>
      <c r="F25631" s="276">
        <v>46112</v>
      </c>
      <c r="I25631">
        <f>InpS!$N$3063</f>
        <v>0</v>
      </c>
      <c r="K25631">
        <v>0</v>
      </c>
      <c r="L25631" t="s">
        <v>15794</v>
      </c>
    </row>
    <row r="25632" spans="1:12">
      <c r="A25632" t="s">
        <v>15793</v>
      </c>
      <c r="B25632" t="s">
        <v>13176</v>
      </c>
      <c r="E25632">
        <v>0</v>
      </c>
      <c r="F25632" s="276">
        <v>46477</v>
      </c>
      <c r="I25632">
        <f>InpS!$O$3063</f>
        <v>0</v>
      </c>
      <c r="K25632">
        <v>0</v>
      </c>
      <c r="L25632" t="s">
        <v>15794</v>
      </c>
    </row>
    <row r="25633" spans="1:12">
      <c r="A25633" t="s">
        <v>15793</v>
      </c>
      <c r="B25633" t="s">
        <v>13176</v>
      </c>
      <c r="E25633">
        <v>0</v>
      </c>
      <c r="F25633" s="276">
        <v>46843</v>
      </c>
      <c r="I25633">
        <f>InpS!$P$3063</f>
        <v>0</v>
      </c>
      <c r="K25633">
        <v>0</v>
      </c>
      <c r="L25633" t="s">
        <v>15794</v>
      </c>
    </row>
    <row r="25634" spans="1:12">
      <c r="A25634" t="s">
        <v>15793</v>
      </c>
      <c r="B25634" t="s">
        <v>13176</v>
      </c>
      <c r="E25634">
        <v>0</v>
      </c>
      <c r="F25634" s="276">
        <v>47208</v>
      </c>
      <c r="I25634">
        <f>InpS!$Q$3063</f>
        <v>0</v>
      </c>
      <c r="K25634">
        <v>0</v>
      </c>
      <c r="L25634" t="s">
        <v>15794</v>
      </c>
    </row>
    <row r="25635" spans="1:12">
      <c r="A25635" t="s">
        <v>15793</v>
      </c>
      <c r="B25635" t="s">
        <v>13176</v>
      </c>
      <c r="E25635">
        <v>0</v>
      </c>
      <c r="F25635" s="276">
        <v>47573</v>
      </c>
      <c r="I25635">
        <f>InpS!$R$3063</f>
        <v>0</v>
      </c>
      <c r="K25635">
        <v>0</v>
      </c>
      <c r="L25635" t="s">
        <v>15794</v>
      </c>
    </row>
    <row r="25636" spans="1:12">
      <c r="A25636" t="s">
        <v>15793</v>
      </c>
      <c r="B25636" t="s">
        <v>13176</v>
      </c>
      <c r="E25636">
        <v>0</v>
      </c>
      <c r="F25636" s="276">
        <v>47938</v>
      </c>
      <c r="I25636">
        <f>InpS!$S$3063</f>
        <v>0</v>
      </c>
      <c r="K25636">
        <v>0</v>
      </c>
      <c r="L25636" t="s">
        <v>15794</v>
      </c>
    </row>
    <row r="25637" spans="1:12">
      <c r="A25637" t="s">
        <v>15793</v>
      </c>
      <c r="B25637" t="s">
        <v>13176</v>
      </c>
      <c r="E25637">
        <v>0</v>
      </c>
      <c r="F25637" s="276">
        <v>48304</v>
      </c>
      <c r="I25637">
        <f>InpS!$T$3063</f>
        <v>0</v>
      </c>
      <c r="K25637">
        <v>0</v>
      </c>
      <c r="L25637" t="s">
        <v>15794</v>
      </c>
    </row>
    <row r="25638" spans="1:12">
      <c r="A25638" t="s">
        <v>15793</v>
      </c>
      <c r="B25638" t="s">
        <v>13176</v>
      </c>
      <c r="E25638">
        <v>0</v>
      </c>
      <c r="F25638" s="276">
        <v>48669</v>
      </c>
      <c r="I25638">
        <f>InpS!$U$3063</f>
        <v>0</v>
      </c>
      <c r="K25638">
        <v>0</v>
      </c>
      <c r="L25638" t="s">
        <v>15794</v>
      </c>
    </row>
    <row r="25639" spans="1:12">
      <c r="A25639" t="s">
        <v>15793</v>
      </c>
      <c r="B25639" t="s">
        <v>13176</v>
      </c>
      <c r="E25639">
        <v>0</v>
      </c>
      <c r="F25639" s="276">
        <v>49034</v>
      </c>
      <c r="I25639">
        <f>InpS!$V$3063</f>
        <v>0</v>
      </c>
      <c r="K25639">
        <v>0</v>
      </c>
      <c r="L25639" t="s">
        <v>15794</v>
      </c>
    </row>
    <row r="25640" spans="1:12">
      <c r="A25640" t="s">
        <v>15793</v>
      </c>
      <c r="B25640" t="s">
        <v>13176</v>
      </c>
      <c r="E25640">
        <v>0</v>
      </c>
      <c r="F25640" s="276">
        <v>49399</v>
      </c>
      <c r="I25640">
        <f>InpS!$W$3063</f>
        <v>0</v>
      </c>
      <c r="K25640">
        <v>0</v>
      </c>
      <c r="L25640" t="s">
        <v>15794</v>
      </c>
    </row>
    <row r="25641" spans="1:12">
      <c r="A25641" t="s">
        <v>15793</v>
      </c>
      <c r="B25641" t="s">
        <v>13176</v>
      </c>
      <c r="E25641">
        <v>0</v>
      </c>
      <c r="F25641" s="276">
        <v>49765</v>
      </c>
      <c r="I25641">
        <f>InpS!$X$3063</f>
        <v>0</v>
      </c>
      <c r="K25641">
        <v>0</v>
      </c>
      <c r="L25641" t="s">
        <v>15794</v>
      </c>
    </row>
    <row r="25642" spans="1:12">
      <c r="A25642" t="s">
        <v>15793</v>
      </c>
      <c r="B25642" t="s">
        <v>13189</v>
      </c>
      <c r="E25642">
        <v>0</v>
      </c>
      <c r="F25642" s="276">
        <v>44651</v>
      </c>
      <c r="I25642">
        <f>InpS!$J$3064</f>
        <v>0</v>
      </c>
      <c r="K25642">
        <v>0</v>
      </c>
      <c r="L25642" t="s">
        <v>15794</v>
      </c>
    </row>
    <row r="25643" spans="1:12">
      <c r="A25643" t="s">
        <v>15793</v>
      </c>
      <c r="B25643" t="s">
        <v>13189</v>
      </c>
      <c r="E25643">
        <v>0</v>
      </c>
      <c r="F25643" s="276">
        <v>45016</v>
      </c>
      <c r="I25643">
        <f>InpS!$K$3064</f>
        <v>0</v>
      </c>
      <c r="K25643">
        <v>0</v>
      </c>
      <c r="L25643" t="s">
        <v>15794</v>
      </c>
    </row>
    <row r="25644" spans="1:12">
      <c r="A25644" t="s">
        <v>15793</v>
      </c>
      <c r="B25644" t="s">
        <v>13189</v>
      </c>
      <c r="E25644">
        <v>0</v>
      </c>
      <c r="F25644" s="276">
        <v>45382</v>
      </c>
      <c r="I25644">
        <f>InpS!$L$3064</f>
        <v>0</v>
      </c>
      <c r="K25644">
        <v>0</v>
      </c>
      <c r="L25644" t="s">
        <v>15794</v>
      </c>
    </row>
    <row r="25645" spans="1:12">
      <c r="A25645" t="s">
        <v>15793</v>
      </c>
      <c r="B25645" t="s">
        <v>13189</v>
      </c>
      <c r="E25645">
        <v>0</v>
      </c>
      <c r="F25645" s="276">
        <v>45747</v>
      </c>
      <c r="I25645">
        <f>InpS!$M$3064</f>
        <v>0</v>
      </c>
      <c r="K25645">
        <v>0</v>
      </c>
      <c r="L25645" t="s">
        <v>15794</v>
      </c>
    </row>
    <row r="25646" spans="1:12">
      <c r="A25646" t="s">
        <v>15793</v>
      </c>
      <c r="B25646" t="s">
        <v>13189</v>
      </c>
      <c r="E25646">
        <v>0</v>
      </c>
      <c r="F25646" s="276">
        <v>46112</v>
      </c>
      <c r="I25646">
        <f>InpS!$N$3064</f>
        <v>0</v>
      </c>
      <c r="K25646">
        <v>0</v>
      </c>
      <c r="L25646" t="s">
        <v>15794</v>
      </c>
    </row>
    <row r="25647" spans="1:12">
      <c r="A25647" t="s">
        <v>15793</v>
      </c>
      <c r="B25647" t="s">
        <v>13189</v>
      </c>
      <c r="E25647">
        <v>0</v>
      </c>
      <c r="F25647" s="276">
        <v>46477</v>
      </c>
      <c r="I25647">
        <f>InpS!$O$3064</f>
        <v>0</v>
      </c>
      <c r="K25647">
        <v>0</v>
      </c>
      <c r="L25647" t="s">
        <v>15794</v>
      </c>
    </row>
    <row r="25648" spans="1:12">
      <c r="A25648" t="s">
        <v>15793</v>
      </c>
      <c r="B25648" t="s">
        <v>13189</v>
      </c>
      <c r="E25648">
        <v>0</v>
      </c>
      <c r="F25648" s="276">
        <v>46843</v>
      </c>
      <c r="I25648">
        <f>InpS!$P$3064</f>
        <v>0</v>
      </c>
      <c r="K25648">
        <v>0</v>
      </c>
      <c r="L25648" t="s">
        <v>15794</v>
      </c>
    </row>
    <row r="25649" spans="1:12">
      <c r="A25649" t="s">
        <v>15793</v>
      </c>
      <c r="B25649" t="s">
        <v>13189</v>
      </c>
      <c r="E25649">
        <v>0</v>
      </c>
      <c r="F25649" s="276">
        <v>47208</v>
      </c>
      <c r="I25649">
        <f>InpS!$Q$3064</f>
        <v>0</v>
      </c>
      <c r="K25649">
        <v>0</v>
      </c>
      <c r="L25649" t="s">
        <v>15794</v>
      </c>
    </row>
    <row r="25650" spans="1:12">
      <c r="A25650" t="s">
        <v>15793</v>
      </c>
      <c r="B25650" t="s">
        <v>13189</v>
      </c>
      <c r="E25650">
        <v>0</v>
      </c>
      <c r="F25650" s="276">
        <v>47573</v>
      </c>
      <c r="I25650">
        <f>InpS!$R$3064</f>
        <v>0</v>
      </c>
      <c r="K25650">
        <v>0</v>
      </c>
      <c r="L25650" t="s">
        <v>15794</v>
      </c>
    </row>
    <row r="25651" spans="1:12">
      <c r="A25651" t="s">
        <v>15793</v>
      </c>
      <c r="B25651" t="s">
        <v>13189</v>
      </c>
      <c r="E25651">
        <v>0</v>
      </c>
      <c r="F25651" s="276">
        <v>47938</v>
      </c>
      <c r="I25651">
        <f>InpS!$S$3064</f>
        <v>0</v>
      </c>
      <c r="K25651">
        <v>0</v>
      </c>
      <c r="L25651" t="s">
        <v>15794</v>
      </c>
    </row>
    <row r="25652" spans="1:12">
      <c r="A25652" t="s">
        <v>15793</v>
      </c>
      <c r="B25652" t="s">
        <v>13189</v>
      </c>
      <c r="E25652">
        <v>0</v>
      </c>
      <c r="F25652" s="276">
        <v>48304</v>
      </c>
      <c r="I25652">
        <f>InpS!$T$3064</f>
        <v>0</v>
      </c>
      <c r="K25652">
        <v>0</v>
      </c>
      <c r="L25652" t="s">
        <v>15794</v>
      </c>
    </row>
    <row r="25653" spans="1:12">
      <c r="A25653" t="s">
        <v>15793</v>
      </c>
      <c r="B25653" t="s">
        <v>13189</v>
      </c>
      <c r="E25653">
        <v>0</v>
      </c>
      <c r="F25653" s="276">
        <v>48669</v>
      </c>
      <c r="I25653">
        <f>InpS!$U$3064</f>
        <v>0</v>
      </c>
      <c r="K25653">
        <v>0</v>
      </c>
      <c r="L25653" t="s">
        <v>15794</v>
      </c>
    </row>
    <row r="25654" spans="1:12">
      <c r="A25654" t="s">
        <v>15793</v>
      </c>
      <c r="B25654" t="s">
        <v>13189</v>
      </c>
      <c r="E25654">
        <v>0</v>
      </c>
      <c r="F25654" s="276">
        <v>49034</v>
      </c>
      <c r="I25654">
        <f>InpS!$V$3064</f>
        <v>0</v>
      </c>
      <c r="K25654">
        <v>0</v>
      </c>
      <c r="L25654" t="s">
        <v>15794</v>
      </c>
    </row>
    <row r="25655" spans="1:12">
      <c r="A25655" t="s">
        <v>15793</v>
      </c>
      <c r="B25655" t="s">
        <v>13189</v>
      </c>
      <c r="E25655">
        <v>0</v>
      </c>
      <c r="F25655" s="276">
        <v>49399</v>
      </c>
      <c r="I25655">
        <f>InpS!$W$3064</f>
        <v>0</v>
      </c>
      <c r="K25655">
        <v>0</v>
      </c>
      <c r="L25655" t="s">
        <v>15794</v>
      </c>
    </row>
    <row r="25656" spans="1:12">
      <c r="A25656" t="s">
        <v>15793</v>
      </c>
      <c r="B25656" t="s">
        <v>13189</v>
      </c>
      <c r="E25656">
        <v>0</v>
      </c>
      <c r="F25656" s="276">
        <v>49765</v>
      </c>
      <c r="I25656">
        <f>InpS!$X$3064</f>
        <v>0</v>
      </c>
      <c r="K25656">
        <v>0</v>
      </c>
      <c r="L25656" t="s">
        <v>15794</v>
      </c>
    </row>
    <row r="25657" spans="1:12">
      <c r="A25657" t="s">
        <v>15795</v>
      </c>
      <c r="B25657" t="s">
        <v>219</v>
      </c>
      <c r="E25657">
        <v>0</v>
      </c>
      <c r="F25657" s="276">
        <v>44651</v>
      </c>
      <c r="I25657">
        <f>InpS!$J$3066</f>
        <v>0</v>
      </c>
      <c r="K25657">
        <v>0</v>
      </c>
      <c r="L25657" t="s">
        <v>15796</v>
      </c>
    </row>
    <row r="25658" spans="1:12">
      <c r="A25658" t="s">
        <v>15795</v>
      </c>
      <c r="B25658" t="s">
        <v>219</v>
      </c>
      <c r="E25658">
        <v>0</v>
      </c>
      <c r="F25658" s="276">
        <v>45016</v>
      </c>
      <c r="I25658">
        <f>InpS!$K$3066</f>
        <v>0</v>
      </c>
      <c r="K25658">
        <v>0</v>
      </c>
      <c r="L25658" t="s">
        <v>15796</v>
      </c>
    </row>
    <row r="25659" spans="1:12">
      <c r="A25659" t="s">
        <v>15795</v>
      </c>
      <c r="B25659" t="s">
        <v>219</v>
      </c>
      <c r="E25659">
        <v>0</v>
      </c>
      <c r="F25659" s="276">
        <v>45382</v>
      </c>
      <c r="I25659">
        <f>InpS!$L$3066</f>
        <v>0</v>
      </c>
      <c r="K25659">
        <v>0</v>
      </c>
      <c r="L25659" t="s">
        <v>15796</v>
      </c>
    </row>
    <row r="25660" spans="1:12">
      <c r="A25660" t="s">
        <v>15795</v>
      </c>
      <c r="B25660" t="s">
        <v>219</v>
      </c>
      <c r="E25660">
        <v>0</v>
      </c>
      <c r="F25660" s="276">
        <v>45747</v>
      </c>
      <c r="I25660">
        <f>InpS!$M$3066</f>
        <v>0</v>
      </c>
      <c r="K25660">
        <v>0</v>
      </c>
      <c r="L25660" t="s">
        <v>15796</v>
      </c>
    </row>
    <row r="25661" spans="1:12">
      <c r="A25661" t="s">
        <v>15795</v>
      </c>
      <c r="B25661" t="s">
        <v>219</v>
      </c>
      <c r="E25661">
        <v>0</v>
      </c>
      <c r="F25661" s="276">
        <v>46112</v>
      </c>
      <c r="I25661">
        <f>InpS!$N$3066</f>
        <v>0</v>
      </c>
      <c r="K25661">
        <v>0</v>
      </c>
      <c r="L25661" t="s">
        <v>15796</v>
      </c>
    </row>
    <row r="25662" spans="1:12">
      <c r="A25662" t="s">
        <v>15795</v>
      </c>
      <c r="B25662" t="s">
        <v>219</v>
      </c>
      <c r="E25662">
        <v>0</v>
      </c>
      <c r="F25662" s="276">
        <v>46477</v>
      </c>
      <c r="I25662">
        <f>InpS!$O$3066</f>
        <v>0</v>
      </c>
      <c r="K25662">
        <v>0</v>
      </c>
      <c r="L25662" t="s">
        <v>15796</v>
      </c>
    </row>
    <row r="25663" spans="1:12">
      <c r="A25663" t="s">
        <v>15795</v>
      </c>
      <c r="B25663" t="s">
        <v>219</v>
      </c>
      <c r="E25663">
        <v>0</v>
      </c>
      <c r="F25663" s="276">
        <v>46843</v>
      </c>
      <c r="I25663">
        <f>InpS!$P$3066</f>
        <v>0</v>
      </c>
      <c r="K25663">
        <v>0</v>
      </c>
      <c r="L25663" t="s">
        <v>15796</v>
      </c>
    </row>
    <row r="25664" spans="1:12">
      <c r="A25664" t="s">
        <v>15795</v>
      </c>
      <c r="B25664" t="s">
        <v>219</v>
      </c>
      <c r="E25664">
        <v>0</v>
      </c>
      <c r="F25664" s="276">
        <v>47208</v>
      </c>
      <c r="I25664">
        <f>InpS!$Q$3066</f>
        <v>0</v>
      </c>
      <c r="K25664">
        <v>0</v>
      </c>
      <c r="L25664" t="s">
        <v>15796</v>
      </c>
    </row>
    <row r="25665" spans="1:12">
      <c r="A25665" t="s">
        <v>15795</v>
      </c>
      <c r="B25665" t="s">
        <v>219</v>
      </c>
      <c r="E25665">
        <v>0</v>
      </c>
      <c r="F25665" s="276">
        <v>47573</v>
      </c>
      <c r="I25665">
        <f>InpS!$R$3066</f>
        <v>0</v>
      </c>
      <c r="K25665">
        <v>0</v>
      </c>
      <c r="L25665" t="s">
        <v>15796</v>
      </c>
    </row>
    <row r="25666" spans="1:12">
      <c r="A25666" t="s">
        <v>15795</v>
      </c>
      <c r="B25666" t="s">
        <v>219</v>
      </c>
      <c r="E25666">
        <v>0</v>
      </c>
      <c r="F25666" s="276">
        <v>47938</v>
      </c>
      <c r="I25666">
        <f>InpS!$S$3066</f>
        <v>0</v>
      </c>
      <c r="K25666">
        <v>0</v>
      </c>
      <c r="L25666" t="s">
        <v>15796</v>
      </c>
    </row>
    <row r="25667" spans="1:12">
      <c r="A25667" t="s">
        <v>15795</v>
      </c>
      <c r="B25667" t="s">
        <v>219</v>
      </c>
      <c r="E25667">
        <v>0</v>
      </c>
      <c r="F25667" s="276">
        <v>48304</v>
      </c>
      <c r="I25667">
        <f>InpS!$T$3066</f>
        <v>0</v>
      </c>
      <c r="K25667">
        <v>0</v>
      </c>
      <c r="L25667" t="s">
        <v>15796</v>
      </c>
    </row>
    <row r="25668" spans="1:12">
      <c r="A25668" t="s">
        <v>15795</v>
      </c>
      <c r="B25668" t="s">
        <v>219</v>
      </c>
      <c r="E25668">
        <v>0</v>
      </c>
      <c r="F25668" s="276">
        <v>48669</v>
      </c>
      <c r="I25668">
        <f>InpS!$U$3066</f>
        <v>0</v>
      </c>
      <c r="K25668">
        <v>0</v>
      </c>
      <c r="L25668" t="s">
        <v>15796</v>
      </c>
    </row>
    <row r="25669" spans="1:12">
      <c r="A25669" t="s">
        <v>15795</v>
      </c>
      <c r="B25669" t="s">
        <v>219</v>
      </c>
      <c r="E25669">
        <v>0</v>
      </c>
      <c r="F25669" s="276">
        <v>49034</v>
      </c>
      <c r="I25669">
        <f>InpS!$V$3066</f>
        <v>0</v>
      </c>
      <c r="K25669">
        <v>0</v>
      </c>
      <c r="L25669" t="s">
        <v>15796</v>
      </c>
    </row>
    <row r="25670" spans="1:12">
      <c r="A25670" t="s">
        <v>15795</v>
      </c>
      <c r="B25670" t="s">
        <v>219</v>
      </c>
      <c r="E25670">
        <v>0</v>
      </c>
      <c r="F25670" s="276">
        <v>49399</v>
      </c>
      <c r="I25670">
        <f>InpS!$W$3066</f>
        <v>0</v>
      </c>
      <c r="K25670">
        <v>0</v>
      </c>
      <c r="L25670" t="s">
        <v>15796</v>
      </c>
    </row>
    <row r="25671" spans="1:12">
      <c r="A25671" t="s">
        <v>15795</v>
      </c>
      <c r="B25671" t="s">
        <v>219</v>
      </c>
      <c r="E25671">
        <v>0</v>
      </c>
      <c r="F25671" s="276">
        <v>49765</v>
      </c>
      <c r="I25671">
        <f>InpS!$X$3066</f>
        <v>0</v>
      </c>
      <c r="K25671">
        <v>0</v>
      </c>
      <c r="L25671" t="s">
        <v>15796</v>
      </c>
    </row>
    <row r="25672" spans="1:12">
      <c r="A25672" t="s">
        <v>15795</v>
      </c>
      <c r="B25672" t="s">
        <v>215</v>
      </c>
      <c r="E25672">
        <v>0</v>
      </c>
      <c r="F25672" s="276">
        <v>44651</v>
      </c>
      <c r="I25672">
        <f>InpS!$J$3067</f>
        <v>0</v>
      </c>
      <c r="K25672">
        <v>0</v>
      </c>
      <c r="L25672" t="s">
        <v>15796</v>
      </c>
    </row>
    <row r="25673" spans="1:12">
      <c r="A25673" t="s">
        <v>15795</v>
      </c>
      <c r="B25673" t="s">
        <v>215</v>
      </c>
      <c r="E25673">
        <v>0</v>
      </c>
      <c r="F25673" s="276">
        <v>45016</v>
      </c>
      <c r="I25673">
        <f>InpS!$K$3067</f>
        <v>0</v>
      </c>
      <c r="K25673">
        <v>0</v>
      </c>
      <c r="L25673" t="s">
        <v>15796</v>
      </c>
    </row>
    <row r="25674" spans="1:12">
      <c r="A25674" t="s">
        <v>15795</v>
      </c>
      <c r="B25674" t="s">
        <v>215</v>
      </c>
      <c r="E25674">
        <v>0</v>
      </c>
      <c r="F25674" s="276">
        <v>45382</v>
      </c>
      <c r="I25674">
        <f>InpS!$L$3067</f>
        <v>0</v>
      </c>
      <c r="K25674">
        <v>0</v>
      </c>
      <c r="L25674" t="s">
        <v>15796</v>
      </c>
    </row>
    <row r="25675" spans="1:12">
      <c r="A25675" t="s">
        <v>15795</v>
      </c>
      <c r="B25675" t="s">
        <v>215</v>
      </c>
      <c r="E25675">
        <v>0</v>
      </c>
      <c r="F25675" s="276">
        <v>45747</v>
      </c>
      <c r="I25675">
        <f>InpS!$M$3067</f>
        <v>0</v>
      </c>
      <c r="K25675">
        <v>0</v>
      </c>
      <c r="L25675" t="s">
        <v>15796</v>
      </c>
    </row>
    <row r="25676" spans="1:12">
      <c r="A25676" t="s">
        <v>15795</v>
      </c>
      <c r="B25676" t="s">
        <v>215</v>
      </c>
      <c r="E25676">
        <v>0</v>
      </c>
      <c r="F25676" s="276">
        <v>46112</v>
      </c>
      <c r="I25676">
        <f>InpS!$N$3067</f>
        <v>0</v>
      </c>
      <c r="K25676">
        <v>0</v>
      </c>
      <c r="L25676" t="s">
        <v>15796</v>
      </c>
    </row>
    <row r="25677" spans="1:12">
      <c r="A25677" t="s">
        <v>15795</v>
      </c>
      <c r="B25677" t="s">
        <v>215</v>
      </c>
      <c r="E25677">
        <v>0</v>
      </c>
      <c r="F25677" s="276">
        <v>46477</v>
      </c>
      <c r="I25677">
        <f>InpS!$O$3067</f>
        <v>0</v>
      </c>
      <c r="K25677">
        <v>0</v>
      </c>
      <c r="L25677" t="s">
        <v>15796</v>
      </c>
    </row>
    <row r="25678" spans="1:12">
      <c r="A25678" t="s">
        <v>15795</v>
      </c>
      <c r="B25678" t="s">
        <v>215</v>
      </c>
      <c r="E25678">
        <v>0</v>
      </c>
      <c r="F25678" s="276">
        <v>46843</v>
      </c>
      <c r="I25678">
        <f>InpS!$P$3067</f>
        <v>0</v>
      </c>
      <c r="K25678">
        <v>0</v>
      </c>
      <c r="L25678" t="s">
        <v>15796</v>
      </c>
    </row>
    <row r="25679" spans="1:12">
      <c r="A25679" t="s">
        <v>15795</v>
      </c>
      <c r="B25679" t="s">
        <v>215</v>
      </c>
      <c r="E25679">
        <v>0</v>
      </c>
      <c r="F25679" s="276">
        <v>47208</v>
      </c>
      <c r="I25679">
        <f>InpS!$Q$3067</f>
        <v>0</v>
      </c>
      <c r="K25679">
        <v>0</v>
      </c>
      <c r="L25679" t="s">
        <v>15796</v>
      </c>
    </row>
    <row r="25680" spans="1:12">
      <c r="A25680" t="s">
        <v>15795</v>
      </c>
      <c r="B25680" t="s">
        <v>215</v>
      </c>
      <c r="E25680">
        <v>0</v>
      </c>
      <c r="F25680" s="276">
        <v>47573</v>
      </c>
      <c r="I25680">
        <f>InpS!$R$3067</f>
        <v>0</v>
      </c>
      <c r="K25680">
        <v>0</v>
      </c>
      <c r="L25680" t="s">
        <v>15796</v>
      </c>
    </row>
    <row r="25681" spans="1:12">
      <c r="A25681" t="s">
        <v>15795</v>
      </c>
      <c r="B25681" t="s">
        <v>215</v>
      </c>
      <c r="E25681">
        <v>0</v>
      </c>
      <c r="F25681" s="276">
        <v>47938</v>
      </c>
      <c r="I25681">
        <f>InpS!$S$3067</f>
        <v>0</v>
      </c>
      <c r="K25681">
        <v>0</v>
      </c>
      <c r="L25681" t="s">
        <v>15796</v>
      </c>
    </row>
    <row r="25682" spans="1:12">
      <c r="A25682" t="s">
        <v>15795</v>
      </c>
      <c r="B25682" t="s">
        <v>215</v>
      </c>
      <c r="E25682">
        <v>0</v>
      </c>
      <c r="F25682" s="276">
        <v>48304</v>
      </c>
      <c r="I25682">
        <f>InpS!$T$3067</f>
        <v>0</v>
      </c>
      <c r="K25682">
        <v>0</v>
      </c>
      <c r="L25682" t="s">
        <v>15796</v>
      </c>
    </row>
    <row r="25683" spans="1:12">
      <c r="A25683" t="s">
        <v>15795</v>
      </c>
      <c r="B25683" t="s">
        <v>215</v>
      </c>
      <c r="E25683">
        <v>0</v>
      </c>
      <c r="F25683" s="276">
        <v>48669</v>
      </c>
      <c r="I25683">
        <f>InpS!$U$3067</f>
        <v>0</v>
      </c>
      <c r="K25683">
        <v>0</v>
      </c>
      <c r="L25683" t="s">
        <v>15796</v>
      </c>
    </row>
    <row r="25684" spans="1:12">
      <c r="A25684" t="s">
        <v>15795</v>
      </c>
      <c r="B25684" t="s">
        <v>215</v>
      </c>
      <c r="E25684">
        <v>0</v>
      </c>
      <c r="F25684" s="276">
        <v>49034</v>
      </c>
      <c r="I25684">
        <f>InpS!$V$3067</f>
        <v>0</v>
      </c>
      <c r="K25684">
        <v>0</v>
      </c>
      <c r="L25684" t="s">
        <v>15796</v>
      </c>
    </row>
    <row r="25685" spans="1:12">
      <c r="A25685" t="s">
        <v>15795</v>
      </c>
      <c r="B25685" t="s">
        <v>215</v>
      </c>
      <c r="E25685">
        <v>0</v>
      </c>
      <c r="F25685" s="276">
        <v>49399</v>
      </c>
      <c r="I25685">
        <f>InpS!$W$3067</f>
        <v>0</v>
      </c>
      <c r="K25685">
        <v>0</v>
      </c>
      <c r="L25685" t="s">
        <v>15796</v>
      </c>
    </row>
    <row r="25686" spans="1:12">
      <c r="A25686" t="s">
        <v>15795</v>
      </c>
      <c r="B25686" t="s">
        <v>215</v>
      </c>
      <c r="E25686">
        <v>0</v>
      </c>
      <c r="F25686" s="276">
        <v>49765</v>
      </c>
      <c r="I25686">
        <f>InpS!$X$3067</f>
        <v>0</v>
      </c>
      <c r="K25686">
        <v>0</v>
      </c>
      <c r="L25686" t="s">
        <v>15796</v>
      </c>
    </row>
    <row r="25687" spans="1:12">
      <c r="A25687" t="s">
        <v>15795</v>
      </c>
      <c r="B25687" t="s">
        <v>223</v>
      </c>
      <c r="E25687">
        <v>0</v>
      </c>
      <c r="F25687" s="276">
        <v>44651</v>
      </c>
      <c r="I25687">
        <f>InpS!$J$3068</f>
        <v>0</v>
      </c>
      <c r="K25687">
        <v>0</v>
      </c>
      <c r="L25687" t="s">
        <v>15796</v>
      </c>
    </row>
    <row r="25688" spans="1:12">
      <c r="A25688" t="s">
        <v>15795</v>
      </c>
      <c r="B25688" t="s">
        <v>223</v>
      </c>
      <c r="E25688">
        <v>0</v>
      </c>
      <c r="F25688" s="276">
        <v>45016</v>
      </c>
      <c r="I25688">
        <f>InpS!$K$3068</f>
        <v>0</v>
      </c>
      <c r="K25688">
        <v>0</v>
      </c>
      <c r="L25688" t="s">
        <v>15796</v>
      </c>
    </row>
    <row r="25689" spans="1:12">
      <c r="A25689" t="s">
        <v>15795</v>
      </c>
      <c r="B25689" t="s">
        <v>223</v>
      </c>
      <c r="E25689">
        <v>0</v>
      </c>
      <c r="F25689" s="276">
        <v>45382</v>
      </c>
      <c r="I25689">
        <f>InpS!$L$3068</f>
        <v>0</v>
      </c>
      <c r="K25689">
        <v>0</v>
      </c>
      <c r="L25689" t="s">
        <v>15796</v>
      </c>
    </row>
    <row r="25690" spans="1:12">
      <c r="A25690" t="s">
        <v>15795</v>
      </c>
      <c r="B25690" t="s">
        <v>223</v>
      </c>
      <c r="E25690">
        <v>0</v>
      </c>
      <c r="F25690" s="276">
        <v>45747</v>
      </c>
      <c r="I25690">
        <f>InpS!$M$3068</f>
        <v>0</v>
      </c>
      <c r="K25690">
        <v>0</v>
      </c>
      <c r="L25690" t="s">
        <v>15796</v>
      </c>
    </row>
    <row r="25691" spans="1:12">
      <c r="A25691" t="s">
        <v>15795</v>
      </c>
      <c r="B25691" t="s">
        <v>223</v>
      </c>
      <c r="E25691">
        <v>0</v>
      </c>
      <c r="F25691" s="276">
        <v>46112</v>
      </c>
      <c r="I25691">
        <f>InpS!$N$3068</f>
        <v>0</v>
      </c>
      <c r="K25691">
        <v>0</v>
      </c>
      <c r="L25691" t="s">
        <v>15796</v>
      </c>
    </row>
    <row r="25692" spans="1:12">
      <c r="A25692" t="s">
        <v>15795</v>
      </c>
      <c r="B25692" t="s">
        <v>223</v>
      </c>
      <c r="E25692">
        <v>0</v>
      </c>
      <c r="F25692" s="276">
        <v>46477</v>
      </c>
      <c r="I25692">
        <f>InpS!$O$3068</f>
        <v>0</v>
      </c>
      <c r="K25692">
        <v>0</v>
      </c>
      <c r="L25692" t="s">
        <v>15796</v>
      </c>
    </row>
    <row r="25693" spans="1:12">
      <c r="A25693" t="s">
        <v>15795</v>
      </c>
      <c r="B25693" t="s">
        <v>223</v>
      </c>
      <c r="E25693">
        <v>0</v>
      </c>
      <c r="F25693" s="276">
        <v>46843</v>
      </c>
      <c r="I25693">
        <f>InpS!$P$3068</f>
        <v>0</v>
      </c>
      <c r="K25693">
        <v>0</v>
      </c>
      <c r="L25693" t="s">
        <v>15796</v>
      </c>
    </row>
    <row r="25694" spans="1:12">
      <c r="A25694" t="s">
        <v>15795</v>
      </c>
      <c r="B25694" t="s">
        <v>223</v>
      </c>
      <c r="E25694">
        <v>0</v>
      </c>
      <c r="F25694" s="276">
        <v>47208</v>
      </c>
      <c r="I25694">
        <f>InpS!$Q$3068</f>
        <v>0</v>
      </c>
      <c r="K25694">
        <v>0</v>
      </c>
      <c r="L25694" t="s">
        <v>15796</v>
      </c>
    </row>
    <row r="25695" spans="1:12">
      <c r="A25695" t="s">
        <v>15795</v>
      </c>
      <c r="B25695" t="s">
        <v>223</v>
      </c>
      <c r="E25695">
        <v>0</v>
      </c>
      <c r="F25695" s="276">
        <v>47573</v>
      </c>
      <c r="I25695">
        <f>InpS!$R$3068</f>
        <v>0</v>
      </c>
      <c r="K25695">
        <v>0</v>
      </c>
      <c r="L25695" t="s">
        <v>15796</v>
      </c>
    </row>
    <row r="25696" spans="1:12">
      <c r="A25696" t="s">
        <v>15795</v>
      </c>
      <c r="B25696" t="s">
        <v>223</v>
      </c>
      <c r="E25696">
        <v>0</v>
      </c>
      <c r="F25696" s="276">
        <v>47938</v>
      </c>
      <c r="I25696">
        <f>InpS!$S$3068</f>
        <v>0</v>
      </c>
      <c r="K25696">
        <v>0</v>
      </c>
      <c r="L25696" t="s">
        <v>15796</v>
      </c>
    </row>
    <row r="25697" spans="1:12">
      <c r="A25697" t="s">
        <v>15795</v>
      </c>
      <c r="B25697" t="s">
        <v>223</v>
      </c>
      <c r="E25697">
        <v>0</v>
      </c>
      <c r="F25697" s="276">
        <v>48304</v>
      </c>
      <c r="I25697">
        <f>InpS!$T$3068</f>
        <v>0</v>
      </c>
      <c r="K25697">
        <v>0</v>
      </c>
      <c r="L25697" t="s">
        <v>15796</v>
      </c>
    </row>
    <row r="25698" spans="1:12">
      <c r="A25698" t="s">
        <v>15795</v>
      </c>
      <c r="B25698" t="s">
        <v>223</v>
      </c>
      <c r="E25698">
        <v>0</v>
      </c>
      <c r="F25698" s="276">
        <v>48669</v>
      </c>
      <c r="I25698">
        <f>InpS!$U$3068</f>
        <v>0</v>
      </c>
      <c r="K25698">
        <v>0</v>
      </c>
      <c r="L25698" t="s">
        <v>15796</v>
      </c>
    </row>
    <row r="25699" spans="1:12">
      <c r="A25699" t="s">
        <v>15795</v>
      </c>
      <c r="B25699" t="s">
        <v>223</v>
      </c>
      <c r="E25699">
        <v>0</v>
      </c>
      <c r="F25699" s="276">
        <v>49034</v>
      </c>
      <c r="I25699">
        <f>InpS!$V$3068</f>
        <v>0</v>
      </c>
      <c r="K25699">
        <v>0</v>
      </c>
      <c r="L25699" t="s">
        <v>15796</v>
      </c>
    </row>
    <row r="25700" spans="1:12">
      <c r="A25700" t="s">
        <v>15795</v>
      </c>
      <c r="B25700" t="s">
        <v>223</v>
      </c>
      <c r="E25700">
        <v>0</v>
      </c>
      <c r="F25700" s="276">
        <v>49399</v>
      </c>
      <c r="I25700">
        <f>InpS!$W$3068</f>
        <v>0</v>
      </c>
      <c r="K25700">
        <v>0</v>
      </c>
      <c r="L25700" t="s">
        <v>15796</v>
      </c>
    </row>
    <row r="25701" spans="1:12">
      <c r="A25701" t="s">
        <v>15795</v>
      </c>
      <c r="B25701" t="s">
        <v>223</v>
      </c>
      <c r="E25701">
        <v>0</v>
      </c>
      <c r="F25701" s="276">
        <v>49765</v>
      </c>
      <c r="I25701">
        <f>InpS!$X$3068</f>
        <v>0</v>
      </c>
      <c r="K25701">
        <v>0</v>
      </c>
      <c r="L25701" t="s">
        <v>15796</v>
      </c>
    </row>
    <row r="25702" spans="1:12">
      <c r="A25702" t="s">
        <v>15795</v>
      </c>
      <c r="B25702" t="s">
        <v>146</v>
      </c>
      <c r="E25702">
        <v>0</v>
      </c>
      <c r="F25702" s="276">
        <v>44651</v>
      </c>
      <c r="I25702">
        <f>InpS!$J$3069</f>
        <v>0</v>
      </c>
      <c r="K25702">
        <v>0</v>
      </c>
      <c r="L25702" t="s">
        <v>15796</v>
      </c>
    </row>
    <row r="25703" spans="1:12">
      <c r="A25703" t="s">
        <v>15795</v>
      </c>
      <c r="B25703" t="s">
        <v>146</v>
      </c>
      <c r="E25703">
        <v>0</v>
      </c>
      <c r="F25703" s="276">
        <v>45016</v>
      </c>
      <c r="I25703">
        <f>InpS!$K$3069</f>
        <v>0</v>
      </c>
      <c r="K25703">
        <v>0</v>
      </c>
      <c r="L25703" t="s">
        <v>15796</v>
      </c>
    </row>
    <row r="25704" spans="1:12">
      <c r="A25704" t="s">
        <v>15795</v>
      </c>
      <c r="B25704" t="s">
        <v>146</v>
      </c>
      <c r="E25704">
        <v>0</v>
      </c>
      <c r="F25704" s="276">
        <v>45382</v>
      </c>
      <c r="I25704">
        <f>InpS!$L$3069</f>
        <v>0</v>
      </c>
      <c r="K25704">
        <v>0</v>
      </c>
      <c r="L25704" t="s">
        <v>15796</v>
      </c>
    </row>
    <row r="25705" spans="1:12">
      <c r="A25705" t="s">
        <v>15795</v>
      </c>
      <c r="B25705" t="s">
        <v>146</v>
      </c>
      <c r="E25705">
        <v>0</v>
      </c>
      <c r="F25705" s="276">
        <v>45747</v>
      </c>
      <c r="I25705">
        <f>InpS!$M$3069</f>
        <v>0</v>
      </c>
      <c r="K25705">
        <v>0</v>
      </c>
      <c r="L25705" t="s">
        <v>15796</v>
      </c>
    </row>
    <row r="25706" spans="1:12">
      <c r="A25706" t="s">
        <v>15795</v>
      </c>
      <c r="B25706" t="s">
        <v>146</v>
      </c>
      <c r="E25706">
        <v>0</v>
      </c>
      <c r="F25706" s="276">
        <v>46112</v>
      </c>
      <c r="I25706">
        <f>InpS!$N$3069</f>
        <v>0</v>
      </c>
      <c r="K25706">
        <v>0</v>
      </c>
      <c r="L25706" t="s">
        <v>15796</v>
      </c>
    </row>
    <row r="25707" spans="1:12">
      <c r="A25707" t="s">
        <v>15795</v>
      </c>
      <c r="B25707" t="s">
        <v>146</v>
      </c>
      <c r="E25707">
        <v>0</v>
      </c>
      <c r="F25707" s="276">
        <v>46477</v>
      </c>
      <c r="I25707">
        <f>InpS!$O$3069</f>
        <v>0</v>
      </c>
      <c r="K25707">
        <v>0</v>
      </c>
      <c r="L25707" t="s">
        <v>15796</v>
      </c>
    </row>
    <row r="25708" spans="1:12">
      <c r="A25708" t="s">
        <v>15795</v>
      </c>
      <c r="B25708" t="s">
        <v>146</v>
      </c>
      <c r="E25708">
        <v>0</v>
      </c>
      <c r="F25708" s="276">
        <v>46843</v>
      </c>
      <c r="I25708">
        <f>InpS!$P$3069</f>
        <v>0</v>
      </c>
      <c r="K25708">
        <v>0</v>
      </c>
      <c r="L25708" t="s">
        <v>15796</v>
      </c>
    </row>
    <row r="25709" spans="1:12">
      <c r="A25709" t="s">
        <v>15795</v>
      </c>
      <c r="B25709" t="s">
        <v>146</v>
      </c>
      <c r="E25709">
        <v>0</v>
      </c>
      <c r="F25709" s="276">
        <v>47208</v>
      </c>
      <c r="I25709">
        <f>InpS!$Q$3069</f>
        <v>0</v>
      </c>
      <c r="K25709">
        <v>0</v>
      </c>
      <c r="L25709" t="s">
        <v>15796</v>
      </c>
    </row>
    <row r="25710" spans="1:12">
      <c r="A25710" t="s">
        <v>15795</v>
      </c>
      <c r="B25710" t="s">
        <v>146</v>
      </c>
      <c r="E25710">
        <v>0</v>
      </c>
      <c r="F25710" s="276">
        <v>47573</v>
      </c>
      <c r="I25710">
        <f>InpS!$R$3069</f>
        <v>0</v>
      </c>
      <c r="K25710">
        <v>0</v>
      </c>
      <c r="L25710" t="s">
        <v>15796</v>
      </c>
    </row>
    <row r="25711" spans="1:12">
      <c r="A25711" t="s">
        <v>15795</v>
      </c>
      <c r="B25711" t="s">
        <v>146</v>
      </c>
      <c r="E25711">
        <v>0</v>
      </c>
      <c r="F25711" s="276">
        <v>47938</v>
      </c>
      <c r="I25711">
        <f>InpS!$S$3069</f>
        <v>0</v>
      </c>
      <c r="K25711">
        <v>0</v>
      </c>
      <c r="L25711" t="s">
        <v>15796</v>
      </c>
    </row>
    <row r="25712" spans="1:12">
      <c r="A25712" t="s">
        <v>15795</v>
      </c>
      <c r="B25712" t="s">
        <v>146</v>
      </c>
      <c r="E25712">
        <v>0</v>
      </c>
      <c r="F25712" s="276">
        <v>48304</v>
      </c>
      <c r="I25712">
        <f>InpS!$T$3069</f>
        <v>0</v>
      </c>
      <c r="K25712">
        <v>0</v>
      </c>
      <c r="L25712" t="s">
        <v>15796</v>
      </c>
    </row>
    <row r="25713" spans="1:12">
      <c r="A25713" t="s">
        <v>15795</v>
      </c>
      <c r="B25713" t="s">
        <v>146</v>
      </c>
      <c r="E25713">
        <v>0</v>
      </c>
      <c r="F25713" s="276">
        <v>48669</v>
      </c>
      <c r="I25713">
        <f>InpS!$U$3069</f>
        <v>0</v>
      </c>
      <c r="K25713">
        <v>0</v>
      </c>
      <c r="L25713" t="s">
        <v>15796</v>
      </c>
    </row>
    <row r="25714" spans="1:12">
      <c r="A25714" t="s">
        <v>15795</v>
      </c>
      <c r="B25714" t="s">
        <v>146</v>
      </c>
      <c r="E25714">
        <v>0</v>
      </c>
      <c r="F25714" s="276">
        <v>49034</v>
      </c>
      <c r="I25714">
        <f>InpS!$V$3069</f>
        <v>0</v>
      </c>
      <c r="K25714">
        <v>0</v>
      </c>
      <c r="L25714" t="s">
        <v>15796</v>
      </c>
    </row>
    <row r="25715" spans="1:12">
      <c r="A25715" t="s">
        <v>15795</v>
      </c>
      <c r="B25715" t="s">
        <v>146</v>
      </c>
      <c r="E25715">
        <v>0</v>
      </c>
      <c r="F25715" s="276">
        <v>49399</v>
      </c>
      <c r="I25715">
        <f>InpS!$W$3069</f>
        <v>0</v>
      </c>
      <c r="K25715">
        <v>0</v>
      </c>
      <c r="L25715" t="s">
        <v>15796</v>
      </c>
    </row>
    <row r="25716" spans="1:12">
      <c r="A25716" t="s">
        <v>15795</v>
      </c>
      <c r="B25716" t="s">
        <v>146</v>
      </c>
      <c r="E25716">
        <v>0</v>
      </c>
      <c r="F25716" s="276">
        <v>49765</v>
      </c>
      <c r="I25716">
        <f>InpS!$X$3069</f>
        <v>0</v>
      </c>
      <c r="K25716">
        <v>0</v>
      </c>
      <c r="L25716" t="s">
        <v>15796</v>
      </c>
    </row>
    <row r="25717" spans="1:12">
      <c r="A25717" t="s">
        <v>15795</v>
      </c>
      <c r="B25717" t="s">
        <v>13176</v>
      </c>
      <c r="E25717">
        <v>0</v>
      </c>
      <c r="F25717" s="276">
        <v>44651</v>
      </c>
      <c r="I25717">
        <f>InpS!$J$3070</f>
        <v>0</v>
      </c>
      <c r="K25717">
        <v>0</v>
      </c>
      <c r="L25717" t="s">
        <v>15796</v>
      </c>
    </row>
    <row r="25718" spans="1:12">
      <c r="A25718" t="s">
        <v>15795</v>
      </c>
      <c r="B25718" t="s">
        <v>13176</v>
      </c>
      <c r="E25718">
        <v>0</v>
      </c>
      <c r="F25718" s="276">
        <v>45016</v>
      </c>
      <c r="I25718">
        <f>InpS!$K$3070</f>
        <v>0</v>
      </c>
      <c r="K25718">
        <v>0</v>
      </c>
      <c r="L25718" t="s">
        <v>15796</v>
      </c>
    </row>
    <row r="25719" spans="1:12">
      <c r="A25719" t="s">
        <v>15795</v>
      </c>
      <c r="B25719" t="s">
        <v>13176</v>
      </c>
      <c r="E25719">
        <v>0</v>
      </c>
      <c r="F25719" s="276">
        <v>45382</v>
      </c>
      <c r="I25719">
        <f>InpS!$L$3070</f>
        <v>0</v>
      </c>
      <c r="K25719">
        <v>0</v>
      </c>
      <c r="L25719" t="s">
        <v>15796</v>
      </c>
    </row>
    <row r="25720" spans="1:12">
      <c r="A25720" t="s">
        <v>15795</v>
      </c>
      <c r="B25720" t="s">
        <v>13176</v>
      </c>
      <c r="E25720">
        <v>0</v>
      </c>
      <c r="F25720" s="276">
        <v>45747</v>
      </c>
      <c r="I25720">
        <f>InpS!$M$3070</f>
        <v>0</v>
      </c>
      <c r="K25720">
        <v>0</v>
      </c>
      <c r="L25720" t="s">
        <v>15796</v>
      </c>
    </row>
    <row r="25721" spans="1:12">
      <c r="A25721" t="s">
        <v>15795</v>
      </c>
      <c r="B25721" t="s">
        <v>13176</v>
      </c>
      <c r="E25721">
        <v>0</v>
      </c>
      <c r="F25721" s="276">
        <v>46112</v>
      </c>
      <c r="I25721">
        <f>InpS!$N$3070</f>
        <v>0</v>
      </c>
      <c r="K25721">
        <v>0</v>
      </c>
      <c r="L25721" t="s">
        <v>15796</v>
      </c>
    </row>
    <row r="25722" spans="1:12">
      <c r="A25722" t="s">
        <v>15795</v>
      </c>
      <c r="B25722" t="s">
        <v>13176</v>
      </c>
      <c r="E25722">
        <v>0</v>
      </c>
      <c r="F25722" s="276">
        <v>46477</v>
      </c>
      <c r="I25722">
        <f>InpS!$O$3070</f>
        <v>0</v>
      </c>
      <c r="K25722">
        <v>0</v>
      </c>
      <c r="L25722" t="s">
        <v>15796</v>
      </c>
    </row>
    <row r="25723" spans="1:12">
      <c r="A25723" t="s">
        <v>15795</v>
      </c>
      <c r="B25723" t="s">
        <v>13176</v>
      </c>
      <c r="E25723">
        <v>0</v>
      </c>
      <c r="F25723" s="276">
        <v>46843</v>
      </c>
      <c r="I25723">
        <f>InpS!$P$3070</f>
        <v>0</v>
      </c>
      <c r="K25723">
        <v>0</v>
      </c>
      <c r="L25723" t="s">
        <v>15796</v>
      </c>
    </row>
    <row r="25724" spans="1:12">
      <c r="A25724" t="s">
        <v>15795</v>
      </c>
      <c r="B25724" t="s">
        <v>13176</v>
      </c>
      <c r="E25724">
        <v>0</v>
      </c>
      <c r="F25724" s="276">
        <v>47208</v>
      </c>
      <c r="I25724">
        <f>InpS!$Q$3070</f>
        <v>0</v>
      </c>
      <c r="K25724">
        <v>0</v>
      </c>
      <c r="L25724" t="s">
        <v>15796</v>
      </c>
    </row>
    <row r="25725" spans="1:12">
      <c r="A25725" t="s">
        <v>15795</v>
      </c>
      <c r="B25725" t="s">
        <v>13176</v>
      </c>
      <c r="E25725">
        <v>0</v>
      </c>
      <c r="F25725" s="276">
        <v>47573</v>
      </c>
      <c r="I25725">
        <f>InpS!$R$3070</f>
        <v>0</v>
      </c>
      <c r="K25725">
        <v>0</v>
      </c>
      <c r="L25725" t="s">
        <v>15796</v>
      </c>
    </row>
    <row r="25726" spans="1:12">
      <c r="A25726" t="s">
        <v>15795</v>
      </c>
      <c r="B25726" t="s">
        <v>13176</v>
      </c>
      <c r="E25726">
        <v>0</v>
      </c>
      <c r="F25726" s="276">
        <v>47938</v>
      </c>
      <c r="I25726">
        <f>InpS!$S$3070</f>
        <v>0</v>
      </c>
      <c r="K25726">
        <v>0</v>
      </c>
      <c r="L25726" t="s">
        <v>15796</v>
      </c>
    </row>
    <row r="25727" spans="1:12">
      <c r="A25727" t="s">
        <v>15795</v>
      </c>
      <c r="B25727" t="s">
        <v>13176</v>
      </c>
      <c r="E25727">
        <v>0</v>
      </c>
      <c r="F25727" s="276">
        <v>48304</v>
      </c>
      <c r="I25727">
        <f>InpS!$T$3070</f>
        <v>0</v>
      </c>
      <c r="K25727">
        <v>0</v>
      </c>
      <c r="L25727" t="s">
        <v>15796</v>
      </c>
    </row>
    <row r="25728" spans="1:12">
      <c r="A25728" t="s">
        <v>15795</v>
      </c>
      <c r="B25728" t="s">
        <v>13176</v>
      </c>
      <c r="E25728">
        <v>0</v>
      </c>
      <c r="F25728" s="276">
        <v>48669</v>
      </c>
      <c r="I25728">
        <f>InpS!$U$3070</f>
        <v>0</v>
      </c>
      <c r="K25728">
        <v>0</v>
      </c>
      <c r="L25728" t="s">
        <v>15796</v>
      </c>
    </row>
    <row r="25729" spans="1:12">
      <c r="A25729" t="s">
        <v>15795</v>
      </c>
      <c r="B25729" t="s">
        <v>13176</v>
      </c>
      <c r="E25729">
        <v>0</v>
      </c>
      <c r="F25729" s="276">
        <v>49034</v>
      </c>
      <c r="I25729">
        <f>InpS!$V$3070</f>
        <v>0</v>
      </c>
      <c r="K25729">
        <v>0</v>
      </c>
      <c r="L25729" t="s">
        <v>15796</v>
      </c>
    </row>
    <row r="25730" spans="1:12">
      <c r="A25730" t="s">
        <v>15795</v>
      </c>
      <c r="B25730" t="s">
        <v>13176</v>
      </c>
      <c r="E25730">
        <v>0</v>
      </c>
      <c r="F25730" s="276">
        <v>49399</v>
      </c>
      <c r="I25730">
        <f>InpS!$W$3070</f>
        <v>0</v>
      </c>
      <c r="K25730">
        <v>0</v>
      </c>
      <c r="L25730" t="s">
        <v>15796</v>
      </c>
    </row>
    <row r="25731" spans="1:12">
      <c r="A25731" t="s">
        <v>15795</v>
      </c>
      <c r="B25731" t="s">
        <v>13176</v>
      </c>
      <c r="E25731">
        <v>0</v>
      </c>
      <c r="F25731" s="276">
        <v>49765</v>
      </c>
      <c r="I25731">
        <f>InpS!$X$3070</f>
        <v>0</v>
      </c>
      <c r="K25731">
        <v>0</v>
      </c>
      <c r="L25731" t="s">
        <v>15796</v>
      </c>
    </row>
    <row r="25732" spans="1:12">
      <c r="A25732" t="s">
        <v>15795</v>
      </c>
      <c r="B25732" t="s">
        <v>13189</v>
      </c>
      <c r="E25732">
        <v>0</v>
      </c>
      <c r="F25732" s="276">
        <v>44651</v>
      </c>
      <c r="I25732">
        <f>InpS!$J$3071</f>
        <v>0</v>
      </c>
      <c r="K25732">
        <v>0</v>
      </c>
      <c r="L25732" t="s">
        <v>15796</v>
      </c>
    </row>
    <row r="25733" spans="1:12">
      <c r="A25733" t="s">
        <v>15795</v>
      </c>
      <c r="B25733" t="s">
        <v>13189</v>
      </c>
      <c r="E25733">
        <v>0</v>
      </c>
      <c r="F25733" s="276">
        <v>45016</v>
      </c>
      <c r="I25733">
        <f>InpS!$K$3071</f>
        <v>0</v>
      </c>
      <c r="K25733">
        <v>0</v>
      </c>
      <c r="L25733" t="s">
        <v>15796</v>
      </c>
    </row>
    <row r="25734" spans="1:12">
      <c r="A25734" t="s">
        <v>15795</v>
      </c>
      <c r="B25734" t="s">
        <v>13189</v>
      </c>
      <c r="E25734">
        <v>0</v>
      </c>
      <c r="F25734" s="276">
        <v>45382</v>
      </c>
      <c r="I25734">
        <f>InpS!$L$3071</f>
        <v>0</v>
      </c>
      <c r="K25734">
        <v>0</v>
      </c>
      <c r="L25734" t="s">
        <v>15796</v>
      </c>
    </row>
    <row r="25735" spans="1:12">
      <c r="A25735" t="s">
        <v>15795</v>
      </c>
      <c r="B25735" t="s">
        <v>13189</v>
      </c>
      <c r="E25735">
        <v>0</v>
      </c>
      <c r="F25735" s="276">
        <v>45747</v>
      </c>
      <c r="I25735">
        <f>InpS!$M$3071</f>
        <v>0</v>
      </c>
      <c r="K25735">
        <v>0</v>
      </c>
      <c r="L25735" t="s">
        <v>15796</v>
      </c>
    </row>
    <row r="25736" spans="1:12">
      <c r="A25736" t="s">
        <v>15795</v>
      </c>
      <c r="B25736" t="s">
        <v>13189</v>
      </c>
      <c r="E25736">
        <v>0</v>
      </c>
      <c r="F25736" s="276">
        <v>46112</v>
      </c>
      <c r="I25736">
        <f>InpS!$N$3071</f>
        <v>0</v>
      </c>
      <c r="K25736">
        <v>0</v>
      </c>
      <c r="L25736" t="s">
        <v>15796</v>
      </c>
    </row>
    <row r="25737" spans="1:12">
      <c r="A25737" t="s">
        <v>15795</v>
      </c>
      <c r="B25737" t="s">
        <v>13189</v>
      </c>
      <c r="E25737">
        <v>0</v>
      </c>
      <c r="F25737" s="276">
        <v>46477</v>
      </c>
      <c r="I25737">
        <f>InpS!$O$3071</f>
        <v>0</v>
      </c>
      <c r="K25737">
        <v>0</v>
      </c>
      <c r="L25737" t="s">
        <v>15796</v>
      </c>
    </row>
    <row r="25738" spans="1:12">
      <c r="A25738" t="s">
        <v>15795</v>
      </c>
      <c r="B25738" t="s">
        <v>13189</v>
      </c>
      <c r="E25738">
        <v>0</v>
      </c>
      <c r="F25738" s="276">
        <v>46843</v>
      </c>
      <c r="I25738">
        <f>InpS!$P$3071</f>
        <v>0</v>
      </c>
      <c r="K25738">
        <v>0</v>
      </c>
      <c r="L25738" t="s">
        <v>15796</v>
      </c>
    </row>
    <row r="25739" spans="1:12">
      <c r="A25739" t="s">
        <v>15795</v>
      </c>
      <c r="B25739" t="s">
        <v>13189</v>
      </c>
      <c r="E25739">
        <v>0</v>
      </c>
      <c r="F25739" s="276">
        <v>47208</v>
      </c>
      <c r="I25739">
        <f>InpS!$Q$3071</f>
        <v>0</v>
      </c>
      <c r="K25739">
        <v>0</v>
      </c>
      <c r="L25739" t="s">
        <v>15796</v>
      </c>
    </row>
    <row r="25740" spans="1:12">
      <c r="A25740" t="s">
        <v>15795</v>
      </c>
      <c r="B25740" t="s">
        <v>13189</v>
      </c>
      <c r="E25740">
        <v>0</v>
      </c>
      <c r="F25740" s="276">
        <v>47573</v>
      </c>
      <c r="I25740">
        <f>InpS!$R$3071</f>
        <v>0</v>
      </c>
      <c r="K25740">
        <v>0</v>
      </c>
      <c r="L25740" t="s">
        <v>15796</v>
      </c>
    </row>
    <row r="25741" spans="1:12">
      <c r="A25741" t="s">
        <v>15795</v>
      </c>
      <c r="B25741" t="s">
        <v>13189</v>
      </c>
      <c r="E25741">
        <v>0</v>
      </c>
      <c r="F25741" s="276">
        <v>47938</v>
      </c>
      <c r="I25741">
        <f>InpS!$S$3071</f>
        <v>0</v>
      </c>
      <c r="K25741">
        <v>0</v>
      </c>
      <c r="L25741" t="s">
        <v>15796</v>
      </c>
    </row>
    <row r="25742" spans="1:12">
      <c r="A25742" t="s">
        <v>15795</v>
      </c>
      <c r="B25742" t="s">
        <v>13189</v>
      </c>
      <c r="E25742">
        <v>0</v>
      </c>
      <c r="F25742" s="276">
        <v>48304</v>
      </c>
      <c r="I25742">
        <f>InpS!$T$3071</f>
        <v>0</v>
      </c>
      <c r="K25742">
        <v>0</v>
      </c>
      <c r="L25742" t="s">
        <v>15796</v>
      </c>
    </row>
    <row r="25743" spans="1:12">
      <c r="A25743" t="s">
        <v>15795</v>
      </c>
      <c r="B25743" t="s">
        <v>13189</v>
      </c>
      <c r="E25743">
        <v>0</v>
      </c>
      <c r="F25743" s="276">
        <v>48669</v>
      </c>
      <c r="I25743">
        <f>InpS!$U$3071</f>
        <v>0</v>
      </c>
      <c r="K25743">
        <v>0</v>
      </c>
      <c r="L25743" t="s">
        <v>15796</v>
      </c>
    </row>
    <row r="25744" spans="1:12">
      <c r="A25744" t="s">
        <v>15795</v>
      </c>
      <c r="B25744" t="s">
        <v>13189</v>
      </c>
      <c r="E25744">
        <v>0</v>
      </c>
      <c r="F25744" s="276">
        <v>49034</v>
      </c>
      <c r="I25744">
        <f>InpS!$V$3071</f>
        <v>0</v>
      </c>
      <c r="K25744">
        <v>0</v>
      </c>
      <c r="L25744" t="s">
        <v>15796</v>
      </c>
    </row>
    <row r="25745" spans="1:12">
      <c r="A25745" t="s">
        <v>15795</v>
      </c>
      <c r="B25745" t="s">
        <v>13189</v>
      </c>
      <c r="E25745">
        <v>0</v>
      </c>
      <c r="F25745" s="276">
        <v>49399</v>
      </c>
      <c r="I25745">
        <f>InpS!$W$3071</f>
        <v>0</v>
      </c>
      <c r="K25745">
        <v>0</v>
      </c>
      <c r="L25745" t="s">
        <v>15796</v>
      </c>
    </row>
    <row r="25746" spans="1:12">
      <c r="A25746" t="s">
        <v>15795</v>
      </c>
      <c r="B25746" t="s">
        <v>13189</v>
      </c>
      <c r="E25746">
        <v>0</v>
      </c>
      <c r="F25746" s="276">
        <v>49765</v>
      </c>
      <c r="I25746">
        <f>InpS!$X$3071</f>
        <v>0</v>
      </c>
      <c r="K25746">
        <v>0</v>
      </c>
      <c r="L25746" t="s">
        <v>15796</v>
      </c>
    </row>
    <row r="25747" spans="1:12">
      <c r="A25747" t="s">
        <v>15797</v>
      </c>
      <c r="B25747" t="s">
        <v>219</v>
      </c>
      <c r="E25747">
        <v>0</v>
      </c>
      <c r="F25747" s="276">
        <v>44651</v>
      </c>
      <c r="I25747">
        <f>InpS!$J$3073</f>
        <v>0</v>
      </c>
      <c r="K25747">
        <v>0</v>
      </c>
      <c r="L25747" t="s">
        <v>15798</v>
      </c>
    </row>
    <row r="25748" spans="1:12">
      <c r="A25748" t="s">
        <v>15797</v>
      </c>
      <c r="B25748" t="s">
        <v>219</v>
      </c>
      <c r="E25748">
        <v>0</v>
      </c>
      <c r="F25748" s="276">
        <v>45016</v>
      </c>
      <c r="I25748">
        <f>InpS!$K$3073</f>
        <v>0</v>
      </c>
      <c r="K25748">
        <v>0</v>
      </c>
      <c r="L25748" t="s">
        <v>15798</v>
      </c>
    </row>
    <row r="25749" spans="1:12">
      <c r="A25749" t="s">
        <v>15797</v>
      </c>
      <c r="B25749" t="s">
        <v>219</v>
      </c>
      <c r="E25749">
        <v>0</v>
      </c>
      <c r="F25749" s="276">
        <v>45382</v>
      </c>
      <c r="I25749">
        <f>InpS!$L$3073</f>
        <v>0</v>
      </c>
      <c r="K25749">
        <v>0</v>
      </c>
      <c r="L25749" t="s">
        <v>15798</v>
      </c>
    </row>
    <row r="25750" spans="1:12">
      <c r="A25750" t="s">
        <v>15797</v>
      </c>
      <c r="B25750" t="s">
        <v>219</v>
      </c>
      <c r="E25750">
        <v>0</v>
      </c>
      <c r="F25750" s="276">
        <v>45747</v>
      </c>
      <c r="I25750">
        <f>InpS!$M$3073</f>
        <v>0</v>
      </c>
      <c r="K25750">
        <v>0</v>
      </c>
      <c r="L25750" t="s">
        <v>15798</v>
      </c>
    </row>
    <row r="25751" spans="1:12">
      <c r="A25751" t="s">
        <v>15797</v>
      </c>
      <c r="B25751" t="s">
        <v>219</v>
      </c>
      <c r="E25751">
        <v>0</v>
      </c>
      <c r="F25751" s="276">
        <v>46112</v>
      </c>
      <c r="I25751">
        <f>InpS!$N$3073</f>
        <v>0</v>
      </c>
      <c r="K25751">
        <v>0</v>
      </c>
      <c r="L25751" t="s">
        <v>15798</v>
      </c>
    </row>
    <row r="25752" spans="1:12">
      <c r="A25752" t="s">
        <v>15797</v>
      </c>
      <c r="B25752" t="s">
        <v>219</v>
      </c>
      <c r="E25752">
        <v>0</v>
      </c>
      <c r="F25752" s="276">
        <v>46477</v>
      </c>
      <c r="I25752">
        <f>InpS!$O$3073</f>
        <v>0</v>
      </c>
      <c r="K25752">
        <v>0</v>
      </c>
      <c r="L25752" t="s">
        <v>15798</v>
      </c>
    </row>
    <row r="25753" spans="1:12">
      <c r="A25753" t="s">
        <v>15797</v>
      </c>
      <c r="B25753" t="s">
        <v>219</v>
      </c>
      <c r="E25753">
        <v>0</v>
      </c>
      <c r="F25753" s="276">
        <v>46843</v>
      </c>
      <c r="I25753">
        <f>InpS!$P$3073</f>
        <v>0</v>
      </c>
      <c r="K25753">
        <v>0</v>
      </c>
      <c r="L25753" t="s">
        <v>15798</v>
      </c>
    </row>
    <row r="25754" spans="1:12">
      <c r="A25754" t="s">
        <v>15797</v>
      </c>
      <c r="B25754" t="s">
        <v>219</v>
      </c>
      <c r="E25754">
        <v>0</v>
      </c>
      <c r="F25754" s="276">
        <v>47208</v>
      </c>
      <c r="I25754">
        <f>InpS!$Q$3073</f>
        <v>0</v>
      </c>
      <c r="K25754">
        <v>0</v>
      </c>
      <c r="L25754" t="s">
        <v>15798</v>
      </c>
    </row>
    <row r="25755" spans="1:12">
      <c r="A25755" t="s">
        <v>15797</v>
      </c>
      <c r="B25755" t="s">
        <v>219</v>
      </c>
      <c r="E25755">
        <v>0</v>
      </c>
      <c r="F25755" s="276">
        <v>47573</v>
      </c>
      <c r="I25755">
        <f>InpS!$R$3073</f>
        <v>0</v>
      </c>
      <c r="K25755">
        <v>0</v>
      </c>
      <c r="L25755" t="s">
        <v>15798</v>
      </c>
    </row>
    <row r="25756" spans="1:12">
      <c r="A25756" t="s">
        <v>15797</v>
      </c>
      <c r="B25756" t="s">
        <v>219</v>
      </c>
      <c r="E25756">
        <v>0</v>
      </c>
      <c r="F25756" s="276">
        <v>47938</v>
      </c>
      <c r="I25756">
        <f>InpS!$S$3073</f>
        <v>0</v>
      </c>
      <c r="K25756">
        <v>0</v>
      </c>
      <c r="L25756" t="s">
        <v>15798</v>
      </c>
    </row>
    <row r="25757" spans="1:12">
      <c r="A25757" t="s">
        <v>15797</v>
      </c>
      <c r="B25757" t="s">
        <v>219</v>
      </c>
      <c r="E25757">
        <v>0</v>
      </c>
      <c r="F25757" s="276">
        <v>48304</v>
      </c>
      <c r="I25757">
        <f>InpS!$T$3073</f>
        <v>0</v>
      </c>
      <c r="K25757">
        <v>0</v>
      </c>
      <c r="L25757" t="s">
        <v>15798</v>
      </c>
    </row>
    <row r="25758" spans="1:12">
      <c r="A25758" t="s">
        <v>15797</v>
      </c>
      <c r="B25758" t="s">
        <v>219</v>
      </c>
      <c r="E25758">
        <v>0</v>
      </c>
      <c r="F25758" s="276">
        <v>48669</v>
      </c>
      <c r="I25758">
        <f>InpS!$U$3073</f>
        <v>0</v>
      </c>
      <c r="K25758">
        <v>0</v>
      </c>
      <c r="L25758" t="s">
        <v>15798</v>
      </c>
    </row>
    <row r="25759" spans="1:12">
      <c r="A25759" t="s">
        <v>15797</v>
      </c>
      <c r="B25759" t="s">
        <v>219</v>
      </c>
      <c r="E25759">
        <v>0</v>
      </c>
      <c r="F25759" s="276">
        <v>49034</v>
      </c>
      <c r="I25759">
        <f>InpS!$V$3073</f>
        <v>0</v>
      </c>
      <c r="K25759">
        <v>0</v>
      </c>
      <c r="L25759" t="s">
        <v>15798</v>
      </c>
    </row>
    <row r="25760" spans="1:12">
      <c r="A25760" t="s">
        <v>15797</v>
      </c>
      <c r="B25760" t="s">
        <v>219</v>
      </c>
      <c r="E25760">
        <v>0</v>
      </c>
      <c r="F25760" s="276">
        <v>49399</v>
      </c>
      <c r="I25760">
        <f>InpS!$W$3073</f>
        <v>0</v>
      </c>
      <c r="K25760">
        <v>0</v>
      </c>
      <c r="L25760" t="s">
        <v>15798</v>
      </c>
    </row>
    <row r="25761" spans="1:12">
      <c r="A25761" t="s">
        <v>15797</v>
      </c>
      <c r="B25761" t="s">
        <v>219</v>
      </c>
      <c r="E25761">
        <v>0</v>
      </c>
      <c r="F25761" s="276">
        <v>49765</v>
      </c>
      <c r="I25761">
        <f>InpS!$X$3073</f>
        <v>0</v>
      </c>
      <c r="K25761">
        <v>0</v>
      </c>
      <c r="L25761" t="s">
        <v>15798</v>
      </c>
    </row>
    <row r="25762" spans="1:12">
      <c r="A25762" t="s">
        <v>15797</v>
      </c>
      <c r="B25762" t="s">
        <v>215</v>
      </c>
      <c r="E25762">
        <v>0</v>
      </c>
      <c r="F25762" s="276">
        <v>44651</v>
      </c>
      <c r="I25762">
        <f>InpS!$J$3074</f>
        <v>0</v>
      </c>
      <c r="K25762">
        <v>0</v>
      </c>
      <c r="L25762" t="s">
        <v>15798</v>
      </c>
    </row>
    <row r="25763" spans="1:12">
      <c r="A25763" t="s">
        <v>15797</v>
      </c>
      <c r="B25763" t="s">
        <v>215</v>
      </c>
      <c r="E25763">
        <v>0</v>
      </c>
      <c r="F25763" s="276">
        <v>45016</v>
      </c>
      <c r="I25763">
        <f>InpS!$K$3074</f>
        <v>0</v>
      </c>
      <c r="K25763">
        <v>0</v>
      </c>
      <c r="L25763" t="s">
        <v>15798</v>
      </c>
    </row>
    <row r="25764" spans="1:12">
      <c r="A25764" t="s">
        <v>15797</v>
      </c>
      <c r="B25764" t="s">
        <v>215</v>
      </c>
      <c r="E25764">
        <v>0</v>
      </c>
      <c r="F25764" s="276">
        <v>45382</v>
      </c>
      <c r="I25764">
        <f>InpS!$L$3074</f>
        <v>0</v>
      </c>
      <c r="K25764">
        <v>0</v>
      </c>
      <c r="L25764" t="s">
        <v>15798</v>
      </c>
    </row>
    <row r="25765" spans="1:12">
      <c r="A25765" t="s">
        <v>15797</v>
      </c>
      <c r="B25765" t="s">
        <v>215</v>
      </c>
      <c r="E25765">
        <v>0</v>
      </c>
      <c r="F25765" s="276">
        <v>45747</v>
      </c>
      <c r="I25765">
        <f>InpS!$M$3074</f>
        <v>0</v>
      </c>
      <c r="K25765">
        <v>0</v>
      </c>
      <c r="L25765" t="s">
        <v>15798</v>
      </c>
    </row>
    <row r="25766" spans="1:12">
      <c r="A25766" t="s">
        <v>15797</v>
      </c>
      <c r="B25766" t="s">
        <v>215</v>
      </c>
      <c r="E25766">
        <v>0</v>
      </c>
      <c r="F25766" s="276">
        <v>46112</v>
      </c>
      <c r="I25766">
        <f>InpS!$N$3074</f>
        <v>0</v>
      </c>
      <c r="K25766">
        <v>0</v>
      </c>
      <c r="L25766" t="s">
        <v>15798</v>
      </c>
    </row>
    <row r="25767" spans="1:12">
      <c r="A25767" t="s">
        <v>15797</v>
      </c>
      <c r="B25767" t="s">
        <v>215</v>
      </c>
      <c r="E25767">
        <v>0</v>
      </c>
      <c r="F25767" s="276">
        <v>46477</v>
      </c>
      <c r="I25767">
        <f>InpS!$O$3074</f>
        <v>0</v>
      </c>
      <c r="K25767">
        <v>0</v>
      </c>
      <c r="L25767" t="s">
        <v>15798</v>
      </c>
    </row>
    <row r="25768" spans="1:12">
      <c r="A25768" t="s">
        <v>15797</v>
      </c>
      <c r="B25768" t="s">
        <v>215</v>
      </c>
      <c r="E25768">
        <v>0</v>
      </c>
      <c r="F25768" s="276">
        <v>46843</v>
      </c>
      <c r="I25768">
        <f>InpS!$P$3074</f>
        <v>0</v>
      </c>
      <c r="K25768">
        <v>0</v>
      </c>
      <c r="L25768" t="s">
        <v>15798</v>
      </c>
    </row>
    <row r="25769" spans="1:12">
      <c r="A25769" t="s">
        <v>15797</v>
      </c>
      <c r="B25769" t="s">
        <v>215</v>
      </c>
      <c r="E25769">
        <v>0</v>
      </c>
      <c r="F25769" s="276">
        <v>47208</v>
      </c>
      <c r="I25769">
        <f>InpS!$Q$3074</f>
        <v>0</v>
      </c>
      <c r="K25769">
        <v>0</v>
      </c>
      <c r="L25769" t="s">
        <v>15798</v>
      </c>
    </row>
    <row r="25770" spans="1:12">
      <c r="A25770" t="s">
        <v>15797</v>
      </c>
      <c r="B25770" t="s">
        <v>215</v>
      </c>
      <c r="E25770">
        <v>0</v>
      </c>
      <c r="F25770" s="276">
        <v>47573</v>
      </c>
      <c r="I25770">
        <f>InpS!$R$3074</f>
        <v>0</v>
      </c>
      <c r="K25770">
        <v>0</v>
      </c>
      <c r="L25770" t="s">
        <v>15798</v>
      </c>
    </row>
    <row r="25771" spans="1:12">
      <c r="A25771" t="s">
        <v>15797</v>
      </c>
      <c r="B25771" t="s">
        <v>215</v>
      </c>
      <c r="E25771">
        <v>0</v>
      </c>
      <c r="F25771" s="276">
        <v>47938</v>
      </c>
      <c r="I25771">
        <f>InpS!$S$3074</f>
        <v>0</v>
      </c>
      <c r="K25771">
        <v>0</v>
      </c>
      <c r="L25771" t="s">
        <v>15798</v>
      </c>
    </row>
    <row r="25772" spans="1:12">
      <c r="A25772" t="s">
        <v>15797</v>
      </c>
      <c r="B25772" t="s">
        <v>215</v>
      </c>
      <c r="E25772">
        <v>0</v>
      </c>
      <c r="F25772" s="276">
        <v>48304</v>
      </c>
      <c r="I25772">
        <f>InpS!$T$3074</f>
        <v>0</v>
      </c>
      <c r="K25772">
        <v>0</v>
      </c>
      <c r="L25772" t="s">
        <v>15798</v>
      </c>
    </row>
    <row r="25773" spans="1:12">
      <c r="A25773" t="s">
        <v>15797</v>
      </c>
      <c r="B25773" t="s">
        <v>215</v>
      </c>
      <c r="E25773">
        <v>0</v>
      </c>
      <c r="F25773" s="276">
        <v>48669</v>
      </c>
      <c r="I25773">
        <f>InpS!$U$3074</f>
        <v>0</v>
      </c>
      <c r="K25773">
        <v>0</v>
      </c>
      <c r="L25773" t="s">
        <v>15798</v>
      </c>
    </row>
    <row r="25774" spans="1:12">
      <c r="A25774" t="s">
        <v>15797</v>
      </c>
      <c r="B25774" t="s">
        <v>215</v>
      </c>
      <c r="E25774">
        <v>0</v>
      </c>
      <c r="F25774" s="276">
        <v>49034</v>
      </c>
      <c r="I25774">
        <f>InpS!$V$3074</f>
        <v>0</v>
      </c>
      <c r="K25774">
        <v>0</v>
      </c>
      <c r="L25774" t="s">
        <v>15798</v>
      </c>
    </row>
    <row r="25775" spans="1:12">
      <c r="A25775" t="s">
        <v>15797</v>
      </c>
      <c r="B25775" t="s">
        <v>215</v>
      </c>
      <c r="E25775">
        <v>0</v>
      </c>
      <c r="F25775" s="276">
        <v>49399</v>
      </c>
      <c r="I25775">
        <f>InpS!$W$3074</f>
        <v>0</v>
      </c>
      <c r="K25775">
        <v>0</v>
      </c>
      <c r="L25775" t="s">
        <v>15798</v>
      </c>
    </row>
    <row r="25776" spans="1:12">
      <c r="A25776" t="s">
        <v>15797</v>
      </c>
      <c r="B25776" t="s">
        <v>215</v>
      </c>
      <c r="E25776">
        <v>0</v>
      </c>
      <c r="F25776" s="276">
        <v>49765</v>
      </c>
      <c r="I25776">
        <f>InpS!$X$3074</f>
        <v>0</v>
      </c>
      <c r="K25776">
        <v>0</v>
      </c>
      <c r="L25776" t="s">
        <v>15798</v>
      </c>
    </row>
    <row r="25777" spans="1:12">
      <c r="A25777" t="s">
        <v>15797</v>
      </c>
      <c r="B25777" t="s">
        <v>223</v>
      </c>
      <c r="E25777">
        <v>0</v>
      </c>
      <c r="F25777" s="276">
        <v>44651</v>
      </c>
      <c r="I25777">
        <f>InpS!$J$3075</f>
        <v>0</v>
      </c>
      <c r="K25777">
        <v>0</v>
      </c>
      <c r="L25777" t="s">
        <v>15798</v>
      </c>
    </row>
    <row r="25778" spans="1:12">
      <c r="A25778" t="s">
        <v>15797</v>
      </c>
      <c r="B25778" t="s">
        <v>223</v>
      </c>
      <c r="E25778">
        <v>0</v>
      </c>
      <c r="F25778" s="276">
        <v>45016</v>
      </c>
      <c r="I25778">
        <f>InpS!$K$3075</f>
        <v>0</v>
      </c>
      <c r="K25778">
        <v>0</v>
      </c>
      <c r="L25778" t="s">
        <v>15798</v>
      </c>
    </row>
    <row r="25779" spans="1:12">
      <c r="A25779" t="s">
        <v>15797</v>
      </c>
      <c r="B25779" t="s">
        <v>223</v>
      </c>
      <c r="E25779">
        <v>0</v>
      </c>
      <c r="F25779" s="276">
        <v>45382</v>
      </c>
      <c r="I25779">
        <f>InpS!$L$3075</f>
        <v>0</v>
      </c>
      <c r="K25779">
        <v>0</v>
      </c>
      <c r="L25779" t="s">
        <v>15798</v>
      </c>
    </row>
    <row r="25780" spans="1:12">
      <c r="A25780" t="s">
        <v>15797</v>
      </c>
      <c r="B25780" t="s">
        <v>223</v>
      </c>
      <c r="E25780">
        <v>0</v>
      </c>
      <c r="F25780" s="276">
        <v>45747</v>
      </c>
      <c r="I25780">
        <f>InpS!$M$3075</f>
        <v>0</v>
      </c>
      <c r="K25780">
        <v>0</v>
      </c>
      <c r="L25780" t="s">
        <v>15798</v>
      </c>
    </row>
    <row r="25781" spans="1:12">
      <c r="A25781" t="s">
        <v>15797</v>
      </c>
      <c r="B25781" t="s">
        <v>223</v>
      </c>
      <c r="E25781">
        <v>0</v>
      </c>
      <c r="F25781" s="276">
        <v>46112</v>
      </c>
      <c r="I25781">
        <f>InpS!$N$3075</f>
        <v>0</v>
      </c>
      <c r="K25781">
        <v>0</v>
      </c>
      <c r="L25781" t="s">
        <v>15798</v>
      </c>
    </row>
    <row r="25782" spans="1:12">
      <c r="A25782" t="s">
        <v>15797</v>
      </c>
      <c r="B25782" t="s">
        <v>223</v>
      </c>
      <c r="E25782">
        <v>0</v>
      </c>
      <c r="F25782" s="276">
        <v>46477</v>
      </c>
      <c r="I25782">
        <f>InpS!$O$3075</f>
        <v>0</v>
      </c>
      <c r="K25782">
        <v>0</v>
      </c>
      <c r="L25782" t="s">
        <v>15798</v>
      </c>
    </row>
    <row r="25783" spans="1:12">
      <c r="A25783" t="s">
        <v>15797</v>
      </c>
      <c r="B25783" t="s">
        <v>223</v>
      </c>
      <c r="E25783">
        <v>0</v>
      </c>
      <c r="F25783" s="276">
        <v>46843</v>
      </c>
      <c r="I25783">
        <f>InpS!$P$3075</f>
        <v>0</v>
      </c>
      <c r="K25783">
        <v>0</v>
      </c>
      <c r="L25783" t="s">
        <v>15798</v>
      </c>
    </row>
    <row r="25784" spans="1:12">
      <c r="A25784" t="s">
        <v>15797</v>
      </c>
      <c r="B25784" t="s">
        <v>223</v>
      </c>
      <c r="E25784">
        <v>0</v>
      </c>
      <c r="F25784" s="276">
        <v>47208</v>
      </c>
      <c r="I25784">
        <f>InpS!$Q$3075</f>
        <v>0</v>
      </c>
      <c r="K25784">
        <v>0</v>
      </c>
      <c r="L25784" t="s">
        <v>15798</v>
      </c>
    </row>
    <row r="25785" spans="1:12">
      <c r="A25785" t="s">
        <v>15797</v>
      </c>
      <c r="B25785" t="s">
        <v>223</v>
      </c>
      <c r="E25785">
        <v>0</v>
      </c>
      <c r="F25785" s="276">
        <v>47573</v>
      </c>
      <c r="I25785">
        <f>InpS!$R$3075</f>
        <v>0</v>
      </c>
      <c r="K25785">
        <v>0</v>
      </c>
      <c r="L25785" t="s">
        <v>15798</v>
      </c>
    </row>
    <row r="25786" spans="1:12">
      <c r="A25786" t="s">
        <v>15797</v>
      </c>
      <c r="B25786" t="s">
        <v>223</v>
      </c>
      <c r="E25786">
        <v>0</v>
      </c>
      <c r="F25786" s="276">
        <v>47938</v>
      </c>
      <c r="I25786">
        <f>InpS!$S$3075</f>
        <v>0</v>
      </c>
      <c r="K25786">
        <v>0</v>
      </c>
      <c r="L25786" t="s">
        <v>15798</v>
      </c>
    </row>
    <row r="25787" spans="1:12">
      <c r="A25787" t="s">
        <v>15797</v>
      </c>
      <c r="B25787" t="s">
        <v>223</v>
      </c>
      <c r="E25787">
        <v>0</v>
      </c>
      <c r="F25787" s="276">
        <v>48304</v>
      </c>
      <c r="I25787">
        <f>InpS!$T$3075</f>
        <v>0</v>
      </c>
      <c r="K25787">
        <v>0</v>
      </c>
      <c r="L25787" t="s">
        <v>15798</v>
      </c>
    </row>
    <row r="25788" spans="1:12">
      <c r="A25788" t="s">
        <v>15797</v>
      </c>
      <c r="B25788" t="s">
        <v>223</v>
      </c>
      <c r="E25788">
        <v>0</v>
      </c>
      <c r="F25788" s="276">
        <v>48669</v>
      </c>
      <c r="I25788">
        <f>InpS!$U$3075</f>
        <v>0</v>
      </c>
      <c r="K25788">
        <v>0</v>
      </c>
      <c r="L25788" t="s">
        <v>15798</v>
      </c>
    </row>
    <row r="25789" spans="1:12">
      <c r="A25789" t="s">
        <v>15797</v>
      </c>
      <c r="B25789" t="s">
        <v>223</v>
      </c>
      <c r="E25789">
        <v>0</v>
      </c>
      <c r="F25789" s="276">
        <v>49034</v>
      </c>
      <c r="I25789">
        <f>InpS!$V$3075</f>
        <v>0</v>
      </c>
      <c r="K25789">
        <v>0</v>
      </c>
      <c r="L25789" t="s">
        <v>15798</v>
      </c>
    </row>
    <row r="25790" spans="1:12">
      <c r="A25790" t="s">
        <v>15797</v>
      </c>
      <c r="B25790" t="s">
        <v>223</v>
      </c>
      <c r="E25790">
        <v>0</v>
      </c>
      <c r="F25790" s="276">
        <v>49399</v>
      </c>
      <c r="I25790">
        <f>InpS!$W$3075</f>
        <v>0</v>
      </c>
      <c r="K25790">
        <v>0</v>
      </c>
      <c r="L25790" t="s">
        <v>15798</v>
      </c>
    </row>
    <row r="25791" spans="1:12">
      <c r="A25791" t="s">
        <v>15797</v>
      </c>
      <c r="B25791" t="s">
        <v>223</v>
      </c>
      <c r="E25791">
        <v>0</v>
      </c>
      <c r="F25791" s="276">
        <v>49765</v>
      </c>
      <c r="I25791">
        <f>InpS!$X$3075</f>
        <v>0</v>
      </c>
      <c r="K25791">
        <v>0</v>
      </c>
      <c r="L25791" t="s">
        <v>15798</v>
      </c>
    </row>
    <row r="25792" spans="1:12">
      <c r="A25792" t="s">
        <v>15797</v>
      </c>
      <c r="B25792" t="s">
        <v>146</v>
      </c>
      <c r="E25792">
        <v>0</v>
      </c>
      <c r="F25792" s="276">
        <v>44651</v>
      </c>
      <c r="I25792">
        <f>InpS!$J$3076</f>
        <v>0</v>
      </c>
      <c r="K25792">
        <v>0</v>
      </c>
      <c r="L25792" t="s">
        <v>15798</v>
      </c>
    </row>
    <row r="25793" spans="1:12">
      <c r="A25793" t="s">
        <v>15797</v>
      </c>
      <c r="B25793" t="s">
        <v>146</v>
      </c>
      <c r="E25793">
        <v>0</v>
      </c>
      <c r="F25793" s="276">
        <v>45016</v>
      </c>
      <c r="I25793">
        <f>InpS!$K$3076</f>
        <v>0</v>
      </c>
      <c r="K25793">
        <v>0</v>
      </c>
      <c r="L25793" t="s">
        <v>15798</v>
      </c>
    </row>
    <row r="25794" spans="1:12">
      <c r="A25794" t="s">
        <v>15797</v>
      </c>
      <c r="B25794" t="s">
        <v>146</v>
      </c>
      <c r="E25794">
        <v>0</v>
      </c>
      <c r="F25794" s="276">
        <v>45382</v>
      </c>
      <c r="I25794">
        <f>InpS!$L$3076</f>
        <v>0</v>
      </c>
      <c r="K25794">
        <v>0</v>
      </c>
      <c r="L25794" t="s">
        <v>15798</v>
      </c>
    </row>
    <row r="25795" spans="1:12">
      <c r="A25795" t="s">
        <v>15797</v>
      </c>
      <c r="B25795" t="s">
        <v>146</v>
      </c>
      <c r="E25795">
        <v>0</v>
      </c>
      <c r="F25795" s="276">
        <v>45747</v>
      </c>
      <c r="I25795">
        <f>InpS!$M$3076</f>
        <v>0</v>
      </c>
      <c r="K25795">
        <v>0</v>
      </c>
      <c r="L25795" t="s">
        <v>15798</v>
      </c>
    </row>
    <row r="25796" spans="1:12">
      <c r="A25796" t="s">
        <v>15797</v>
      </c>
      <c r="B25796" t="s">
        <v>146</v>
      </c>
      <c r="E25796">
        <v>0</v>
      </c>
      <c r="F25796" s="276">
        <v>46112</v>
      </c>
      <c r="I25796">
        <f>InpS!$N$3076</f>
        <v>0</v>
      </c>
      <c r="K25796">
        <v>0</v>
      </c>
      <c r="L25796" t="s">
        <v>15798</v>
      </c>
    </row>
    <row r="25797" spans="1:12">
      <c r="A25797" t="s">
        <v>15797</v>
      </c>
      <c r="B25797" t="s">
        <v>146</v>
      </c>
      <c r="E25797">
        <v>0</v>
      </c>
      <c r="F25797" s="276">
        <v>46477</v>
      </c>
      <c r="I25797">
        <f>InpS!$O$3076</f>
        <v>0</v>
      </c>
      <c r="K25797">
        <v>0</v>
      </c>
      <c r="L25797" t="s">
        <v>15798</v>
      </c>
    </row>
    <row r="25798" spans="1:12">
      <c r="A25798" t="s">
        <v>15797</v>
      </c>
      <c r="B25798" t="s">
        <v>146</v>
      </c>
      <c r="E25798">
        <v>0</v>
      </c>
      <c r="F25798" s="276">
        <v>46843</v>
      </c>
      <c r="I25798">
        <f>InpS!$P$3076</f>
        <v>0</v>
      </c>
      <c r="K25798">
        <v>0</v>
      </c>
      <c r="L25798" t="s">
        <v>15798</v>
      </c>
    </row>
    <row r="25799" spans="1:12">
      <c r="A25799" t="s">
        <v>15797</v>
      </c>
      <c r="B25799" t="s">
        <v>146</v>
      </c>
      <c r="E25799">
        <v>0</v>
      </c>
      <c r="F25799" s="276">
        <v>47208</v>
      </c>
      <c r="I25799">
        <f>InpS!$Q$3076</f>
        <v>0</v>
      </c>
      <c r="K25799">
        <v>0</v>
      </c>
      <c r="L25799" t="s">
        <v>15798</v>
      </c>
    </row>
    <row r="25800" spans="1:12">
      <c r="A25800" t="s">
        <v>15797</v>
      </c>
      <c r="B25800" t="s">
        <v>146</v>
      </c>
      <c r="E25800">
        <v>0</v>
      </c>
      <c r="F25800" s="276">
        <v>47573</v>
      </c>
      <c r="I25800">
        <f>InpS!$R$3076</f>
        <v>0</v>
      </c>
      <c r="K25800">
        <v>0</v>
      </c>
      <c r="L25800" t="s">
        <v>15798</v>
      </c>
    </row>
    <row r="25801" spans="1:12">
      <c r="A25801" t="s">
        <v>15797</v>
      </c>
      <c r="B25801" t="s">
        <v>146</v>
      </c>
      <c r="E25801">
        <v>0</v>
      </c>
      <c r="F25801" s="276">
        <v>47938</v>
      </c>
      <c r="I25801">
        <f>InpS!$S$3076</f>
        <v>0</v>
      </c>
      <c r="K25801">
        <v>0</v>
      </c>
      <c r="L25801" t="s">
        <v>15798</v>
      </c>
    </row>
    <row r="25802" spans="1:12">
      <c r="A25802" t="s">
        <v>15797</v>
      </c>
      <c r="B25802" t="s">
        <v>146</v>
      </c>
      <c r="E25802">
        <v>0</v>
      </c>
      <c r="F25802" s="276">
        <v>48304</v>
      </c>
      <c r="I25802">
        <f>InpS!$T$3076</f>
        <v>0</v>
      </c>
      <c r="K25802">
        <v>0</v>
      </c>
      <c r="L25802" t="s">
        <v>15798</v>
      </c>
    </row>
    <row r="25803" spans="1:12">
      <c r="A25803" t="s">
        <v>15797</v>
      </c>
      <c r="B25803" t="s">
        <v>146</v>
      </c>
      <c r="E25803">
        <v>0</v>
      </c>
      <c r="F25803" s="276">
        <v>48669</v>
      </c>
      <c r="I25803">
        <f>InpS!$U$3076</f>
        <v>0</v>
      </c>
      <c r="K25803">
        <v>0</v>
      </c>
      <c r="L25803" t="s">
        <v>15798</v>
      </c>
    </row>
    <row r="25804" spans="1:12">
      <c r="A25804" t="s">
        <v>15797</v>
      </c>
      <c r="B25804" t="s">
        <v>146</v>
      </c>
      <c r="E25804">
        <v>0</v>
      </c>
      <c r="F25804" s="276">
        <v>49034</v>
      </c>
      <c r="I25804">
        <f>InpS!$V$3076</f>
        <v>0</v>
      </c>
      <c r="K25804">
        <v>0</v>
      </c>
      <c r="L25804" t="s">
        <v>15798</v>
      </c>
    </row>
    <row r="25805" spans="1:12">
      <c r="A25805" t="s">
        <v>15797</v>
      </c>
      <c r="B25805" t="s">
        <v>146</v>
      </c>
      <c r="E25805">
        <v>0</v>
      </c>
      <c r="F25805" s="276">
        <v>49399</v>
      </c>
      <c r="I25805">
        <f>InpS!$W$3076</f>
        <v>0</v>
      </c>
      <c r="K25805">
        <v>0</v>
      </c>
      <c r="L25805" t="s">
        <v>15798</v>
      </c>
    </row>
    <row r="25806" spans="1:12">
      <c r="A25806" t="s">
        <v>15797</v>
      </c>
      <c r="B25806" t="s">
        <v>146</v>
      </c>
      <c r="E25806">
        <v>0</v>
      </c>
      <c r="F25806" s="276">
        <v>49765</v>
      </c>
      <c r="I25806">
        <f>InpS!$X$3076</f>
        <v>0</v>
      </c>
      <c r="K25806">
        <v>0</v>
      </c>
      <c r="L25806" t="s">
        <v>15798</v>
      </c>
    </row>
    <row r="25807" spans="1:12">
      <c r="A25807" t="s">
        <v>15797</v>
      </c>
      <c r="B25807" t="s">
        <v>13176</v>
      </c>
      <c r="E25807">
        <v>0</v>
      </c>
      <c r="F25807" s="276">
        <v>44651</v>
      </c>
      <c r="I25807">
        <f>InpS!$J$3077</f>
        <v>0</v>
      </c>
      <c r="K25807">
        <v>0</v>
      </c>
      <c r="L25807" t="s">
        <v>15798</v>
      </c>
    </row>
    <row r="25808" spans="1:12">
      <c r="A25808" t="s">
        <v>15797</v>
      </c>
      <c r="B25808" t="s">
        <v>13176</v>
      </c>
      <c r="E25808">
        <v>0</v>
      </c>
      <c r="F25808" s="276">
        <v>45016</v>
      </c>
      <c r="I25808">
        <f>InpS!$K$3077</f>
        <v>0</v>
      </c>
      <c r="K25808">
        <v>0</v>
      </c>
      <c r="L25808" t="s">
        <v>15798</v>
      </c>
    </row>
    <row r="25809" spans="1:12">
      <c r="A25809" t="s">
        <v>15797</v>
      </c>
      <c r="B25809" t="s">
        <v>13176</v>
      </c>
      <c r="E25809">
        <v>0</v>
      </c>
      <c r="F25809" s="276">
        <v>45382</v>
      </c>
      <c r="I25809">
        <f>InpS!$L$3077</f>
        <v>0</v>
      </c>
      <c r="K25809">
        <v>0</v>
      </c>
      <c r="L25809" t="s">
        <v>15798</v>
      </c>
    </row>
    <row r="25810" spans="1:12">
      <c r="A25810" t="s">
        <v>15797</v>
      </c>
      <c r="B25810" t="s">
        <v>13176</v>
      </c>
      <c r="E25810">
        <v>0</v>
      </c>
      <c r="F25810" s="276">
        <v>45747</v>
      </c>
      <c r="I25810">
        <f>InpS!$M$3077</f>
        <v>0</v>
      </c>
      <c r="K25810">
        <v>0</v>
      </c>
      <c r="L25810" t="s">
        <v>15798</v>
      </c>
    </row>
    <row r="25811" spans="1:12">
      <c r="A25811" t="s">
        <v>15797</v>
      </c>
      <c r="B25811" t="s">
        <v>13176</v>
      </c>
      <c r="E25811">
        <v>0</v>
      </c>
      <c r="F25811" s="276">
        <v>46112</v>
      </c>
      <c r="I25811">
        <f>InpS!$N$3077</f>
        <v>0</v>
      </c>
      <c r="K25811">
        <v>0</v>
      </c>
      <c r="L25811" t="s">
        <v>15798</v>
      </c>
    </row>
    <row r="25812" spans="1:12">
      <c r="A25812" t="s">
        <v>15797</v>
      </c>
      <c r="B25812" t="s">
        <v>13176</v>
      </c>
      <c r="E25812">
        <v>0</v>
      </c>
      <c r="F25812" s="276">
        <v>46477</v>
      </c>
      <c r="I25812">
        <f>InpS!$O$3077</f>
        <v>0</v>
      </c>
      <c r="K25812">
        <v>0</v>
      </c>
      <c r="L25812" t="s">
        <v>15798</v>
      </c>
    </row>
    <row r="25813" spans="1:12">
      <c r="A25813" t="s">
        <v>15797</v>
      </c>
      <c r="B25813" t="s">
        <v>13176</v>
      </c>
      <c r="E25813">
        <v>0</v>
      </c>
      <c r="F25813" s="276">
        <v>46843</v>
      </c>
      <c r="I25813">
        <f>InpS!$P$3077</f>
        <v>0</v>
      </c>
      <c r="K25813">
        <v>0</v>
      </c>
      <c r="L25813" t="s">
        <v>15798</v>
      </c>
    </row>
    <row r="25814" spans="1:12">
      <c r="A25814" t="s">
        <v>15797</v>
      </c>
      <c r="B25814" t="s">
        <v>13176</v>
      </c>
      <c r="E25814">
        <v>0</v>
      </c>
      <c r="F25814" s="276">
        <v>47208</v>
      </c>
      <c r="I25814">
        <f>InpS!$Q$3077</f>
        <v>0</v>
      </c>
      <c r="K25814">
        <v>0</v>
      </c>
      <c r="L25814" t="s">
        <v>15798</v>
      </c>
    </row>
    <row r="25815" spans="1:12">
      <c r="A25815" t="s">
        <v>15797</v>
      </c>
      <c r="B25815" t="s">
        <v>13176</v>
      </c>
      <c r="E25815">
        <v>0</v>
      </c>
      <c r="F25815" s="276">
        <v>47573</v>
      </c>
      <c r="I25815">
        <f>InpS!$R$3077</f>
        <v>0</v>
      </c>
      <c r="K25815">
        <v>0</v>
      </c>
      <c r="L25815" t="s">
        <v>15798</v>
      </c>
    </row>
    <row r="25816" spans="1:12">
      <c r="A25816" t="s">
        <v>15797</v>
      </c>
      <c r="B25816" t="s">
        <v>13176</v>
      </c>
      <c r="E25816">
        <v>0</v>
      </c>
      <c r="F25816" s="276">
        <v>47938</v>
      </c>
      <c r="I25816">
        <f>InpS!$S$3077</f>
        <v>0</v>
      </c>
      <c r="K25816">
        <v>0</v>
      </c>
      <c r="L25816" t="s">
        <v>15798</v>
      </c>
    </row>
    <row r="25817" spans="1:12">
      <c r="A25817" t="s">
        <v>15797</v>
      </c>
      <c r="B25817" t="s">
        <v>13176</v>
      </c>
      <c r="E25817">
        <v>0</v>
      </c>
      <c r="F25817" s="276">
        <v>48304</v>
      </c>
      <c r="I25817">
        <f>InpS!$T$3077</f>
        <v>0</v>
      </c>
      <c r="K25817">
        <v>0</v>
      </c>
      <c r="L25817" t="s">
        <v>15798</v>
      </c>
    </row>
    <row r="25818" spans="1:12">
      <c r="A25818" t="s">
        <v>15797</v>
      </c>
      <c r="B25818" t="s">
        <v>13176</v>
      </c>
      <c r="E25818">
        <v>0</v>
      </c>
      <c r="F25818" s="276">
        <v>48669</v>
      </c>
      <c r="I25818">
        <f>InpS!$U$3077</f>
        <v>0</v>
      </c>
      <c r="K25818">
        <v>0</v>
      </c>
      <c r="L25818" t="s">
        <v>15798</v>
      </c>
    </row>
    <row r="25819" spans="1:12">
      <c r="A25819" t="s">
        <v>15797</v>
      </c>
      <c r="B25819" t="s">
        <v>13176</v>
      </c>
      <c r="E25819">
        <v>0</v>
      </c>
      <c r="F25819" s="276">
        <v>49034</v>
      </c>
      <c r="I25819">
        <f>InpS!$V$3077</f>
        <v>0</v>
      </c>
      <c r="K25819">
        <v>0</v>
      </c>
      <c r="L25819" t="s">
        <v>15798</v>
      </c>
    </row>
    <row r="25820" spans="1:12">
      <c r="A25820" t="s">
        <v>15797</v>
      </c>
      <c r="B25820" t="s">
        <v>13176</v>
      </c>
      <c r="E25820">
        <v>0</v>
      </c>
      <c r="F25820" s="276">
        <v>49399</v>
      </c>
      <c r="I25820">
        <f>InpS!$W$3077</f>
        <v>0</v>
      </c>
      <c r="K25820">
        <v>0</v>
      </c>
      <c r="L25820" t="s">
        <v>15798</v>
      </c>
    </row>
    <row r="25821" spans="1:12">
      <c r="A25821" t="s">
        <v>15797</v>
      </c>
      <c r="B25821" t="s">
        <v>13176</v>
      </c>
      <c r="E25821">
        <v>0</v>
      </c>
      <c r="F25821" s="276">
        <v>49765</v>
      </c>
      <c r="I25821">
        <f>InpS!$X$3077</f>
        <v>0</v>
      </c>
      <c r="K25821">
        <v>0</v>
      </c>
      <c r="L25821" t="s">
        <v>15798</v>
      </c>
    </row>
    <row r="25822" spans="1:12">
      <c r="A25822" t="s">
        <v>15797</v>
      </c>
      <c r="B25822" t="s">
        <v>13189</v>
      </c>
      <c r="E25822">
        <v>0</v>
      </c>
      <c r="F25822" s="276">
        <v>44651</v>
      </c>
      <c r="I25822">
        <f>InpS!$J$3078</f>
        <v>0</v>
      </c>
      <c r="K25822">
        <v>0</v>
      </c>
      <c r="L25822" t="s">
        <v>15798</v>
      </c>
    </row>
    <row r="25823" spans="1:12">
      <c r="A25823" t="s">
        <v>15797</v>
      </c>
      <c r="B25823" t="s">
        <v>13189</v>
      </c>
      <c r="E25823">
        <v>0</v>
      </c>
      <c r="F25823" s="276">
        <v>45016</v>
      </c>
      <c r="I25823">
        <f>InpS!$K$3078</f>
        <v>0</v>
      </c>
      <c r="K25823">
        <v>0</v>
      </c>
      <c r="L25823" t="s">
        <v>15798</v>
      </c>
    </row>
    <row r="25824" spans="1:12">
      <c r="A25824" t="s">
        <v>15797</v>
      </c>
      <c r="B25824" t="s">
        <v>13189</v>
      </c>
      <c r="E25824">
        <v>0</v>
      </c>
      <c r="F25824" s="276">
        <v>45382</v>
      </c>
      <c r="I25824">
        <f>InpS!$L$3078</f>
        <v>0</v>
      </c>
      <c r="K25824">
        <v>0</v>
      </c>
      <c r="L25824" t="s">
        <v>15798</v>
      </c>
    </row>
    <row r="25825" spans="1:12">
      <c r="A25825" t="s">
        <v>15797</v>
      </c>
      <c r="B25825" t="s">
        <v>13189</v>
      </c>
      <c r="E25825">
        <v>0</v>
      </c>
      <c r="F25825" s="276">
        <v>45747</v>
      </c>
      <c r="I25825">
        <f>InpS!$M$3078</f>
        <v>0</v>
      </c>
      <c r="K25825">
        <v>0</v>
      </c>
      <c r="L25825" t="s">
        <v>15798</v>
      </c>
    </row>
    <row r="25826" spans="1:12">
      <c r="A25826" t="s">
        <v>15797</v>
      </c>
      <c r="B25826" t="s">
        <v>13189</v>
      </c>
      <c r="E25826">
        <v>0</v>
      </c>
      <c r="F25826" s="276">
        <v>46112</v>
      </c>
      <c r="I25826">
        <f>InpS!$N$3078</f>
        <v>0</v>
      </c>
      <c r="K25826">
        <v>0</v>
      </c>
      <c r="L25826" t="s">
        <v>15798</v>
      </c>
    </row>
    <row r="25827" spans="1:12">
      <c r="A25827" t="s">
        <v>15797</v>
      </c>
      <c r="B25827" t="s">
        <v>13189</v>
      </c>
      <c r="E25827">
        <v>0</v>
      </c>
      <c r="F25827" s="276">
        <v>46477</v>
      </c>
      <c r="I25827">
        <f>InpS!$O$3078</f>
        <v>0</v>
      </c>
      <c r="K25827">
        <v>0</v>
      </c>
      <c r="L25827" t="s">
        <v>15798</v>
      </c>
    </row>
    <row r="25828" spans="1:12">
      <c r="A25828" t="s">
        <v>15797</v>
      </c>
      <c r="B25828" t="s">
        <v>13189</v>
      </c>
      <c r="E25828">
        <v>0</v>
      </c>
      <c r="F25828" s="276">
        <v>46843</v>
      </c>
      <c r="I25828">
        <f>InpS!$P$3078</f>
        <v>0</v>
      </c>
      <c r="K25828">
        <v>0</v>
      </c>
      <c r="L25828" t="s">
        <v>15798</v>
      </c>
    </row>
    <row r="25829" spans="1:12">
      <c r="A25829" t="s">
        <v>15797</v>
      </c>
      <c r="B25829" t="s">
        <v>13189</v>
      </c>
      <c r="E25829">
        <v>0</v>
      </c>
      <c r="F25829" s="276">
        <v>47208</v>
      </c>
      <c r="I25829">
        <f>InpS!$Q$3078</f>
        <v>0</v>
      </c>
      <c r="K25829">
        <v>0</v>
      </c>
      <c r="L25829" t="s">
        <v>15798</v>
      </c>
    </row>
    <row r="25830" spans="1:12">
      <c r="A25830" t="s">
        <v>15797</v>
      </c>
      <c r="B25830" t="s">
        <v>13189</v>
      </c>
      <c r="E25830">
        <v>0</v>
      </c>
      <c r="F25830" s="276">
        <v>47573</v>
      </c>
      <c r="I25830">
        <f>InpS!$R$3078</f>
        <v>0</v>
      </c>
      <c r="K25830">
        <v>0</v>
      </c>
      <c r="L25830" t="s">
        <v>15798</v>
      </c>
    </row>
    <row r="25831" spans="1:12">
      <c r="A25831" t="s">
        <v>15797</v>
      </c>
      <c r="B25831" t="s">
        <v>13189</v>
      </c>
      <c r="E25831">
        <v>0</v>
      </c>
      <c r="F25831" s="276">
        <v>47938</v>
      </c>
      <c r="I25831">
        <f>InpS!$S$3078</f>
        <v>0</v>
      </c>
      <c r="K25831">
        <v>0</v>
      </c>
      <c r="L25831" t="s">
        <v>15798</v>
      </c>
    </row>
    <row r="25832" spans="1:12">
      <c r="A25832" t="s">
        <v>15797</v>
      </c>
      <c r="B25832" t="s">
        <v>13189</v>
      </c>
      <c r="E25832">
        <v>0</v>
      </c>
      <c r="F25832" s="276">
        <v>48304</v>
      </c>
      <c r="I25832">
        <f>InpS!$T$3078</f>
        <v>0</v>
      </c>
      <c r="K25832">
        <v>0</v>
      </c>
      <c r="L25832" t="s">
        <v>15798</v>
      </c>
    </row>
    <row r="25833" spans="1:12">
      <c r="A25833" t="s">
        <v>15797</v>
      </c>
      <c r="B25833" t="s">
        <v>13189</v>
      </c>
      <c r="E25833">
        <v>0</v>
      </c>
      <c r="F25833" s="276">
        <v>48669</v>
      </c>
      <c r="I25833">
        <f>InpS!$U$3078</f>
        <v>0</v>
      </c>
      <c r="K25833">
        <v>0</v>
      </c>
      <c r="L25833" t="s">
        <v>15798</v>
      </c>
    </row>
    <row r="25834" spans="1:12">
      <c r="A25834" t="s">
        <v>15797</v>
      </c>
      <c r="B25834" t="s">
        <v>13189</v>
      </c>
      <c r="E25834">
        <v>0</v>
      </c>
      <c r="F25834" s="276">
        <v>49034</v>
      </c>
      <c r="I25834">
        <f>InpS!$V$3078</f>
        <v>0</v>
      </c>
      <c r="K25834">
        <v>0</v>
      </c>
      <c r="L25834" t="s">
        <v>15798</v>
      </c>
    </row>
    <row r="25835" spans="1:12">
      <c r="A25835" t="s">
        <v>15797</v>
      </c>
      <c r="B25835" t="s">
        <v>13189</v>
      </c>
      <c r="E25835">
        <v>0</v>
      </c>
      <c r="F25835" s="276">
        <v>49399</v>
      </c>
      <c r="I25835">
        <f>InpS!$W$3078</f>
        <v>0</v>
      </c>
      <c r="K25835">
        <v>0</v>
      </c>
      <c r="L25835" t="s">
        <v>15798</v>
      </c>
    </row>
    <row r="25836" spans="1:12">
      <c r="A25836" t="s">
        <v>15797</v>
      </c>
      <c r="B25836" t="s">
        <v>13189</v>
      </c>
      <c r="E25836">
        <v>0</v>
      </c>
      <c r="F25836" s="276">
        <v>49765</v>
      </c>
      <c r="I25836">
        <f>InpS!$X$3078</f>
        <v>0</v>
      </c>
      <c r="K25836">
        <v>0</v>
      </c>
      <c r="L25836" t="s">
        <v>15798</v>
      </c>
    </row>
    <row r="25837" spans="1:12">
      <c r="A25837" t="s">
        <v>15799</v>
      </c>
      <c r="B25837" t="s">
        <v>219</v>
      </c>
      <c r="E25837">
        <v>0</v>
      </c>
      <c r="F25837" s="276">
        <v>44651</v>
      </c>
      <c r="I25837">
        <f>InpS!$J$3083</f>
        <v>0</v>
      </c>
      <c r="K25837">
        <v>0</v>
      </c>
      <c r="L25837" t="s">
        <v>15800</v>
      </c>
    </row>
    <row r="25838" spans="1:12">
      <c r="A25838" t="s">
        <v>15799</v>
      </c>
      <c r="B25838" t="s">
        <v>219</v>
      </c>
      <c r="E25838">
        <v>0</v>
      </c>
      <c r="F25838" s="276">
        <v>45016</v>
      </c>
      <c r="I25838">
        <f>InpS!$K$3083</f>
        <v>0</v>
      </c>
      <c r="K25838">
        <v>0</v>
      </c>
      <c r="L25838" t="s">
        <v>15800</v>
      </c>
    </row>
    <row r="25839" spans="1:12">
      <c r="A25839" t="s">
        <v>15799</v>
      </c>
      <c r="B25839" t="s">
        <v>219</v>
      </c>
      <c r="E25839">
        <v>0</v>
      </c>
      <c r="F25839" s="276">
        <v>45382</v>
      </c>
      <c r="I25839">
        <f>InpS!$L$3083</f>
        <v>0</v>
      </c>
      <c r="K25839">
        <v>0</v>
      </c>
      <c r="L25839" t="s">
        <v>15800</v>
      </c>
    </row>
    <row r="25840" spans="1:12">
      <c r="A25840" t="s">
        <v>15799</v>
      </c>
      <c r="B25840" t="s">
        <v>219</v>
      </c>
      <c r="E25840">
        <v>0</v>
      </c>
      <c r="F25840" s="276">
        <v>45747</v>
      </c>
      <c r="I25840">
        <f>InpS!$M$3083</f>
        <v>0</v>
      </c>
      <c r="K25840">
        <v>0</v>
      </c>
      <c r="L25840" t="s">
        <v>15800</v>
      </c>
    </row>
    <row r="25841" spans="1:12">
      <c r="A25841" t="s">
        <v>15799</v>
      </c>
      <c r="B25841" t="s">
        <v>219</v>
      </c>
      <c r="E25841">
        <v>0</v>
      </c>
      <c r="F25841" s="276">
        <v>46112</v>
      </c>
      <c r="I25841">
        <f>InpS!$N$3083</f>
        <v>0</v>
      </c>
      <c r="K25841">
        <v>0</v>
      </c>
      <c r="L25841" t="s">
        <v>15800</v>
      </c>
    </row>
    <row r="25842" spans="1:12">
      <c r="A25842" t="s">
        <v>15799</v>
      </c>
      <c r="B25842" t="s">
        <v>219</v>
      </c>
      <c r="E25842">
        <v>0</v>
      </c>
      <c r="F25842" s="276">
        <v>46477</v>
      </c>
      <c r="I25842">
        <f>InpS!$O$3083</f>
        <v>0</v>
      </c>
      <c r="K25842">
        <v>0</v>
      </c>
      <c r="L25842" t="s">
        <v>15800</v>
      </c>
    </row>
    <row r="25843" spans="1:12">
      <c r="A25843" t="s">
        <v>15799</v>
      </c>
      <c r="B25843" t="s">
        <v>219</v>
      </c>
      <c r="E25843">
        <v>0</v>
      </c>
      <c r="F25843" s="276">
        <v>46843</v>
      </c>
      <c r="I25843">
        <f>InpS!$P$3083</f>
        <v>0</v>
      </c>
      <c r="K25843">
        <v>0</v>
      </c>
      <c r="L25843" t="s">
        <v>15800</v>
      </c>
    </row>
    <row r="25844" spans="1:12">
      <c r="A25844" t="s">
        <v>15799</v>
      </c>
      <c r="B25844" t="s">
        <v>219</v>
      </c>
      <c r="E25844">
        <v>0</v>
      </c>
      <c r="F25844" s="276">
        <v>47208</v>
      </c>
      <c r="I25844">
        <f>InpS!$Q$3083</f>
        <v>0</v>
      </c>
      <c r="K25844">
        <v>0</v>
      </c>
      <c r="L25844" t="s">
        <v>15800</v>
      </c>
    </row>
    <row r="25845" spans="1:12">
      <c r="A25845" t="s">
        <v>15799</v>
      </c>
      <c r="B25845" t="s">
        <v>219</v>
      </c>
      <c r="E25845">
        <v>0</v>
      </c>
      <c r="F25845" s="276">
        <v>47573</v>
      </c>
      <c r="I25845">
        <f>InpS!$R$3083</f>
        <v>0</v>
      </c>
      <c r="K25845">
        <v>0</v>
      </c>
      <c r="L25845" t="s">
        <v>15800</v>
      </c>
    </row>
    <row r="25846" spans="1:12">
      <c r="A25846" t="s">
        <v>15799</v>
      </c>
      <c r="B25846" t="s">
        <v>219</v>
      </c>
      <c r="E25846">
        <v>0</v>
      </c>
      <c r="F25846" s="276">
        <v>47938</v>
      </c>
      <c r="I25846">
        <f>InpS!$S$3083</f>
        <v>0</v>
      </c>
      <c r="K25846">
        <v>0</v>
      </c>
      <c r="L25846" t="s">
        <v>15800</v>
      </c>
    </row>
    <row r="25847" spans="1:12">
      <c r="A25847" t="s">
        <v>15799</v>
      </c>
      <c r="B25847" t="s">
        <v>219</v>
      </c>
      <c r="E25847">
        <v>0</v>
      </c>
      <c r="F25847" s="276">
        <v>48304</v>
      </c>
      <c r="I25847">
        <f>InpS!$T$3083</f>
        <v>0</v>
      </c>
      <c r="K25847">
        <v>0</v>
      </c>
      <c r="L25847" t="s">
        <v>15800</v>
      </c>
    </row>
    <row r="25848" spans="1:12">
      <c r="A25848" t="s">
        <v>15799</v>
      </c>
      <c r="B25848" t="s">
        <v>219</v>
      </c>
      <c r="E25848">
        <v>0</v>
      </c>
      <c r="F25848" s="276">
        <v>48669</v>
      </c>
      <c r="I25848">
        <f>InpS!$U$3083</f>
        <v>0</v>
      </c>
      <c r="K25848">
        <v>0</v>
      </c>
      <c r="L25848" t="s">
        <v>15800</v>
      </c>
    </row>
    <row r="25849" spans="1:12">
      <c r="A25849" t="s">
        <v>15799</v>
      </c>
      <c r="B25849" t="s">
        <v>219</v>
      </c>
      <c r="E25849">
        <v>0</v>
      </c>
      <c r="F25849" s="276">
        <v>49034</v>
      </c>
      <c r="I25849">
        <f>InpS!$V$3083</f>
        <v>0</v>
      </c>
      <c r="K25849">
        <v>0</v>
      </c>
      <c r="L25849" t="s">
        <v>15800</v>
      </c>
    </row>
    <row r="25850" spans="1:12">
      <c r="A25850" t="s">
        <v>15799</v>
      </c>
      <c r="B25850" t="s">
        <v>219</v>
      </c>
      <c r="E25850">
        <v>0</v>
      </c>
      <c r="F25850" s="276">
        <v>49399</v>
      </c>
      <c r="I25850">
        <f>InpS!$W$3083</f>
        <v>0</v>
      </c>
      <c r="K25850">
        <v>0</v>
      </c>
      <c r="L25850" t="s">
        <v>15800</v>
      </c>
    </row>
    <row r="25851" spans="1:12">
      <c r="A25851" t="s">
        <v>15799</v>
      </c>
      <c r="B25851" t="s">
        <v>219</v>
      </c>
      <c r="E25851">
        <v>0</v>
      </c>
      <c r="F25851" s="276">
        <v>49765</v>
      </c>
      <c r="I25851">
        <f>InpS!$X$3083</f>
        <v>0</v>
      </c>
      <c r="K25851">
        <v>0</v>
      </c>
      <c r="L25851" t="s">
        <v>15800</v>
      </c>
    </row>
    <row r="25852" spans="1:12">
      <c r="A25852" t="s">
        <v>15799</v>
      </c>
      <c r="B25852" t="s">
        <v>215</v>
      </c>
      <c r="E25852">
        <v>0</v>
      </c>
      <c r="F25852" s="276">
        <v>44651</v>
      </c>
      <c r="I25852">
        <f>InpS!$J$3084</f>
        <v>0</v>
      </c>
      <c r="K25852">
        <v>0</v>
      </c>
      <c r="L25852" t="s">
        <v>15800</v>
      </c>
    </row>
    <row r="25853" spans="1:12">
      <c r="A25853" t="s">
        <v>15799</v>
      </c>
      <c r="B25853" t="s">
        <v>215</v>
      </c>
      <c r="E25853">
        <v>0</v>
      </c>
      <c r="F25853" s="276">
        <v>45016</v>
      </c>
      <c r="I25853">
        <f>InpS!$K$3084</f>
        <v>0</v>
      </c>
      <c r="K25853">
        <v>0</v>
      </c>
      <c r="L25853" t="s">
        <v>15800</v>
      </c>
    </row>
    <row r="25854" spans="1:12">
      <c r="A25854" t="s">
        <v>15799</v>
      </c>
      <c r="B25854" t="s">
        <v>215</v>
      </c>
      <c r="E25854">
        <v>0</v>
      </c>
      <c r="F25854" s="276">
        <v>45382</v>
      </c>
      <c r="I25854">
        <f>InpS!$L$3084</f>
        <v>0</v>
      </c>
      <c r="K25854">
        <v>0</v>
      </c>
      <c r="L25854" t="s">
        <v>15800</v>
      </c>
    </row>
    <row r="25855" spans="1:12">
      <c r="A25855" t="s">
        <v>15799</v>
      </c>
      <c r="B25855" t="s">
        <v>215</v>
      </c>
      <c r="E25855">
        <v>0</v>
      </c>
      <c r="F25855" s="276">
        <v>45747</v>
      </c>
      <c r="I25855">
        <f>InpS!$M$3084</f>
        <v>0</v>
      </c>
      <c r="K25855">
        <v>0</v>
      </c>
      <c r="L25855" t="s">
        <v>15800</v>
      </c>
    </row>
    <row r="25856" spans="1:12">
      <c r="A25856" t="s">
        <v>15799</v>
      </c>
      <c r="B25856" t="s">
        <v>215</v>
      </c>
      <c r="E25856">
        <v>0</v>
      </c>
      <c r="F25856" s="276">
        <v>46112</v>
      </c>
      <c r="I25856">
        <f>InpS!$N$3084</f>
        <v>0</v>
      </c>
      <c r="K25856">
        <v>0</v>
      </c>
      <c r="L25856" t="s">
        <v>15800</v>
      </c>
    </row>
    <row r="25857" spans="1:12">
      <c r="A25857" t="s">
        <v>15799</v>
      </c>
      <c r="B25857" t="s">
        <v>215</v>
      </c>
      <c r="E25857">
        <v>0</v>
      </c>
      <c r="F25857" s="276">
        <v>46477</v>
      </c>
      <c r="I25857">
        <f>InpS!$O$3084</f>
        <v>0</v>
      </c>
      <c r="K25857">
        <v>0</v>
      </c>
      <c r="L25857" t="s">
        <v>15800</v>
      </c>
    </row>
    <row r="25858" spans="1:12">
      <c r="A25858" t="s">
        <v>15799</v>
      </c>
      <c r="B25858" t="s">
        <v>215</v>
      </c>
      <c r="E25858">
        <v>0</v>
      </c>
      <c r="F25858" s="276">
        <v>46843</v>
      </c>
      <c r="I25858">
        <f>InpS!$P$3084</f>
        <v>0</v>
      </c>
      <c r="K25858">
        <v>0</v>
      </c>
      <c r="L25858" t="s">
        <v>15800</v>
      </c>
    </row>
    <row r="25859" spans="1:12">
      <c r="A25859" t="s">
        <v>15799</v>
      </c>
      <c r="B25859" t="s">
        <v>215</v>
      </c>
      <c r="E25859">
        <v>0</v>
      </c>
      <c r="F25859" s="276">
        <v>47208</v>
      </c>
      <c r="I25859">
        <f>InpS!$Q$3084</f>
        <v>0</v>
      </c>
      <c r="K25859">
        <v>0</v>
      </c>
      <c r="L25859" t="s">
        <v>15800</v>
      </c>
    </row>
    <row r="25860" spans="1:12">
      <c r="A25860" t="s">
        <v>15799</v>
      </c>
      <c r="B25860" t="s">
        <v>215</v>
      </c>
      <c r="E25860">
        <v>0</v>
      </c>
      <c r="F25860" s="276">
        <v>47573</v>
      </c>
      <c r="I25860">
        <f>InpS!$R$3084</f>
        <v>0</v>
      </c>
      <c r="K25860">
        <v>0</v>
      </c>
      <c r="L25860" t="s">
        <v>15800</v>
      </c>
    </row>
    <row r="25861" spans="1:12">
      <c r="A25861" t="s">
        <v>15799</v>
      </c>
      <c r="B25861" t="s">
        <v>215</v>
      </c>
      <c r="E25861">
        <v>0</v>
      </c>
      <c r="F25861" s="276">
        <v>47938</v>
      </c>
      <c r="I25861">
        <f>InpS!$S$3084</f>
        <v>0</v>
      </c>
      <c r="K25861">
        <v>0</v>
      </c>
      <c r="L25861" t="s">
        <v>15800</v>
      </c>
    </row>
    <row r="25862" spans="1:12">
      <c r="A25862" t="s">
        <v>15799</v>
      </c>
      <c r="B25862" t="s">
        <v>215</v>
      </c>
      <c r="E25862">
        <v>0</v>
      </c>
      <c r="F25862" s="276">
        <v>48304</v>
      </c>
      <c r="I25862">
        <f>InpS!$T$3084</f>
        <v>0</v>
      </c>
      <c r="K25862">
        <v>0</v>
      </c>
      <c r="L25862" t="s">
        <v>15800</v>
      </c>
    </row>
    <row r="25863" spans="1:12">
      <c r="A25863" t="s">
        <v>15799</v>
      </c>
      <c r="B25863" t="s">
        <v>215</v>
      </c>
      <c r="E25863">
        <v>0</v>
      </c>
      <c r="F25863" s="276">
        <v>48669</v>
      </c>
      <c r="I25863">
        <f>InpS!$U$3084</f>
        <v>0</v>
      </c>
      <c r="K25863">
        <v>0</v>
      </c>
      <c r="L25863" t="s">
        <v>15800</v>
      </c>
    </row>
    <row r="25864" spans="1:12">
      <c r="A25864" t="s">
        <v>15799</v>
      </c>
      <c r="B25864" t="s">
        <v>215</v>
      </c>
      <c r="E25864">
        <v>0</v>
      </c>
      <c r="F25864" s="276">
        <v>49034</v>
      </c>
      <c r="I25864">
        <f>InpS!$V$3084</f>
        <v>0</v>
      </c>
      <c r="K25864">
        <v>0</v>
      </c>
      <c r="L25864" t="s">
        <v>15800</v>
      </c>
    </row>
    <row r="25865" spans="1:12">
      <c r="A25865" t="s">
        <v>15799</v>
      </c>
      <c r="B25865" t="s">
        <v>215</v>
      </c>
      <c r="E25865">
        <v>0</v>
      </c>
      <c r="F25865" s="276">
        <v>49399</v>
      </c>
      <c r="I25865">
        <f>InpS!$W$3084</f>
        <v>0</v>
      </c>
      <c r="K25865">
        <v>0</v>
      </c>
      <c r="L25865" t="s">
        <v>15800</v>
      </c>
    </row>
    <row r="25866" spans="1:12">
      <c r="A25866" t="s">
        <v>15799</v>
      </c>
      <c r="B25866" t="s">
        <v>215</v>
      </c>
      <c r="E25866">
        <v>0</v>
      </c>
      <c r="F25866" s="276">
        <v>49765</v>
      </c>
      <c r="I25866">
        <f>InpS!$X$3084</f>
        <v>0</v>
      </c>
      <c r="K25866">
        <v>0</v>
      </c>
      <c r="L25866" t="s">
        <v>15800</v>
      </c>
    </row>
    <row r="25867" spans="1:12">
      <c r="A25867" t="s">
        <v>15799</v>
      </c>
      <c r="B25867" t="s">
        <v>223</v>
      </c>
      <c r="E25867">
        <v>0</v>
      </c>
      <c r="F25867" s="276">
        <v>44651</v>
      </c>
      <c r="I25867">
        <f>InpS!$J$3085</f>
        <v>0</v>
      </c>
      <c r="K25867">
        <v>0</v>
      </c>
      <c r="L25867" t="s">
        <v>15800</v>
      </c>
    </row>
    <row r="25868" spans="1:12">
      <c r="A25868" t="s">
        <v>15799</v>
      </c>
      <c r="B25868" t="s">
        <v>223</v>
      </c>
      <c r="E25868">
        <v>0</v>
      </c>
      <c r="F25868" s="276">
        <v>45016</v>
      </c>
      <c r="I25868">
        <f>InpS!$K$3085</f>
        <v>0</v>
      </c>
      <c r="K25868">
        <v>0</v>
      </c>
      <c r="L25868" t="s">
        <v>15800</v>
      </c>
    </row>
    <row r="25869" spans="1:12">
      <c r="A25869" t="s">
        <v>15799</v>
      </c>
      <c r="B25869" t="s">
        <v>223</v>
      </c>
      <c r="E25869">
        <v>0</v>
      </c>
      <c r="F25869" s="276">
        <v>45382</v>
      </c>
      <c r="I25869">
        <f>InpS!$L$3085</f>
        <v>0</v>
      </c>
      <c r="K25869">
        <v>0</v>
      </c>
      <c r="L25869" t="s">
        <v>15800</v>
      </c>
    </row>
    <row r="25870" spans="1:12">
      <c r="A25870" t="s">
        <v>15799</v>
      </c>
      <c r="B25870" t="s">
        <v>223</v>
      </c>
      <c r="E25870">
        <v>0</v>
      </c>
      <c r="F25870" s="276">
        <v>45747</v>
      </c>
      <c r="I25870">
        <f>InpS!$M$3085</f>
        <v>0</v>
      </c>
      <c r="K25870">
        <v>0</v>
      </c>
      <c r="L25870" t="s">
        <v>15800</v>
      </c>
    </row>
    <row r="25871" spans="1:12">
      <c r="A25871" t="s">
        <v>15799</v>
      </c>
      <c r="B25871" t="s">
        <v>223</v>
      </c>
      <c r="E25871">
        <v>0</v>
      </c>
      <c r="F25871" s="276">
        <v>46112</v>
      </c>
      <c r="I25871">
        <f>InpS!$N$3085</f>
        <v>0</v>
      </c>
      <c r="K25871">
        <v>0</v>
      </c>
      <c r="L25871" t="s">
        <v>15800</v>
      </c>
    </row>
    <row r="25872" spans="1:12">
      <c r="A25872" t="s">
        <v>15799</v>
      </c>
      <c r="B25872" t="s">
        <v>223</v>
      </c>
      <c r="E25872">
        <v>0</v>
      </c>
      <c r="F25872" s="276">
        <v>46477</v>
      </c>
      <c r="I25872">
        <f>InpS!$O$3085</f>
        <v>0</v>
      </c>
      <c r="K25872">
        <v>0</v>
      </c>
      <c r="L25872" t="s">
        <v>15800</v>
      </c>
    </row>
    <row r="25873" spans="1:12">
      <c r="A25873" t="s">
        <v>15799</v>
      </c>
      <c r="B25873" t="s">
        <v>223</v>
      </c>
      <c r="E25873">
        <v>0</v>
      </c>
      <c r="F25873" s="276">
        <v>46843</v>
      </c>
      <c r="I25873">
        <f>InpS!$P$3085</f>
        <v>0</v>
      </c>
      <c r="K25873">
        <v>0</v>
      </c>
      <c r="L25873" t="s">
        <v>15800</v>
      </c>
    </row>
    <row r="25874" spans="1:12">
      <c r="A25874" t="s">
        <v>15799</v>
      </c>
      <c r="B25874" t="s">
        <v>223</v>
      </c>
      <c r="E25874">
        <v>0</v>
      </c>
      <c r="F25874" s="276">
        <v>47208</v>
      </c>
      <c r="I25874">
        <f>InpS!$Q$3085</f>
        <v>0</v>
      </c>
      <c r="K25874">
        <v>0</v>
      </c>
      <c r="L25874" t="s">
        <v>15800</v>
      </c>
    </row>
    <row r="25875" spans="1:12">
      <c r="A25875" t="s">
        <v>15799</v>
      </c>
      <c r="B25875" t="s">
        <v>223</v>
      </c>
      <c r="E25875">
        <v>0</v>
      </c>
      <c r="F25875" s="276">
        <v>47573</v>
      </c>
      <c r="I25875">
        <f>InpS!$R$3085</f>
        <v>0</v>
      </c>
      <c r="K25875">
        <v>0</v>
      </c>
      <c r="L25875" t="s">
        <v>15800</v>
      </c>
    </row>
    <row r="25876" spans="1:12">
      <c r="A25876" t="s">
        <v>15799</v>
      </c>
      <c r="B25876" t="s">
        <v>223</v>
      </c>
      <c r="E25876">
        <v>0</v>
      </c>
      <c r="F25876" s="276">
        <v>47938</v>
      </c>
      <c r="I25876">
        <f>InpS!$S$3085</f>
        <v>0</v>
      </c>
      <c r="K25876">
        <v>0</v>
      </c>
      <c r="L25876" t="s">
        <v>15800</v>
      </c>
    </row>
    <row r="25877" spans="1:12">
      <c r="A25877" t="s">
        <v>15799</v>
      </c>
      <c r="B25877" t="s">
        <v>223</v>
      </c>
      <c r="E25877">
        <v>0</v>
      </c>
      <c r="F25877" s="276">
        <v>48304</v>
      </c>
      <c r="I25877">
        <f>InpS!$T$3085</f>
        <v>0</v>
      </c>
      <c r="K25877">
        <v>0</v>
      </c>
      <c r="L25877" t="s">
        <v>15800</v>
      </c>
    </row>
    <row r="25878" spans="1:12">
      <c r="A25878" t="s">
        <v>15799</v>
      </c>
      <c r="B25878" t="s">
        <v>223</v>
      </c>
      <c r="E25878">
        <v>0</v>
      </c>
      <c r="F25878" s="276">
        <v>48669</v>
      </c>
      <c r="I25878">
        <f>InpS!$U$3085</f>
        <v>0</v>
      </c>
      <c r="K25878">
        <v>0</v>
      </c>
      <c r="L25878" t="s">
        <v>15800</v>
      </c>
    </row>
    <row r="25879" spans="1:12">
      <c r="A25879" t="s">
        <v>15799</v>
      </c>
      <c r="B25879" t="s">
        <v>223</v>
      </c>
      <c r="E25879">
        <v>0</v>
      </c>
      <c r="F25879" s="276">
        <v>49034</v>
      </c>
      <c r="I25879">
        <f>InpS!$V$3085</f>
        <v>0</v>
      </c>
      <c r="K25879">
        <v>0</v>
      </c>
      <c r="L25879" t="s">
        <v>15800</v>
      </c>
    </row>
    <row r="25880" spans="1:12">
      <c r="A25880" t="s">
        <v>15799</v>
      </c>
      <c r="B25880" t="s">
        <v>223</v>
      </c>
      <c r="E25880">
        <v>0</v>
      </c>
      <c r="F25880" s="276">
        <v>49399</v>
      </c>
      <c r="I25880">
        <f>InpS!$W$3085</f>
        <v>0</v>
      </c>
      <c r="K25880">
        <v>0</v>
      </c>
      <c r="L25880" t="s">
        <v>15800</v>
      </c>
    </row>
    <row r="25881" spans="1:12">
      <c r="A25881" t="s">
        <v>15799</v>
      </c>
      <c r="B25881" t="s">
        <v>223</v>
      </c>
      <c r="E25881">
        <v>0</v>
      </c>
      <c r="F25881" s="276">
        <v>49765</v>
      </c>
      <c r="I25881">
        <f>InpS!$X$3085</f>
        <v>0</v>
      </c>
      <c r="K25881">
        <v>0</v>
      </c>
      <c r="L25881" t="s">
        <v>15800</v>
      </c>
    </row>
    <row r="25882" spans="1:12">
      <c r="A25882" t="s">
        <v>15799</v>
      </c>
      <c r="B25882" t="s">
        <v>146</v>
      </c>
      <c r="E25882">
        <v>0</v>
      </c>
      <c r="F25882" s="276">
        <v>44651</v>
      </c>
      <c r="I25882">
        <f>InpS!$J$3086</f>
        <v>0</v>
      </c>
      <c r="K25882">
        <v>0</v>
      </c>
      <c r="L25882" t="s">
        <v>15800</v>
      </c>
    </row>
    <row r="25883" spans="1:12">
      <c r="A25883" t="s">
        <v>15799</v>
      </c>
      <c r="B25883" t="s">
        <v>146</v>
      </c>
      <c r="E25883">
        <v>0</v>
      </c>
      <c r="F25883" s="276">
        <v>45016</v>
      </c>
      <c r="I25883">
        <f>InpS!$K$3086</f>
        <v>0</v>
      </c>
      <c r="K25883">
        <v>0</v>
      </c>
      <c r="L25883" t="s">
        <v>15800</v>
      </c>
    </row>
    <row r="25884" spans="1:12">
      <c r="A25884" t="s">
        <v>15799</v>
      </c>
      <c r="B25884" t="s">
        <v>146</v>
      </c>
      <c r="E25884">
        <v>0</v>
      </c>
      <c r="F25884" s="276">
        <v>45382</v>
      </c>
      <c r="I25884">
        <f>InpS!$L$3086</f>
        <v>0</v>
      </c>
      <c r="K25884">
        <v>0</v>
      </c>
      <c r="L25884" t="s">
        <v>15800</v>
      </c>
    </row>
    <row r="25885" spans="1:12">
      <c r="A25885" t="s">
        <v>15799</v>
      </c>
      <c r="B25885" t="s">
        <v>146</v>
      </c>
      <c r="E25885">
        <v>0</v>
      </c>
      <c r="F25885" s="276">
        <v>45747</v>
      </c>
      <c r="I25885">
        <f>InpS!$M$3086</f>
        <v>0</v>
      </c>
      <c r="K25885">
        <v>0</v>
      </c>
      <c r="L25885" t="s">
        <v>15800</v>
      </c>
    </row>
    <row r="25886" spans="1:12">
      <c r="A25886" t="s">
        <v>15799</v>
      </c>
      <c r="B25886" t="s">
        <v>146</v>
      </c>
      <c r="E25886">
        <v>0</v>
      </c>
      <c r="F25886" s="276">
        <v>46112</v>
      </c>
      <c r="I25886">
        <f>InpS!$N$3086</f>
        <v>0</v>
      </c>
      <c r="K25886">
        <v>0</v>
      </c>
      <c r="L25886" t="s">
        <v>15800</v>
      </c>
    </row>
    <row r="25887" spans="1:12">
      <c r="A25887" t="s">
        <v>15799</v>
      </c>
      <c r="B25887" t="s">
        <v>146</v>
      </c>
      <c r="E25887">
        <v>0</v>
      </c>
      <c r="F25887" s="276">
        <v>46477</v>
      </c>
      <c r="I25887">
        <f>InpS!$O$3086</f>
        <v>0</v>
      </c>
      <c r="K25887">
        <v>0</v>
      </c>
      <c r="L25887" t="s">
        <v>15800</v>
      </c>
    </row>
    <row r="25888" spans="1:12">
      <c r="A25888" t="s">
        <v>15799</v>
      </c>
      <c r="B25888" t="s">
        <v>146</v>
      </c>
      <c r="E25888">
        <v>0</v>
      </c>
      <c r="F25888" s="276">
        <v>46843</v>
      </c>
      <c r="I25888">
        <f>InpS!$P$3086</f>
        <v>0</v>
      </c>
      <c r="K25888">
        <v>0</v>
      </c>
      <c r="L25888" t="s">
        <v>15800</v>
      </c>
    </row>
    <row r="25889" spans="1:12">
      <c r="A25889" t="s">
        <v>15799</v>
      </c>
      <c r="B25889" t="s">
        <v>146</v>
      </c>
      <c r="E25889">
        <v>0</v>
      </c>
      <c r="F25889" s="276">
        <v>47208</v>
      </c>
      <c r="I25889">
        <f>InpS!$Q$3086</f>
        <v>0</v>
      </c>
      <c r="K25889">
        <v>0</v>
      </c>
      <c r="L25889" t="s">
        <v>15800</v>
      </c>
    </row>
    <row r="25890" spans="1:12">
      <c r="A25890" t="s">
        <v>15799</v>
      </c>
      <c r="B25890" t="s">
        <v>146</v>
      </c>
      <c r="E25890">
        <v>0</v>
      </c>
      <c r="F25890" s="276">
        <v>47573</v>
      </c>
      <c r="I25890">
        <f>InpS!$R$3086</f>
        <v>0</v>
      </c>
      <c r="K25890">
        <v>0</v>
      </c>
      <c r="L25890" t="s">
        <v>15800</v>
      </c>
    </row>
    <row r="25891" spans="1:12">
      <c r="A25891" t="s">
        <v>15799</v>
      </c>
      <c r="B25891" t="s">
        <v>146</v>
      </c>
      <c r="E25891">
        <v>0</v>
      </c>
      <c r="F25891" s="276">
        <v>47938</v>
      </c>
      <c r="I25891">
        <f>InpS!$S$3086</f>
        <v>0</v>
      </c>
      <c r="K25891">
        <v>0</v>
      </c>
      <c r="L25891" t="s">
        <v>15800</v>
      </c>
    </row>
    <row r="25892" spans="1:12">
      <c r="A25892" t="s">
        <v>15799</v>
      </c>
      <c r="B25892" t="s">
        <v>146</v>
      </c>
      <c r="E25892">
        <v>0</v>
      </c>
      <c r="F25892" s="276">
        <v>48304</v>
      </c>
      <c r="I25892">
        <f>InpS!$T$3086</f>
        <v>0</v>
      </c>
      <c r="K25892">
        <v>0</v>
      </c>
      <c r="L25892" t="s">
        <v>15800</v>
      </c>
    </row>
    <row r="25893" spans="1:12">
      <c r="A25893" t="s">
        <v>15799</v>
      </c>
      <c r="B25893" t="s">
        <v>146</v>
      </c>
      <c r="E25893">
        <v>0</v>
      </c>
      <c r="F25893" s="276">
        <v>48669</v>
      </c>
      <c r="I25893">
        <f>InpS!$U$3086</f>
        <v>0</v>
      </c>
      <c r="K25893">
        <v>0</v>
      </c>
      <c r="L25893" t="s">
        <v>15800</v>
      </c>
    </row>
    <row r="25894" spans="1:12">
      <c r="A25894" t="s">
        <v>15799</v>
      </c>
      <c r="B25894" t="s">
        <v>146</v>
      </c>
      <c r="E25894">
        <v>0</v>
      </c>
      <c r="F25894" s="276">
        <v>49034</v>
      </c>
      <c r="I25894">
        <f>InpS!$V$3086</f>
        <v>0</v>
      </c>
      <c r="K25894">
        <v>0</v>
      </c>
      <c r="L25894" t="s">
        <v>15800</v>
      </c>
    </row>
    <row r="25895" spans="1:12">
      <c r="A25895" t="s">
        <v>15799</v>
      </c>
      <c r="B25895" t="s">
        <v>146</v>
      </c>
      <c r="E25895">
        <v>0</v>
      </c>
      <c r="F25895" s="276">
        <v>49399</v>
      </c>
      <c r="I25895">
        <f>InpS!$W$3086</f>
        <v>0</v>
      </c>
      <c r="K25895">
        <v>0</v>
      </c>
      <c r="L25895" t="s">
        <v>15800</v>
      </c>
    </row>
    <row r="25896" spans="1:12">
      <c r="A25896" t="s">
        <v>15799</v>
      </c>
      <c r="B25896" t="s">
        <v>146</v>
      </c>
      <c r="E25896">
        <v>0</v>
      </c>
      <c r="F25896" s="276">
        <v>49765</v>
      </c>
      <c r="I25896">
        <f>InpS!$X$3086</f>
        <v>0</v>
      </c>
      <c r="K25896">
        <v>0</v>
      </c>
      <c r="L25896" t="s">
        <v>15800</v>
      </c>
    </row>
    <row r="25897" spans="1:12">
      <c r="A25897" t="s">
        <v>15799</v>
      </c>
      <c r="B25897" t="s">
        <v>13176</v>
      </c>
      <c r="E25897">
        <v>0</v>
      </c>
      <c r="F25897" s="276">
        <v>44651</v>
      </c>
      <c r="I25897">
        <f>InpS!$J$3087</f>
        <v>0</v>
      </c>
      <c r="K25897">
        <v>0</v>
      </c>
      <c r="L25897" t="s">
        <v>15800</v>
      </c>
    </row>
    <row r="25898" spans="1:12">
      <c r="A25898" t="s">
        <v>15799</v>
      </c>
      <c r="B25898" t="s">
        <v>13176</v>
      </c>
      <c r="E25898">
        <v>0</v>
      </c>
      <c r="F25898" s="276">
        <v>45016</v>
      </c>
      <c r="I25898">
        <f>InpS!$K$3087</f>
        <v>0</v>
      </c>
      <c r="K25898">
        <v>0</v>
      </c>
      <c r="L25898" t="s">
        <v>15800</v>
      </c>
    </row>
    <row r="25899" spans="1:12">
      <c r="A25899" t="s">
        <v>15799</v>
      </c>
      <c r="B25899" t="s">
        <v>13176</v>
      </c>
      <c r="E25899">
        <v>0</v>
      </c>
      <c r="F25899" s="276">
        <v>45382</v>
      </c>
      <c r="I25899">
        <f>InpS!$L$3087</f>
        <v>0</v>
      </c>
      <c r="K25899">
        <v>0</v>
      </c>
      <c r="L25899" t="s">
        <v>15800</v>
      </c>
    </row>
    <row r="25900" spans="1:12">
      <c r="A25900" t="s">
        <v>15799</v>
      </c>
      <c r="B25900" t="s">
        <v>13176</v>
      </c>
      <c r="E25900">
        <v>0</v>
      </c>
      <c r="F25900" s="276">
        <v>45747</v>
      </c>
      <c r="I25900">
        <f>InpS!$M$3087</f>
        <v>0</v>
      </c>
      <c r="K25900">
        <v>0</v>
      </c>
      <c r="L25900" t="s">
        <v>15800</v>
      </c>
    </row>
    <row r="25901" spans="1:12">
      <c r="A25901" t="s">
        <v>15799</v>
      </c>
      <c r="B25901" t="s">
        <v>13176</v>
      </c>
      <c r="E25901">
        <v>0</v>
      </c>
      <c r="F25901" s="276">
        <v>46112</v>
      </c>
      <c r="I25901">
        <f>InpS!$N$3087</f>
        <v>0</v>
      </c>
      <c r="K25901">
        <v>0</v>
      </c>
      <c r="L25901" t="s">
        <v>15800</v>
      </c>
    </row>
    <row r="25902" spans="1:12">
      <c r="A25902" t="s">
        <v>15799</v>
      </c>
      <c r="B25902" t="s">
        <v>13176</v>
      </c>
      <c r="E25902">
        <v>0</v>
      </c>
      <c r="F25902" s="276">
        <v>46477</v>
      </c>
      <c r="I25902">
        <f>InpS!$O$3087</f>
        <v>0</v>
      </c>
      <c r="K25902">
        <v>0</v>
      </c>
      <c r="L25902" t="s">
        <v>15800</v>
      </c>
    </row>
    <row r="25903" spans="1:12">
      <c r="A25903" t="s">
        <v>15799</v>
      </c>
      <c r="B25903" t="s">
        <v>13176</v>
      </c>
      <c r="E25903">
        <v>0</v>
      </c>
      <c r="F25903" s="276">
        <v>46843</v>
      </c>
      <c r="I25903">
        <f>InpS!$P$3087</f>
        <v>0</v>
      </c>
      <c r="K25903">
        <v>0</v>
      </c>
      <c r="L25903" t="s">
        <v>15800</v>
      </c>
    </row>
    <row r="25904" spans="1:12">
      <c r="A25904" t="s">
        <v>15799</v>
      </c>
      <c r="B25904" t="s">
        <v>13176</v>
      </c>
      <c r="E25904">
        <v>0</v>
      </c>
      <c r="F25904" s="276">
        <v>47208</v>
      </c>
      <c r="I25904">
        <f>InpS!$Q$3087</f>
        <v>0</v>
      </c>
      <c r="K25904">
        <v>0</v>
      </c>
      <c r="L25904" t="s">
        <v>15800</v>
      </c>
    </row>
    <row r="25905" spans="1:12">
      <c r="A25905" t="s">
        <v>15799</v>
      </c>
      <c r="B25905" t="s">
        <v>13176</v>
      </c>
      <c r="E25905">
        <v>0</v>
      </c>
      <c r="F25905" s="276">
        <v>47573</v>
      </c>
      <c r="I25905">
        <f>InpS!$R$3087</f>
        <v>0</v>
      </c>
      <c r="K25905">
        <v>0</v>
      </c>
      <c r="L25905" t="s">
        <v>15800</v>
      </c>
    </row>
    <row r="25906" spans="1:12">
      <c r="A25906" t="s">
        <v>15799</v>
      </c>
      <c r="B25906" t="s">
        <v>13176</v>
      </c>
      <c r="E25906">
        <v>0</v>
      </c>
      <c r="F25906" s="276">
        <v>47938</v>
      </c>
      <c r="I25906">
        <f>InpS!$S$3087</f>
        <v>0</v>
      </c>
      <c r="K25906">
        <v>0</v>
      </c>
      <c r="L25906" t="s">
        <v>15800</v>
      </c>
    </row>
    <row r="25907" spans="1:12">
      <c r="A25907" t="s">
        <v>15799</v>
      </c>
      <c r="B25907" t="s">
        <v>13176</v>
      </c>
      <c r="E25907">
        <v>0</v>
      </c>
      <c r="F25907" s="276">
        <v>48304</v>
      </c>
      <c r="I25907">
        <f>InpS!$T$3087</f>
        <v>0</v>
      </c>
      <c r="K25907">
        <v>0</v>
      </c>
      <c r="L25907" t="s">
        <v>15800</v>
      </c>
    </row>
    <row r="25908" spans="1:12">
      <c r="A25908" t="s">
        <v>15799</v>
      </c>
      <c r="B25908" t="s">
        <v>13176</v>
      </c>
      <c r="E25908">
        <v>0</v>
      </c>
      <c r="F25908" s="276">
        <v>48669</v>
      </c>
      <c r="I25908">
        <f>InpS!$U$3087</f>
        <v>0</v>
      </c>
      <c r="K25908">
        <v>0</v>
      </c>
      <c r="L25908" t="s">
        <v>15800</v>
      </c>
    </row>
    <row r="25909" spans="1:12">
      <c r="A25909" t="s">
        <v>15799</v>
      </c>
      <c r="B25909" t="s">
        <v>13176</v>
      </c>
      <c r="E25909">
        <v>0</v>
      </c>
      <c r="F25909" s="276">
        <v>49034</v>
      </c>
      <c r="I25909">
        <f>InpS!$V$3087</f>
        <v>0</v>
      </c>
      <c r="K25909">
        <v>0</v>
      </c>
      <c r="L25909" t="s">
        <v>15800</v>
      </c>
    </row>
    <row r="25910" spans="1:12">
      <c r="A25910" t="s">
        <v>15799</v>
      </c>
      <c r="B25910" t="s">
        <v>13176</v>
      </c>
      <c r="E25910">
        <v>0</v>
      </c>
      <c r="F25910" s="276">
        <v>49399</v>
      </c>
      <c r="I25910">
        <f>InpS!$W$3087</f>
        <v>0</v>
      </c>
      <c r="K25910">
        <v>0</v>
      </c>
      <c r="L25910" t="s">
        <v>15800</v>
      </c>
    </row>
    <row r="25911" spans="1:12">
      <c r="A25911" t="s">
        <v>15799</v>
      </c>
      <c r="B25911" t="s">
        <v>13176</v>
      </c>
      <c r="E25911">
        <v>0</v>
      </c>
      <c r="F25911" s="276">
        <v>49765</v>
      </c>
      <c r="I25911">
        <f>InpS!$X$3087</f>
        <v>0</v>
      </c>
      <c r="K25911">
        <v>0</v>
      </c>
      <c r="L25911" t="s">
        <v>15800</v>
      </c>
    </row>
    <row r="25912" spans="1:12">
      <c r="A25912" t="s">
        <v>15799</v>
      </c>
      <c r="B25912" t="s">
        <v>13189</v>
      </c>
      <c r="E25912">
        <v>0</v>
      </c>
      <c r="F25912" s="276">
        <v>44651</v>
      </c>
      <c r="I25912">
        <f>InpS!$J$3088</f>
        <v>0</v>
      </c>
      <c r="K25912">
        <v>0</v>
      </c>
      <c r="L25912" t="s">
        <v>15800</v>
      </c>
    </row>
    <row r="25913" spans="1:12">
      <c r="A25913" t="s">
        <v>15799</v>
      </c>
      <c r="B25913" t="s">
        <v>13189</v>
      </c>
      <c r="E25913">
        <v>0</v>
      </c>
      <c r="F25913" s="276">
        <v>45016</v>
      </c>
      <c r="I25913">
        <f>InpS!$K$3088</f>
        <v>0</v>
      </c>
      <c r="K25913">
        <v>0</v>
      </c>
      <c r="L25913" t="s">
        <v>15800</v>
      </c>
    </row>
    <row r="25914" spans="1:12">
      <c r="A25914" t="s">
        <v>15799</v>
      </c>
      <c r="B25914" t="s">
        <v>13189</v>
      </c>
      <c r="E25914">
        <v>0</v>
      </c>
      <c r="F25914" s="276">
        <v>45382</v>
      </c>
      <c r="I25914">
        <f>InpS!$L$3088</f>
        <v>0</v>
      </c>
      <c r="K25914">
        <v>0</v>
      </c>
      <c r="L25914" t="s">
        <v>15800</v>
      </c>
    </row>
    <row r="25915" spans="1:12">
      <c r="A25915" t="s">
        <v>15799</v>
      </c>
      <c r="B25915" t="s">
        <v>13189</v>
      </c>
      <c r="E25915">
        <v>0</v>
      </c>
      <c r="F25915" s="276">
        <v>45747</v>
      </c>
      <c r="I25915">
        <f>InpS!$M$3088</f>
        <v>0</v>
      </c>
      <c r="K25915">
        <v>0</v>
      </c>
      <c r="L25915" t="s">
        <v>15800</v>
      </c>
    </row>
    <row r="25916" spans="1:12">
      <c r="A25916" t="s">
        <v>15799</v>
      </c>
      <c r="B25916" t="s">
        <v>13189</v>
      </c>
      <c r="E25916">
        <v>0</v>
      </c>
      <c r="F25916" s="276">
        <v>46112</v>
      </c>
      <c r="I25916">
        <f>InpS!$N$3088</f>
        <v>0</v>
      </c>
      <c r="K25916">
        <v>0</v>
      </c>
      <c r="L25916" t="s">
        <v>15800</v>
      </c>
    </row>
    <row r="25917" spans="1:12">
      <c r="A25917" t="s">
        <v>15799</v>
      </c>
      <c r="B25917" t="s">
        <v>13189</v>
      </c>
      <c r="E25917">
        <v>0</v>
      </c>
      <c r="F25917" s="276">
        <v>46477</v>
      </c>
      <c r="I25917">
        <f>InpS!$O$3088</f>
        <v>0</v>
      </c>
      <c r="K25917">
        <v>0</v>
      </c>
      <c r="L25917" t="s">
        <v>15800</v>
      </c>
    </row>
    <row r="25918" spans="1:12">
      <c r="A25918" t="s">
        <v>15799</v>
      </c>
      <c r="B25918" t="s">
        <v>13189</v>
      </c>
      <c r="E25918">
        <v>0</v>
      </c>
      <c r="F25918" s="276">
        <v>46843</v>
      </c>
      <c r="I25918">
        <f>InpS!$P$3088</f>
        <v>0</v>
      </c>
      <c r="K25918">
        <v>0</v>
      </c>
      <c r="L25918" t="s">
        <v>15800</v>
      </c>
    </row>
    <row r="25919" spans="1:12">
      <c r="A25919" t="s">
        <v>15799</v>
      </c>
      <c r="B25919" t="s">
        <v>13189</v>
      </c>
      <c r="E25919">
        <v>0</v>
      </c>
      <c r="F25919" s="276">
        <v>47208</v>
      </c>
      <c r="I25919">
        <f>InpS!$Q$3088</f>
        <v>0</v>
      </c>
      <c r="K25919">
        <v>0</v>
      </c>
      <c r="L25919" t="s">
        <v>15800</v>
      </c>
    </row>
    <row r="25920" spans="1:12">
      <c r="A25920" t="s">
        <v>15799</v>
      </c>
      <c r="B25920" t="s">
        <v>13189</v>
      </c>
      <c r="E25920">
        <v>0</v>
      </c>
      <c r="F25920" s="276">
        <v>47573</v>
      </c>
      <c r="I25920">
        <f>InpS!$R$3088</f>
        <v>0</v>
      </c>
      <c r="K25920">
        <v>0</v>
      </c>
      <c r="L25920" t="s">
        <v>15800</v>
      </c>
    </row>
    <row r="25921" spans="1:12">
      <c r="A25921" t="s">
        <v>15799</v>
      </c>
      <c r="B25921" t="s">
        <v>13189</v>
      </c>
      <c r="E25921">
        <v>0</v>
      </c>
      <c r="F25921" s="276">
        <v>47938</v>
      </c>
      <c r="I25921">
        <f>InpS!$S$3088</f>
        <v>0</v>
      </c>
      <c r="K25921">
        <v>0</v>
      </c>
      <c r="L25921" t="s">
        <v>15800</v>
      </c>
    </row>
    <row r="25922" spans="1:12">
      <c r="A25922" t="s">
        <v>15799</v>
      </c>
      <c r="B25922" t="s">
        <v>13189</v>
      </c>
      <c r="E25922">
        <v>0</v>
      </c>
      <c r="F25922" s="276">
        <v>48304</v>
      </c>
      <c r="I25922">
        <f>InpS!$T$3088</f>
        <v>0</v>
      </c>
      <c r="K25922">
        <v>0</v>
      </c>
      <c r="L25922" t="s">
        <v>15800</v>
      </c>
    </row>
    <row r="25923" spans="1:12">
      <c r="A25923" t="s">
        <v>15799</v>
      </c>
      <c r="B25923" t="s">
        <v>13189</v>
      </c>
      <c r="E25923">
        <v>0</v>
      </c>
      <c r="F25923" s="276">
        <v>48669</v>
      </c>
      <c r="I25923">
        <f>InpS!$U$3088</f>
        <v>0</v>
      </c>
      <c r="K25923">
        <v>0</v>
      </c>
      <c r="L25923" t="s">
        <v>15800</v>
      </c>
    </row>
    <row r="25924" spans="1:12">
      <c r="A25924" t="s">
        <v>15799</v>
      </c>
      <c r="B25924" t="s">
        <v>13189</v>
      </c>
      <c r="E25924">
        <v>0</v>
      </c>
      <c r="F25924" s="276">
        <v>49034</v>
      </c>
      <c r="I25924">
        <f>InpS!$V$3088</f>
        <v>0</v>
      </c>
      <c r="K25924">
        <v>0</v>
      </c>
      <c r="L25924" t="s">
        <v>15800</v>
      </c>
    </row>
    <row r="25925" spans="1:12">
      <c r="A25925" t="s">
        <v>15799</v>
      </c>
      <c r="B25925" t="s">
        <v>13189</v>
      </c>
      <c r="E25925">
        <v>0</v>
      </c>
      <c r="F25925" s="276">
        <v>49399</v>
      </c>
      <c r="I25925">
        <f>InpS!$W$3088</f>
        <v>0</v>
      </c>
      <c r="K25925">
        <v>0</v>
      </c>
      <c r="L25925" t="s">
        <v>15800</v>
      </c>
    </row>
    <row r="25926" spans="1:12">
      <c r="A25926" t="s">
        <v>15799</v>
      </c>
      <c r="B25926" t="s">
        <v>13189</v>
      </c>
      <c r="E25926">
        <v>0</v>
      </c>
      <c r="F25926" s="276">
        <v>49765</v>
      </c>
      <c r="I25926">
        <f>InpS!$X$3088</f>
        <v>0</v>
      </c>
      <c r="K25926">
        <v>0</v>
      </c>
      <c r="L25926" t="s">
        <v>15800</v>
      </c>
    </row>
    <row r="25927" spans="1:12">
      <c r="A25927" t="s">
        <v>15801</v>
      </c>
      <c r="B25927" t="s">
        <v>219</v>
      </c>
      <c r="E25927">
        <v>0</v>
      </c>
      <c r="F25927" s="276">
        <v>44651</v>
      </c>
      <c r="I25927">
        <f>InpS!$J$3090</f>
        <v>0</v>
      </c>
      <c r="K25927">
        <v>0</v>
      </c>
      <c r="L25927" t="s">
        <v>15802</v>
      </c>
    </row>
    <row r="25928" spans="1:12">
      <c r="A25928" t="s">
        <v>15801</v>
      </c>
      <c r="B25928" t="s">
        <v>219</v>
      </c>
      <c r="E25928">
        <v>0</v>
      </c>
      <c r="F25928" s="276">
        <v>45016</v>
      </c>
      <c r="I25928">
        <f>InpS!$K$3090</f>
        <v>0</v>
      </c>
      <c r="K25928">
        <v>0</v>
      </c>
      <c r="L25928" t="s">
        <v>15802</v>
      </c>
    </row>
    <row r="25929" spans="1:12">
      <c r="A25929" t="s">
        <v>15801</v>
      </c>
      <c r="B25929" t="s">
        <v>219</v>
      </c>
      <c r="E25929">
        <v>0</v>
      </c>
      <c r="F25929" s="276">
        <v>45382</v>
      </c>
      <c r="I25929">
        <f>InpS!$L$3090</f>
        <v>0</v>
      </c>
      <c r="K25929">
        <v>0</v>
      </c>
      <c r="L25929" t="s">
        <v>15802</v>
      </c>
    </row>
    <row r="25930" spans="1:12">
      <c r="A25930" t="s">
        <v>15801</v>
      </c>
      <c r="B25930" t="s">
        <v>219</v>
      </c>
      <c r="E25930">
        <v>0</v>
      </c>
      <c r="F25930" s="276">
        <v>45747</v>
      </c>
      <c r="I25930">
        <f>InpS!$M$3090</f>
        <v>0</v>
      </c>
      <c r="K25930">
        <v>0</v>
      </c>
      <c r="L25930" t="s">
        <v>15802</v>
      </c>
    </row>
    <row r="25931" spans="1:12">
      <c r="A25931" t="s">
        <v>15801</v>
      </c>
      <c r="B25931" t="s">
        <v>219</v>
      </c>
      <c r="E25931">
        <v>0</v>
      </c>
      <c r="F25931" s="276">
        <v>46112</v>
      </c>
      <c r="I25931">
        <f>InpS!$N$3090</f>
        <v>0</v>
      </c>
      <c r="K25931">
        <v>0</v>
      </c>
      <c r="L25931" t="s">
        <v>15802</v>
      </c>
    </row>
    <row r="25932" spans="1:12">
      <c r="A25932" t="s">
        <v>15801</v>
      </c>
      <c r="B25932" t="s">
        <v>219</v>
      </c>
      <c r="E25932">
        <v>0</v>
      </c>
      <c r="F25932" s="276">
        <v>46477</v>
      </c>
      <c r="I25932">
        <f>InpS!$O$3090</f>
        <v>0</v>
      </c>
      <c r="K25932">
        <v>0</v>
      </c>
      <c r="L25932" t="s">
        <v>15802</v>
      </c>
    </row>
    <row r="25933" spans="1:12">
      <c r="A25933" t="s">
        <v>15801</v>
      </c>
      <c r="B25933" t="s">
        <v>219</v>
      </c>
      <c r="E25933">
        <v>0</v>
      </c>
      <c r="F25933" s="276">
        <v>46843</v>
      </c>
      <c r="I25933">
        <f>InpS!$P$3090</f>
        <v>0</v>
      </c>
      <c r="K25933">
        <v>0</v>
      </c>
      <c r="L25933" t="s">
        <v>15802</v>
      </c>
    </row>
    <row r="25934" spans="1:12">
      <c r="A25934" t="s">
        <v>15801</v>
      </c>
      <c r="B25934" t="s">
        <v>219</v>
      </c>
      <c r="E25934">
        <v>0</v>
      </c>
      <c r="F25934" s="276">
        <v>47208</v>
      </c>
      <c r="I25934">
        <f>InpS!$Q$3090</f>
        <v>0</v>
      </c>
      <c r="K25934">
        <v>0</v>
      </c>
      <c r="L25934" t="s">
        <v>15802</v>
      </c>
    </row>
    <row r="25935" spans="1:12">
      <c r="A25935" t="s">
        <v>15801</v>
      </c>
      <c r="B25935" t="s">
        <v>219</v>
      </c>
      <c r="E25935">
        <v>0</v>
      </c>
      <c r="F25935" s="276">
        <v>47573</v>
      </c>
      <c r="I25935">
        <f>InpS!$R$3090</f>
        <v>0</v>
      </c>
      <c r="K25935">
        <v>0</v>
      </c>
      <c r="L25935" t="s">
        <v>15802</v>
      </c>
    </row>
    <row r="25936" spans="1:12">
      <c r="A25936" t="s">
        <v>15801</v>
      </c>
      <c r="B25936" t="s">
        <v>219</v>
      </c>
      <c r="E25936">
        <v>0</v>
      </c>
      <c r="F25936" s="276">
        <v>47938</v>
      </c>
      <c r="I25936">
        <f>InpS!$S$3090</f>
        <v>0</v>
      </c>
      <c r="K25936">
        <v>0</v>
      </c>
      <c r="L25936" t="s">
        <v>15802</v>
      </c>
    </row>
    <row r="25937" spans="1:12">
      <c r="A25937" t="s">
        <v>15801</v>
      </c>
      <c r="B25937" t="s">
        <v>219</v>
      </c>
      <c r="E25937">
        <v>0</v>
      </c>
      <c r="F25937" s="276">
        <v>48304</v>
      </c>
      <c r="I25937">
        <f>InpS!$T$3090</f>
        <v>0</v>
      </c>
      <c r="K25937">
        <v>0</v>
      </c>
      <c r="L25937" t="s">
        <v>15802</v>
      </c>
    </row>
    <row r="25938" spans="1:12">
      <c r="A25938" t="s">
        <v>15801</v>
      </c>
      <c r="B25938" t="s">
        <v>219</v>
      </c>
      <c r="E25938">
        <v>0</v>
      </c>
      <c r="F25938" s="276">
        <v>48669</v>
      </c>
      <c r="I25938">
        <f>InpS!$U$3090</f>
        <v>0</v>
      </c>
      <c r="K25938">
        <v>0</v>
      </c>
      <c r="L25938" t="s">
        <v>15802</v>
      </c>
    </row>
    <row r="25939" spans="1:12">
      <c r="A25939" t="s">
        <v>15801</v>
      </c>
      <c r="B25939" t="s">
        <v>219</v>
      </c>
      <c r="E25939">
        <v>0</v>
      </c>
      <c r="F25939" s="276">
        <v>49034</v>
      </c>
      <c r="I25939">
        <f>InpS!$V$3090</f>
        <v>0</v>
      </c>
      <c r="K25939">
        <v>0</v>
      </c>
      <c r="L25939" t="s">
        <v>15802</v>
      </c>
    </row>
    <row r="25940" spans="1:12">
      <c r="A25940" t="s">
        <v>15801</v>
      </c>
      <c r="B25940" t="s">
        <v>219</v>
      </c>
      <c r="E25940">
        <v>0</v>
      </c>
      <c r="F25940" s="276">
        <v>49399</v>
      </c>
      <c r="I25940">
        <f>InpS!$W$3090</f>
        <v>0</v>
      </c>
      <c r="K25940">
        <v>0</v>
      </c>
      <c r="L25940" t="s">
        <v>15802</v>
      </c>
    </row>
    <row r="25941" spans="1:12">
      <c r="A25941" t="s">
        <v>15801</v>
      </c>
      <c r="B25941" t="s">
        <v>219</v>
      </c>
      <c r="E25941">
        <v>0</v>
      </c>
      <c r="F25941" s="276">
        <v>49765</v>
      </c>
      <c r="I25941">
        <f>InpS!$X$3090</f>
        <v>0</v>
      </c>
      <c r="K25941">
        <v>0</v>
      </c>
      <c r="L25941" t="s">
        <v>15802</v>
      </c>
    </row>
    <row r="25942" spans="1:12">
      <c r="A25942" t="s">
        <v>15801</v>
      </c>
      <c r="B25942" t="s">
        <v>215</v>
      </c>
      <c r="E25942">
        <v>0</v>
      </c>
      <c r="F25942" s="276">
        <v>44651</v>
      </c>
      <c r="I25942">
        <f>InpS!$J$3091</f>
        <v>0</v>
      </c>
      <c r="K25942">
        <v>0</v>
      </c>
      <c r="L25942" t="s">
        <v>15802</v>
      </c>
    </row>
    <row r="25943" spans="1:12">
      <c r="A25943" t="s">
        <v>15801</v>
      </c>
      <c r="B25943" t="s">
        <v>215</v>
      </c>
      <c r="E25943">
        <v>0</v>
      </c>
      <c r="F25943" s="276">
        <v>45016</v>
      </c>
      <c r="I25943">
        <f>InpS!$K$3091</f>
        <v>0</v>
      </c>
      <c r="K25943">
        <v>0</v>
      </c>
      <c r="L25943" t="s">
        <v>15802</v>
      </c>
    </row>
    <row r="25944" spans="1:12">
      <c r="A25944" t="s">
        <v>15801</v>
      </c>
      <c r="B25944" t="s">
        <v>215</v>
      </c>
      <c r="E25944">
        <v>0</v>
      </c>
      <c r="F25944" s="276">
        <v>45382</v>
      </c>
      <c r="I25944">
        <f>InpS!$L$3091</f>
        <v>0</v>
      </c>
      <c r="K25944">
        <v>0</v>
      </c>
      <c r="L25944" t="s">
        <v>15802</v>
      </c>
    </row>
    <row r="25945" spans="1:12">
      <c r="A25945" t="s">
        <v>15801</v>
      </c>
      <c r="B25945" t="s">
        <v>215</v>
      </c>
      <c r="E25945">
        <v>0</v>
      </c>
      <c r="F25945" s="276">
        <v>45747</v>
      </c>
      <c r="I25945">
        <f>InpS!$M$3091</f>
        <v>0</v>
      </c>
      <c r="K25945">
        <v>0</v>
      </c>
      <c r="L25945" t="s">
        <v>15802</v>
      </c>
    </row>
    <row r="25946" spans="1:12">
      <c r="A25946" t="s">
        <v>15801</v>
      </c>
      <c r="B25946" t="s">
        <v>215</v>
      </c>
      <c r="E25946">
        <v>0</v>
      </c>
      <c r="F25946" s="276">
        <v>46112</v>
      </c>
      <c r="I25946">
        <f>InpS!$N$3091</f>
        <v>0</v>
      </c>
      <c r="K25946">
        <v>0</v>
      </c>
      <c r="L25946" t="s">
        <v>15802</v>
      </c>
    </row>
    <row r="25947" spans="1:12">
      <c r="A25947" t="s">
        <v>15801</v>
      </c>
      <c r="B25947" t="s">
        <v>215</v>
      </c>
      <c r="E25947">
        <v>0</v>
      </c>
      <c r="F25947" s="276">
        <v>46477</v>
      </c>
      <c r="I25947">
        <f>InpS!$O$3091</f>
        <v>0</v>
      </c>
      <c r="K25947">
        <v>0</v>
      </c>
      <c r="L25947" t="s">
        <v>15802</v>
      </c>
    </row>
    <row r="25948" spans="1:12">
      <c r="A25948" t="s">
        <v>15801</v>
      </c>
      <c r="B25948" t="s">
        <v>215</v>
      </c>
      <c r="E25948">
        <v>0</v>
      </c>
      <c r="F25948" s="276">
        <v>46843</v>
      </c>
      <c r="I25948">
        <f>InpS!$P$3091</f>
        <v>0</v>
      </c>
      <c r="K25948">
        <v>0</v>
      </c>
      <c r="L25948" t="s">
        <v>15802</v>
      </c>
    </row>
    <row r="25949" spans="1:12">
      <c r="A25949" t="s">
        <v>15801</v>
      </c>
      <c r="B25949" t="s">
        <v>215</v>
      </c>
      <c r="E25949">
        <v>0</v>
      </c>
      <c r="F25949" s="276">
        <v>47208</v>
      </c>
      <c r="I25949">
        <f>InpS!$Q$3091</f>
        <v>0</v>
      </c>
      <c r="K25949">
        <v>0</v>
      </c>
      <c r="L25949" t="s">
        <v>15802</v>
      </c>
    </row>
    <row r="25950" spans="1:12">
      <c r="A25950" t="s">
        <v>15801</v>
      </c>
      <c r="B25950" t="s">
        <v>215</v>
      </c>
      <c r="E25950">
        <v>0</v>
      </c>
      <c r="F25950" s="276">
        <v>47573</v>
      </c>
      <c r="I25950">
        <f>InpS!$R$3091</f>
        <v>0</v>
      </c>
      <c r="K25950">
        <v>0</v>
      </c>
      <c r="L25950" t="s">
        <v>15802</v>
      </c>
    </row>
    <row r="25951" spans="1:12">
      <c r="A25951" t="s">
        <v>15801</v>
      </c>
      <c r="B25951" t="s">
        <v>215</v>
      </c>
      <c r="E25951">
        <v>0</v>
      </c>
      <c r="F25951" s="276">
        <v>47938</v>
      </c>
      <c r="I25951">
        <f>InpS!$S$3091</f>
        <v>0</v>
      </c>
      <c r="K25951">
        <v>0</v>
      </c>
      <c r="L25951" t="s">
        <v>15802</v>
      </c>
    </row>
    <row r="25952" spans="1:12">
      <c r="A25952" t="s">
        <v>15801</v>
      </c>
      <c r="B25952" t="s">
        <v>215</v>
      </c>
      <c r="E25952">
        <v>0</v>
      </c>
      <c r="F25952" s="276">
        <v>48304</v>
      </c>
      <c r="I25952">
        <f>InpS!$T$3091</f>
        <v>0</v>
      </c>
      <c r="K25952">
        <v>0</v>
      </c>
      <c r="L25952" t="s">
        <v>15802</v>
      </c>
    </row>
    <row r="25953" spans="1:12">
      <c r="A25953" t="s">
        <v>15801</v>
      </c>
      <c r="B25953" t="s">
        <v>215</v>
      </c>
      <c r="E25953">
        <v>0</v>
      </c>
      <c r="F25953" s="276">
        <v>48669</v>
      </c>
      <c r="I25953">
        <f>InpS!$U$3091</f>
        <v>0</v>
      </c>
      <c r="K25953">
        <v>0</v>
      </c>
      <c r="L25953" t="s">
        <v>15802</v>
      </c>
    </row>
    <row r="25954" spans="1:12">
      <c r="A25954" t="s">
        <v>15801</v>
      </c>
      <c r="B25954" t="s">
        <v>215</v>
      </c>
      <c r="E25954">
        <v>0</v>
      </c>
      <c r="F25954" s="276">
        <v>49034</v>
      </c>
      <c r="I25954">
        <f>InpS!$V$3091</f>
        <v>0</v>
      </c>
      <c r="K25954">
        <v>0</v>
      </c>
      <c r="L25954" t="s">
        <v>15802</v>
      </c>
    </row>
    <row r="25955" spans="1:12">
      <c r="A25955" t="s">
        <v>15801</v>
      </c>
      <c r="B25955" t="s">
        <v>215</v>
      </c>
      <c r="E25955">
        <v>0</v>
      </c>
      <c r="F25955" s="276">
        <v>49399</v>
      </c>
      <c r="I25955">
        <f>InpS!$W$3091</f>
        <v>0</v>
      </c>
      <c r="K25955">
        <v>0</v>
      </c>
      <c r="L25955" t="s">
        <v>15802</v>
      </c>
    </row>
    <row r="25956" spans="1:12">
      <c r="A25956" t="s">
        <v>15801</v>
      </c>
      <c r="B25956" t="s">
        <v>215</v>
      </c>
      <c r="E25956">
        <v>0</v>
      </c>
      <c r="F25956" s="276">
        <v>49765</v>
      </c>
      <c r="I25956">
        <f>InpS!$X$3091</f>
        <v>0</v>
      </c>
      <c r="K25956">
        <v>0</v>
      </c>
      <c r="L25956" t="s">
        <v>15802</v>
      </c>
    </row>
    <row r="25957" spans="1:12">
      <c r="A25957" t="s">
        <v>15801</v>
      </c>
      <c r="B25957" t="s">
        <v>223</v>
      </c>
      <c r="E25957">
        <v>0</v>
      </c>
      <c r="F25957" s="276">
        <v>44651</v>
      </c>
      <c r="I25957">
        <f>InpS!$J$3092</f>
        <v>0</v>
      </c>
      <c r="K25957">
        <v>0</v>
      </c>
      <c r="L25957" t="s">
        <v>15802</v>
      </c>
    </row>
    <row r="25958" spans="1:12">
      <c r="A25958" t="s">
        <v>15801</v>
      </c>
      <c r="B25958" t="s">
        <v>223</v>
      </c>
      <c r="E25958">
        <v>0</v>
      </c>
      <c r="F25958" s="276">
        <v>45016</v>
      </c>
      <c r="I25958">
        <f>InpS!$K$3092</f>
        <v>0</v>
      </c>
      <c r="K25958">
        <v>0</v>
      </c>
      <c r="L25958" t="s">
        <v>15802</v>
      </c>
    </row>
    <row r="25959" spans="1:12">
      <c r="A25959" t="s">
        <v>15801</v>
      </c>
      <c r="B25959" t="s">
        <v>223</v>
      </c>
      <c r="E25959">
        <v>0</v>
      </c>
      <c r="F25959" s="276">
        <v>45382</v>
      </c>
      <c r="I25959">
        <f>InpS!$L$3092</f>
        <v>0</v>
      </c>
      <c r="K25959">
        <v>0</v>
      </c>
      <c r="L25959" t="s">
        <v>15802</v>
      </c>
    </row>
    <row r="25960" spans="1:12">
      <c r="A25960" t="s">
        <v>15801</v>
      </c>
      <c r="B25960" t="s">
        <v>223</v>
      </c>
      <c r="E25960">
        <v>0</v>
      </c>
      <c r="F25960" s="276">
        <v>45747</v>
      </c>
      <c r="I25960">
        <f>InpS!$M$3092</f>
        <v>0</v>
      </c>
      <c r="K25960">
        <v>0</v>
      </c>
      <c r="L25960" t="s">
        <v>15802</v>
      </c>
    </row>
    <row r="25961" spans="1:12">
      <c r="A25961" t="s">
        <v>15801</v>
      </c>
      <c r="B25961" t="s">
        <v>223</v>
      </c>
      <c r="E25961">
        <v>0</v>
      </c>
      <c r="F25961" s="276">
        <v>46112</v>
      </c>
      <c r="I25961">
        <f>InpS!$N$3092</f>
        <v>0</v>
      </c>
      <c r="K25961">
        <v>0</v>
      </c>
      <c r="L25961" t="s">
        <v>15802</v>
      </c>
    </row>
    <row r="25962" spans="1:12">
      <c r="A25962" t="s">
        <v>15801</v>
      </c>
      <c r="B25962" t="s">
        <v>223</v>
      </c>
      <c r="E25962">
        <v>0</v>
      </c>
      <c r="F25962" s="276">
        <v>46477</v>
      </c>
      <c r="I25962">
        <f>InpS!$O$3092</f>
        <v>0</v>
      </c>
      <c r="K25962">
        <v>0</v>
      </c>
      <c r="L25962" t="s">
        <v>15802</v>
      </c>
    </row>
    <row r="25963" spans="1:12">
      <c r="A25963" t="s">
        <v>15801</v>
      </c>
      <c r="B25963" t="s">
        <v>223</v>
      </c>
      <c r="E25963">
        <v>0</v>
      </c>
      <c r="F25963" s="276">
        <v>46843</v>
      </c>
      <c r="I25963">
        <f>InpS!$P$3092</f>
        <v>0</v>
      </c>
      <c r="K25963">
        <v>0</v>
      </c>
      <c r="L25963" t="s">
        <v>15802</v>
      </c>
    </row>
    <row r="25964" spans="1:12">
      <c r="A25964" t="s">
        <v>15801</v>
      </c>
      <c r="B25964" t="s">
        <v>223</v>
      </c>
      <c r="E25964">
        <v>0</v>
      </c>
      <c r="F25964" s="276">
        <v>47208</v>
      </c>
      <c r="I25964">
        <f>InpS!$Q$3092</f>
        <v>0</v>
      </c>
      <c r="K25964">
        <v>0</v>
      </c>
      <c r="L25964" t="s">
        <v>15802</v>
      </c>
    </row>
    <row r="25965" spans="1:12">
      <c r="A25965" t="s">
        <v>15801</v>
      </c>
      <c r="B25965" t="s">
        <v>223</v>
      </c>
      <c r="E25965">
        <v>0</v>
      </c>
      <c r="F25965" s="276">
        <v>47573</v>
      </c>
      <c r="I25965">
        <f>InpS!$R$3092</f>
        <v>0</v>
      </c>
      <c r="K25965">
        <v>0</v>
      </c>
      <c r="L25965" t="s">
        <v>15802</v>
      </c>
    </row>
    <row r="25966" spans="1:12">
      <c r="A25966" t="s">
        <v>15801</v>
      </c>
      <c r="B25966" t="s">
        <v>223</v>
      </c>
      <c r="E25966">
        <v>0</v>
      </c>
      <c r="F25966" s="276">
        <v>47938</v>
      </c>
      <c r="I25966">
        <f>InpS!$S$3092</f>
        <v>0</v>
      </c>
      <c r="K25966">
        <v>0</v>
      </c>
      <c r="L25966" t="s">
        <v>15802</v>
      </c>
    </row>
    <row r="25967" spans="1:12">
      <c r="A25967" t="s">
        <v>15801</v>
      </c>
      <c r="B25967" t="s">
        <v>223</v>
      </c>
      <c r="E25967">
        <v>0</v>
      </c>
      <c r="F25967" s="276">
        <v>48304</v>
      </c>
      <c r="I25967">
        <f>InpS!$T$3092</f>
        <v>0</v>
      </c>
      <c r="K25967">
        <v>0</v>
      </c>
      <c r="L25967" t="s">
        <v>15802</v>
      </c>
    </row>
    <row r="25968" spans="1:12">
      <c r="A25968" t="s">
        <v>15801</v>
      </c>
      <c r="B25968" t="s">
        <v>223</v>
      </c>
      <c r="E25968">
        <v>0</v>
      </c>
      <c r="F25968" s="276">
        <v>48669</v>
      </c>
      <c r="I25968">
        <f>InpS!$U$3092</f>
        <v>0</v>
      </c>
      <c r="K25968">
        <v>0</v>
      </c>
      <c r="L25968" t="s">
        <v>15802</v>
      </c>
    </row>
    <row r="25969" spans="1:12">
      <c r="A25969" t="s">
        <v>15801</v>
      </c>
      <c r="B25969" t="s">
        <v>223</v>
      </c>
      <c r="E25969">
        <v>0</v>
      </c>
      <c r="F25969" s="276">
        <v>49034</v>
      </c>
      <c r="I25969">
        <f>InpS!$V$3092</f>
        <v>0</v>
      </c>
      <c r="K25969">
        <v>0</v>
      </c>
      <c r="L25969" t="s">
        <v>15802</v>
      </c>
    </row>
    <row r="25970" spans="1:12">
      <c r="A25970" t="s">
        <v>15801</v>
      </c>
      <c r="B25970" t="s">
        <v>223</v>
      </c>
      <c r="E25970">
        <v>0</v>
      </c>
      <c r="F25970" s="276">
        <v>49399</v>
      </c>
      <c r="I25970">
        <f>InpS!$W$3092</f>
        <v>0</v>
      </c>
      <c r="K25970">
        <v>0</v>
      </c>
      <c r="L25970" t="s">
        <v>15802</v>
      </c>
    </row>
    <row r="25971" spans="1:12">
      <c r="A25971" t="s">
        <v>15801</v>
      </c>
      <c r="B25971" t="s">
        <v>223</v>
      </c>
      <c r="E25971">
        <v>0</v>
      </c>
      <c r="F25971" s="276">
        <v>49765</v>
      </c>
      <c r="I25971">
        <f>InpS!$X$3092</f>
        <v>0</v>
      </c>
      <c r="K25971">
        <v>0</v>
      </c>
      <c r="L25971" t="s">
        <v>15802</v>
      </c>
    </row>
    <row r="25972" spans="1:12">
      <c r="A25972" t="s">
        <v>15801</v>
      </c>
      <c r="B25972" t="s">
        <v>146</v>
      </c>
      <c r="E25972">
        <v>0</v>
      </c>
      <c r="F25972" s="276">
        <v>44651</v>
      </c>
      <c r="I25972">
        <f>InpS!$J$3093</f>
        <v>0</v>
      </c>
      <c r="K25972">
        <v>0</v>
      </c>
      <c r="L25972" t="s">
        <v>15802</v>
      </c>
    </row>
    <row r="25973" spans="1:12">
      <c r="A25973" t="s">
        <v>15801</v>
      </c>
      <c r="B25973" t="s">
        <v>146</v>
      </c>
      <c r="E25973">
        <v>0</v>
      </c>
      <c r="F25973" s="276">
        <v>45016</v>
      </c>
      <c r="I25973">
        <f>InpS!$K$3093</f>
        <v>0</v>
      </c>
      <c r="K25973">
        <v>0</v>
      </c>
      <c r="L25973" t="s">
        <v>15802</v>
      </c>
    </row>
    <row r="25974" spans="1:12">
      <c r="A25974" t="s">
        <v>15801</v>
      </c>
      <c r="B25974" t="s">
        <v>146</v>
      </c>
      <c r="E25974">
        <v>0</v>
      </c>
      <c r="F25974" s="276">
        <v>45382</v>
      </c>
      <c r="I25974">
        <f>InpS!$L$3093</f>
        <v>0</v>
      </c>
      <c r="K25974">
        <v>0</v>
      </c>
      <c r="L25974" t="s">
        <v>15802</v>
      </c>
    </row>
    <row r="25975" spans="1:12">
      <c r="A25975" t="s">
        <v>15801</v>
      </c>
      <c r="B25975" t="s">
        <v>146</v>
      </c>
      <c r="E25975">
        <v>0</v>
      </c>
      <c r="F25975" s="276">
        <v>45747</v>
      </c>
      <c r="I25975">
        <f>InpS!$M$3093</f>
        <v>0</v>
      </c>
      <c r="K25975">
        <v>0</v>
      </c>
      <c r="L25975" t="s">
        <v>15802</v>
      </c>
    </row>
    <row r="25976" spans="1:12">
      <c r="A25976" t="s">
        <v>15801</v>
      </c>
      <c r="B25976" t="s">
        <v>146</v>
      </c>
      <c r="E25976">
        <v>0</v>
      </c>
      <c r="F25976" s="276">
        <v>46112</v>
      </c>
      <c r="I25976">
        <f>InpS!$N$3093</f>
        <v>0</v>
      </c>
      <c r="K25976">
        <v>0</v>
      </c>
      <c r="L25976" t="s">
        <v>15802</v>
      </c>
    </row>
    <row r="25977" spans="1:12">
      <c r="A25977" t="s">
        <v>15801</v>
      </c>
      <c r="B25977" t="s">
        <v>146</v>
      </c>
      <c r="E25977">
        <v>0</v>
      </c>
      <c r="F25977" s="276">
        <v>46477</v>
      </c>
      <c r="I25977">
        <f>InpS!$O$3093</f>
        <v>0</v>
      </c>
      <c r="K25977">
        <v>0</v>
      </c>
      <c r="L25977" t="s">
        <v>15802</v>
      </c>
    </row>
    <row r="25978" spans="1:12">
      <c r="A25978" t="s">
        <v>15801</v>
      </c>
      <c r="B25978" t="s">
        <v>146</v>
      </c>
      <c r="E25978">
        <v>0</v>
      </c>
      <c r="F25978" s="276">
        <v>46843</v>
      </c>
      <c r="I25978">
        <f>InpS!$P$3093</f>
        <v>0</v>
      </c>
      <c r="K25978">
        <v>0</v>
      </c>
      <c r="L25978" t="s">
        <v>15802</v>
      </c>
    </row>
    <row r="25979" spans="1:12">
      <c r="A25979" t="s">
        <v>15801</v>
      </c>
      <c r="B25979" t="s">
        <v>146</v>
      </c>
      <c r="E25979">
        <v>0</v>
      </c>
      <c r="F25979" s="276">
        <v>47208</v>
      </c>
      <c r="I25979">
        <f>InpS!$Q$3093</f>
        <v>0</v>
      </c>
      <c r="K25979">
        <v>0</v>
      </c>
      <c r="L25979" t="s">
        <v>15802</v>
      </c>
    </row>
    <row r="25980" spans="1:12">
      <c r="A25980" t="s">
        <v>15801</v>
      </c>
      <c r="B25980" t="s">
        <v>146</v>
      </c>
      <c r="E25980">
        <v>0</v>
      </c>
      <c r="F25980" s="276">
        <v>47573</v>
      </c>
      <c r="I25980">
        <f>InpS!$R$3093</f>
        <v>0</v>
      </c>
      <c r="K25980">
        <v>0</v>
      </c>
      <c r="L25980" t="s">
        <v>15802</v>
      </c>
    </row>
    <row r="25981" spans="1:12">
      <c r="A25981" t="s">
        <v>15801</v>
      </c>
      <c r="B25981" t="s">
        <v>146</v>
      </c>
      <c r="E25981">
        <v>0</v>
      </c>
      <c r="F25981" s="276">
        <v>47938</v>
      </c>
      <c r="I25981">
        <f>InpS!$S$3093</f>
        <v>0</v>
      </c>
      <c r="K25981">
        <v>0</v>
      </c>
      <c r="L25981" t="s">
        <v>15802</v>
      </c>
    </row>
    <row r="25982" spans="1:12">
      <c r="A25982" t="s">
        <v>15801</v>
      </c>
      <c r="B25982" t="s">
        <v>146</v>
      </c>
      <c r="E25982">
        <v>0</v>
      </c>
      <c r="F25982" s="276">
        <v>48304</v>
      </c>
      <c r="I25982">
        <f>InpS!$T$3093</f>
        <v>0</v>
      </c>
      <c r="K25982">
        <v>0</v>
      </c>
      <c r="L25982" t="s">
        <v>15802</v>
      </c>
    </row>
    <row r="25983" spans="1:12">
      <c r="A25983" t="s">
        <v>15801</v>
      </c>
      <c r="B25983" t="s">
        <v>146</v>
      </c>
      <c r="E25983">
        <v>0</v>
      </c>
      <c r="F25983" s="276">
        <v>48669</v>
      </c>
      <c r="I25983">
        <f>InpS!$U$3093</f>
        <v>0</v>
      </c>
      <c r="K25983">
        <v>0</v>
      </c>
      <c r="L25983" t="s">
        <v>15802</v>
      </c>
    </row>
    <row r="25984" spans="1:12">
      <c r="A25984" t="s">
        <v>15801</v>
      </c>
      <c r="B25984" t="s">
        <v>146</v>
      </c>
      <c r="E25984">
        <v>0</v>
      </c>
      <c r="F25984" s="276">
        <v>49034</v>
      </c>
      <c r="I25984">
        <f>InpS!$V$3093</f>
        <v>0</v>
      </c>
      <c r="K25984">
        <v>0</v>
      </c>
      <c r="L25984" t="s">
        <v>15802</v>
      </c>
    </row>
    <row r="25985" spans="1:12">
      <c r="A25985" t="s">
        <v>15801</v>
      </c>
      <c r="B25985" t="s">
        <v>146</v>
      </c>
      <c r="E25985">
        <v>0</v>
      </c>
      <c r="F25985" s="276">
        <v>49399</v>
      </c>
      <c r="I25985">
        <f>InpS!$W$3093</f>
        <v>0</v>
      </c>
      <c r="K25985">
        <v>0</v>
      </c>
      <c r="L25985" t="s">
        <v>15802</v>
      </c>
    </row>
    <row r="25986" spans="1:12">
      <c r="A25986" t="s">
        <v>15801</v>
      </c>
      <c r="B25986" t="s">
        <v>146</v>
      </c>
      <c r="E25986">
        <v>0</v>
      </c>
      <c r="F25986" s="276">
        <v>49765</v>
      </c>
      <c r="I25986">
        <f>InpS!$X$3093</f>
        <v>0</v>
      </c>
      <c r="K25986">
        <v>0</v>
      </c>
      <c r="L25986" t="s">
        <v>15802</v>
      </c>
    </row>
    <row r="25987" spans="1:12">
      <c r="A25987" t="s">
        <v>15801</v>
      </c>
      <c r="B25987" t="s">
        <v>13176</v>
      </c>
      <c r="E25987">
        <v>0</v>
      </c>
      <c r="F25987" s="276">
        <v>44651</v>
      </c>
      <c r="I25987">
        <f>InpS!$J$3094</f>
        <v>0</v>
      </c>
      <c r="K25987">
        <v>0</v>
      </c>
      <c r="L25987" t="s">
        <v>15802</v>
      </c>
    </row>
    <row r="25988" spans="1:12">
      <c r="A25988" t="s">
        <v>15801</v>
      </c>
      <c r="B25988" t="s">
        <v>13176</v>
      </c>
      <c r="E25988">
        <v>0</v>
      </c>
      <c r="F25988" s="276">
        <v>45016</v>
      </c>
      <c r="I25988">
        <f>InpS!$K$3094</f>
        <v>0</v>
      </c>
      <c r="K25988">
        <v>0</v>
      </c>
      <c r="L25988" t="s">
        <v>15802</v>
      </c>
    </row>
    <row r="25989" spans="1:12">
      <c r="A25989" t="s">
        <v>15801</v>
      </c>
      <c r="B25989" t="s">
        <v>13176</v>
      </c>
      <c r="E25989">
        <v>0</v>
      </c>
      <c r="F25989" s="276">
        <v>45382</v>
      </c>
      <c r="I25989">
        <f>InpS!$L$3094</f>
        <v>0</v>
      </c>
      <c r="K25989">
        <v>0</v>
      </c>
      <c r="L25989" t="s">
        <v>15802</v>
      </c>
    </row>
    <row r="25990" spans="1:12">
      <c r="A25990" t="s">
        <v>15801</v>
      </c>
      <c r="B25990" t="s">
        <v>13176</v>
      </c>
      <c r="E25990">
        <v>0</v>
      </c>
      <c r="F25990" s="276">
        <v>45747</v>
      </c>
      <c r="I25990">
        <f>InpS!$M$3094</f>
        <v>0</v>
      </c>
      <c r="K25990">
        <v>0</v>
      </c>
      <c r="L25990" t="s">
        <v>15802</v>
      </c>
    </row>
    <row r="25991" spans="1:12">
      <c r="A25991" t="s">
        <v>15801</v>
      </c>
      <c r="B25991" t="s">
        <v>13176</v>
      </c>
      <c r="E25991">
        <v>0</v>
      </c>
      <c r="F25991" s="276">
        <v>46112</v>
      </c>
      <c r="I25991">
        <f>InpS!$N$3094</f>
        <v>0</v>
      </c>
      <c r="K25991">
        <v>0</v>
      </c>
      <c r="L25991" t="s">
        <v>15802</v>
      </c>
    </row>
    <row r="25992" spans="1:12">
      <c r="A25992" t="s">
        <v>15801</v>
      </c>
      <c r="B25992" t="s">
        <v>13176</v>
      </c>
      <c r="E25992">
        <v>0</v>
      </c>
      <c r="F25992" s="276">
        <v>46477</v>
      </c>
      <c r="I25992">
        <f>InpS!$O$3094</f>
        <v>0</v>
      </c>
      <c r="K25992">
        <v>0</v>
      </c>
      <c r="L25992" t="s">
        <v>15802</v>
      </c>
    </row>
    <row r="25993" spans="1:12">
      <c r="A25993" t="s">
        <v>15801</v>
      </c>
      <c r="B25993" t="s">
        <v>13176</v>
      </c>
      <c r="E25993">
        <v>0</v>
      </c>
      <c r="F25993" s="276">
        <v>46843</v>
      </c>
      <c r="I25993">
        <f>InpS!$P$3094</f>
        <v>0</v>
      </c>
      <c r="K25993">
        <v>0</v>
      </c>
      <c r="L25993" t="s">
        <v>15802</v>
      </c>
    </row>
    <row r="25994" spans="1:12">
      <c r="A25994" t="s">
        <v>15801</v>
      </c>
      <c r="B25994" t="s">
        <v>13176</v>
      </c>
      <c r="E25994">
        <v>0</v>
      </c>
      <c r="F25994" s="276">
        <v>47208</v>
      </c>
      <c r="I25994">
        <f>InpS!$Q$3094</f>
        <v>0</v>
      </c>
      <c r="K25994">
        <v>0</v>
      </c>
      <c r="L25994" t="s">
        <v>15802</v>
      </c>
    </row>
    <row r="25995" spans="1:12">
      <c r="A25995" t="s">
        <v>15801</v>
      </c>
      <c r="B25995" t="s">
        <v>13176</v>
      </c>
      <c r="E25995">
        <v>0</v>
      </c>
      <c r="F25995" s="276">
        <v>47573</v>
      </c>
      <c r="I25995">
        <f>InpS!$R$3094</f>
        <v>0</v>
      </c>
      <c r="K25995">
        <v>0</v>
      </c>
      <c r="L25995" t="s">
        <v>15802</v>
      </c>
    </row>
    <row r="25996" spans="1:12">
      <c r="A25996" t="s">
        <v>15801</v>
      </c>
      <c r="B25996" t="s">
        <v>13176</v>
      </c>
      <c r="E25996">
        <v>0</v>
      </c>
      <c r="F25996" s="276">
        <v>47938</v>
      </c>
      <c r="I25996">
        <f>InpS!$S$3094</f>
        <v>0</v>
      </c>
      <c r="K25996">
        <v>0</v>
      </c>
      <c r="L25996" t="s">
        <v>15802</v>
      </c>
    </row>
    <row r="25997" spans="1:12">
      <c r="A25997" t="s">
        <v>15801</v>
      </c>
      <c r="B25997" t="s">
        <v>13176</v>
      </c>
      <c r="E25997">
        <v>0</v>
      </c>
      <c r="F25997" s="276">
        <v>48304</v>
      </c>
      <c r="I25997">
        <f>InpS!$T$3094</f>
        <v>0</v>
      </c>
      <c r="K25997">
        <v>0</v>
      </c>
      <c r="L25997" t="s">
        <v>15802</v>
      </c>
    </row>
    <row r="25998" spans="1:12">
      <c r="A25998" t="s">
        <v>15801</v>
      </c>
      <c r="B25998" t="s">
        <v>13176</v>
      </c>
      <c r="E25998">
        <v>0</v>
      </c>
      <c r="F25998" s="276">
        <v>48669</v>
      </c>
      <c r="I25998">
        <f>InpS!$U$3094</f>
        <v>0</v>
      </c>
      <c r="K25998">
        <v>0</v>
      </c>
      <c r="L25998" t="s">
        <v>15802</v>
      </c>
    </row>
    <row r="25999" spans="1:12">
      <c r="A25999" t="s">
        <v>15801</v>
      </c>
      <c r="B25999" t="s">
        <v>13176</v>
      </c>
      <c r="E25999">
        <v>0</v>
      </c>
      <c r="F25999" s="276">
        <v>49034</v>
      </c>
      <c r="I25999">
        <f>InpS!$V$3094</f>
        <v>0</v>
      </c>
      <c r="K25999">
        <v>0</v>
      </c>
      <c r="L25999" t="s">
        <v>15802</v>
      </c>
    </row>
    <row r="26000" spans="1:12">
      <c r="A26000" t="s">
        <v>15801</v>
      </c>
      <c r="B26000" t="s">
        <v>13176</v>
      </c>
      <c r="E26000">
        <v>0</v>
      </c>
      <c r="F26000" s="276">
        <v>49399</v>
      </c>
      <c r="I26000">
        <f>InpS!$W$3094</f>
        <v>0</v>
      </c>
      <c r="K26000">
        <v>0</v>
      </c>
      <c r="L26000" t="s">
        <v>15802</v>
      </c>
    </row>
    <row r="26001" spans="1:12">
      <c r="A26001" t="s">
        <v>15801</v>
      </c>
      <c r="B26001" t="s">
        <v>13176</v>
      </c>
      <c r="E26001">
        <v>0</v>
      </c>
      <c r="F26001" s="276">
        <v>49765</v>
      </c>
      <c r="I26001">
        <f>InpS!$X$3094</f>
        <v>0</v>
      </c>
      <c r="K26001">
        <v>0</v>
      </c>
      <c r="L26001" t="s">
        <v>15802</v>
      </c>
    </row>
    <row r="26002" spans="1:12">
      <c r="A26002" t="s">
        <v>15801</v>
      </c>
      <c r="B26002" t="s">
        <v>13189</v>
      </c>
      <c r="E26002">
        <v>0</v>
      </c>
      <c r="F26002" s="276">
        <v>44651</v>
      </c>
      <c r="I26002">
        <f>InpS!$J$3095</f>
        <v>0</v>
      </c>
      <c r="K26002">
        <v>0</v>
      </c>
      <c r="L26002" t="s">
        <v>15802</v>
      </c>
    </row>
    <row r="26003" spans="1:12">
      <c r="A26003" t="s">
        <v>15801</v>
      </c>
      <c r="B26003" t="s">
        <v>13189</v>
      </c>
      <c r="E26003">
        <v>0</v>
      </c>
      <c r="F26003" s="276">
        <v>45016</v>
      </c>
      <c r="I26003">
        <f>InpS!$K$3095</f>
        <v>0</v>
      </c>
      <c r="K26003">
        <v>0</v>
      </c>
      <c r="L26003" t="s">
        <v>15802</v>
      </c>
    </row>
    <row r="26004" spans="1:12">
      <c r="A26004" t="s">
        <v>15801</v>
      </c>
      <c r="B26004" t="s">
        <v>13189</v>
      </c>
      <c r="E26004">
        <v>0</v>
      </c>
      <c r="F26004" s="276">
        <v>45382</v>
      </c>
      <c r="I26004">
        <f>InpS!$L$3095</f>
        <v>0</v>
      </c>
      <c r="K26004">
        <v>0</v>
      </c>
      <c r="L26004" t="s">
        <v>15802</v>
      </c>
    </row>
    <row r="26005" spans="1:12">
      <c r="A26005" t="s">
        <v>15801</v>
      </c>
      <c r="B26005" t="s">
        <v>13189</v>
      </c>
      <c r="E26005">
        <v>0</v>
      </c>
      <c r="F26005" s="276">
        <v>45747</v>
      </c>
      <c r="I26005">
        <f>InpS!$M$3095</f>
        <v>0</v>
      </c>
      <c r="K26005">
        <v>0</v>
      </c>
      <c r="L26005" t="s">
        <v>15802</v>
      </c>
    </row>
    <row r="26006" spans="1:12">
      <c r="A26006" t="s">
        <v>15801</v>
      </c>
      <c r="B26006" t="s">
        <v>13189</v>
      </c>
      <c r="E26006">
        <v>0</v>
      </c>
      <c r="F26006" s="276">
        <v>46112</v>
      </c>
      <c r="I26006">
        <f>InpS!$N$3095</f>
        <v>0</v>
      </c>
      <c r="K26006">
        <v>0</v>
      </c>
      <c r="L26006" t="s">
        <v>15802</v>
      </c>
    </row>
    <row r="26007" spans="1:12">
      <c r="A26007" t="s">
        <v>15801</v>
      </c>
      <c r="B26007" t="s">
        <v>13189</v>
      </c>
      <c r="E26007">
        <v>0</v>
      </c>
      <c r="F26007" s="276">
        <v>46477</v>
      </c>
      <c r="I26007">
        <f>InpS!$O$3095</f>
        <v>0</v>
      </c>
      <c r="K26007">
        <v>0</v>
      </c>
      <c r="L26007" t="s">
        <v>15802</v>
      </c>
    </row>
    <row r="26008" spans="1:12">
      <c r="A26008" t="s">
        <v>15801</v>
      </c>
      <c r="B26008" t="s">
        <v>13189</v>
      </c>
      <c r="E26008">
        <v>0</v>
      </c>
      <c r="F26008" s="276">
        <v>46843</v>
      </c>
      <c r="I26008">
        <f>InpS!$P$3095</f>
        <v>0</v>
      </c>
      <c r="K26008">
        <v>0</v>
      </c>
      <c r="L26008" t="s">
        <v>15802</v>
      </c>
    </row>
    <row r="26009" spans="1:12">
      <c r="A26009" t="s">
        <v>15801</v>
      </c>
      <c r="B26009" t="s">
        <v>13189</v>
      </c>
      <c r="E26009">
        <v>0</v>
      </c>
      <c r="F26009" s="276">
        <v>47208</v>
      </c>
      <c r="I26009">
        <f>InpS!$Q$3095</f>
        <v>0</v>
      </c>
      <c r="K26009">
        <v>0</v>
      </c>
      <c r="L26009" t="s">
        <v>15802</v>
      </c>
    </row>
    <row r="26010" spans="1:12">
      <c r="A26010" t="s">
        <v>15801</v>
      </c>
      <c r="B26010" t="s">
        <v>13189</v>
      </c>
      <c r="E26010">
        <v>0</v>
      </c>
      <c r="F26010" s="276">
        <v>47573</v>
      </c>
      <c r="I26010">
        <f>InpS!$R$3095</f>
        <v>0</v>
      </c>
      <c r="K26010">
        <v>0</v>
      </c>
      <c r="L26010" t="s">
        <v>15802</v>
      </c>
    </row>
    <row r="26011" spans="1:12">
      <c r="A26011" t="s">
        <v>15801</v>
      </c>
      <c r="B26011" t="s">
        <v>13189</v>
      </c>
      <c r="E26011">
        <v>0</v>
      </c>
      <c r="F26011" s="276">
        <v>47938</v>
      </c>
      <c r="I26011">
        <f>InpS!$S$3095</f>
        <v>0</v>
      </c>
      <c r="K26011">
        <v>0</v>
      </c>
      <c r="L26011" t="s">
        <v>15802</v>
      </c>
    </row>
    <row r="26012" spans="1:12">
      <c r="A26012" t="s">
        <v>15801</v>
      </c>
      <c r="B26012" t="s">
        <v>13189</v>
      </c>
      <c r="E26012">
        <v>0</v>
      </c>
      <c r="F26012" s="276">
        <v>48304</v>
      </c>
      <c r="I26012">
        <f>InpS!$T$3095</f>
        <v>0</v>
      </c>
      <c r="K26012">
        <v>0</v>
      </c>
      <c r="L26012" t="s">
        <v>15802</v>
      </c>
    </row>
    <row r="26013" spans="1:12">
      <c r="A26013" t="s">
        <v>15801</v>
      </c>
      <c r="B26013" t="s">
        <v>13189</v>
      </c>
      <c r="E26013">
        <v>0</v>
      </c>
      <c r="F26013" s="276">
        <v>48669</v>
      </c>
      <c r="I26013">
        <f>InpS!$U$3095</f>
        <v>0</v>
      </c>
      <c r="K26013">
        <v>0</v>
      </c>
      <c r="L26013" t="s">
        <v>15802</v>
      </c>
    </row>
    <row r="26014" spans="1:12">
      <c r="A26014" t="s">
        <v>15801</v>
      </c>
      <c r="B26014" t="s">
        <v>13189</v>
      </c>
      <c r="E26014">
        <v>0</v>
      </c>
      <c r="F26014" s="276">
        <v>49034</v>
      </c>
      <c r="I26014">
        <f>InpS!$V$3095</f>
        <v>0</v>
      </c>
      <c r="K26014">
        <v>0</v>
      </c>
      <c r="L26014" t="s">
        <v>15802</v>
      </c>
    </row>
    <row r="26015" spans="1:12">
      <c r="A26015" t="s">
        <v>15801</v>
      </c>
      <c r="B26015" t="s">
        <v>13189</v>
      </c>
      <c r="E26015">
        <v>0</v>
      </c>
      <c r="F26015" s="276">
        <v>49399</v>
      </c>
      <c r="I26015">
        <f>InpS!$W$3095</f>
        <v>0</v>
      </c>
      <c r="K26015">
        <v>0</v>
      </c>
      <c r="L26015" t="s">
        <v>15802</v>
      </c>
    </row>
    <row r="26016" spans="1:12">
      <c r="A26016" t="s">
        <v>15801</v>
      </c>
      <c r="B26016" t="s">
        <v>13189</v>
      </c>
      <c r="E26016">
        <v>0</v>
      </c>
      <c r="F26016" s="276">
        <v>49765</v>
      </c>
      <c r="I26016">
        <f>InpS!$X$3095</f>
        <v>0</v>
      </c>
      <c r="K26016">
        <v>0</v>
      </c>
      <c r="L26016" t="s">
        <v>15802</v>
      </c>
    </row>
    <row r="26017" spans="1:12">
      <c r="A26017" t="s">
        <v>15803</v>
      </c>
      <c r="B26017" t="s">
        <v>219</v>
      </c>
      <c r="E26017">
        <v>0</v>
      </c>
      <c r="F26017" s="276">
        <v>44651</v>
      </c>
      <c r="I26017">
        <f>InpS!$J$3100</f>
        <v>0</v>
      </c>
      <c r="K26017">
        <v>0</v>
      </c>
      <c r="L26017" t="s">
        <v>15804</v>
      </c>
    </row>
    <row r="26018" spans="1:12">
      <c r="A26018" t="s">
        <v>15803</v>
      </c>
      <c r="B26018" t="s">
        <v>219</v>
      </c>
      <c r="E26018">
        <v>0</v>
      </c>
      <c r="F26018" s="276">
        <v>45016</v>
      </c>
      <c r="I26018">
        <f>InpS!$K$3100</f>
        <v>0</v>
      </c>
      <c r="K26018">
        <v>0</v>
      </c>
      <c r="L26018" t="s">
        <v>15804</v>
      </c>
    </row>
    <row r="26019" spans="1:12">
      <c r="A26019" t="s">
        <v>15803</v>
      </c>
      <c r="B26019" t="s">
        <v>219</v>
      </c>
      <c r="E26019">
        <v>0</v>
      </c>
      <c r="F26019" s="276">
        <v>45382</v>
      </c>
      <c r="I26019">
        <f>InpS!$L$3100</f>
        <v>0</v>
      </c>
      <c r="K26019">
        <v>0</v>
      </c>
      <c r="L26019" t="s">
        <v>15804</v>
      </c>
    </row>
    <row r="26020" spans="1:12">
      <c r="A26020" t="s">
        <v>15803</v>
      </c>
      <c r="B26020" t="s">
        <v>219</v>
      </c>
      <c r="E26020">
        <v>0</v>
      </c>
      <c r="F26020" s="276">
        <v>45747</v>
      </c>
      <c r="I26020">
        <f>InpS!$M$3100</f>
        <v>0</v>
      </c>
      <c r="K26020">
        <v>0</v>
      </c>
      <c r="L26020" t="s">
        <v>15804</v>
      </c>
    </row>
    <row r="26021" spans="1:12">
      <c r="A26021" t="s">
        <v>15803</v>
      </c>
      <c r="B26021" t="s">
        <v>219</v>
      </c>
      <c r="E26021">
        <v>0</v>
      </c>
      <c r="F26021" s="276">
        <v>46112</v>
      </c>
      <c r="I26021">
        <f>InpS!$N$3100</f>
        <v>0</v>
      </c>
      <c r="K26021">
        <v>0</v>
      </c>
      <c r="L26021" t="s">
        <v>15804</v>
      </c>
    </row>
    <row r="26022" spans="1:12">
      <c r="A26022" t="s">
        <v>15803</v>
      </c>
      <c r="B26022" t="s">
        <v>219</v>
      </c>
      <c r="E26022">
        <v>0</v>
      </c>
      <c r="F26022" s="276">
        <v>46477</v>
      </c>
      <c r="I26022">
        <f>InpS!$O$3100</f>
        <v>0</v>
      </c>
      <c r="K26022">
        <v>0</v>
      </c>
      <c r="L26022" t="s">
        <v>15804</v>
      </c>
    </row>
    <row r="26023" spans="1:12">
      <c r="A26023" t="s">
        <v>15803</v>
      </c>
      <c r="B26023" t="s">
        <v>219</v>
      </c>
      <c r="E26023">
        <v>0</v>
      </c>
      <c r="F26023" s="276">
        <v>46843</v>
      </c>
      <c r="I26023">
        <f>InpS!$P$3100</f>
        <v>0</v>
      </c>
      <c r="K26023">
        <v>0</v>
      </c>
      <c r="L26023" t="s">
        <v>15804</v>
      </c>
    </row>
    <row r="26024" spans="1:12">
      <c r="A26024" t="s">
        <v>15803</v>
      </c>
      <c r="B26024" t="s">
        <v>219</v>
      </c>
      <c r="E26024">
        <v>0</v>
      </c>
      <c r="F26024" s="276">
        <v>47208</v>
      </c>
      <c r="I26024">
        <f>InpS!$Q$3100</f>
        <v>0</v>
      </c>
      <c r="K26024">
        <v>0</v>
      </c>
      <c r="L26024" t="s">
        <v>15804</v>
      </c>
    </row>
    <row r="26025" spans="1:12">
      <c r="A26025" t="s">
        <v>15803</v>
      </c>
      <c r="B26025" t="s">
        <v>219</v>
      </c>
      <c r="E26025">
        <v>0</v>
      </c>
      <c r="F26025" s="276">
        <v>47573</v>
      </c>
      <c r="I26025">
        <f>InpS!$R$3100</f>
        <v>0</v>
      </c>
      <c r="K26025">
        <v>0</v>
      </c>
      <c r="L26025" t="s">
        <v>15804</v>
      </c>
    </row>
    <row r="26026" spans="1:12">
      <c r="A26026" t="s">
        <v>15803</v>
      </c>
      <c r="B26026" t="s">
        <v>219</v>
      </c>
      <c r="E26026">
        <v>0</v>
      </c>
      <c r="F26026" s="276">
        <v>47938</v>
      </c>
      <c r="I26026">
        <f>InpS!$S$3100</f>
        <v>0</v>
      </c>
      <c r="K26026">
        <v>0</v>
      </c>
      <c r="L26026" t="s">
        <v>15804</v>
      </c>
    </row>
    <row r="26027" spans="1:12">
      <c r="A26027" t="s">
        <v>15803</v>
      </c>
      <c r="B26027" t="s">
        <v>219</v>
      </c>
      <c r="E26027">
        <v>0</v>
      </c>
      <c r="F26027" s="276">
        <v>48304</v>
      </c>
      <c r="I26027">
        <f>InpS!$T$3100</f>
        <v>0</v>
      </c>
      <c r="K26027">
        <v>0</v>
      </c>
      <c r="L26027" t="s">
        <v>15804</v>
      </c>
    </row>
    <row r="26028" spans="1:12">
      <c r="A26028" t="s">
        <v>15803</v>
      </c>
      <c r="B26028" t="s">
        <v>219</v>
      </c>
      <c r="E26028">
        <v>0</v>
      </c>
      <c r="F26028" s="276">
        <v>48669</v>
      </c>
      <c r="I26028">
        <f>InpS!$U$3100</f>
        <v>0</v>
      </c>
      <c r="K26028">
        <v>0</v>
      </c>
      <c r="L26028" t="s">
        <v>15804</v>
      </c>
    </row>
    <row r="26029" spans="1:12">
      <c r="A26029" t="s">
        <v>15803</v>
      </c>
      <c r="B26029" t="s">
        <v>219</v>
      </c>
      <c r="E26029">
        <v>0</v>
      </c>
      <c r="F26029" s="276">
        <v>49034</v>
      </c>
      <c r="I26029">
        <f>InpS!$V$3100</f>
        <v>0</v>
      </c>
      <c r="K26029">
        <v>0</v>
      </c>
      <c r="L26029" t="s">
        <v>15804</v>
      </c>
    </row>
    <row r="26030" spans="1:12">
      <c r="A26030" t="s">
        <v>15803</v>
      </c>
      <c r="B26030" t="s">
        <v>219</v>
      </c>
      <c r="E26030">
        <v>0</v>
      </c>
      <c r="F26030" s="276">
        <v>49399</v>
      </c>
      <c r="I26030">
        <f>InpS!$W$3100</f>
        <v>0</v>
      </c>
      <c r="K26030">
        <v>0</v>
      </c>
      <c r="L26030" t="s">
        <v>15804</v>
      </c>
    </row>
    <row r="26031" spans="1:12">
      <c r="A26031" t="s">
        <v>15803</v>
      </c>
      <c r="B26031" t="s">
        <v>219</v>
      </c>
      <c r="E26031">
        <v>0</v>
      </c>
      <c r="F26031" s="276">
        <v>49765</v>
      </c>
      <c r="I26031">
        <f>InpS!$X$3100</f>
        <v>0</v>
      </c>
      <c r="K26031">
        <v>0</v>
      </c>
      <c r="L26031" t="s">
        <v>15804</v>
      </c>
    </row>
    <row r="26032" spans="1:12">
      <c r="A26032" t="s">
        <v>15803</v>
      </c>
      <c r="B26032" t="s">
        <v>215</v>
      </c>
      <c r="E26032">
        <v>0</v>
      </c>
      <c r="F26032" s="276">
        <v>44651</v>
      </c>
      <c r="I26032">
        <f>InpS!$J$3101</f>
        <v>0</v>
      </c>
      <c r="K26032">
        <v>0</v>
      </c>
      <c r="L26032" t="s">
        <v>15804</v>
      </c>
    </row>
    <row r="26033" spans="1:12">
      <c r="A26033" t="s">
        <v>15803</v>
      </c>
      <c r="B26033" t="s">
        <v>215</v>
      </c>
      <c r="E26033">
        <v>0</v>
      </c>
      <c r="F26033" s="276">
        <v>45016</v>
      </c>
      <c r="I26033">
        <f>InpS!$K$3101</f>
        <v>0</v>
      </c>
      <c r="K26033">
        <v>0</v>
      </c>
      <c r="L26033" t="s">
        <v>15804</v>
      </c>
    </row>
    <row r="26034" spans="1:12">
      <c r="A26034" t="s">
        <v>15803</v>
      </c>
      <c r="B26034" t="s">
        <v>215</v>
      </c>
      <c r="E26034">
        <v>0</v>
      </c>
      <c r="F26034" s="276">
        <v>45382</v>
      </c>
      <c r="I26034">
        <f>InpS!$L$3101</f>
        <v>0</v>
      </c>
      <c r="K26034">
        <v>0</v>
      </c>
      <c r="L26034" t="s">
        <v>15804</v>
      </c>
    </row>
    <row r="26035" spans="1:12">
      <c r="A26035" t="s">
        <v>15803</v>
      </c>
      <c r="B26035" t="s">
        <v>215</v>
      </c>
      <c r="E26035">
        <v>0</v>
      </c>
      <c r="F26035" s="276">
        <v>45747</v>
      </c>
      <c r="I26035">
        <f>InpS!$M$3101</f>
        <v>0</v>
      </c>
      <c r="K26035">
        <v>0</v>
      </c>
      <c r="L26035" t="s">
        <v>15804</v>
      </c>
    </row>
    <row r="26036" spans="1:12">
      <c r="A26036" t="s">
        <v>15803</v>
      </c>
      <c r="B26036" t="s">
        <v>215</v>
      </c>
      <c r="E26036">
        <v>0</v>
      </c>
      <c r="F26036" s="276">
        <v>46112</v>
      </c>
      <c r="I26036">
        <f>InpS!$N$3101</f>
        <v>0</v>
      </c>
      <c r="K26036">
        <v>0</v>
      </c>
      <c r="L26036" t="s">
        <v>15804</v>
      </c>
    </row>
    <row r="26037" spans="1:12">
      <c r="A26037" t="s">
        <v>15803</v>
      </c>
      <c r="B26037" t="s">
        <v>215</v>
      </c>
      <c r="E26037">
        <v>0</v>
      </c>
      <c r="F26037" s="276">
        <v>46477</v>
      </c>
      <c r="I26037">
        <f>InpS!$O$3101</f>
        <v>0</v>
      </c>
      <c r="K26037">
        <v>0</v>
      </c>
      <c r="L26037" t="s">
        <v>15804</v>
      </c>
    </row>
    <row r="26038" spans="1:12">
      <c r="A26038" t="s">
        <v>15803</v>
      </c>
      <c r="B26038" t="s">
        <v>215</v>
      </c>
      <c r="E26038">
        <v>0</v>
      </c>
      <c r="F26038" s="276">
        <v>46843</v>
      </c>
      <c r="I26038">
        <f>InpS!$P$3101</f>
        <v>0</v>
      </c>
      <c r="K26038">
        <v>0</v>
      </c>
      <c r="L26038" t="s">
        <v>15804</v>
      </c>
    </row>
    <row r="26039" spans="1:12">
      <c r="A26039" t="s">
        <v>15803</v>
      </c>
      <c r="B26039" t="s">
        <v>215</v>
      </c>
      <c r="E26039">
        <v>0</v>
      </c>
      <c r="F26039" s="276">
        <v>47208</v>
      </c>
      <c r="I26039">
        <f>InpS!$Q$3101</f>
        <v>0</v>
      </c>
      <c r="K26039">
        <v>0</v>
      </c>
      <c r="L26039" t="s">
        <v>15804</v>
      </c>
    </row>
    <row r="26040" spans="1:12">
      <c r="A26040" t="s">
        <v>15803</v>
      </c>
      <c r="B26040" t="s">
        <v>215</v>
      </c>
      <c r="E26040">
        <v>0</v>
      </c>
      <c r="F26040" s="276">
        <v>47573</v>
      </c>
      <c r="I26040">
        <f>InpS!$R$3101</f>
        <v>0</v>
      </c>
      <c r="K26040">
        <v>0</v>
      </c>
      <c r="L26040" t="s">
        <v>15804</v>
      </c>
    </row>
    <row r="26041" spans="1:12">
      <c r="A26041" t="s">
        <v>15803</v>
      </c>
      <c r="B26041" t="s">
        <v>215</v>
      </c>
      <c r="E26041">
        <v>0</v>
      </c>
      <c r="F26041" s="276">
        <v>47938</v>
      </c>
      <c r="I26041">
        <f>InpS!$S$3101</f>
        <v>0</v>
      </c>
      <c r="K26041">
        <v>0</v>
      </c>
      <c r="L26041" t="s">
        <v>15804</v>
      </c>
    </row>
    <row r="26042" spans="1:12">
      <c r="A26042" t="s">
        <v>15803</v>
      </c>
      <c r="B26042" t="s">
        <v>215</v>
      </c>
      <c r="E26042">
        <v>0</v>
      </c>
      <c r="F26042" s="276">
        <v>48304</v>
      </c>
      <c r="I26042">
        <f>InpS!$T$3101</f>
        <v>0</v>
      </c>
      <c r="K26042">
        <v>0</v>
      </c>
      <c r="L26042" t="s">
        <v>15804</v>
      </c>
    </row>
    <row r="26043" spans="1:12">
      <c r="A26043" t="s">
        <v>15803</v>
      </c>
      <c r="B26043" t="s">
        <v>215</v>
      </c>
      <c r="E26043">
        <v>0</v>
      </c>
      <c r="F26043" s="276">
        <v>48669</v>
      </c>
      <c r="I26043">
        <f>InpS!$U$3101</f>
        <v>0</v>
      </c>
      <c r="K26043">
        <v>0</v>
      </c>
      <c r="L26043" t="s">
        <v>15804</v>
      </c>
    </row>
    <row r="26044" spans="1:12">
      <c r="A26044" t="s">
        <v>15803</v>
      </c>
      <c r="B26044" t="s">
        <v>215</v>
      </c>
      <c r="E26044">
        <v>0</v>
      </c>
      <c r="F26044" s="276">
        <v>49034</v>
      </c>
      <c r="I26044">
        <f>InpS!$V$3101</f>
        <v>0</v>
      </c>
      <c r="K26044">
        <v>0</v>
      </c>
      <c r="L26044" t="s">
        <v>15804</v>
      </c>
    </row>
    <row r="26045" spans="1:12">
      <c r="A26045" t="s">
        <v>15803</v>
      </c>
      <c r="B26045" t="s">
        <v>215</v>
      </c>
      <c r="E26045">
        <v>0</v>
      </c>
      <c r="F26045" s="276">
        <v>49399</v>
      </c>
      <c r="I26045">
        <f>InpS!$W$3101</f>
        <v>0</v>
      </c>
      <c r="K26045">
        <v>0</v>
      </c>
      <c r="L26045" t="s">
        <v>15804</v>
      </c>
    </row>
    <row r="26046" spans="1:12">
      <c r="A26046" t="s">
        <v>15803</v>
      </c>
      <c r="B26046" t="s">
        <v>215</v>
      </c>
      <c r="E26046">
        <v>0</v>
      </c>
      <c r="F26046" s="276">
        <v>49765</v>
      </c>
      <c r="I26046">
        <f>InpS!$X$3101</f>
        <v>0</v>
      </c>
      <c r="K26046">
        <v>0</v>
      </c>
      <c r="L26046" t="s">
        <v>15804</v>
      </c>
    </row>
    <row r="26047" spans="1:12">
      <c r="A26047" t="s">
        <v>15803</v>
      </c>
      <c r="B26047" t="s">
        <v>223</v>
      </c>
      <c r="E26047">
        <v>0</v>
      </c>
      <c r="F26047" s="276">
        <v>44651</v>
      </c>
      <c r="I26047">
        <f>InpS!$J$3102</f>
        <v>0</v>
      </c>
      <c r="K26047">
        <v>0</v>
      </c>
      <c r="L26047" t="s">
        <v>15804</v>
      </c>
    </row>
    <row r="26048" spans="1:12">
      <c r="A26048" t="s">
        <v>15803</v>
      </c>
      <c r="B26048" t="s">
        <v>223</v>
      </c>
      <c r="E26048">
        <v>0</v>
      </c>
      <c r="F26048" s="276">
        <v>45016</v>
      </c>
      <c r="I26048">
        <f>InpS!$K$3102</f>
        <v>0</v>
      </c>
      <c r="K26048">
        <v>0</v>
      </c>
      <c r="L26048" t="s">
        <v>15804</v>
      </c>
    </row>
    <row r="26049" spans="1:12">
      <c r="A26049" t="s">
        <v>15803</v>
      </c>
      <c r="B26049" t="s">
        <v>223</v>
      </c>
      <c r="E26049">
        <v>0</v>
      </c>
      <c r="F26049" s="276">
        <v>45382</v>
      </c>
      <c r="I26049">
        <f>InpS!$L$3102</f>
        <v>0</v>
      </c>
      <c r="K26049">
        <v>0</v>
      </c>
      <c r="L26049" t="s">
        <v>15804</v>
      </c>
    </row>
    <row r="26050" spans="1:12">
      <c r="A26050" t="s">
        <v>15803</v>
      </c>
      <c r="B26050" t="s">
        <v>223</v>
      </c>
      <c r="E26050">
        <v>0</v>
      </c>
      <c r="F26050" s="276">
        <v>45747</v>
      </c>
      <c r="I26050">
        <f>InpS!$M$3102</f>
        <v>0</v>
      </c>
      <c r="K26050">
        <v>0</v>
      </c>
      <c r="L26050" t="s">
        <v>15804</v>
      </c>
    </row>
    <row r="26051" spans="1:12">
      <c r="A26051" t="s">
        <v>15803</v>
      </c>
      <c r="B26051" t="s">
        <v>223</v>
      </c>
      <c r="E26051">
        <v>0</v>
      </c>
      <c r="F26051" s="276">
        <v>46112</v>
      </c>
      <c r="I26051">
        <f>InpS!$N$3102</f>
        <v>0</v>
      </c>
      <c r="K26051">
        <v>0</v>
      </c>
      <c r="L26051" t="s">
        <v>15804</v>
      </c>
    </row>
    <row r="26052" spans="1:12">
      <c r="A26052" t="s">
        <v>15803</v>
      </c>
      <c r="B26052" t="s">
        <v>223</v>
      </c>
      <c r="E26052">
        <v>0</v>
      </c>
      <c r="F26052" s="276">
        <v>46477</v>
      </c>
      <c r="I26052">
        <f>InpS!$O$3102</f>
        <v>0</v>
      </c>
      <c r="K26052">
        <v>0</v>
      </c>
      <c r="L26052" t="s">
        <v>15804</v>
      </c>
    </row>
    <row r="26053" spans="1:12">
      <c r="A26053" t="s">
        <v>15803</v>
      </c>
      <c r="B26053" t="s">
        <v>223</v>
      </c>
      <c r="E26053">
        <v>0</v>
      </c>
      <c r="F26053" s="276">
        <v>46843</v>
      </c>
      <c r="I26053">
        <f>InpS!$P$3102</f>
        <v>0</v>
      </c>
      <c r="K26053">
        <v>0</v>
      </c>
      <c r="L26053" t="s">
        <v>15804</v>
      </c>
    </row>
    <row r="26054" spans="1:12">
      <c r="A26054" t="s">
        <v>15803</v>
      </c>
      <c r="B26054" t="s">
        <v>223</v>
      </c>
      <c r="E26054">
        <v>0</v>
      </c>
      <c r="F26054" s="276">
        <v>47208</v>
      </c>
      <c r="I26054">
        <f>InpS!$Q$3102</f>
        <v>0</v>
      </c>
      <c r="K26054">
        <v>0</v>
      </c>
      <c r="L26054" t="s">
        <v>15804</v>
      </c>
    </row>
    <row r="26055" spans="1:12">
      <c r="A26055" t="s">
        <v>15803</v>
      </c>
      <c r="B26055" t="s">
        <v>223</v>
      </c>
      <c r="E26055">
        <v>0</v>
      </c>
      <c r="F26055" s="276">
        <v>47573</v>
      </c>
      <c r="I26055">
        <f>InpS!$R$3102</f>
        <v>0</v>
      </c>
      <c r="K26055">
        <v>0</v>
      </c>
      <c r="L26055" t="s">
        <v>15804</v>
      </c>
    </row>
    <row r="26056" spans="1:12">
      <c r="A26056" t="s">
        <v>15803</v>
      </c>
      <c r="B26056" t="s">
        <v>223</v>
      </c>
      <c r="E26056">
        <v>0</v>
      </c>
      <c r="F26056" s="276">
        <v>47938</v>
      </c>
      <c r="I26056">
        <f>InpS!$S$3102</f>
        <v>0</v>
      </c>
      <c r="K26056">
        <v>0</v>
      </c>
      <c r="L26056" t="s">
        <v>15804</v>
      </c>
    </row>
    <row r="26057" spans="1:12">
      <c r="A26057" t="s">
        <v>15803</v>
      </c>
      <c r="B26057" t="s">
        <v>223</v>
      </c>
      <c r="E26057">
        <v>0</v>
      </c>
      <c r="F26057" s="276">
        <v>48304</v>
      </c>
      <c r="I26057">
        <f>InpS!$T$3102</f>
        <v>0</v>
      </c>
      <c r="K26057">
        <v>0</v>
      </c>
      <c r="L26057" t="s">
        <v>15804</v>
      </c>
    </row>
    <row r="26058" spans="1:12">
      <c r="A26058" t="s">
        <v>15803</v>
      </c>
      <c r="B26058" t="s">
        <v>223</v>
      </c>
      <c r="E26058">
        <v>0</v>
      </c>
      <c r="F26058" s="276">
        <v>48669</v>
      </c>
      <c r="I26058">
        <f>InpS!$U$3102</f>
        <v>0</v>
      </c>
      <c r="K26058">
        <v>0</v>
      </c>
      <c r="L26058" t="s">
        <v>15804</v>
      </c>
    </row>
    <row r="26059" spans="1:12">
      <c r="A26059" t="s">
        <v>15803</v>
      </c>
      <c r="B26059" t="s">
        <v>223</v>
      </c>
      <c r="E26059">
        <v>0</v>
      </c>
      <c r="F26059" s="276">
        <v>49034</v>
      </c>
      <c r="I26059">
        <f>InpS!$V$3102</f>
        <v>0</v>
      </c>
      <c r="K26059">
        <v>0</v>
      </c>
      <c r="L26059" t="s">
        <v>15804</v>
      </c>
    </row>
    <row r="26060" spans="1:12">
      <c r="A26060" t="s">
        <v>15803</v>
      </c>
      <c r="B26060" t="s">
        <v>223</v>
      </c>
      <c r="E26060">
        <v>0</v>
      </c>
      <c r="F26060" s="276">
        <v>49399</v>
      </c>
      <c r="I26060">
        <f>InpS!$W$3102</f>
        <v>0</v>
      </c>
      <c r="K26060">
        <v>0</v>
      </c>
      <c r="L26060" t="s">
        <v>15804</v>
      </c>
    </row>
    <row r="26061" spans="1:12">
      <c r="A26061" t="s">
        <v>15803</v>
      </c>
      <c r="B26061" t="s">
        <v>223</v>
      </c>
      <c r="E26061">
        <v>0</v>
      </c>
      <c r="F26061" s="276">
        <v>49765</v>
      </c>
      <c r="I26061">
        <f>InpS!$X$3102</f>
        <v>0</v>
      </c>
      <c r="K26061">
        <v>0</v>
      </c>
      <c r="L26061" t="s">
        <v>15804</v>
      </c>
    </row>
    <row r="26062" spans="1:12">
      <c r="A26062" t="s">
        <v>15803</v>
      </c>
      <c r="B26062" t="s">
        <v>146</v>
      </c>
      <c r="E26062">
        <v>0</v>
      </c>
      <c r="F26062" s="276">
        <v>44651</v>
      </c>
      <c r="I26062">
        <f>InpS!$J$3103</f>
        <v>0</v>
      </c>
      <c r="K26062">
        <v>0</v>
      </c>
      <c r="L26062" t="s">
        <v>15804</v>
      </c>
    </row>
    <row r="26063" spans="1:12">
      <c r="A26063" t="s">
        <v>15803</v>
      </c>
      <c r="B26063" t="s">
        <v>146</v>
      </c>
      <c r="E26063">
        <v>0</v>
      </c>
      <c r="F26063" s="276">
        <v>45016</v>
      </c>
      <c r="I26063">
        <f>InpS!$K$3103</f>
        <v>0</v>
      </c>
      <c r="K26063">
        <v>0</v>
      </c>
      <c r="L26063" t="s">
        <v>15804</v>
      </c>
    </row>
    <row r="26064" spans="1:12">
      <c r="A26064" t="s">
        <v>15803</v>
      </c>
      <c r="B26064" t="s">
        <v>146</v>
      </c>
      <c r="E26064">
        <v>0</v>
      </c>
      <c r="F26064" s="276">
        <v>45382</v>
      </c>
      <c r="I26064">
        <f>InpS!$L$3103</f>
        <v>0</v>
      </c>
      <c r="K26064">
        <v>0</v>
      </c>
      <c r="L26064" t="s">
        <v>15804</v>
      </c>
    </row>
    <row r="26065" spans="1:12">
      <c r="A26065" t="s">
        <v>15803</v>
      </c>
      <c r="B26065" t="s">
        <v>146</v>
      </c>
      <c r="E26065">
        <v>0</v>
      </c>
      <c r="F26065" s="276">
        <v>45747</v>
      </c>
      <c r="I26065">
        <f>InpS!$M$3103</f>
        <v>0</v>
      </c>
      <c r="K26065">
        <v>0</v>
      </c>
      <c r="L26065" t="s">
        <v>15804</v>
      </c>
    </row>
    <row r="26066" spans="1:12">
      <c r="A26066" t="s">
        <v>15803</v>
      </c>
      <c r="B26066" t="s">
        <v>146</v>
      </c>
      <c r="E26066">
        <v>0</v>
      </c>
      <c r="F26066" s="276">
        <v>46112</v>
      </c>
      <c r="I26066">
        <f>InpS!$N$3103</f>
        <v>0</v>
      </c>
      <c r="K26066">
        <v>0</v>
      </c>
      <c r="L26066" t="s">
        <v>15804</v>
      </c>
    </row>
    <row r="26067" spans="1:12">
      <c r="A26067" t="s">
        <v>15803</v>
      </c>
      <c r="B26067" t="s">
        <v>146</v>
      </c>
      <c r="E26067">
        <v>0</v>
      </c>
      <c r="F26067" s="276">
        <v>46477</v>
      </c>
      <c r="I26067">
        <f>InpS!$O$3103</f>
        <v>0</v>
      </c>
      <c r="K26067">
        <v>0</v>
      </c>
      <c r="L26067" t="s">
        <v>15804</v>
      </c>
    </row>
    <row r="26068" spans="1:12">
      <c r="A26068" t="s">
        <v>15803</v>
      </c>
      <c r="B26068" t="s">
        <v>146</v>
      </c>
      <c r="E26068">
        <v>0</v>
      </c>
      <c r="F26068" s="276">
        <v>46843</v>
      </c>
      <c r="I26068">
        <f>InpS!$P$3103</f>
        <v>0</v>
      </c>
      <c r="K26068">
        <v>0</v>
      </c>
      <c r="L26068" t="s">
        <v>15804</v>
      </c>
    </row>
    <row r="26069" spans="1:12">
      <c r="A26069" t="s">
        <v>15803</v>
      </c>
      <c r="B26069" t="s">
        <v>146</v>
      </c>
      <c r="E26069">
        <v>0</v>
      </c>
      <c r="F26069" s="276">
        <v>47208</v>
      </c>
      <c r="I26069">
        <f>InpS!$Q$3103</f>
        <v>0</v>
      </c>
      <c r="K26069">
        <v>0</v>
      </c>
      <c r="L26069" t="s">
        <v>15804</v>
      </c>
    </row>
    <row r="26070" spans="1:12">
      <c r="A26070" t="s">
        <v>15803</v>
      </c>
      <c r="B26070" t="s">
        <v>146</v>
      </c>
      <c r="E26070">
        <v>0</v>
      </c>
      <c r="F26070" s="276">
        <v>47573</v>
      </c>
      <c r="I26070">
        <f>InpS!$R$3103</f>
        <v>0</v>
      </c>
      <c r="K26070">
        <v>0</v>
      </c>
      <c r="L26070" t="s">
        <v>15804</v>
      </c>
    </row>
    <row r="26071" spans="1:12">
      <c r="A26071" t="s">
        <v>15803</v>
      </c>
      <c r="B26071" t="s">
        <v>146</v>
      </c>
      <c r="E26071">
        <v>0</v>
      </c>
      <c r="F26071" s="276">
        <v>47938</v>
      </c>
      <c r="I26071">
        <f>InpS!$S$3103</f>
        <v>0</v>
      </c>
      <c r="K26071">
        <v>0</v>
      </c>
      <c r="L26071" t="s">
        <v>15804</v>
      </c>
    </row>
    <row r="26072" spans="1:12">
      <c r="A26072" t="s">
        <v>15803</v>
      </c>
      <c r="B26072" t="s">
        <v>146</v>
      </c>
      <c r="E26072">
        <v>0</v>
      </c>
      <c r="F26072" s="276">
        <v>48304</v>
      </c>
      <c r="I26072">
        <f>InpS!$T$3103</f>
        <v>0</v>
      </c>
      <c r="K26072">
        <v>0</v>
      </c>
      <c r="L26072" t="s">
        <v>15804</v>
      </c>
    </row>
    <row r="26073" spans="1:12">
      <c r="A26073" t="s">
        <v>15803</v>
      </c>
      <c r="B26073" t="s">
        <v>146</v>
      </c>
      <c r="E26073">
        <v>0</v>
      </c>
      <c r="F26073" s="276">
        <v>48669</v>
      </c>
      <c r="I26073">
        <f>InpS!$U$3103</f>
        <v>0</v>
      </c>
      <c r="K26073">
        <v>0</v>
      </c>
      <c r="L26073" t="s">
        <v>15804</v>
      </c>
    </row>
    <row r="26074" spans="1:12">
      <c r="A26074" t="s">
        <v>15803</v>
      </c>
      <c r="B26074" t="s">
        <v>146</v>
      </c>
      <c r="E26074">
        <v>0</v>
      </c>
      <c r="F26074" s="276">
        <v>49034</v>
      </c>
      <c r="I26074">
        <f>InpS!$V$3103</f>
        <v>0</v>
      </c>
      <c r="K26074">
        <v>0</v>
      </c>
      <c r="L26074" t="s">
        <v>15804</v>
      </c>
    </row>
    <row r="26075" spans="1:12">
      <c r="A26075" t="s">
        <v>15803</v>
      </c>
      <c r="B26075" t="s">
        <v>146</v>
      </c>
      <c r="E26075">
        <v>0</v>
      </c>
      <c r="F26075" s="276">
        <v>49399</v>
      </c>
      <c r="I26075">
        <f>InpS!$W$3103</f>
        <v>0</v>
      </c>
      <c r="K26075">
        <v>0</v>
      </c>
      <c r="L26075" t="s">
        <v>15804</v>
      </c>
    </row>
    <row r="26076" spans="1:12">
      <c r="A26076" t="s">
        <v>15803</v>
      </c>
      <c r="B26076" t="s">
        <v>146</v>
      </c>
      <c r="E26076">
        <v>0</v>
      </c>
      <c r="F26076" s="276">
        <v>49765</v>
      </c>
      <c r="I26076">
        <f>InpS!$X$3103</f>
        <v>0</v>
      </c>
      <c r="K26076">
        <v>0</v>
      </c>
      <c r="L26076" t="s">
        <v>15804</v>
      </c>
    </row>
    <row r="26077" spans="1:12">
      <c r="A26077" t="s">
        <v>15803</v>
      </c>
      <c r="B26077" t="s">
        <v>13176</v>
      </c>
      <c r="E26077">
        <v>0</v>
      </c>
      <c r="F26077" s="276">
        <v>44651</v>
      </c>
      <c r="I26077">
        <f>InpS!$J$3104</f>
        <v>0</v>
      </c>
      <c r="K26077">
        <v>0</v>
      </c>
      <c r="L26077" t="s">
        <v>15804</v>
      </c>
    </row>
    <row r="26078" spans="1:12">
      <c r="A26078" t="s">
        <v>15803</v>
      </c>
      <c r="B26078" t="s">
        <v>13176</v>
      </c>
      <c r="E26078">
        <v>0</v>
      </c>
      <c r="F26078" s="276">
        <v>45016</v>
      </c>
      <c r="I26078">
        <f>InpS!$K$3104</f>
        <v>0</v>
      </c>
      <c r="K26078">
        <v>0</v>
      </c>
      <c r="L26078" t="s">
        <v>15804</v>
      </c>
    </row>
    <row r="26079" spans="1:12">
      <c r="A26079" t="s">
        <v>15803</v>
      </c>
      <c r="B26079" t="s">
        <v>13176</v>
      </c>
      <c r="E26079">
        <v>0</v>
      </c>
      <c r="F26079" s="276">
        <v>45382</v>
      </c>
      <c r="I26079">
        <f>InpS!$L$3104</f>
        <v>0</v>
      </c>
      <c r="K26079">
        <v>0</v>
      </c>
      <c r="L26079" t="s">
        <v>15804</v>
      </c>
    </row>
    <row r="26080" spans="1:12">
      <c r="A26080" t="s">
        <v>15803</v>
      </c>
      <c r="B26080" t="s">
        <v>13176</v>
      </c>
      <c r="E26080">
        <v>0</v>
      </c>
      <c r="F26080" s="276">
        <v>45747</v>
      </c>
      <c r="I26080">
        <f>InpS!$M$3104</f>
        <v>0</v>
      </c>
      <c r="K26080">
        <v>0</v>
      </c>
      <c r="L26080" t="s">
        <v>15804</v>
      </c>
    </row>
    <row r="26081" spans="1:12">
      <c r="A26081" t="s">
        <v>15803</v>
      </c>
      <c r="B26081" t="s">
        <v>13176</v>
      </c>
      <c r="E26081">
        <v>0</v>
      </c>
      <c r="F26081" s="276">
        <v>46112</v>
      </c>
      <c r="I26081">
        <f>InpS!$N$3104</f>
        <v>0</v>
      </c>
      <c r="K26081">
        <v>0</v>
      </c>
      <c r="L26081" t="s">
        <v>15804</v>
      </c>
    </row>
    <row r="26082" spans="1:12">
      <c r="A26082" t="s">
        <v>15803</v>
      </c>
      <c r="B26082" t="s">
        <v>13176</v>
      </c>
      <c r="E26082">
        <v>0</v>
      </c>
      <c r="F26082" s="276">
        <v>46477</v>
      </c>
      <c r="I26082">
        <f>InpS!$O$3104</f>
        <v>0</v>
      </c>
      <c r="K26082">
        <v>0</v>
      </c>
      <c r="L26082" t="s">
        <v>15804</v>
      </c>
    </row>
    <row r="26083" spans="1:12">
      <c r="A26083" t="s">
        <v>15803</v>
      </c>
      <c r="B26083" t="s">
        <v>13176</v>
      </c>
      <c r="E26083">
        <v>0</v>
      </c>
      <c r="F26083" s="276">
        <v>46843</v>
      </c>
      <c r="I26083">
        <f>InpS!$P$3104</f>
        <v>0</v>
      </c>
      <c r="K26083">
        <v>0</v>
      </c>
      <c r="L26083" t="s">
        <v>15804</v>
      </c>
    </row>
    <row r="26084" spans="1:12">
      <c r="A26084" t="s">
        <v>15803</v>
      </c>
      <c r="B26084" t="s">
        <v>13176</v>
      </c>
      <c r="E26084">
        <v>0</v>
      </c>
      <c r="F26084" s="276">
        <v>47208</v>
      </c>
      <c r="I26084">
        <f>InpS!$Q$3104</f>
        <v>0</v>
      </c>
      <c r="K26084">
        <v>0</v>
      </c>
      <c r="L26084" t="s">
        <v>15804</v>
      </c>
    </row>
    <row r="26085" spans="1:12">
      <c r="A26085" t="s">
        <v>15803</v>
      </c>
      <c r="B26085" t="s">
        <v>13176</v>
      </c>
      <c r="E26085">
        <v>0</v>
      </c>
      <c r="F26085" s="276">
        <v>47573</v>
      </c>
      <c r="I26085">
        <f>InpS!$R$3104</f>
        <v>0</v>
      </c>
      <c r="K26085">
        <v>0</v>
      </c>
      <c r="L26085" t="s">
        <v>15804</v>
      </c>
    </row>
    <row r="26086" spans="1:12">
      <c r="A26086" t="s">
        <v>15803</v>
      </c>
      <c r="B26086" t="s">
        <v>13176</v>
      </c>
      <c r="E26086">
        <v>0</v>
      </c>
      <c r="F26086" s="276">
        <v>47938</v>
      </c>
      <c r="I26086">
        <f>InpS!$S$3104</f>
        <v>0</v>
      </c>
      <c r="K26086">
        <v>0</v>
      </c>
      <c r="L26086" t="s">
        <v>15804</v>
      </c>
    </row>
    <row r="26087" spans="1:12">
      <c r="A26087" t="s">
        <v>15803</v>
      </c>
      <c r="B26087" t="s">
        <v>13176</v>
      </c>
      <c r="E26087">
        <v>0</v>
      </c>
      <c r="F26087" s="276">
        <v>48304</v>
      </c>
      <c r="I26087">
        <f>InpS!$T$3104</f>
        <v>0</v>
      </c>
      <c r="K26087">
        <v>0</v>
      </c>
      <c r="L26087" t="s">
        <v>15804</v>
      </c>
    </row>
    <row r="26088" spans="1:12">
      <c r="A26088" t="s">
        <v>15803</v>
      </c>
      <c r="B26088" t="s">
        <v>13176</v>
      </c>
      <c r="E26088">
        <v>0</v>
      </c>
      <c r="F26088" s="276">
        <v>48669</v>
      </c>
      <c r="I26088">
        <f>InpS!$U$3104</f>
        <v>0</v>
      </c>
      <c r="K26088">
        <v>0</v>
      </c>
      <c r="L26088" t="s">
        <v>15804</v>
      </c>
    </row>
    <row r="26089" spans="1:12">
      <c r="A26089" t="s">
        <v>15803</v>
      </c>
      <c r="B26089" t="s">
        <v>13176</v>
      </c>
      <c r="E26089">
        <v>0</v>
      </c>
      <c r="F26089" s="276">
        <v>49034</v>
      </c>
      <c r="I26089">
        <f>InpS!$V$3104</f>
        <v>0</v>
      </c>
      <c r="K26089">
        <v>0</v>
      </c>
      <c r="L26089" t="s">
        <v>15804</v>
      </c>
    </row>
    <row r="26090" spans="1:12">
      <c r="A26090" t="s">
        <v>15803</v>
      </c>
      <c r="B26090" t="s">
        <v>13176</v>
      </c>
      <c r="E26090">
        <v>0</v>
      </c>
      <c r="F26090" s="276">
        <v>49399</v>
      </c>
      <c r="I26090">
        <f>InpS!$W$3104</f>
        <v>0</v>
      </c>
      <c r="K26090">
        <v>0</v>
      </c>
      <c r="L26090" t="s">
        <v>15804</v>
      </c>
    </row>
    <row r="26091" spans="1:12">
      <c r="A26091" t="s">
        <v>15803</v>
      </c>
      <c r="B26091" t="s">
        <v>13176</v>
      </c>
      <c r="E26091">
        <v>0</v>
      </c>
      <c r="F26091" s="276">
        <v>49765</v>
      </c>
      <c r="I26091">
        <f>InpS!$X$3104</f>
        <v>0</v>
      </c>
      <c r="K26091">
        <v>0</v>
      </c>
      <c r="L26091" t="s">
        <v>15804</v>
      </c>
    </row>
    <row r="26092" spans="1:12">
      <c r="A26092" t="s">
        <v>15803</v>
      </c>
      <c r="B26092" t="s">
        <v>13189</v>
      </c>
      <c r="E26092">
        <v>0</v>
      </c>
      <c r="F26092" s="276">
        <v>44651</v>
      </c>
      <c r="I26092">
        <f>InpS!$J$3105</f>
        <v>0</v>
      </c>
      <c r="K26092">
        <v>0</v>
      </c>
      <c r="L26092" t="s">
        <v>15804</v>
      </c>
    </row>
    <row r="26093" spans="1:12">
      <c r="A26093" t="s">
        <v>15803</v>
      </c>
      <c r="B26093" t="s">
        <v>13189</v>
      </c>
      <c r="E26093">
        <v>0</v>
      </c>
      <c r="F26093" s="276">
        <v>45016</v>
      </c>
      <c r="I26093">
        <f>InpS!$K$3105</f>
        <v>0</v>
      </c>
      <c r="K26093">
        <v>0</v>
      </c>
      <c r="L26093" t="s">
        <v>15804</v>
      </c>
    </row>
    <row r="26094" spans="1:12">
      <c r="A26094" t="s">
        <v>15803</v>
      </c>
      <c r="B26094" t="s">
        <v>13189</v>
      </c>
      <c r="E26094">
        <v>0</v>
      </c>
      <c r="F26094" s="276">
        <v>45382</v>
      </c>
      <c r="I26094">
        <f>InpS!$L$3105</f>
        <v>0</v>
      </c>
      <c r="K26094">
        <v>0</v>
      </c>
      <c r="L26094" t="s">
        <v>15804</v>
      </c>
    </row>
    <row r="26095" spans="1:12">
      <c r="A26095" t="s">
        <v>15803</v>
      </c>
      <c r="B26095" t="s">
        <v>13189</v>
      </c>
      <c r="E26095">
        <v>0</v>
      </c>
      <c r="F26095" s="276">
        <v>45747</v>
      </c>
      <c r="I26095">
        <f>InpS!$M$3105</f>
        <v>0</v>
      </c>
      <c r="K26095">
        <v>0</v>
      </c>
      <c r="L26095" t="s">
        <v>15804</v>
      </c>
    </row>
    <row r="26096" spans="1:12">
      <c r="A26096" t="s">
        <v>15803</v>
      </c>
      <c r="B26096" t="s">
        <v>13189</v>
      </c>
      <c r="E26096">
        <v>0</v>
      </c>
      <c r="F26096" s="276">
        <v>46112</v>
      </c>
      <c r="I26096">
        <f>InpS!$N$3105</f>
        <v>0</v>
      </c>
      <c r="K26096">
        <v>0</v>
      </c>
      <c r="L26096" t="s">
        <v>15804</v>
      </c>
    </row>
    <row r="26097" spans="1:12">
      <c r="A26097" t="s">
        <v>15803</v>
      </c>
      <c r="B26097" t="s">
        <v>13189</v>
      </c>
      <c r="E26097">
        <v>0</v>
      </c>
      <c r="F26097" s="276">
        <v>46477</v>
      </c>
      <c r="I26097">
        <f>InpS!$O$3105</f>
        <v>0</v>
      </c>
      <c r="K26097">
        <v>0</v>
      </c>
      <c r="L26097" t="s">
        <v>15804</v>
      </c>
    </row>
    <row r="26098" spans="1:12">
      <c r="A26098" t="s">
        <v>15803</v>
      </c>
      <c r="B26098" t="s">
        <v>13189</v>
      </c>
      <c r="E26098">
        <v>0</v>
      </c>
      <c r="F26098" s="276">
        <v>46843</v>
      </c>
      <c r="I26098">
        <f>InpS!$P$3105</f>
        <v>0</v>
      </c>
      <c r="K26098">
        <v>0</v>
      </c>
      <c r="L26098" t="s">
        <v>15804</v>
      </c>
    </row>
    <row r="26099" spans="1:12">
      <c r="A26099" t="s">
        <v>15803</v>
      </c>
      <c r="B26099" t="s">
        <v>13189</v>
      </c>
      <c r="E26099">
        <v>0</v>
      </c>
      <c r="F26099" s="276">
        <v>47208</v>
      </c>
      <c r="I26099">
        <f>InpS!$Q$3105</f>
        <v>0</v>
      </c>
      <c r="K26099">
        <v>0</v>
      </c>
      <c r="L26099" t="s">
        <v>15804</v>
      </c>
    </row>
    <row r="26100" spans="1:12">
      <c r="A26100" t="s">
        <v>15803</v>
      </c>
      <c r="B26100" t="s">
        <v>13189</v>
      </c>
      <c r="E26100">
        <v>0</v>
      </c>
      <c r="F26100" s="276">
        <v>47573</v>
      </c>
      <c r="I26100">
        <f>InpS!$R$3105</f>
        <v>0</v>
      </c>
      <c r="K26100">
        <v>0</v>
      </c>
      <c r="L26100" t="s">
        <v>15804</v>
      </c>
    </row>
    <row r="26101" spans="1:12">
      <c r="A26101" t="s">
        <v>15803</v>
      </c>
      <c r="B26101" t="s">
        <v>13189</v>
      </c>
      <c r="E26101">
        <v>0</v>
      </c>
      <c r="F26101" s="276">
        <v>47938</v>
      </c>
      <c r="I26101">
        <f>InpS!$S$3105</f>
        <v>0</v>
      </c>
      <c r="K26101">
        <v>0</v>
      </c>
      <c r="L26101" t="s">
        <v>15804</v>
      </c>
    </row>
    <row r="26102" spans="1:12">
      <c r="A26102" t="s">
        <v>15803</v>
      </c>
      <c r="B26102" t="s">
        <v>13189</v>
      </c>
      <c r="E26102">
        <v>0</v>
      </c>
      <c r="F26102" s="276">
        <v>48304</v>
      </c>
      <c r="I26102">
        <f>InpS!$T$3105</f>
        <v>0</v>
      </c>
      <c r="K26102">
        <v>0</v>
      </c>
      <c r="L26102" t="s">
        <v>15804</v>
      </c>
    </row>
    <row r="26103" spans="1:12">
      <c r="A26103" t="s">
        <v>15803</v>
      </c>
      <c r="B26103" t="s">
        <v>13189</v>
      </c>
      <c r="E26103">
        <v>0</v>
      </c>
      <c r="F26103" s="276">
        <v>48669</v>
      </c>
      <c r="I26103">
        <f>InpS!$U$3105</f>
        <v>0</v>
      </c>
      <c r="K26103">
        <v>0</v>
      </c>
      <c r="L26103" t="s">
        <v>15804</v>
      </c>
    </row>
    <row r="26104" spans="1:12">
      <c r="A26104" t="s">
        <v>15803</v>
      </c>
      <c r="B26104" t="s">
        <v>13189</v>
      </c>
      <c r="E26104">
        <v>0</v>
      </c>
      <c r="F26104" s="276">
        <v>49034</v>
      </c>
      <c r="I26104">
        <f>InpS!$V$3105</f>
        <v>0</v>
      </c>
      <c r="K26104">
        <v>0</v>
      </c>
      <c r="L26104" t="s">
        <v>15804</v>
      </c>
    </row>
    <row r="26105" spans="1:12">
      <c r="A26105" t="s">
        <v>15803</v>
      </c>
      <c r="B26105" t="s">
        <v>13189</v>
      </c>
      <c r="E26105">
        <v>0</v>
      </c>
      <c r="F26105" s="276">
        <v>49399</v>
      </c>
      <c r="I26105">
        <f>InpS!$W$3105</f>
        <v>0</v>
      </c>
      <c r="K26105">
        <v>0</v>
      </c>
      <c r="L26105" t="s">
        <v>15804</v>
      </c>
    </row>
    <row r="26106" spans="1:12">
      <c r="A26106" t="s">
        <v>15803</v>
      </c>
      <c r="B26106" t="s">
        <v>13189</v>
      </c>
      <c r="E26106">
        <v>0</v>
      </c>
      <c r="F26106" s="276">
        <v>49765</v>
      </c>
      <c r="I26106">
        <f>InpS!$X$3105</f>
        <v>0</v>
      </c>
      <c r="K26106">
        <v>0</v>
      </c>
      <c r="L26106" t="s">
        <v>15804</v>
      </c>
    </row>
    <row r="26107" spans="1:12">
      <c r="A26107" t="s">
        <v>15805</v>
      </c>
      <c r="B26107" t="s">
        <v>219</v>
      </c>
      <c r="E26107">
        <v>0</v>
      </c>
      <c r="F26107" s="276">
        <v>44651</v>
      </c>
      <c r="I26107">
        <f>InpS!$F$3107</f>
        <v>0</v>
      </c>
      <c r="K26107">
        <v>0</v>
      </c>
      <c r="L26107" t="s">
        <v>15806</v>
      </c>
    </row>
    <row r="26108" spans="1:12">
      <c r="A26108" t="s">
        <v>15805</v>
      </c>
      <c r="B26108" t="s">
        <v>215</v>
      </c>
      <c r="E26108">
        <v>0</v>
      </c>
      <c r="F26108" s="276">
        <v>44651</v>
      </c>
      <c r="I26108">
        <f>InpS!$F$3108</f>
        <v>0</v>
      </c>
      <c r="K26108">
        <v>0</v>
      </c>
      <c r="L26108" t="s">
        <v>15806</v>
      </c>
    </row>
    <row r="26109" spans="1:12">
      <c r="A26109" t="s">
        <v>15805</v>
      </c>
      <c r="B26109" t="s">
        <v>223</v>
      </c>
      <c r="E26109">
        <v>0</v>
      </c>
      <c r="F26109" s="276">
        <v>44651</v>
      </c>
      <c r="I26109">
        <f>InpS!$F$3109</f>
        <v>0</v>
      </c>
      <c r="K26109">
        <v>0</v>
      </c>
      <c r="L26109" t="s">
        <v>15806</v>
      </c>
    </row>
    <row r="26110" spans="1:12">
      <c r="A26110" t="s">
        <v>15805</v>
      </c>
      <c r="B26110" t="s">
        <v>146</v>
      </c>
      <c r="E26110">
        <v>0</v>
      </c>
      <c r="F26110" s="276">
        <v>44651</v>
      </c>
      <c r="I26110">
        <f>InpS!$F$3110</f>
        <v>0</v>
      </c>
      <c r="K26110">
        <v>0</v>
      </c>
      <c r="L26110" t="s">
        <v>15806</v>
      </c>
    </row>
    <row r="26111" spans="1:12">
      <c r="A26111" t="s">
        <v>15805</v>
      </c>
      <c r="B26111" t="s">
        <v>13176</v>
      </c>
      <c r="E26111">
        <v>0</v>
      </c>
      <c r="F26111" s="276">
        <v>44651</v>
      </c>
      <c r="I26111">
        <f>InpS!$F$3111</f>
        <v>0</v>
      </c>
      <c r="K26111">
        <v>0</v>
      </c>
      <c r="L26111" t="s">
        <v>15806</v>
      </c>
    </row>
    <row r="26112" spans="1:12">
      <c r="A26112" t="s">
        <v>15805</v>
      </c>
      <c r="B26112" t="s">
        <v>13189</v>
      </c>
      <c r="E26112">
        <v>0</v>
      </c>
      <c r="F26112" s="276">
        <v>44651</v>
      </c>
      <c r="I26112">
        <f>InpS!$F$3112</f>
        <v>0</v>
      </c>
      <c r="K26112">
        <v>0</v>
      </c>
      <c r="L26112" t="s">
        <v>15806</v>
      </c>
    </row>
    <row r="26113" spans="1:12">
      <c r="A26113" t="s">
        <v>15807</v>
      </c>
      <c r="B26113" t="s">
        <v>219</v>
      </c>
      <c r="E26113">
        <v>0</v>
      </c>
      <c r="F26113" s="276">
        <v>44651</v>
      </c>
      <c r="I26113">
        <f>InpS!$F$3114</f>
        <v>0</v>
      </c>
      <c r="K26113">
        <v>0</v>
      </c>
      <c r="L26113" t="s">
        <v>15808</v>
      </c>
    </row>
    <row r="26114" spans="1:12">
      <c r="A26114" t="s">
        <v>15807</v>
      </c>
      <c r="B26114" t="s">
        <v>215</v>
      </c>
      <c r="E26114">
        <v>0</v>
      </c>
      <c r="F26114" s="276">
        <v>44651</v>
      </c>
      <c r="I26114">
        <f>InpS!$F$3115</f>
        <v>0</v>
      </c>
      <c r="K26114">
        <v>0</v>
      </c>
      <c r="L26114" t="s">
        <v>15808</v>
      </c>
    </row>
    <row r="26115" spans="1:12">
      <c r="A26115" t="s">
        <v>15807</v>
      </c>
      <c r="B26115" t="s">
        <v>223</v>
      </c>
      <c r="E26115">
        <v>0</v>
      </c>
      <c r="F26115" s="276">
        <v>44651</v>
      </c>
      <c r="I26115">
        <f>InpS!$F$3116</f>
        <v>0</v>
      </c>
      <c r="K26115">
        <v>0</v>
      </c>
      <c r="L26115" t="s">
        <v>15808</v>
      </c>
    </row>
    <row r="26116" spans="1:12">
      <c r="A26116" t="s">
        <v>15807</v>
      </c>
      <c r="B26116" t="s">
        <v>146</v>
      </c>
      <c r="E26116">
        <v>0</v>
      </c>
      <c r="F26116" s="276">
        <v>44651</v>
      </c>
      <c r="I26116">
        <f>InpS!$F$3117</f>
        <v>0</v>
      </c>
      <c r="K26116">
        <v>0</v>
      </c>
      <c r="L26116" t="s">
        <v>15808</v>
      </c>
    </row>
    <row r="26117" spans="1:12">
      <c r="A26117" t="s">
        <v>15807</v>
      </c>
      <c r="B26117" t="s">
        <v>13176</v>
      </c>
      <c r="E26117">
        <v>0</v>
      </c>
      <c r="F26117" s="276">
        <v>44651</v>
      </c>
      <c r="I26117">
        <f>InpS!$F$3118</f>
        <v>0</v>
      </c>
      <c r="K26117">
        <v>0</v>
      </c>
      <c r="L26117" t="s">
        <v>15808</v>
      </c>
    </row>
    <row r="26118" spans="1:12">
      <c r="A26118" t="s">
        <v>15807</v>
      </c>
      <c r="B26118" t="s">
        <v>13189</v>
      </c>
      <c r="E26118">
        <v>0</v>
      </c>
      <c r="F26118" s="276">
        <v>44651</v>
      </c>
      <c r="I26118">
        <f>InpS!$F$3119</f>
        <v>0</v>
      </c>
      <c r="K26118">
        <v>0</v>
      </c>
      <c r="L26118" t="s">
        <v>15808</v>
      </c>
    </row>
    <row r="26119" spans="1:12">
      <c r="A26119" t="s">
        <v>15809</v>
      </c>
      <c r="B26119" t="s">
        <v>219</v>
      </c>
      <c r="E26119">
        <v>0</v>
      </c>
      <c r="F26119" s="276">
        <v>44651</v>
      </c>
      <c r="I26119">
        <f>InpS!$F$3121</f>
        <v>0</v>
      </c>
      <c r="K26119">
        <v>0</v>
      </c>
      <c r="L26119" t="s">
        <v>15810</v>
      </c>
    </row>
    <row r="26120" spans="1:12">
      <c r="A26120" t="s">
        <v>15809</v>
      </c>
      <c r="B26120" t="s">
        <v>215</v>
      </c>
      <c r="E26120">
        <v>0</v>
      </c>
      <c r="F26120" s="276">
        <v>44651</v>
      </c>
      <c r="I26120">
        <f>InpS!$F$3122</f>
        <v>0</v>
      </c>
      <c r="K26120">
        <v>0</v>
      </c>
      <c r="L26120" t="s">
        <v>15810</v>
      </c>
    </row>
    <row r="26121" spans="1:12">
      <c r="A26121" t="s">
        <v>15809</v>
      </c>
      <c r="B26121" t="s">
        <v>223</v>
      </c>
      <c r="E26121">
        <v>0</v>
      </c>
      <c r="F26121" s="276">
        <v>44651</v>
      </c>
      <c r="I26121">
        <f>InpS!$F$3123</f>
        <v>0</v>
      </c>
      <c r="K26121">
        <v>0</v>
      </c>
      <c r="L26121" t="s">
        <v>15810</v>
      </c>
    </row>
    <row r="26122" spans="1:12">
      <c r="A26122" t="s">
        <v>15809</v>
      </c>
      <c r="B26122" t="s">
        <v>146</v>
      </c>
      <c r="E26122">
        <v>0</v>
      </c>
      <c r="F26122" s="276">
        <v>44651</v>
      </c>
      <c r="I26122">
        <f>InpS!$F$3124</f>
        <v>0</v>
      </c>
      <c r="K26122">
        <v>0</v>
      </c>
      <c r="L26122" t="s">
        <v>15810</v>
      </c>
    </row>
    <row r="26123" spans="1:12">
      <c r="A26123" t="s">
        <v>15809</v>
      </c>
      <c r="B26123" t="s">
        <v>13176</v>
      </c>
      <c r="E26123">
        <v>0</v>
      </c>
      <c r="F26123" s="276">
        <v>44651</v>
      </c>
      <c r="I26123">
        <f>InpS!$F$3125</f>
        <v>0</v>
      </c>
      <c r="K26123">
        <v>0</v>
      </c>
      <c r="L26123" t="s">
        <v>15810</v>
      </c>
    </row>
    <row r="26124" spans="1:12">
      <c r="A26124" t="s">
        <v>15809</v>
      </c>
      <c r="B26124" t="s">
        <v>13189</v>
      </c>
      <c r="E26124">
        <v>0</v>
      </c>
      <c r="F26124" s="276">
        <v>44651</v>
      </c>
      <c r="I26124">
        <f>InpS!$F$3126</f>
        <v>0</v>
      </c>
      <c r="K26124">
        <v>0</v>
      </c>
      <c r="L26124" t="s">
        <v>15810</v>
      </c>
    </row>
    <row r="26125" spans="1:12">
      <c r="A26125" t="s">
        <v>15811</v>
      </c>
      <c r="B26125" t="s">
        <v>219</v>
      </c>
      <c r="E26125">
        <v>0</v>
      </c>
      <c r="F26125" s="276">
        <v>44651</v>
      </c>
      <c r="I26125">
        <f>InpS!$F$3128</f>
        <v>0</v>
      </c>
      <c r="K26125">
        <v>0</v>
      </c>
      <c r="L26125" t="s">
        <v>15812</v>
      </c>
    </row>
    <row r="26126" spans="1:12">
      <c r="A26126" t="s">
        <v>15811</v>
      </c>
      <c r="B26126" t="s">
        <v>215</v>
      </c>
      <c r="E26126">
        <v>0</v>
      </c>
      <c r="F26126" s="276">
        <v>44651</v>
      </c>
      <c r="I26126">
        <f>InpS!$F$3129</f>
        <v>0</v>
      </c>
      <c r="K26126">
        <v>0</v>
      </c>
      <c r="L26126" t="s">
        <v>15812</v>
      </c>
    </row>
    <row r="26127" spans="1:12">
      <c r="A26127" t="s">
        <v>15811</v>
      </c>
      <c r="B26127" t="s">
        <v>223</v>
      </c>
      <c r="E26127">
        <v>0</v>
      </c>
      <c r="F26127" s="276">
        <v>44651</v>
      </c>
      <c r="I26127">
        <f>InpS!$F$3130</f>
        <v>0</v>
      </c>
      <c r="K26127">
        <v>0</v>
      </c>
      <c r="L26127" t="s">
        <v>15812</v>
      </c>
    </row>
    <row r="26128" spans="1:12">
      <c r="A26128" t="s">
        <v>15811</v>
      </c>
      <c r="B26128" t="s">
        <v>146</v>
      </c>
      <c r="E26128">
        <v>0</v>
      </c>
      <c r="F26128" s="276">
        <v>44651</v>
      </c>
      <c r="I26128">
        <f>InpS!$F$3131</f>
        <v>0</v>
      </c>
      <c r="K26128">
        <v>0</v>
      </c>
      <c r="L26128" t="s">
        <v>15812</v>
      </c>
    </row>
    <row r="26129" spans="1:12">
      <c r="A26129" t="s">
        <v>15811</v>
      </c>
      <c r="B26129" t="s">
        <v>13176</v>
      </c>
      <c r="E26129">
        <v>0</v>
      </c>
      <c r="F26129" s="276">
        <v>44651</v>
      </c>
      <c r="I26129">
        <f>InpS!$F$3132</f>
        <v>0</v>
      </c>
      <c r="K26129">
        <v>0</v>
      </c>
      <c r="L26129" t="s">
        <v>15812</v>
      </c>
    </row>
    <row r="26130" spans="1:12">
      <c r="A26130" t="s">
        <v>15811</v>
      </c>
      <c r="B26130" t="s">
        <v>13189</v>
      </c>
      <c r="E26130">
        <v>0</v>
      </c>
      <c r="F26130" s="276">
        <v>44651</v>
      </c>
      <c r="I26130">
        <f>InpS!$F$3133</f>
        <v>0</v>
      </c>
      <c r="K26130">
        <v>0</v>
      </c>
      <c r="L26130" t="s">
        <v>15812</v>
      </c>
    </row>
    <row r="26131" spans="1:12">
      <c r="A26131" t="s">
        <v>15813</v>
      </c>
      <c r="B26131" t="s">
        <v>219</v>
      </c>
      <c r="E26131">
        <v>0</v>
      </c>
      <c r="F26131" s="276">
        <v>44651</v>
      </c>
      <c r="I26131">
        <f>InpS!$F$3135</f>
        <v>0</v>
      </c>
      <c r="K26131">
        <v>0</v>
      </c>
      <c r="L26131" t="s">
        <v>15814</v>
      </c>
    </row>
    <row r="26132" spans="1:12">
      <c r="A26132" t="s">
        <v>15813</v>
      </c>
      <c r="B26132" t="s">
        <v>215</v>
      </c>
      <c r="E26132">
        <v>0</v>
      </c>
      <c r="F26132" s="276">
        <v>44651</v>
      </c>
      <c r="I26132">
        <f>InpS!$F$3136</f>
        <v>0</v>
      </c>
      <c r="K26132">
        <v>0</v>
      </c>
      <c r="L26132" t="s">
        <v>15814</v>
      </c>
    </row>
    <row r="26133" spans="1:12">
      <c r="A26133" t="s">
        <v>15813</v>
      </c>
      <c r="B26133" t="s">
        <v>223</v>
      </c>
      <c r="E26133">
        <v>0</v>
      </c>
      <c r="F26133" s="276">
        <v>44651</v>
      </c>
      <c r="I26133">
        <f>InpS!$F$3137</f>
        <v>0</v>
      </c>
      <c r="K26133">
        <v>0</v>
      </c>
      <c r="L26133" t="s">
        <v>15814</v>
      </c>
    </row>
    <row r="26134" spans="1:12">
      <c r="A26134" t="s">
        <v>15813</v>
      </c>
      <c r="B26134" t="s">
        <v>146</v>
      </c>
      <c r="E26134">
        <v>0</v>
      </c>
      <c r="F26134" s="276">
        <v>44651</v>
      </c>
      <c r="I26134">
        <f>InpS!$F$3138</f>
        <v>0</v>
      </c>
      <c r="K26134">
        <v>0</v>
      </c>
      <c r="L26134" t="s">
        <v>15814</v>
      </c>
    </row>
    <row r="26135" spans="1:12">
      <c r="A26135" t="s">
        <v>15813</v>
      </c>
      <c r="B26135" t="s">
        <v>13176</v>
      </c>
      <c r="E26135">
        <v>0</v>
      </c>
      <c r="F26135" s="276">
        <v>44651</v>
      </c>
      <c r="I26135">
        <f>InpS!$F$3139</f>
        <v>0</v>
      </c>
      <c r="K26135">
        <v>0</v>
      </c>
      <c r="L26135" t="s">
        <v>15814</v>
      </c>
    </row>
    <row r="26136" spans="1:12">
      <c r="A26136" t="s">
        <v>15813</v>
      </c>
      <c r="B26136" t="s">
        <v>13189</v>
      </c>
      <c r="E26136">
        <v>0</v>
      </c>
      <c r="F26136" s="276">
        <v>44651</v>
      </c>
      <c r="I26136">
        <f>InpS!$F$3140</f>
        <v>0</v>
      </c>
      <c r="K26136">
        <v>0</v>
      </c>
      <c r="L26136" t="s">
        <v>15814</v>
      </c>
    </row>
    <row r="26137" spans="1:12">
      <c r="A26137" t="s">
        <v>7789</v>
      </c>
      <c r="E26137">
        <v>0</v>
      </c>
      <c r="F26137" s="276">
        <v>44651</v>
      </c>
      <c r="H26137" s="67">
        <f>InpS!$J$3148</f>
        <v>0</v>
      </c>
      <c r="K26137">
        <v>0</v>
      </c>
      <c r="L26137" t="s">
        <v>15815</v>
      </c>
    </row>
    <row r="26138" spans="1:12">
      <c r="A26138" t="s">
        <v>7789</v>
      </c>
      <c r="E26138">
        <v>0</v>
      </c>
      <c r="F26138" s="276">
        <v>45016</v>
      </c>
      <c r="H26138" s="67">
        <f>InpS!$K$3148</f>
        <v>0</v>
      </c>
      <c r="K26138">
        <v>0</v>
      </c>
      <c r="L26138" t="s">
        <v>15815</v>
      </c>
    </row>
    <row r="26139" spans="1:12">
      <c r="A26139" t="s">
        <v>7789</v>
      </c>
      <c r="E26139">
        <v>0</v>
      </c>
      <c r="F26139" s="276">
        <v>45382</v>
      </c>
      <c r="H26139" s="67">
        <f>InpS!$L$3148</f>
        <v>0</v>
      </c>
      <c r="K26139">
        <v>0</v>
      </c>
      <c r="L26139" t="s">
        <v>15815</v>
      </c>
    </row>
    <row r="26140" spans="1:12">
      <c r="A26140" t="s">
        <v>7789</v>
      </c>
      <c r="E26140">
        <v>0</v>
      </c>
      <c r="F26140" s="276">
        <v>45747</v>
      </c>
      <c r="H26140" s="67">
        <f>InpS!$M$3148</f>
        <v>0</v>
      </c>
      <c r="K26140">
        <v>0</v>
      </c>
      <c r="L26140" t="s">
        <v>15815</v>
      </c>
    </row>
    <row r="26141" spans="1:12">
      <c r="A26141" t="s">
        <v>7789</v>
      </c>
      <c r="E26141">
        <v>0</v>
      </c>
      <c r="F26141" s="276">
        <v>46112</v>
      </c>
      <c r="H26141" s="67">
        <f>InpS!$N$3148</f>
        <v>0</v>
      </c>
      <c r="K26141">
        <v>0</v>
      </c>
      <c r="L26141" t="s">
        <v>15815</v>
      </c>
    </row>
    <row r="26142" spans="1:12">
      <c r="A26142" t="s">
        <v>7789</v>
      </c>
      <c r="E26142">
        <v>0</v>
      </c>
      <c r="F26142" s="276">
        <v>46477</v>
      </c>
      <c r="H26142" s="67">
        <f>InpS!$O$3148</f>
        <v>0</v>
      </c>
      <c r="K26142">
        <v>0</v>
      </c>
      <c r="L26142" t="s">
        <v>15815</v>
      </c>
    </row>
    <row r="26143" spans="1:12">
      <c r="A26143" t="s">
        <v>7789</v>
      </c>
      <c r="E26143">
        <v>0</v>
      </c>
      <c r="F26143" s="276">
        <v>46843</v>
      </c>
      <c r="H26143" s="67">
        <f>InpS!$P$3148</f>
        <v>0</v>
      </c>
      <c r="K26143">
        <v>0</v>
      </c>
      <c r="L26143" t="s">
        <v>15815</v>
      </c>
    </row>
    <row r="26144" spans="1:12">
      <c r="A26144" t="s">
        <v>7789</v>
      </c>
      <c r="E26144">
        <v>0</v>
      </c>
      <c r="F26144" s="276">
        <v>47208</v>
      </c>
      <c r="H26144" s="67">
        <f>InpS!$Q$3148</f>
        <v>0</v>
      </c>
      <c r="K26144">
        <v>0</v>
      </c>
      <c r="L26144" t="s">
        <v>15815</v>
      </c>
    </row>
    <row r="26145" spans="1:12">
      <c r="A26145" t="s">
        <v>7789</v>
      </c>
      <c r="E26145">
        <v>0</v>
      </c>
      <c r="F26145" s="276">
        <v>47573</v>
      </c>
      <c r="H26145" s="67">
        <f>InpS!$R$3148</f>
        <v>0</v>
      </c>
      <c r="K26145">
        <v>0</v>
      </c>
      <c r="L26145" t="s">
        <v>15815</v>
      </c>
    </row>
    <row r="26146" spans="1:12">
      <c r="A26146" t="s">
        <v>7789</v>
      </c>
      <c r="E26146">
        <v>0</v>
      </c>
      <c r="F26146" s="276">
        <v>47938</v>
      </c>
      <c r="H26146" s="67">
        <f>InpS!$S$3148</f>
        <v>0</v>
      </c>
      <c r="K26146">
        <v>0</v>
      </c>
      <c r="L26146" t="s">
        <v>15815</v>
      </c>
    </row>
    <row r="26147" spans="1:12">
      <c r="A26147" t="s">
        <v>7789</v>
      </c>
      <c r="E26147">
        <v>0</v>
      </c>
      <c r="F26147" s="276">
        <v>48304</v>
      </c>
      <c r="H26147" s="67">
        <f>InpS!$T$3148</f>
        <v>0</v>
      </c>
      <c r="K26147">
        <v>0</v>
      </c>
      <c r="L26147" t="s">
        <v>15815</v>
      </c>
    </row>
    <row r="26148" spans="1:12">
      <c r="A26148" t="s">
        <v>7789</v>
      </c>
      <c r="E26148">
        <v>0</v>
      </c>
      <c r="F26148" s="276">
        <v>48669</v>
      </c>
      <c r="H26148" s="67">
        <f>InpS!$U$3148</f>
        <v>0</v>
      </c>
      <c r="K26148">
        <v>0</v>
      </c>
      <c r="L26148" t="s">
        <v>15815</v>
      </c>
    </row>
    <row r="26149" spans="1:12">
      <c r="A26149" t="s">
        <v>7789</v>
      </c>
      <c r="E26149">
        <v>0</v>
      </c>
      <c r="F26149" s="276">
        <v>49034</v>
      </c>
      <c r="H26149" s="67">
        <f>InpS!$V$3148</f>
        <v>0</v>
      </c>
      <c r="K26149">
        <v>0</v>
      </c>
      <c r="L26149" t="s">
        <v>15815</v>
      </c>
    </row>
    <row r="26150" spans="1:12">
      <c r="A26150" t="s">
        <v>7789</v>
      </c>
      <c r="E26150">
        <v>0</v>
      </c>
      <c r="F26150" s="276">
        <v>49399</v>
      </c>
      <c r="H26150" s="67">
        <f>InpS!$W$3148</f>
        <v>0</v>
      </c>
      <c r="K26150">
        <v>0</v>
      </c>
      <c r="L26150" t="s">
        <v>15815</v>
      </c>
    </row>
    <row r="26151" spans="1:12">
      <c r="A26151" t="s">
        <v>7789</v>
      </c>
      <c r="E26151">
        <v>0</v>
      </c>
      <c r="F26151" s="276">
        <v>49765</v>
      </c>
      <c r="H26151" s="67">
        <f>InpS!$X$3148</f>
        <v>0</v>
      </c>
      <c r="K26151">
        <v>0</v>
      </c>
      <c r="L26151" t="s">
        <v>15815</v>
      </c>
    </row>
    <row r="26152" spans="1:12">
      <c r="A26152" t="s">
        <v>7790</v>
      </c>
      <c r="E26152">
        <v>0</v>
      </c>
      <c r="F26152" s="276">
        <v>44651</v>
      </c>
      <c r="I26152">
        <f>InpS!$F$3149</f>
        <v>0</v>
      </c>
      <c r="K26152">
        <v>0</v>
      </c>
      <c r="L26152" t="s">
        <v>15816</v>
      </c>
    </row>
    <row r="26153" spans="1:12">
      <c r="A26153" t="s">
        <v>7791</v>
      </c>
      <c r="E26153">
        <v>0</v>
      </c>
      <c r="F26153" s="276">
        <v>44651</v>
      </c>
      <c r="H26153" s="67">
        <f>InpS!$J$3150</f>
        <v>0</v>
      </c>
      <c r="K26153">
        <v>0</v>
      </c>
      <c r="L26153" t="s">
        <v>15817</v>
      </c>
    </row>
    <row r="26154" spans="1:12">
      <c r="A26154" t="s">
        <v>7791</v>
      </c>
      <c r="E26154">
        <v>0</v>
      </c>
      <c r="F26154" s="276">
        <v>45016</v>
      </c>
      <c r="H26154" s="67">
        <f>InpS!$K$3150</f>
        <v>0</v>
      </c>
      <c r="K26154">
        <v>0</v>
      </c>
      <c r="L26154" t="s">
        <v>15817</v>
      </c>
    </row>
    <row r="26155" spans="1:12">
      <c r="A26155" t="s">
        <v>7791</v>
      </c>
      <c r="E26155">
        <v>0</v>
      </c>
      <c r="F26155" s="276">
        <v>45382</v>
      </c>
      <c r="H26155" s="67">
        <f>InpS!$L$3150</f>
        <v>0</v>
      </c>
      <c r="K26155">
        <v>0</v>
      </c>
      <c r="L26155" t="s">
        <v>15817</v>
      </c>
    </row>
    <row r="26156" spans="1:12">
      <c r="A26156" t="s">
        <v>7791</v>
      </c>
      <c r="E26156">
        <v>0</v>
      </c>
      <c r="F26156" s="276">
        <v>45747</v>
      </c>
      <c r="H26156" s="67">
        <f>InpS!$M$3150</f>
        <v>0</v>
      </c>
      <c r="K26156">
        <v>0</v>
      </c>
      <c r="L26156" t="s">
        <v>15817</v>
      </c>
    </row>
    <row r="26157" spans="1:12">
      <c r="A26157" t="s">
        <v>7791</v>
      </c>
      <c r="E26157">
        <v>0</v>
      </c>
      <c r="F26157" s="276">
        <v>46112</v>
      </c>
      <c r="H26157" s="67">
        <f>InpS!$N$3150</f>
        <v>0</v>
      </c>
      <c r="K26157">
        <v>0</v>
      </c>
      <c r="L26157" t="s">
        <v>15817</v>
      </c>
    </row>
    <row r="26158" spans="1:12">
      <c r="A26158" t="s">
        <v>7791</v>
      </c>
      <c r="E26158">
        <v>0</v>
      </c>
      <c r="F26158" s="276">
        <v>46477</v>
      </c>
      <c r="H26158" s="67">
        <f>InpS!$O$3150</f>
        <v>0</v>
      </c>
      <c r="K26158">
        <v>0</v>
      </c>
      <c r="L26158" t="s">
        <v>15817</v>
      </c>
    </row>
    <row r="26159" spans="1:12">
      <c r="A26159" t="s">
        <v>7791</v>
      </c>
      <c r="E26159">
        <v>0</v>
      </c>
      <c r="F26159" s="276">
        <v>46843</v>
      </c>
      <c r="H26159" s="67">
        <f>InpS!$P$3150</f>
        <v>0</v>
      </c>
      <c r="K26159">
        <v>0</v>
      </c>
      <c r="L26159" t="s">
        <v>15817</v>
      </c>
    </row>
    <row r="26160" spans="1:12">
      <c r="A26160" t="s">
        <v>7791</v>
      </c>
      <c r="E26160">
        <v>0</v>
      </c>
      <c r="F26160" s="276">
        <v>47208</v>
      </c>
      <c r="H26160" s="67">
        <f>InpS!$Q$3150</f>
        <v>0</v>
      </c>
      <c r="K26160">
        <v>0</v>
      </c>
      <c r="L26160" t="s">
        <v>15817</v>
      </c>
    </row>
    <row r="26161" spans="1:12">
      <c r="A26161" t="s">
        <v>7791</v>
      </c>
      <c r="E26161">
        <v>0</v>
      </c>
      <c r="F26161" s="276">
        <v>47573</v>
      </c>
      <c r="H26161" s="67">
        <f>InpS!$R$3150</f>
        <v>0</v>
      </c>
      <c r="K26161">
        <v>0</v>
      </c>
      <c r="L26161" t="s">
        <v>15817</v>
      </c>
    </row>
    <row r="26162" spans="1:12">
      <c r="A26162" t="s">
        <v>7791</v>
      </c>
      <c r="E26162">
        <v>0</v>
      </c>
      <c r="F26162" s="276">
        <v>47938</v>
      </c>
      <c r="H26162" s="67">
        <f>InpS!$S$3150</f>
        <v>0</v>
      </c>
      <c r="K26162">
        <v>0</v>
      </c>
      <c r="L26162" t="s">
        <v>15817</v>
      </c>
    </row>
    <row r="26163" spans="1:12">
      <c r="A26163" t="s">
        <v>7791</v>
      </c>
      <c r="E26163">
        <v>0</v>
      </c>
      <c r="F26163" s="276">
        <v>48304</v>
      </c>
      <c r="H26163" s="67">
        <f>InpS!$T$3150</f>
        <v>0</v>
      </c>
      <c r="K26163">
        <v>0</v>
      </c>
      <c r="L26163" t="s">
        <v>15817</v>
      </c>
    </row>
    <row r="26164" spans="1:12">
      <c r="A26164" t="s">
        <v>7791</v>
      </c>
      <c r="E26164">
        <v>0</v>
      </c>
      <c r="F26164" s="276">
        <v>48669</v>
      </c>
      <c r="H26164" s="67">
        <f>InpS!$U$3150</f>
        <v>0</v>
      </c>
      <c r="K26164">
        <v>0</v>
      </c>
      <c r="L26164" t="s">
        <v>15817</v>
      </c>
    </row>
    <row r="26165" spans="1:12">
      <c r="A26165" t="s">
        <v>7791</v>
      </c>
      <c r="E26165">
        <v>0</v>
      </c>
      <c r="F26165" s="276">
        <v>49034</v>
      </c>
      <c r="H26165" s="67">
        <f>InpS!$V$3150</f>
        <v>0</v>
      </c>
      <c r="K26165">
        <v>0</v>
      </c>
      <c r="L26165" t="s">
        <v>15817</v>
      </c>
    </row>
    <row r="26166" spans="1:12">
      <c r="A26166" t="s">
        <v>7791</v>
      </c>
      <c r="E26166">
        <v>0</v>
      </c>
      <c r="F26166" s="276">
        <v>49399</v>
      </c>
      <c r="H26166" s="67">
        <f>InpS!$W$3150</f>
        <v>0</v>
      </c>
      <c r="K26166">
        <v>0</v>
      </c>
      <c r="L26166" t="s">
        <v>15817</v>
      </c>
    </row>
    <row r="26167" spans="1:12">
      <c r="A26167" t="s">
        <v>7791</v>
      </c>
      <c r="E26167">
        <v>0</v>
      </c>
      <c r="F26167" s="276">
        <v>49765</v>
      </c>
      <c r="H26167" s="67">
        <f>InpS!$X$3150</f>
        <v>0</v>
      </c>
      <c r="K26167">
        <v>0</v>
      </c>
      <c r="L26167" t="s">
        <v>15817</v>
      </c>
    </row>
    <row r="26168" spans="1:12">
      <c r="A26168" t="s">
        <v>7792</v>
      </c>
      <c r="E26168">
        <v>0</v>
      </c>
      <c r="F26168" s="276">
        <v>44651</v>
      </c>
      <c r="I26168">
        <f>InpS!$J$3151</f>
        <v>0</v>
      </c>
      <c r="K26168">
        <v>0</v>
      </c>
      <c r="L26168" t="s">
        <v>15818</v>
      </c>
    </row>
    <row r="26169" spans="1:12">
      <c r="A26169" t="s">
        <v>7792</v>
      </c>
      <c r="E26169">
        <v>0</v>
      </c>
      <c r="F26169" s="276">
        <v>45016</v>
      </c>
      <c r="I26169">
        <f>InpS!$K$3151</f>
        <v>0</v>
      </c>
      <c r="K26169">
        <v>0</v>
      </c>
      <c r="L26169" t="s">
        <v>15818</v>
      </c>
    </row>
    <row r="26170" spans="1:12">
      <c r="A26170" t="s">
        <v>7792</v>
      </c>
      <c r="E26170">
        <v>0</v>
      </c>
      <c r="F26170" s="276">
        <v>45382</v>
      </c>
      <c r="I26170">
        <f>InpS!$L$3151</f>
        <v>0</v>
      </c>
      <c r="K26170">
        <v>0</v>
      </c>
      <c r="L26170" t="s">
        <v>15818</v>
      </c>
    </row>
    <row r="26171" spans="1:12">
      <c r="A26171" t="s">
        <v>7792</v>
      </c>
      <c r="E26171">
        <v>0</v>
      </c>
      <c r="F26171" s="276">
        <v>45747</v>
      </c>
      <c r="I26171">
        <f>InpS!$M$3151</f>
        <v>0</v>
      </c>
      <c r="K26171">
        <v>0</v>
      </c>
      <c r="L26171" t="s">
        <v>15818</v>
      </c>
    </row>
    <row r="26172" spans="1:12">
      <c r="A26172" t="s">
        <v>7792</v>
      </c>
      <c r="E26172">
        <v>0</v>
      </c>
      <c r="F26172" s="276">
        <v>46112</v>
      </c>
      <c r="I26172">
        <f>InpS!$N$3151</f>
        <v>0</v>
      </c>
      <c r="K26172">
        <v>0</v>
      </c>
      <c r="L26172" t="s">
        <v>15818</v>
      </c>
    </row>
    <row r="26173" spans="1:12">
      <c r="A26173" t="s">
        <v>7792</v>
      </c>
      <c r="E26173">
        <v>0</v>
      </c>
      <c r="F26173" s="276">
        <v>46477</v>
      </c>
      <c r="I26173">
        <f>InpS!$O$3151</f>
        <v>0</v>
      </c>
      <c r="K26173">
        <v>0</v>
      </c>
      <c r="L26173" t="s">
        <v>15818</v>
      </c>
    </row>
    <row r="26174" spans="1:12">
      <c r="A26174" t="s">
        <v>7792</v>
      </c>
      <c r="E26174">
        <v>0</v>
      </c>
      <c r="F26174" s="276">
        <v>46843</v>
      </c>
      <c r="I26174">
        <f>InpS!$P$3151</f>
        <v>0</v>
      </c>
      <c r="K26174">
        <v>0</v>
      </c>
      <c r="L26174" t="s">
        <v>15818</v>
      </c>
    </row>
    <row r="26175" spans="1:12">
      <c r="A26175" t="s">
        <v>7792</v>
      </c>
      <c r="E26175">
        <v>0</v>
      </c>
      <c r="F26175" s="276">
        <v>47208</v>
      </c>
      <c r="I26175">
        <f>InpS!$Q$3151</f>
        <v>0</v>
      </c>
      <c r="K26175">
        <v>0</v>
      </c>
      <c r="L26175" t="s">
        <v>15818</v>
      </c>
    </row>
    <row r="26176" spans="1:12">
      <c r="A26176" t="s">
        <v>7792</v>
      </c>
      <c r="E26176">
        <v>0</v>
      </c>
      <c r="F26176" s="276">
        <v>47573</v>
      </c>
      <c r="I26176">
        <f>InpS!$R$3151</f>
        <v>0</v>
      </c>
      <c r="K26176">
        <v>0</v>
      </c>
      <c r="L26176" t="s">
        <v>15818</v>
      </c>
    </row>
    <row r="26177" spans="1:12">
      <c r="A26177" t="s">
        <v>7792</v>
      </c>
      <c r="E26177">
        <v>0</v>
      </c>
      <c r="F26177" s="276">
        <v>47938</v>
      </c>
      <c r="I26177">
        <f>InpS!$S$3151</f>
        <v>0</v>
      </c>
      <c r="K26177">
        <v>0</v>
      </c>
      <c r="L26177" t="s">
        <v>15818</v>
      </c>
    </row>
    <row r="26178" spans="1:12">
      <c r="A26178" t="s">
        <v>7792</v>
      </c>
      <c r="E26178">
        <v>0</v>
      </c>
      <c r="F26178" s="276">
        <v>48304</v>
      </c>
      <c r="I26178">
        <f>InpS!$T$3151</f>
        <v>0</v>
      </c>
      <c r="K26178">
        <v>0</v>
      </c>
      <c r="L26178" t="s">
        <v>15818</v>
      </c>
    </row>
    <row r="26179" spans="1:12">
      <c r="A26179" t="s">
        <v>7792</v>
      </c>
      <c r="E26179">
        <v>0</v>
      </c>
      <c r="F26179" s="276">
        <v>48669</v>
      </c>
      <c r="I26179">
        <f>InpS!$U$3151</f>
        <v>0</v>
      </c>
      <c r="K26179">
        <v>0</v>
      </c>
      <c r="L26179" t="s">
        <v>15818</v>
      </c>
    </row>
    <row r="26180" spans="1:12">
      <c r="A26180" t="s">
        <v>7792</v>
      </c>
      <c r="E26180">
        <v>0</v>
      </c>
      <c r="F26180" s="276">
        <v>49034</v>
      </c>
      <c r="I26180">
        <f>InpS!$V$3151</f>
        <v>0</v>
      </c>
      <c r="K26180">
        <v>0</v>
      </c>
      <c r="L26180" t="s">
        <v>15818</v>
      </c>
    </row>
    <row r="26181" spans="1:12">
      <c r="A26181" t="s">
        <v>7792</v>
      </c>
      <c r="E26181">
        <v>0</v>
      </c>
      <c r="F26181" s="276">
        <v>49399</v>
      </c>
      <c r="I26181">
        <f>InpS!$W$3151</f>
        <v>0</v>
      </c>
      <c r="K26181">
        <v>0</v>
      </c>
      <c r="L26181" t="s">
        <v>15818</v>
      </c>
    </row>
    <row r="26182" spans="1:12">
      <c r="A26182" t="s">
        <v>7792</v>
      </c>
      <c r="E26182">
        <v>0</v>
      </c>
      <c r="F26182" s="276">
        <v>49765</v>
      </c>
      <c r="I26182">
        <f>InpS!$X$3151</f>
        <v>0</v>
      </c>
      <c r="K26182">
        <v>0</v>
      </c>
      <c r="L26182" t="s">
        <v>15818</v>
      </c>
    </row>
    <row r="26183" spans="1:12">
      <c r="A26183" t="s">
        <v>7793</v>
      </c>
      <c r="E26183">
        <v>0</v>
      </c>
      <c r="F26183" s="276">
        <v>44651</v>
      </c>
      <c r="I26183">
        <f>InpS!$J$3152</f>
        <v>0</v>
      </c>
      <c r="K26183">
        <v>0</v>
      </c>
      <c r="L26183" t="s">
        <v>15819</v>
      </c>
    </row>
    <row r="26184" spans="1:12">
      <c r="A26184" t="s">
        <v>7793</v>
      </c>
      <c r="E26184">
        <v>0</v>
      </c>
      <c r="F26184" s="276">
        <v>45016</v>
      </c>
      <c r="I26184">
        <f>InpS!$K$3152</f>
        <v>0</v>
      </c>
      <c r="K26184">
        <v>0</v>
      </c>
      <c r="L26184" t="s">
        <v>15819</v>
      </c>
    </row>
    <row r="26185" spans="1:12">
      <c r="A26185" t="s">
        <v>7793</v>
      </c>
      <c r="E26185">
        <v>0</v>
      </c>
      <c r="F26185" s="276">
        <v>45382</v>
      </c>
      <c r="I26185">
        <f>InpS!$L$3152</f>
        <v>0</v>
      </c>
      <c r="K26185">
        <v>0</v>
      </c>
      <c r="L26185" t="s">
        <v>15819</v>
      </c>
    </row>
    <row r="26186" spans="1:12">
      <c r="A26186" t="s">
        <v>7793</v>
      </c>
      <c r="E26186">
        <v>0</v>
      </c>
      <c r="F26186" s="276">
        <v>45747</v>
      </c>
      <c r="I26186">
        <f>InpS!$M$3152</f>
        <v>0</v>
      </c>
      <c r="K26186">
        <v>0</v>
      </c>
      <c r="L26186" t="s">
        <v>15819</v>
      </c>
    </row>
    <row r="26187" spans="1:12">
      <c r="A26187" t="s">
        <v>7793</v>
      </c>
      <c r="E26187">
        <v>0</v>
      </c>
      <c r="F26187" s="276">
        <v>46112</v>
      </c>
      <c r="I26187">
        <f>InpS!$N$3152</f>
        <v>0</v>
      </c>
      <c r="K26187">
        <v>0</v>
      </c>
      <c r="L26187" t="s">
        <v>15819</v>
      </c>
    </row>
    <row r="26188" spans="1:12">
      <c r="A26188" t="s">
        <v>7793</v>
      </c>
      <c r="E26188">
        <v>0</v>
      </c>
      <c r="F26188" s="276">
        <v>46477</v>
      </c>
      <c r="I26188">
        <f>InpS!$O$3152</f>
        <v>0</v>
      </c>
      <c r="K26188">
        <v>0</v>
      </c>
      <c r="L26188" t="s">
        <v>15819</v>
      </c>
    </row>
    <row r="26189" spans="1:12">
      <c r="A26189" t="s">
        <v>7793</v>
      </c>
      <c r="E26189">
        <v>0</v>
      </c>
      <c r="F26189" s="276">
        <v>46843</v>
      </c>
      <c r="I26189">
        <f>InpS!$P$3152</f>
        <v>0</v>
      </c>
      <c r="K26189">
        <v>0</v>
      </c>
      <c r="L26189" t="s">
        <v>15819</v>
      </c>
    </row>
    <row r="26190" spans="1:12">
      <c r="A26190" t="s">
        <v>7793</v>
      </c>
      <c r="E26190">
        <v>0</v>
      </c>
      <c r="F26190" s="276">
        <v>47208</v>
      </c>
      <c r="I26190">
        <f>InpS!$Q$3152</f>
        <v>0</v>
      </c>
      <c r="K26190">
        <v>0</v>
      </c>
      <c r="L26190" t="s">
        <v>15819</v>
      </c>
    </row>
    <row r="26191" spans="1:12">
      <c r="A26191" t="s">
        <v>7793</v>
      </c>
      <c r="E26191">
        <v>0</v>
      </c>
      <c r="F26191" s="276">
        <v>47573</v>
      </c>
      <c r="I26191">
        <f>InpS!$R$3152</f>
        <v>0</v>
      </c>
      <c r="K26191">
        <v>0</v>
      </c>
      <c r="L26191" t="s">
        <v>15819</v>
      </c>
    </row>
    <row r="26192" spans="1:12">
      <c r="A26192" t="s">
        <v>7793</v>
      </c>
      <c r="E26192">
        <v>0</v>
      </c>
      <c r="F26192" s="276">
        <v>47938</v>
      </c>
      <c r="I26192">
        <f>InpS!$S$3152</f>
        <v>0</v>
      </c>
      <c r="K26192">
        <v>0</v>
      </c>
      <c r="L26192" t="s">
        <v>15819</v>
      </c>
    </row>
    <row r="26193" spans="1:12">
      <c r="A26193" t="s">
        <v>7793</v>
      </c>
      <c r="E26193">
        <v>0</v>
      </c>
      <c r="F26193" s="276">
        <v>48304</v>
      </c>
      <c r="I26193">
        <f>InpS!$T$3152</f>
        <v>0</v>
      </c>
      <c r="K26193">
        <v>0</v>
      </c>
      <c r="L26193" t="s">
        <v>15819</v>
      </c>
    </row>
    <row r="26194" spans="1:12">
      <c r="A26194" t="s">
        <v>7793</v>
      </c>
      <c r="E26194">
        <v>0</v>
      </c>
      <c r="F26194" s="276">
        <v>48669</v>
      </c>
      <c r="I26194">
        <f>InpS!$U$3152</f>
        <v>0</v>
      </c>
      <c r="K26194">
        <v>0</v>
      </c>
      <c r="L26194" t="s">
        <v>15819</v>
      </c>
    </row>
    <row r="26195" spans="1:12">
      <c r="A26195" t="s">
        <v>7793</v>
      </c>
      <c r="E26195">
        <v>0</v>
      </c>
      <c r="F26195" s="276">
        <v>49034</v>
      </c>
      <c r="I26195">
        <f>InpS!$V$3152</f>
        <v>0</v>
      </c>
      <c r="K26195">
        <v>0</v>
      </c>
      <c r="L26195" t="s">
        <v>15819</v>
      </c>
    </row>
    <row r="26196" spans="1:12">
      <c r="A26196" t="s">
        <v>7793</v>
      </c>
      <c r="E26196">
        <v>0</v>
      </c>
      <c r="F26196" s="276">
        <v>49399</v>
      </c>
      <c r="I26196">
        <f>InpS!$W$3152</f>
        <v>0</v>
      </c>
      <c r="K26196">
        <v>0</v>
      </c>
      <c r="L26196" t="s">
        <v>15819</v>
      </c>
    </row>
    <row r="26197" spans="1:12">
      <c r="A26197" t="s">
        <v>7793</v>
      </c>
      <c r="E26197">
        <v>0</v>
      </c>
      <c r="F26197" s="276">
        <v>49765</v>
      </c>
      <c r="I26197">
        <f>InpS!$X$3152</f>
        <v>0</v>
      </c>
      <c r="K26197">
        <v>0</v>
      </c>
      <c r="L26197" t="s">
        <v>15819</v>
      </c>
    </row>
    <row r="26198" spans="1:12">
      <c r="A26198" t="s">
        <v>7794</v>
      </c>
      <c r="E26198">
        <v>0</v>
      </c>
      <c r="F26198" s="276">
        <v>44651</v>
      </c>
      <c r="I26198">
        <f>InpS!$J$3153</f>
        <v>0</v>
      </c>
      <c r="K26198">
        <v>0</v>
      </c>
      <c r="L26198" t="s">
        <v>15820</v>
      </c>
    </row>
    <row r="26199" spans="1:12">
      <c r="A26199" t="s">
        <v>7794</v>
      </c>
      <c r="E26199">
        <v>0</v>
      </c>
      <c r="F26199" s="276">
        <v>45016</v>
      </c>
      <c r="I26199">
        <f>InpS!$K$3153</f>
        <v>0</v>
      </c>
      <c r="K26199">
        <v>0</v>
      </c>
      <c r="L26199" t="s">
        <v>15820</v>
      </c>
    </row>
    <row r="26200" spans="1:12">
      <c r="A26200" t="s">
        <v>7794</v>
      </c>
      <c r="E26200">
        <v>0</v>
      </c>
      <c r="F26200" s="276">
        <v>45382</v>
      </c>
      <c r="I26200">
        <f>InpS!$L$3153</f>
        <v>0</v>
      </c>
      <c r="K26200">
        <v>0</v>
      </c>
      <c r="L26200" t="s">
        <v>15820</v>
      </c>
    </row>
    <row r="26201" spans="1:12">
      <c r="A26201" t="s">
        <v>7794</v>
      </c>
      <c r="E26201">
        <v>0</v>
      </c>
      <c r="F26201" s="276">
        <v>45747</v>
      </c>
      <c r="I26201">
        <f>InpS!$M$3153</f>
        <v>0</v>
      </c>
      <c r="K26201">
        <v>0</v>
      </c>
      <c r="L26201" t="s">
        <v>15820</v>
      </c>
    </row>
    <row r="26202" spans="1:12">
      <c r="A26202" t="s">
        <v>7794</v>
      </c>
      <c r="E26202">
        <v>0</v>
      </c>
      <c r="F26202" s="276">
        <v>46112</v>
      </c>
      <c r="I26202">
        <f>InpS!$N$3153</f>
        <v>0</v>
      </c>
      <c r="K26202">
        <v>0</v>
      </c>
      <c r="L26202" t="s">
        <v>15820</v>
      </c>
    </row>
    <row r="26203" spans="1:12">
      <c r="A26203" t="s">
        <v>7794</v>
      </c>
      <c r="E26203">
        <v>0</v>
      </c>
      <c r="F26203" s="276">
        <v>46477</v>
      </c>
      <c r="I26203">
        <f>InpS!$O$3153</f>
        <v>0</v>
      </c>
      <c r="K26203">
        <v>0</v>
      </c>
      <c r="L26203" t="s">
        <v>15820</v>
      </c>
    </row>
    <row r="26204" spans="1:12">
      <c r="A26204" t="s">
        <v>7794</v>
      </c>
      <c r="E26204">
        <v>0</v>
      </c>
      <c r="F26204" s="276">
        <v>46843</v>
      </c>
      <c r="I26204">
        <f>InpS!$P$3153</f>
        <v>0</v>
      </c>
      <c r="K26204">
        <v>0</v>
      </c>
      <c r="L26204" t="s">
        <v>15820</v>
      </c>
    </row>
    <row r="26205" spans="1:12">
      <c r="A26205" t="s">
        <v>7794</v>
      </c>
      <c r="E26205">
        <v>0</v>
      </c>
      <c r="F26205" s="276">
        <v>47208</v>
      </c>
      <c r="I26205">
        <f>InpS!$Q$3153</f>
        <v>0</v>
      </c>
      <c r="K26205">
        <v>0</v>
      </c>
      <c r="L26205" t="s">
        <v>15820</v>
      </c>
    </row>
    <row r="26206" spans="1:12">
      <c r="A26206" t="s">
        <v>7794</v>
      </c>
      <c r="E26206">
        <v>0</v>
      </c>
      <c r="F26206" s="276">
        <v>47573</v>
      </c>
      <c r="I26206">
        <f>InpS!$R$3153</f>
        <v>0</v>
      </c>
      <c r="K26206">
        <v>0</v>
      </c>
      <c r="L26206" t="s">
        <v>15820</v>
      </c>
    </row>
    <row r="26207" spans="1:12">
      <c r="A26207" t="s">
        <v>7794</v>
      </c>
      <c r="E26207">
        <v>0</v>
      </c>
      <c r="F26207" s="276">
        <v>47938</v>
      </c>
      <c r="I26207">
        <f>InpS!$S$3153</f>
        <v>0</v>
      </c>
      <c r="K26207">
        <v>0</v>
      </c>
      <c r="L26207" t="s">
        <v>15820</v>
      </c>
    </row>
    <row r="26208" spans="1:12">
      <c r="A26208" t="s">
        <v>7794</v>
      </c>
      <c r="E26208">
        <v>0</v>
      </c>
      <c r="F26208" s="276">
        <v>48304</v>
      </c>
      <c r="I26208">
        <f>InpS!$T$3153</f>
        <v>0</v>
      </c>
      <c r="K26208">
        <v>0</v>
      </c>
      <c r="L26208" t="s">
        <v>15820</v>
      </c>
    </row>
    <row r="26209" spans="1:12">
      <c r="A26209" t="s">
        <v>7794</v>
      </c>
      <c r="E26209">
        <v>0</v>
      </c>
      <c r="F26209" s="276">
        <v>48669</v>
      </c>
      <c r="I26209">
        <f>InpS!$U$3153</f>
        <v>0</v>
      </c>
      <c r="K26209">
        <v>0</v>
      </c>
      <c r="L26209" t="s">
        <v>15820</v>
      </c>
    </row>
    <row r="26210" spans="1:12">
      <c r="A26210" t="s">
        <v>7794</v>
      </c>
      <c r="E26210">
        <v>0</v>
      </c>
      <c r="F26210" s="276">
        <v>49034</v>
      </c>
      <c r="I26210">
        <f>InpS!$V$3153</f>
        <v>0</v>
      </c>
      <c r="K26210">
        <v>0</v>
      </c>
      <c r="L26210" t="s">
        <v>15820</v>
      </c>
    </row>
    <row r="26211" spans="1:12">
      <c r="A26211" t="s">
        <v>7794</v>
      </c>
      <c r="E26211">
        <v>0</v>
      </c>
      <c r="F26211" s="276">
        <v>49399</v>
      </c>
      <c r="I26211">
        <f>InpS!$W$3153</f>
        <v>0</v>
      </c>
      <c r="K26211">
        <v>0</v>
      </c>
      <c r="L26211" t="s">
        <v>15820</v>
      </c>
    </row>
    <row r="26212" spans="1:12">
      <c r="A26212" t="s">
        <v>7794</v>
      </c>
      <c r="E26212">
        <v>0</v>
      </c>
      <c r="F26212" s="276">
        <v>49765</v>
      </c>
      <c r="I26212">
        <f>InpS!$X$3153</f>
        <v>0</v>
      </c>
      <c r="K26212">
        <v>0</v>
      </c>
      <c r="L26212" t="s">
        <v>15820</v>
      </c>
    </row>
    <row r="26213" spans="1:12">
      <c r="A26213" t="s">
        <v>7795</v>
      </c>
      <c r="E26213">
        <v>0</v>
      </c>
      <c r="F26213" s="276">
        <v>44651</v>
      </c>
      <c r="I26213">
        <f>InpS!$J$3154</f>
        <v>0</v>
      </c>
      <c r="K26213">
        <v>0</v>
      </c>
      <c r="L26213" t="s">
        <v>15821</v>
      </c>
    </row>
    <row r="26214" spans="1:12">
      <c r="A26214" t="s">
        <v>7795</v>
      </c>
      <c r="E26214">
        <v>0</v>
      </c>
      <c r="F26214" s="276">
        <v>45016</v>
      </c>
      <c r="I26214">
        <f>InpS!$K$3154</f>
        <v>0</v>
      </c>
      <c r="K26214">
        <v>0</v>
      </c>
      <c r="L26214" t="s">
        <v>15821</v>
      </c>
    </row>
    <row r="26215" spans="1:12">
      <c r="A26215" t="s">
        <v>7795</v>
      </c>
      <c r="E26215">
        <v>0</v>
      </c>
      <c r="F26215" s="276">
        <v>45382</v>
      </c>
      <c r="I26215">
        <f>InpS!$L$3154</f>
        <v>0</v>
      </c>
      <c r="K26215">
        <v>0</v>
      </c>
      <c r="L26215" t="s">
        <v>15821</v>
      </c>
    </row>
    <row r="26216" spans="1:12">
      <c r="A26216" t="s">
        <v>7795</v>
      </c>
      <c r="E26216">
        <v>0</v>
      </c>
      <c r="F26216" s="276">
        <v>45747</v>
      </c>
      <c r="I26216">
        <f>InpS!$M$3154</f>
        <v>0</v>
      </c>
      <c r="K26216">
        <v>0</v>
      </c>
      <c r="L26216" t="s">
        <v>15821</v>
      </c>
    </row>
    <row r="26217" spans="1:12">
      <c r="A26217" t="s">
        <v>7795</v>
      </c>
      <c r="E26217">
        <v>0</v>
      </c>
      <c r="F26217" s="276">
        <v>46112</v>
      </c>
      <c r="I26217">
        <f>InpS!$N$3154</f>
        <v>0</v>
      </c>
      <c r="K26217">
        <v>0</v>
      </c>
      <c r="L26217" t="s">
        <v>15821</v>
      </c>
    </row>
    <row r="26218" spans="1:12">
      <c r="A26218" t="s">
        <v>7795</v>
      </c>
      <c r="E26218">
        <v>0</v>
      </c>
      <c r="F26218" s="276">
        <v>46477</v>
      </c>
      <c r="I26218">
        <f>InpS!$O$3154</f>
        <v>0</v>
      </c>
      <c r="K26218">
        <v>0</v>
      </c>
      <c r="L26218" t="s">
        <v>15821</v>
      </c>
    </row>
    <row r="26219" spans="1:12">
      <c r="A26219" t="s">
        <v>7795</v>
      </c>
      <c r="E26219">
        <v>0</v>
      </c>
      <c r="F26219" s="276">
        <v>46843</v>
      </c>
      <c r="I26219">
        <f>InpS!$P$3154</f>
        <v>0</v>
      </c>
      <c r="K26219">
        <v>0</v>
      </c>
      <c r="L26219" t="s">
        <v>15821</v>
      </c>
    </row>
    <row r="26220" spans="1:12">
      <c r="A26220" t="s">
        <v>7795</v>
      </c>
      <c r="E26220">
        <v>0</v>
      </c>
      <c r="F26220" s="276">
        <v>47208</v>
      </c>
      <c r="I26220">
        <f>InpS!$Q$3154</f>
        <v>0</v>
      </c>
      <c r="K26220">
        <v>0</v>
      </c>
      <c r="L26220" t="s">
        <v>15821</v>
      </c>
    </row>
    <row r="26221" spans="1:12">
      <c r="A26221" t="s">
        <v>7795</v>
      </c>
      <c r="E26221">
        <v>0</v>
      </c>
      <c r="F26221" s="276">
        <v>47573</v>
      </c>
      <c r="I26221">
        <f>InpS!$R$3154</f>
        <v>0</v>
      </c>
      <c r="K26221">
        <v>0</v>
      </c>
      <c r="L26221" t="s">
        <v>15821</v>
      </c>
    </row>
    <row r="26222" spans="1:12">
      <c r="A26222" t="s">
        <v>7795</v>
      </c>
      <c r="E26222">
        <v>0</v>
      </c>
      <c r="F26222" s="276">
        <v>47938</v>
      </c>
      <c r="I26222">
        <f>InpS!$S$3154</f>
        <v>0</v>
      </c>
      <c r="K26222">
        <v>0</v>
      </c>
      <c r="L26222" t="s">
        <v>15821</v>
      </c>
    </row>
    <row r="26223" spans="1:12">
      <c r="A26223" t="s">
        <v>7795</v>
      </c>
      <c r="E26223">
        <v>0</v>
      </c>
      <c r="F26223" s="276">
        <v>48304</v>
      </c>
      <c r="I26223">
        <f>InpS!$T$3154</f>
        <v>0</v>
      </c>
      <c r="K26223">
        <v>0</v>
      </c>
      <c r="L26223" t="s">
        <v>15821</v>
      </c>
    </row>
    <row r="26224" spans="1:12">
      <c r="A26224" t="s">
        <v>7795</v>
      </c>
      <c r="E26224">
        <v>0</v>
      </c>
      <c r="F26224" s="276">
        <v>48669</v>
      </c>
      <c r="I26224">
        <f>InpS!$U$3154</f>
        <v>0</v>
      </c>
      <c r="K26224">
        <v>0</v>
      </c>
      <c r="L26224" t="s">
        <v>15821</v>
      </c>
    </row>
    <row r="26225" spans="1:12">
      <c r="A26225" t="s">
        <v>7795</v>
      </c>
      <c r="E26225">
        <v>0</v>
      </c>
      <c r="F26225" s="276">
        <v>49034</v>
      </c>
      <c r="I26225">
        <f>InpS!$V$3154</f>
        <v>0</v>
      </c>
      <c r="K26225">
        <v>0</v>
      </c>
      <c r="L26225" t="s">
        <v>15821</v>
      </c>
    </row>
    <row r="26226" spans="1:12">
      <c r="A26226" t="s">
        <v>7795</v>
      </c>
      <c r="E26226">
        <v>0</v>
      </c>
      <c r="F26226" s="276">
        <v>49399</v>
      </c>
      <c r="I26226">
        <f>InpS!$W$3154</f>
        <v>0</v>
      </c>
      <c r="K26226">
        <v>0</v>
      </c>
      <c r="L26226" t="s">
        <v>15821</v>
      </c>
    </row>
    <row r="26227" spans="1:12">
      <c r="A26227" t="s">
        <v>7795</v>
      </c>
      <c r="E26227">
        <v>0</v>
      </c>
      <c r="F26227" s="276">
        <v>49765</v>
      </c>
      <c r="I26227">
        <f>InpS!$X$3154</f>
        <v>0</v>
      </c>
      <c r="K26227">
        <v>0</v>
      </c>
      <c r="L26227" t="s">
        <v>15821</v>
      </c>
    </row>
    <row r="26228" spans="1:12">
      <c r="A26228" t="s">
        <v>7796</v>
      </c>
      <c r="E26228">
        <v>0</v>
      </c>
      <c r="F26228" s="276">
        <v>44651</v>
      </c>
      <c r="I26228">
        <f>InpS!$J$3155</f>
        <v>0</v>
      </c>
      <c r="K26228">
        <v>0</v>
      </c>
      <c r="L26228" t="s">
        <v>15822</v>
      </c>
    </row>
    <row r="26229" spans="1:12">
      <c r="A26229" t="s">
        <v>7796</v>
      </c>
      <c r="E26229">
        <v>0</v>
      </c>
      <c r="F26229" s="276">
        <v>45016</v>
      </c>
      <c r="I26229">
        <f>InpS!$K$3155</f>
        <v>0</v>
      </c>
      <c r="K26229">
        <v>0</v>
      </c>
      <c r="L26229" t="s">
        <v>15822</v>
      </c>
    </row>
    <row r="26230" spans="1:12">
      <c r="A26230" t="s">
        <v>7796</v>
      </c>
      <c r="E26230">
        <v>0</v>
      </c>
      <c r="F26230" s="276">
        <v>45382</v>
      </c>
      <c r="I26230">
        <f>InpS!$L$3155</f>
        <v>0</v>
      </c>
      <c r="K26230">
        <v>0</v>
      </c>
      <c r="L26230" t="s">
        <v>15822</v>
      </c>
    </row>
    <row r="26231" spans="1:12">
      <c r="A26231" t="s">
        <v>7796</v>
      </c>
      <c r="E26231">
        <v>0</v>
      </c>
      <c r="F26231" s="276">
        <v>45747</v>
      </c>
      <c r="I26231">
        <f>InpS!$M$3155</f>
        <v>0</v>
      </c>
      <c r="K26231">
        <v>0</v>
      </c>
      <c r="L26231" t="s">
        <v>15822</v>
      </c>
    </row>
    <row r="26232" spans="1:12">
      <c r="A26232" t="s">
        <v>7796</v>
      </c>
      <c r="E26232">
        <v>0</v>
      </c>
      <c r="F26232" s="276">
        <v>46112</v>
      </c>
      <c r="I26232">
        <f>InpS!$N$3155</f>
        <v>0</v>
      </c>
      <c r="K26232">
        <v>0</v>
      </c>
      <c r="L26232" t="s">
        <v>15822</v>
      </c>
    </row>
    <row r="26233" spans="1:12">
      <c r="A26233" t="s">
        <v>7796</v>
      </c>
      <c r="E26233">
        <v>0</v>
      </c>
      <c r="F26233" s="276">
        <v>46477</v>
      </c>
      <c r="I26233">
        <f>InpS!$O$3155</f>
        <v>0</v>
      </c>
      <c r="K26233">
        <v>0</v>
      </c>
      <c r="L26233" t="s">
        <v>15822</v>
      </c>
    </row>
    <row r="26234" spans="1:12">
      <c r="A26234" t="s">
        <v>7796</v>
      </c>
      <c r="E26234">
        <v>0</v>
      </c>
      <c r="F26234" s="276">
        <v>46843</v>
      </c>
      <c r="I26234">
        <f>InpS!$P$3155</f>
        <v>0</v>
      </c>
      <c r="K26234">
        <v>0</v>
      </c>
      <c r="L26234" t="s">
        <v>15822</v>
      </c>
    </row>
    <row r="26235" spans="1:12">
      <c r="A26235" t="s">
        <v>7796</v>
      </c>
      <c r="E26235">
        <v>0</v>
      </c>
      <c r="F26235" s="276">
        <v>47208</v>
      </c>
      <c r="I26235">
        <f>InpS!$Q$3155</f>
        <v>0</v>
      </c>
      <c r="K26235">
        <v>0</v>
      </c>
      <c r="L26235" t="s">
        <v>15822</v>
      </c>
    </row>
    <row r="26236" spans="1:12">
      <c r="A26236" t="s">
        <v>7796</v>
      </c>
      <c r="E26236">
        <v>0</v>
      </c>
      <c r="F26236" s="276">
        <v>47573</v>
      </c>
      <c r="I26236">
        <f>InpS!$R$3155</f>
        <v>0</v>
      </c>
      <c r="K26236">
        <v>0</v>
      </c>
      <c r="L26236" t="s">
        <v>15822</v>
      </c>
    </row>
    <row r="26237" spans="1:12">
      <c r="A26237" t="s">
        <v>7796</v>
      </c>
      <c r="E26237">
        <v>0</v>
      </c>
      <c r="F26237" s="276">
        <v>47938</v>
      </c>
      <c r="I26237">
        <f>InpS!$S$3155</f>
        <v>0</v>
      </c>
      <c r="K26237">
        <v>0</v>
      </c>
      <c r="L26237" t="s">
        <v>15822</v>
      </c>
    </row>
    <row r="26238" spans="1:12">
      <c r="A26238" t="s">
        <v>7796</v>
      </c>
      <c r="E26238">
        <v>0</v>
      </c>
      <c r="F26238" s="276">
        <v>48304</v>
      </c>
      <c r="I26238">
        <f>InpS!$T$3155</f>
        <v>0</v>
      </c>
      <c r="K26238">
        <v>0</v>
      </c>
      <c r="L26238" t="s">
        <v>15822</v>
      </c>
    </row>
    <row r="26239" spans="1:12">
      <c r="A26239" t="s">
        <v>7796</v>
      </c>
      <c r="E26239">
        <v>0</v>
      </c>
      <c r="F26239" s="276">
        <v>48669</v>
      </c>
      <c r="I26239">
        <f>InpS!$U$3155</f>
        <v>0</v>
      </c>
      <c r="K26239">
        <v>0</v>
      </c>
      <c r="L26239" t="s">
        <v>15822</v>
      </c>
    </row>
    <row r="26240" spans="1:12">
      <c r="A26240" t="s">
        <v>7796</v>
      </c>
      <c r="E26240">
        <v>0</v>
      </c>
      <c r="F26240" s="276">
        <v>49034</v>
      </c>
      <c r="I26240">
        <f>InpS!$V$3155</f>
        <v>0</v>
      </c>
      <c r="K26240">
        <v>0</v>
      </c>
      <c r="L26240" t="s">
        <v>15822</v>
      </c>
    </row>
    <row r="26241" spans="1:12">
      <c r="A26241" t="s">
        <v>7796</v>
      </c>
      <c r="E26241">
        <v>0</v>
      </c>
      <c r="F26241" s="276">
        <v>49399</v>
      </c>
      <c r="I26241">
        <f>InpS!$W$3155</f>
        <v>0</v>
      </c>
      <c r="K26241">
        <v>0</v>
      </c>
      <c r="L26241" t="s">
        <v>15822</v>
      </c>
    </row>
    <row r="26242" spans="1:12">
      <c r="A26242" t="s">
        <v>7796</v>
      </c>
      <c r="E26242">
        <v>0</v>
      </c>
      <c r="F26242" s="276">
        <v>49765</v>
      </c>
      <c r="I26242">
        <f>InpS!$X$3155</f>
        <v>0</v>
      </c>
      <c r="K26242">
        <v>0</v>
      </c>
      <c r="L26242" t="s">
        <v>15822</v>
      </c>
    </row>
    <row r="26243" spans="1:12">
      <c r="A26243" t="s">
        <v>7797</v>
      </c>
      <c r="E26243">
        <v>0</v>
      </c>
      <c r="F26243" s="276">
        <v>44651</v>
      </c>
      <c r="I26243">
        <f>InpS!$J$3156</f>
        <v>0</v>
      </c>
      <c r="K26243">
        <v>0</v>
      </c>
      <c r="L26243" t="s">
        <v>15823</v>
      </c>
    </row>
    <row r="26244" spans="1:12">
      <c r="A26244" t="s">
        <v>7797</v>
      </c>
      <c r="E26244">
        <v>0</v>
      </c>
      <c r="F26244" s="276">
        <v>45016</v>
      </c>
      <c r="I26244">
        <f>InpS!$K$3156</f>
        <v>0</v>
      </c>
      <c r="K26244">
        <v>0</v>
      </c>
      <c r="L26244" t="s">
        <v>15823</v>
      </c>
    </row>
    <row r="26245" spans="1:12">
      <c r="A26245" t="s">
        <v>7797</v>
      </c>
      <c r="E26245">
        <v>0</v>
      </c>
      <c r="F26245" s="276">
        <v>45382</v>
      </c>
      <c r="I26245">
        <f>InpS!$L$3156</f>
        <v>0</v>
      </c>
      <c r="K26245">
        <v>0</v>
      </c>
      <c r="L26245" t="s">
        <v>15823</v>
      </c>
    </row>
    <row r="26246" spans="1:12">
      <c r="A26246" t="s">
        <v>7797</v>
      </c>
      <c r="E26246">
        <v>0</v>
      </c>
      <c r="F26246" s="276">
        <v>45747</v>
      </c>
      <c r="I26246">
        <f>InpS!$M$3156</f>
        <v>0</v>
      </c>
      <c r="K26246">
        <v>0</v>
      </c>
      <c r="L26246" t="s">
        <v>15823</v>
      </c>
    </row>
    <row r="26247" spans="1:12">
      <c r="A26247" t="s">
        <v>7797</v>
      </c>
      <c r="E26247">
        <v>0</v>
      </c>
      <c r="F26247" s="276">
        <v>46112</v>
      </c>
      <c r="I26247">
        <f>InpS!$N$3156</f>
        <v>0</v>
      </c>
      <c r="K26247">
        <v>0</v>
      </c>
      <c r="L26247" t="s">
        <v>15823</v>
      </c>
    </row>
    <row r="26248" spans="1:12">
      <c r="A26248" t="s">
        <v>7797</v>
      </c>
      <c r="E26248">
        <v>0</v>
      </c>
      <c r="F26248" s="276">
        <v>46477</v>
      </c>
      <c r="I26248">
        <f>InpS!$O$3156</f>
        <v>0</v>
      </c>
      <c r="K26248">
        <v>0</v>
      </c>
      <c r="L26248" t="s">
        <v>15823</v>
      </c>
    </row>
    <row r="26249" spans="1:12">
      <c r="A26249" t="s">
        <v>7797</v>
      </c>
      <c r="E26249">
        <v>0</v>
      </c>
      <c r="F26249" s="276">
        <v>46843</v>
      </c>
      <c r="I26249">
        <f>InpS!$P$3156</f>
        <v>0</v>
      </c>
      <c r="K26249">
        <v>0</v>
      </c>
      <c r="L26249" t="s">
        <v>15823</v>
      </c>
    </row>
    <row r="26250" spans="1:12">
      <c r="A26250" t="s">
        <v>7797</v>
      </c>
      <c r="E26250">
        <v>0</v>
      </c>
      <c r="F26250" s="276">
        <v>47208</v>
      </c>
      <c r="I26250">
        <f>InpS!$Q$3156</f>
        <v>0</v>
      </c>
      <c r="K26250">
        <v>0</v>
      </c>
      <c r="L26250" t="s">
        <v>15823</v>
      </c>
    </row>
    <row r="26251" spans="1:12">
      <c r="A26251" t="s">
        <v>7797</v>
      </c>
      <c r="E26251">
        <v>0</v>
      </c>
      <c r="F26251" s="276">
        <v>47573</v>
      </c>
      <c r="I26251">
        <f>InpS!$R$3156</f>
        <v>0</v>
      </c>
      <c r="K26251">
        <v>0</v>
      </c>
      <c r="L26251" t="s">
        <v>15823</v>
      </c>
    </row>
    <row r="26252" spans="1:12">
      <c r="A26252" t="s">
        <v>7797</v>
      </c>
      <c r="E26252">
        <v>0</v>
      </c>
      <c r="F26252" s="276">
        <v>47938</v>
      </c>
      <c r="I26252">
        <f>InpS!$S$3156</f>
        <v>0</v>
      </c>
      <c r="K26252">
        <v>0</v>
      </c>
      <c r="L26252" t="s">
        <v>15823</v>
      </c>
    </row>
    <row r="26253" spans="1:12">
      <c r="A26253" t="s">
        <v>7797</v>
      </c>
      <c r="E26253">
        <v>0</v>
      </c>
      <c r="F26253" s="276">
        <v>48304</v>
      </c>
      <c r="I26253">
        <f>InpS!$T$3156</f>
        <v>0</v>
      </c>
      <c r="K26253">
        <v>0</v>
      </c>
      <c r="L26253" t="s">
        <v>15823</v>
      </c>
    </row>
    <row r="26254" spans="1:12">
      <c r="A26254" t="s">
        <v>7797</v>
      </c>
      <c r="E26254">
        <v>0</v>
      </c>
      <c r="F26254" s="276">
        <v>48669</v>
      </c>
      <c r="I26254">
        <f>InpS!$U$3156</f>
        <v>0</v>
      </c>
      <c r="K26254">
        <v>0</v>
      </c>
      <c r="L26254" t="s">
        <v>15823</v>
      </c>
    </row>
    <row r="26255" spans="1:12">
      <c r="A26255" t="s">
        <v>7797</v>
      </c>
      <c r="E26255">
        <v>0</v>
      </c>
      <c r="F26255" s="276">
        <v>49034</v>
      </c>
      <c r="I26255">
        <f>InpS!$V$3156</f>
        <v>0</v>
      </c>
      <c r="K26255">
        <v>0</v>
      </c>
      <c r="L26255" t="s">
        <v>15823</v>
      </c>
    </row>
    <row r="26256" spans="1:12">
      <c r="A26256" t="s">
        <v>7797</v>
      </c>
      <c r="E26256">
        <v>0</v>
      </c>
      <c r="F26256" s="276">
        <v>49399</v>
      </c>
      <c r="I26256">
        <f>InpS!$W$3156</f>
        <v>0</v>
      </c>
      <c r="K26256">
        <v>0</v>
      </c>
      <c r="L26256" t="s">
        <v>15823</v>
      </c>
    </row>
    <row r="26257" spans="1:12">
      <c r="A26257" t="s">
        <v>7797</v>
      </c>
      <c r="E26257">
        <v>0</v>
      </c>
      <c r="F26257" s="276">
        <v>49765</v>
      </c>
      <c r="I26257">
        <f>InpS!$X$3156</f>
        <v>0</v>
      </c>
      <c r="K26257">
        <v>0</v>
      </c>
      <c r="L26257" t="s">
        <v>15823</v>
      </c>
    </row>
    <row r="26258" spans="1:12">
      <c r="A26258" t="s">
        <v>7798</v>
      </c>
      <c r="E26258">
        <v>0</v>
      </c>
      <c r="F26258" s="276">
        <v>44651</v>
      </c>
      <c r="I26258">
        <f>InpS!$J$3157</f>
        <v>0</v>
      </c>
      <c r="K26258">
        <v>0</v>
      </c>
      <c r="L26258" t="s">
        <v>15824</v>
      </c>
    </row>
    <row r="26259" spans="1:12">
      <c r="A26259" t="s">
        <v>7798</v>
      </c>
      <c r="E26259">
        <v>0</v>
      </c>
      <c r="F26259" s="276">
        <v>45016</v>
      </c>
      <c r="I26259">
        <f>InpS!$K$3157</f>
        <v>0</v>
      </c>
      <c r="K26259">
        <v>0</v>
      </c>
      <c r="L26259" t="s">
        <v>15824</v>
      </c>
    </row>
    <row r="26260" spans="1:12">
      <c r="A26260" t="s">
        <v>7798</v>
      </c>
      <c r="E26260">
        <v>0</v>
      </c>
      <c r="F26260" s="276">
        <v>45382</v>
      </c>
      <c r="I26260">
        <f>InpS!$L$3157</f>
        <v>0</v>
      </c>
      <c r="K26260">
        <v>0</v>
      </c>
      <c r="L26260" t="s">
        <v>15824</v>
      </c>
    </row>
    <row r="26261" spans="1:12">
      <c r="A26261" t="s">
        <v>7798</v>
      </c>
      <c r="E26261">
        <v>0</v>
      </c>
      <c r="F26261" s="276">
        <v>45747</v>
      </c>
      <c r="I26261">
        <f>InpS!$M$3157</f>
        <v>0</v>
      </c>
      <c r="K26261">
        <v>0</v>
      </c>
      <c r="L26261" t="s">
        <v>15824</v>
      </c>
    </row>
    <row r="26262" spans="1:12">
      <c r="A26262" t="s">
        <v>7798</v>
      </c>
      <c r="E26262">
        <v>0</v>
      </c>
      <c r="F26262" s="276">
        <v>46112</v>
      </c>
      <c r="I26262">
        <f>InpS!$N$3157</f>
        <v>0</v>
      </c>
      <c r="K26262">
        <v>0</v>
      </c>
      <c r="L26262" t="s">
        <v>15824</v>
      </c>
    </row>
    <row r="26263" spans="1:12">
      <c r="A26263" t="s">
        <v>7798</v>
      </c>
      <c r="E26263">
        <v>0</v>
      </c>
      <c r="F26263" s="276">
        <v>46477</v>
      </c>
      <c r="I26263">
        <f>InpS!$O$3157</f>
        <v>0</v>
      </c>
      <c r="K26263">
        <v>0</v>
      </c>
      <c r="L26263" t="s">
        <v>15824</v>
      </c>
    </row>
    <row r="26264" spans="1:12">
      <c r="A26264" t="s">
        <v>7798</v>
      </c>
      <c r="E26264">
        <v>0</v>
      </c>
      <c r="F26264" s="276">
        <v>46843</v>
      </c>
      <c r="I26264">
        <f>InpS!$P$3157</f>
        <v>0</v>
      </c>
      <c r="K26264">
        <v>0</v>
      </c>
      <c r="L26264" t="s">
        <v>15824</v>
      </c>
    </row>
    <row r="26265" spans="1:12">
      <c r="A26265" t="s">
        <v>7798</v>
      </c>
      <c r="E26265">
        <v>0</v>
      </c>
      <c r="F26265" s="276">
        <v>47208</v>
      </c>
      <c r="I26265">
        <f>InpS!$Q$3157</f>
        <v>0</v>
      </c>
      <c r="K26265">
        <v>0</v>
      </c>
      <c r="L26265" t="s">
        <v>15824</v>
      </c>
    </row>
    <row r="26266" spans="1:12">
      <c r="A26266" t="s">
        <v>7798</v>
      </c>
      <c r="E26266">
        <v>0</v>
      </c>
      <c r="F26266" s="276">
        <v>47573</v>
      </c>
      <c r="I26266">
        <f>InpS!$R$3157</f>
        <v>0</v>
      </c>
      <c r="K26266">
        <v>0</v>
      </c>
      <c r="L26266" t="s">
        <v>15824</v>
      </c>
    </row>
    <row r="26267" spans="1:12">
      <c r="A26267" t="s">
        <v>7798</v>
      </c>
      <c r="E26267">
        <v>0</v>
      </c>
      <c r="F26267" s="276">
        <v>47938</v>
      </c>
      <c r="I26267">
        <f>InpS!$S$3157</f>
        <v>0</v>
      </c>
      <c r="K26267">
        <v>0</v>
      </c>
      <c r="L26267" t="s">
        <v>15824</v>
      </c>
    </row>
    <row r="26268" spans="1:12">
      <c r="A26268" t="s">
        <v>7798</v>
      </c>
      <c r="E26268">
        <v>0</v>
      </c>
      <c r="F26268" s="276">
        <v>48304</v>
      </c>
      <c r="I26268">
        <f>InpS!$T$3157</f>
        <v>0</v>
      </c>
      <c r="K26268">
        <v>0</v>
      </c>
      <c r="L26268" t="s">
        <v>15824</v>
      </c>
    </row>
    <row r="26269" spans="1:12">
      <c r="A26269" t="s">
        <v>7798</v>
      </c>
      <c r="E26269">
        <v>0</v>
      </c>
      <c r="F26269" s="276">
        <v>48669</v>
      </c>
      <c r="I26269">
        <f>InpS!$U$3157</f>
        <v>0</v>
      </c>
      <c r="K26269">
        <v>0</v>
      </c>
      <c r="L26269" t="s">
        <v>15824</v>
      </c>
    </row>
    <row r="26270" spans="1:12">
      <c r="A26270" t="s">
        <v>7798</v>
      </c>
      <c r="E26270">
        <v>0</v>
      </c>
      <c r="F26270" s="276">
        <v>49034</v>
      </c>
      <c r="I26270">
        <f>InpS!$V$3157</f>
        <v>0</v>
      </c>
      <c r="K26270">
        <v>0</v>
      </c>
      <c r="L26270" t="s">
        <v>15824</v>
      </c>
    </row>
    <row r="26271" spans="1:12">
      <c r="A26271" t="s">
        <v>7798</v>
      </c>
      <c r="E26271">
        <v>0</v>
      </c>
      <c r="F26271" s="276">
        <v>49399</v>
      </c>
      <c r="I26271">
        <f>InpS!$W$3157</f>
        <v>0</v>
      </c>
      <c r="K26271">
        <v>0</v>
      </c>
      <c r="L26271" t="s">
        <v>15824</v>
      </c>
    </row>
    <row r="26272" spans="1:12">
      <c r="A26272" t="s">
        <v>7798</v>
      </c>
      <c r="E26272">
        <v>0</v>
      </c>
      <c r="F26272" s="276">
        <v>49765</v>
      </c>
      <c r="I26272">
        <f>InpS!$X$3157</f>
        <v>0</v>
      </c>
      <c r="K26272">
        <v>0</v>
      </c>
      <c r="L26272" t="s">
        <v>15824</v>
      </c>
    </row>
    <row r="26273" spans="1:12">
      <c r="A26273" t="s">
        <v>7799</v>
      </c>
      <c r="E26273">
        <v>0</v>
      </c>
      <c r="F26273" s="276">
        <v>44651</v>
      </c>
      <c r="I26273">
        <f>InpS!$J$3158</f>
        <v>0</v>
      </c>
      <c r="K26273">
        <v>0</v>
      </c>
      <c r="L26273" t="s">
        <v>15825</v>
      </c>
    </row>
    <row r="26274" spans="1:12">
      <c r="A26274" t="s">
        <v>7799</v>
      </c>
      <c r="E26274">
        <v>0</v>
      </c>
      <c r="F26274" s="276">
        <v>45016</v>
      </c>
      <c r="I26274">
        <f>InpS!$K$3158</f>
        <v>0</v>
      </c>
      <c r="K26274">
        <v>0</v>
      </c>
      <c r="L26274" t="s">
        <v>15825</v>
      </c>
    </row>
    <row r="26275" spans="1:12">
      <c r="A26275" t="s">
        <v>7799</v>
      </c>
      <c r="E26275">
        <v>0</v>
      </c>
      <c r="F26275" s="276">
        <v>45382</v>
      </c>
      <c r="I26275">
        <f>InpS!$L$3158</f>
        <v>0</v>
      </c>
      <c r="K26275">
        <v>0</v>
      </c>
      <c r="L26275" t="s">
        <v>15825</v>
      </c>
    </row>
    <row r="26276" spans="1:12">
      <c r="A26276" t="s">
        <v>7799</v>
      </c>
      <c r="E26276">
        <v>0</v>
      </c>
      <c r="F26276" s="276">
        <v>45747</v>
      </c>
      <c r="I26276">
        <f>InpS!$M$3158</f>
        <v>0</v>
      </c>
      <c r="K26276">
        <v>0</v>
      </c>
      <c r="L26276" t="s">
        <v>15825</v>
      </c>
    </row>
    <row r="26277" spans="1:12">
      <c r="A26277" t="s">
        <v>7799</v>
      </c>
      <c r="E26277">
        <v>0</v>
      </c>
      <c r="F26277" s="276">
        <v>46112</v>
      </c>
      <c r="I26277">
        <f>InpS!$N$3158</f>
        <v>0</v>
      </c>
      <c r="K26277">
        <v>0</v>
      </c>
      <c r="L26277" t="s">
        <v>15825</v>
      </c>
    </row>
    <row r="26278" spans="1:12">
      <c r="A26278" t="s">
        <v>7799</v>
      </c>
      <c r="E26278">
        <v>0</v>
      </c>
      <c r="F26278" s="276">
        <v>46477</v>
      </c>
      <c r="I26278">
        <f>InpS!$O$3158</f>
        <v>0</v>
      </c>
      <c r="K26278">
        <v>0</v>
      </c>
      <c r="L26278" t="s">
        <v>15825</v>
      </c>
    </row>
    <row r="26279" spans="1:12">
      <c r="A26279" t="s">
        <v>7799</v>
      </c>
      <c r="E26279">
        <v>0</v>
      </c>
      <c r="F26279" s="276">
        <v>46843</v>
      </c>
      <c r="I26279">
        <f>InpS!$P$3158</f>
        <v>0</v>
      </c>
      <c r="K26279">
        <v>0</v>
      </c>
      <c r="L26279" t="s">
        <v>15825</v>
      </c>
    </row>
    <row r="26280" spans="1:12">
      <c r="A26280" t="s">
        <v>7799</v>
      </c>
      <c r="E26280">
        <v>0</v>
      </c>
      <c r="F26280" s="276">
        <v>47208</v>
      </c>
      <c r="I26280">
        <f>InpS!$Q$3158</f>
        <v>0</v>
      </c>
      <c r="K26280">
        <v>0</v>
      </c>
      <c r="L26280" t="s">
        <v>15825</v>
      </c>
    </row>
    <row r="26281" spans="1:12">
      <c r="A26281" t="s">
        <v>7799</v>
      </c>
      <c r="E26281">
        <v>0</v>
      </c>
      <c r="F26281" s="276">
        <v>47573</v>
      </c>
      <c r="I26281">
        <f>InpS!$R$3158</f>
        <v>0</v>
      </c>
      <c r="K26281">
        <v>0</v>
      </c>
      <c r="L26281" t="s">
        <v>15825</v>
      </c>
    </row>
    <row r="26282" spans="1:12">
      <c r="A26282" t="s">
        <v>7799</v>
      </c>
      <c r="E26282">
        <v>0</v>
      </c>
      <c r="F26282" s="276">
        <v>47938</v>
      </c>
      <c r="I26282">
        <f>InpS!$S$3158</f>
        <v>0</v>
      </c>
      <c r="K26282">
        <v>0</v>
      </c>
      <c r="L26282" t="s">
        <v>15825</v>
      </c>
    </row>
    <row r="26283" spans="1:12">
      <c r="A26283" t="s">
        <v>7799</v>
      </c>
      <c r="E26283">
        <v>0</v>
      </c>
      <c r="F26283" s="276">
        <v>48304</v>
      </c>
      <c r="I26283">
        <f>InpS!$T$3158</f>
        <v>0</v>
      </c>
      <c r="K26283">
        <v>0</v>
      </c>
      <c r="L26283" t="s">
        <v>15825</v>
      </c>
    </row>
    <row r="26284" spans="1:12">
      <c r="A26284" t="s">
        <v>7799</v>
      </c>
      <c r="E26284">
        <v>0</v>
      </c>
      <c r="F26284" s="276">
        <v>48669</v>
      </c>
      <c r="I26284">
        <f>InpS!$U$3158</f>
        <v>0</v>
      </c>
      <c r="K26284">
        <v>0</v>
      </c>
      <c r="L26284" t="s">
        <v>15825</v>
      </c>
    </row>
    <row r="26285" spans="1:12">
      <c r="A26285" t="s">
        <v>7799</v>
      </c>
      <c r="E26285">
        <v>0</v>
      </c>
      <c r="F26285" s="276">
        <v>49034</v>
      </c>
      <c r="I26285">
        <f>InpS!$V$3158</f>
        <v>0</v>
      </c>
      <c r="K26285">
        <v>0</v>
      </c>
      <c r="L26285" t="s">
        <v>15825</v>
      </c>
    </row>
    <row r="26286" spans="1:12">
      <c r="A26286" t="s">
        <v>7799</v>
      </c>
      <c r="E26286">
        <v>0</v>
      </c>
      <c r="F26286" s="276">
        <v>49399</v>
      </c>
      <c r="I26286">
        <f>InpS!$W$3158</f>
        <v>0</v>
      </c>
      <c r="K26286">
        <v>0</v>
      </c>
      <c r="L26286" t="s">
        <v>15825</v>
      </c>
    </row>
    <row r="26287" spans="1:12">
      <c r="A26287" t="s">
        <v>7799</v>
      </c>
      <c r="E26287">
        <v>0</v>
      </c>
      <c r="F26287" s="276">
        <v>49765</v>
      </c>
      <c r="I26287">
        <f>InpS!$X$3158</f>
        <v>0</v>
      </c>
      <c r="K26287">
        <v>0</v>
      </c>
      <c r="L26287" t="s">
        <v>15825</v>
      </c>
    </row>
    <row r="26288" spans="1:12">
      <c r="A26288" t="s">
        <v>7800</v>
      </c>
      <c r="E26288">
        <v>0</v>
      </c>
      <c r="F26288" s="276">
        <v>44651</v>
      </c>
      <c r="I26288">
        <f>InpS!$J$3159</f>
        <v>0</v>
      </c>
      <c r="K26288">
        <v>0</v>
      </c>
      <c r="L26288" t="s">
        <v>15826</v>
      </c>
    </row>
    <row r="26289" spans="1:12">
      <c r="A26289" t="s">
        <v>7800</v>
      </c>
      <c r="E26289">
        <v>0</v>
      </c>
      <c r="F26289" s="276">
        <v>45016</v>
      </c>
      <c r="I26289">
        <f>InpS!$K$3159</f>
        <v>0</v>
      </c>
      <c r="K26289">
        <v>0</v>
      </c>
      <c r="L26289" t="s">
        <v>15826</v>
      </c>
    </row>
    <row r="26290" spans="1:12">
      <c r="A26290" t="s">
        <v>7800</v>
      </c>
      <c r="E26290">
        <v>0</v>
      </c>
      <c r="F26290" s="276">
        <v>45382</v>
      </c>
      <c r="I26290">
        <f>InpS!$L$3159</f>
        <v>0</v>
      </c>
      <c r="K26290">
        <v>0</v>
      </c>
      <c r="L26290" t="s">
        <v>15826</v>
      </c>
    </row>
    <row r="26291" spans="1:12">
      <c r="A26291" t="s">
        <v>7800</v>
      </c>
      <c r="E26291">
        <v>0</v>
      </c>
      <c r="F26291" s="276">
        <v>45747</v>
      </c>
      <c r="I26291">
        <f>InpS!$M$3159</f>
        <v>0</v>
      </c>
      <c r="K26291">
        <v>0</v>
      </c>
      <c r="L26291" t="s">
        <v>15826</v>
      </c>
    </row>
    <row r="26292" spans="1:12">
      <c r="A26292" t="s">
        <v>7800</v>
      </c>
      <c r="E26292">
        <v>0</v>
      </c>
      <c r="F26292" s="276">
        <v>46112</v>
      </c>
      <c r="I26292">
        <f>InpS!$N$3159</f>
        <v>0</v>
      </c>
      <c r="K26292">
        <v>0</v>
      </c>
      <c r="L26292" t="s">
        <v>15826</v>
      </c>
    </row>
    <row r="26293" spans="1:12">
      <c r="A26293" t="s">
        <v>7800</v>
      </c>
      <c r="E26293">
        <v>0</v>
      </c>
      <c r="F26293" s="276">
        <v>46477</v>
      </c>
      <c r="I26293">
        <f>InpS!$O$3159</f>
        <v>0</v>
      </c>
      <c r="K26293">
        <v>0</v>
      </c>
      <c r="L26293" t="s">
        <v>15826</v>
      </c>
    </row>
    <row r="26294" spans="1:12">
      <c r="A26294" t="s">
        <v>7800</v>
      </c>
      <c r="E26294">
        <v>0</v>
      </c>
      <c r="F26294" s="276">
        <v>46843</v>
      </c>
      <c r="I26294">
        <f>InpS!$P$3159</f>
        <v>0</v>
      </c>
      <c r="K26294">
        <v>0</v>
      </c>
      <c r="L26294" t="s">
        <v>15826</v>
      </c>
    </row>
    <row r="26295" spans="1:12">
      <c r="A26295" t="s">
        <v>7800</v>
      </c>
      <c r="E26295">
        <v>0</v>
      </c>
      <c r="F26295" s="276">
        <v>47208</v>
      </c>
      <c r="I26295">
        <f>InpS!$Q$3159</f>
        <v>0</v>
      </c>
      <c r="K26295">
        <v>0</v>
      </c>
      <c r="L26295" t="s">
        <v>15826</v>
      </c>
    </row>
    <row r="26296" spans="1:12">
      <c r="A26296" t="s">
        <v>7800</v>
      </c>
      <c r="E26296">
        <v>0</v>
      </c>
      <c r="F26296" s="276">
        <v>47573</v>
      </c>
      <c r="I26296">
        <f>InpS!$R$3159</f>
        <v>0</v>
      </c>
      <c r="K26296">
        <v>0</v>
      </c>
      <c r="L26296" t="s">
        <v>15826</v>
      </c>
    </row>
    <row r="26297" spans="1:12">
      <c r="A26297" t="s">
        <v>7800</v>
      </c>
      <c r="E26297">
        <v>0</v>
      </c>
      <c r="F26297" s="276">
        <v>47938</v>
      </c>
      <c r="I26297">
        <f>InpS!$S$3159</f>
        <v>0</v>
      </c>
      <c r="K26297">
        <v>0</v>
      </c>
      <c r="L26297" t="s">
        <v>15826</v>
      </c>
    </row>
    <row r="26298" spans="1:12">
      <c r="A26298" t="s">
        <v>7800</v>
      </c>
      <c r="E26298">
        <v>0</v>
      </c>
      <c r="F26298" s="276">
        <v>48304</v>
      </c>
      <c r="I26298">
        <f>InpS!$T$3159</f>
        <v>0</v>
      </c>
      <c r="K26298">
        <v>0</v>
      </c>
      <c r="L26298" t="s">
        <v>15826</v>
      </c>
    </row>
    <row r="26299" spans="1:12">
      <c r="A26299" t="s">
        <v>7800</v>
      </c>
      <c r="E26299">
        <v>0</v>
      </c>
      <c r="F26299" s="276">
        <v>48669</v>
      </c>
      <c r="I26299">
        <f>InpS!$U$3159</f>
        <v>0</v>
      </c>
      <c r="K26299">
        <v>0</v>
      </c>
      <c r="L26299" t="s">
        <v>15826</v>
      </c>
    </row>
    <row r="26300" spans="1:12">
      <c r="A26300" t="s">
        <v>7800</v>
      </c>
      <c r="E26300">
        <v>0</v>
      </c>
      <c r="F26300" s="276">
        <v>49034</v>
      </c>
      <c r="I26300">
        <f>InpS!$V$3159</f>
        <v>0</v>
      </c>
      <c r="K26300">
        <v>0</v>
      </c>
      <c r="L26300" t="s">
        <v>15826</v>
      </c>
    </row>
    <row r="26301" spans="1:12">
      <c r="A26301" t="s">
        <v>7800</v>
      </c>
      <c r="E26301">
        <v>0</v>
      </c>
      <c r="F26301" s="276">
        <v>49399</v>
      </c>
      <c r="I26301">
        <f>InpS!$W$3159</f>
        <v>0</v>
      </c>
      <c r="K26301">
        <v>0</v>
      </c>
      <c r="L26301" t="s">
        <v>15826</v>
      </c>
    </row>
    <row r="26302" spans="1:12">
      <c r="A26302" t="s">
        <v>7800</v>
      </c>
      <c r="E26302">
        <v>0</v>
      </c>
      <c r="F26302" s="276">
        <v>49765</v>
      </c>
      <c r="I26302">
        <f>InpS!$X$3159</f>
        <v>0</v>
      </c>
      <c r="K26302">
        <v>0</v>
      </c>
      <c r="L26302" t="s">
        <v>15826</v>
      </c>
    </row>
    <row r="26303" spans="1:12">
      <c r="A26303" t="s">
        <v>7801</v>
      </c>
      <c r="E26303">
        <v>0</v>
      </c>
      <c r="F26303" s="276">
        <v>44651</v>
      </c>
      <c r="I26303">
        <f>InpS!$J$3160</f>
        <v>0</v>
      </c>
      <c r="K26303">
        <v>0</v>
      </c>
      <c r="L26303" t="s">
        <v>15827</v>
      </c>
    </row>
    <row r="26304" spans="1:12">
      <c r="A26304" t="s">
        <v>7801</v>
      </c>
      <c r="E26304">
        <v>0</v>
      </c>
      <c r="F26304" s="276">
        <v>45016</v>
      </c>
      <c r="I26304">
        <f>InpS!$K$3160</f>
        <v>0</v>
      </c>
      <c r="K26304">
        <v>0</v>
      </c>
      <c r="L26304" t="s">
        <v>15827</v>
      </c>
    </row>
    <row r="26305" spans="1:12">
      <c r="A26305" t="s">
        <v>7801</v>
      </c>
      <c r="E26305">
        <v>0</v>
      </c>
      <c r="F26305" s="276">
        <v>45382</v>
      </c>
      <c r="I26305">
        <f>InpS!$L$3160</f>
        <v>0</v>
      </c>
      <c r="K26305">
        <v>0</v>
      </c>
      <c r="L26305" t="s">
        <v>15827</v>
      </c>
    </row>
    <row r="26306" spans="1:12">
      <c r="A26306" t="s">
        <v>7801</v>
      </c>
      <c r="E26306">
        <v>0</v>
      </c>
      <c r="F26306" s="276">
        <v>45747</v>
      </c>
      <c r="I26306">
        <f>InpS!$M$3160</f>
        <v>0</v>
      </c>
      <c r="K26306">
        <v>0</v>
      </c>
      <c r="L26306" t="s">
        <v>15827</v>
      </c>
    </row>
    <row r="26307" spans="1:12">
      <c r="A26307" t="s">
        <v>7801</v>
      </c>
      <c r="E26307">
        <v>0</v>
      </c>
      <c r="F26307" s="276">
        <v>46112</v>
      </c>
      <c r="I26307">
        <f>InpS!$N$3160</f>
        <v>0</v>
      </c>
      <c r="K26307">
        <v>0</v>
      </c>
      <c r="L26307" t="s">
        <v>15827</v>
      </c>
    </row>
    <row r="26308" spans="1:12">
      <c r="A26308" t="s">
        <v>7801</v>
      </c>
      <c r="E26308">
        <v>0</v>
      </c>
      <c r="F26308" s="276">
        <v>46477</v>
      </c>
      <c r="I26308">
        <f>InpS!$O$3160</f>
        <v>0</v>
      </c>
      <c r="K26308">
        <v>0</v>
      </c>
      <c r="L26308" t="s">
        <v>15827</v>
      </c>
    </row>
    <row r="26309" spans="1:12">
      <c r="A26309" t="s">
        <v>7801</v>
      </c>
      <c r="E26309">
        <v>0</v>
      </c>
      <c r="F26309" s="276">
        <v>46843</v>
      </c>
      <c r="I26309">
        <f>InpS!$P$3160</f>
        <v>0</v>
      </c>
      <c r="K26309">
        <v>0</v>
      </c>
      <c r="L26309" t="s">
        <v>15827</v>
      </c>
    </row>
    <row r="26310" spans="1:12">
      <c r="A26310" t="s">
        <v>7801</v>
      </c>
      <c r="E26310">
        <v>0</v>
      </c>
      <c r="F26310" s="276">
        <v>47208</v>
      </c>
      <c r="I26310">
        <f>InpS!$Q$3160</f>
        <v>0</v>
      </c>
      <c r="K26310">
        <v>0</v>
      </c>
      <c r="L26310" t="s">
        <v>15827</v>
      </c>
    </row>
    <row r="26311" spans="1:12">
      <c r="A26311" t="s">
        <v>7801</v>
      </c>
      <c r="E26311">
        <v>0</v>
      </c>
      <c r="F26311" s="276">
        <v>47573</v>
      </c>
      <c r="I26311">
        <f>InpS!$R$3160</f>
        <v>0</v>
      </c>
      <c r="K26311">
        <v>0</v>
      </c>
      <c r="L26311" t="s">
        <v>15827</v>
      </c>
    </row>
    <row r="26312" spans="1:12">
      <c r="A26312" t="s">
        <v>7801</v>
      </c>
      <c r="E26312">
        <v>0</v>
      </c>
      <c r="F26312" s="276">
        <v>47938</v>
      </c>
      <c r="I26312">
        <f>InpS!$S$3160</f>
        <v>0</v>
      </c>
      <c r="K26312">
        <v>0</v>
      </c>
      <c r="L26312" t="s">
        <v>15827</v>
      </c>
    </row>
    <row r="26313" spans="1:12">
      <c r="A26313" t="s">
        <v>7801</v>
      </c>
      <c r="E26313">
        <v>0</v>
      </c>
      <c r="F26313" s="276">
        <v>48304</v>
      </c>
      <c r="I26313">
        <f>InpS!$T$3160</f>
        <v>0</v>
      </c>
      <c r="K26313">
        <v>0</v>
      </c>
      <c r="L26313" t="s">
        <v>15827</v>
      </c>
    </row>
    <row r="26314" spans="1:12">
      <c r="A26314" t="s">
        <v>7801</v>
      </c>
      <c r="E26314">
        <v>0</v>
      </c>
      <c r="F26314" s="276">
        <v>48669</v>
      </c>
      <c r="I26314">
        <f>InpS!$U$3160</f>
        <v>0</v>
      </c>
      <c r="K26314">
        <v>0</v>
      </c>
      <c r="L26314" t="s">
        <v>15827</v>
      </c>
    </row>
    <row r="26315" spans="1:12">
      <c r="A26315" t="s">
        <v>7801</v>
      </c>
      <c r="E26315">
        <v>0</v>
      </c>
      <c r="F26315" s="276">
        <v>49034</v>
      </c>
      <c r="I26315">
        <f>InpS!$V$3160</f>
        <v>0</v>
      </c>
      <c r="K26315">
        <v>0</v>
      </c>
      <c r="L26315" t="s">
        <v>15827</v>
      </c>
    </row>
    <row r="26316" spans="1:12">
      <c r="A26316" t="s">
        <v>7801</v>
      </c>
      <c r="E26316">
        <v>0</v>
      </c>
      <c r="F26316" s="276">
        <v>49399</v>
      </c>
      <c r="I26316">
        <f>InpS!$W$3160</f>
        <v>0</v>
      </c>
      <c r="K26316">
        <v>0</v>
      </c>
      <c r="L26316" t="s">
        <v>15827</v>
      </c>
    </row>
    <row r="26317" spans="1:12">
      <c r="A26317" t="s">
        <v>7801</v>
      </c>
      <c r="E26317">
        <v>0</v>
      </c>
      <c r="F26317" s="276">
        <v>49765</v>
      </c>
      <c r="I26317">
        <f>InpS!$X$3160</f>
        <v>0</v>
      </c>
      <c r="K26317">
        <v>0</v>
      </c>
      <c r="L26317" t="s">
        <v>15827</v>
      </c>
    </row>
    <row r="26318" spans="1:12">
      <c r="A26318" t="s">
        <v>7802</v>
      </c>
      <c r="E26318">
        <v>0</v>
      </c>
      <c r="F26318" s="276">
        <v>44651</v>
      </c>
      <c r="I26318">
        <f>InpS!$J$3161</f>
        <v>0</v>
      </c>
      <c r="K26318">
        <v>0</v>
      </c>
      <c r="L26318" t="s">
        <v>15828</v>
      </c>
    </row>
    <row r="26319" spans="1:12">
      <c r="A26319" t="s">
        <v>7802</v>
      </c>
      <c r="E26319">
        <v>0</v>
      </c>
      <c r="F26319" s="276">
        <v>45016</v>
      </c>
      <c r="I26319">
        <f>InpS!$K$3161</f>
        <v>0</v>
      </c>
      <c r="K26319">
        <v>0</v>
      </c>
      <c r="L26319" t="s">
        <v>15828</v>
      </c>
    </row>
    <row r="26320" spans="1:12">
      <c r="A26320" t="s">
        <v>7802</v>
      </c>
      <c r="E26320">
        <v>0</v>
      </c>
      <c r="F26320" s="276">
        <v>45382</v>
      </c>
      <c r="I26320">
        <f>InpS!$L$3161</f>
        <v>0</v>
      </c>
      <c r="K26320">
        <v>0</v>
      </c>
      <c r="L26320" t="s">
        <v>15828</v>
      </c>
    </row>
    <row r="26321" spans="1:12">
      <c r="A26321" t="s">
        <v>7802</v>
      </c>
      <c r="E26321">
        <v>0</v>
      </c>
      <c r="F26321" s="276">
        <v>45747</v>
      </c>
      <c r="I26321">
        <f>InpS!$M$3161</f>
        <v>0</v>
      </c>
      <c r="K26321">
        <v>0</v>
      </c>
      <c r="L26321" t="s">
        <v>15828</v>
      </c>
    </row>
    <row r="26322" spans="1:12">
      <c r="A26322" t="s">
        <v>7802</v>
      </c>
      <c r="E26322">
        <v>0</v>
      </c>
      <c r="F26322" s="276">
        <v>46112</v>
      </c>
      <c r="I26322">
        <f>InpS!$N$3161</f>
        <v>0</v>
      </c>
      <c r="K26322">
        <v>0</v>
      </c>
      <c r="L26322" t="s">
        <v>15828</v>
      </c>
    </row>
    <row r="26323" spans="1:12">
      <c r="A26323" t="s">
        <v>7802</v>
      </c>
      <c r="E26323">
        <v>0</v>
      </c>
      <c r="F26323" s="276">
        <v>46477</v>
      </c>
      <c r="I26323">
        <f>InpS!$O$3161</f>
        <v>0</v>
      </c>
      <c r="K26323">
        <v>0</v>
      </c>
      <c r="L26323" t="s">
        <v>15828</v>
      </c>
    </row>
    <row r="26324" spans="1:12">
      <c r="A26324" t="s">
        <v>7802</v>
      </c>
      <c r="E26324">
        <v>0</v>
      </c>
      <c r="F26324" s="276">
        <v>46843</v>
      </c>
      <c r="I26324">
        <f>InpS!$P$3161</f>
        <v>0</v>
      </c>
      <c r="K26324">
        <v>0</v>
      </c>
      <c r="L26324" t="s">
        <v>15828</v>
      </c>
    </row>
    <row r="26325" spans="1:12">
      <c r="A26325" t="s">
        <v>7802</v>
      </c>
      <c r="E26325">
        <v>0</v>
      </c>
      <c r="F26325" s="276">
        <v>47208</v>
      </c>
      <c r="I26325">
        <f>InpS!$Q$3161</f>
        <v>0</v>
      </c>
      <c r="K26325">
        <v>0</v>
      </c>
      <c r="L26325" t="s">
        <v>15828</v>
      </c>
    </row>
    <row r="26326" spans="1:12">
      <c r="A26326" t="s">
        <v>7802</v>
      </c>
      <c r="E26326">
        <v>0</v>
      </c>
      <c r="F26326" s="276">
        <v>47573</v>
      </c>
      <c r="I26326">
        <f>InpS!$R$3161</f>
        <v>0</v>
      </c>
      <c r="K26326">
        <v>0</v>
      </c>
      <c r="L26326" t="s">
        <v>15828</v>
      </c>
    </row>
    <row r="26327" spans="1:12">
      <c r="A26327" t="s">
        <v>7802</v>
      </c>
      <c r="E26327">
        <v>0</v>
      </c>
      <c r="F26327" s="276">
        <v>47938</v>
      </c>
      <c r="I26327">
        <f>InpS!$S$3161</f>
        <v>0</v>
      </c>
      <c r="K26327">
        <v>0</v>
      </c>
      <c r="L26327" t="s">
        <v>15828</v>
      </c>
    </row>
    <row r="26328" spans="1:12">
      <c r="A26328" t="s">
        <v>7802</v>
      </c>
      <c r="E26328">
        <v>0</v>
      </c>
      <c r="F26328" s="276">
        <v>48304</v>
      </c>
      <c r="I26328">
        <f>InpS!$T$3161</f>
        <v>0</v>
      </c>
      <c r="K26328">
        <v>0</v>
      </c>
      <c r="L26328" t="s">
        <v>15828</v>
      </c>
    </row>
    <row r="26329" spans="1:12">
      <c r="A26329" t="s">
        <v>7802</v>
      </c>
      <c r="E26329">
        <v>0</v>
      </c>
      <c r="F26329" s="276">
        <v>48669</v>
      </c>
      <c r="I26329">
        <f>InpS!$U$3161</f>
        <v>0</v>
      </c>
      <c r="K26329">
        <v>0</v>
      </c>
      <c r="L26329" t="s">
        <v>15828</v>
      </c>
    </row>
    <row r="26330" spans="1:12">
      <c r="A26330" t="s">
        <v>7802</v>
      </c>
      <c r="E26330">
        <v>0</v>
      </c>
      <c r="F26330" s="276">
        <v>49034</v>
      </c>
      <c r="I26330">
        <f>InpS!$V$3161</f>
        <v>0</v>
      </c>
      <c r="K26330">
        <v>0</v>
      </c>
      <c r="L26330" t="s">
        <v>15828</v>
      </c>
    </row>
    <row r="26331" spans="1:12">
      <c r="A26331" t="s">
        <v>7802</v>
      </c>
      <c r="E26331">
        <v>0</v>
      </c>
      <c r="F26331" s="276">
        <v>49399</v>
      </c>
      <c r="I26331">
        <f>InpS!$W$3161</f>
        <v>0</v>
      </c>
      <c r="K26331">
        <v>0</v>
      </c>
      <c r="L26331" t="s">
        <v>15828</v>
      </c>
    </row>
    <row r="26332" spans="1:12">
      <c r="A26332" t="s">
        <v>7802</v>
      </c>
      <c r="E26332">
        <v>0</v>
      </c>
      <c r="F26332" s="276">
        <v>49765</v>
      </c>
      <c r="I26332">
        <f>InpS!$X$3161</f>
        <v>0</v>
      </c>
      <c r="K26332">
        <v>0</v>
      </c>
      <c r="L26332" t="s">
        <v>15828</v>
      </c>
    </row>
    <row r="26333" spans="1:12">
      <c r="A26333" t="s">
        <v>7803</v>
      </c>
      <c r="E26333">
        <v>0</v>
      </c>
      <c r="F26333" s="276">
        <v>44651</v>
      </c>
      <c r="I26333">
        <f>InpS!$J$3162</f>
        <v>0</v>
      </c>
      <c r="K26333">
        <v>0</v>
      </c>
      <c r="L26333" t="s">
        <v>15829</v>
      </c>
    </row>
    <row r="26334" spans="1:12">
      <c r="A26334" t="s">
        <v>7803</v>
      </c>
      <c r="E26334">
        <v>0</v>
      </c>
      <c r="F26334" s="276">
        <v>45016</v>
      </c>
      <c r="I26334">
        <f>InpS!$K$3162</f>
        <v>0</v>
      </c>
      <c r="K26334">
        <v>0</v>
      </c>
      <c r="L26334" t="s">
        <v>15829</v>
      </c>
    </row>
    <row r="26335" spans="1:12">
      <c r="A26335" t="s">
        <v>7803</v>
      </c>
      <c r="E26335">
        <v>0</v>
      </c>
      <c r="F26335" s="276">
        <v>45382</v>
      </c>
      <c r="I26335">
        <f>InpS!$L$3162</f>
        <v>0</v>
      </c>
      <c r="K26335">
        <v>0</v>
      </c>
      <c r="L26335" t="s">
        <v>15829</v>
      </c>
    </row>
    <row r="26336" spans="1:12">
      <c r="A26336" t="s">
        <v>7803</v>
      </c>
      <c r="E26336">
        <v>0</v>
      </c>
      <c r="F26336" s="276">
        <v>45747</v>
      </c>
      <c r="I26336">
        <f>InpS!$M$3162</f>
        <v>0</v>
      </c>
      <c r="K26336">
        <v>0</v>
      </c>
      <c r="L26336" t="s">
        <v>15829</v>
      </c>
    </row>
    <row r="26337" spans="1:12">
      <c r="A26337" t="s">
        <v>7803</v>
      </c>
      <c r="E26337">
        <v>0</v>
      </c>
      <c r="F26337" s="276">
        <v>46112</v>
      </c>
      <c r="I26337">
        <f>InpS!$N$3162</f>
        <v>0</v>
      </c>
      <c r="K26337">
        <v>0</v>
      </c>
      <c r="L26337" t="s">
        <v>15829</v>
      </c>
    </row>
    <row r="26338" spans="1:12">
      <c r="A26338" t="s">
        <v>7803</v>
      </c>
      <c r="E26338">
        <v>0</v>
      </c>
      <c r="F26338" s="276">
        <v>46477</v>
      </c>
      <c r="I26338">
        <f>InpS!$O$3162</f>
        <v>0</v>
      </c>
      <c r="K26338">
        <v>0</v>
      </c>
      <c r="L26338" t="s">
        <v>15829</v>
      </c>
    </row>
    <row r="26339" spans="1:12">
      <c r="A26339" t="s">
        <v>7803</v>
      </c>
      <c r="E26339">
        <v>0</v>
      </c>
      <c r="F26339" s="276">
        <v>46843</v>
      </c>
      <c r="I26339">
        <f>InpS!$P$3162</f>
        <v>0</v>
      </c>
      <c r="K26339">
        <v>0</v>
      </c>
      <c r="L26339" t="s">
        <v>15829</v>
      </c>
    </row>
    <row r="26340" spans="1:12">
      <c r="A26340" t="s">
        <v>7803</v>
      </c>
      <c r="E26340">
        <v>0</v>
      </c>
      <c r="F26340" s="276">
        <v>47208</v>
      </c>
      <c r="I26340">
        <f>InpS!$Q$3162</f>
        <v>0</v>
      </c>
      <c r="K26340">
        <v>0</v>
      </c>
      <c r="L26340" t="s">
        <v>15829</v>
      </c>
    </row>
    <row r="26341" spans="1:12">
      <c r="A26341" t="s">
        <v>7803</v>
      </c>
      <c r="E26341">
        <v>0</v>
      </c>
      <c r="F26341" s="276">
        <v>47573</v>
      </c>
      <c r="I26341">
        <f>InpS!$R$3162</f>
        <v>0</v>
      </c>
      <c r="K26341">
        <v>0</v>
      </c>
      <c r="L26341" t="s">
        <v>15829</v>
      </c>
    </row>
    <row r="26342" spans="1:12">
      <c r="A26342" t="s">
        <v>7803</v>
      </c>
      <c r="E26342">
        <v>0</v>
      </c>
      <c r="F26342" s="276">
        <v>47938</v>
      </c>
      <c r="I26342">
        <f>InpS!$S$3162</f>
        <v>0</v>
      </c>
      <c r="K26342">
        <v>0</v>
      </c>
      <c r="L26342" t="s">
        <v>15829</v>
      </c>
    </row>
    <row r="26343" spans="1:12">
      <c r="A26343" t="s">
        <v>7803</v>
      </c>
      <c r="E26343">
        <v>0</v>
      </c>
      <c r="F26343" s="276">
        <v>48304</v>
      </c>
      <c r="I26343">
        <f>InpS!$T$3162</f>
        <v>0</v>
      </c>
      <c r="K26343">
        <v>0</v>
      </c>
      <c r="L26343" t="s">
        <v>15829</v>
      </c>
    </row>
    <row r="26344" spans="1:12">
      <c r="A26344" t="s">
        <v>7803</v>
      </c>
      <c r="E26344">
        <v>0</v>
      </c>
      <c r="F26344" s="276">
        <v>48669</v>
      </c>
      <c r="I26344">
        <f>InpS!$U$3162</f>
        <v>0</v>
      </c>
      <c r="K26344">
        <v>0</v>
      </c>
      <c r="L26344" t="s">
        <v>15829</v>
      </c>
    </row>
    <row r="26345" spans="1:12">
      <c r="A26345" t="s">
        <v>7803</v>
      </c>
      <c r="E26345">
        <v>0</v>
      </c>
      <c r="F26345" s="276">
        <v>49034</v>
      </c>
      <c r="I26345">
        <f>InpS!$V$3162</f>
        <v>0</v>
      </c>
      <c r="K26345">
        <v>0</v>
      </c>
      <c r="L26345" t="s">
        <v>15829</v>
      </c>
    </row>
    <row r="26346" spans="1:12">
      <c r="A26346" t="s">
        <v>7803</v>
      </c>
      <c r="E26346">
        <v>0</v>
      </c>
      <c r="F26346" s="276">
        <v>49399</v>
      </c>
      <c r="I26346">
        <f>InpS!$W$3162</f>
        <v>0</v>
      </c>
      <c r="K26346">
        <v>0</v>
      </c>
      <c r="L26346" t="s">
        <v>15829</v>
      </c>
    </row>
    <row r="26347" spans="1:12">
      <c r="A26347" t="s">
        <v>7803</v>
      </c>
      <c r="E26347">
        <v>0</v>
      </c>
      <c r="F26347" s="276">
        <v>49765</v>
      </c>
      <c r="I26347">
        <f>InpS!$X$3162</f>
        <v>0</v>
      </c>
      <c r="K26347">
        <v>0</v>
      </c>
      <c r="L26347" t="s">
        <v>15829</v>
      </c>
    </row>
    <row r="26348" spans="1:12">
      <c r="A26348" t="s">
        <v>7804</v>
      </c>
      <c r="E26348">
        <v>0</v>
      </c>
      <c r="F26348" s="276">
        <v>44651</v>
      </c>
      <c r="I26348">
        <f>InpS!$F$3166</f>
        <v>0</v>
      </c>
      <c r="K26348">
        <v>0</v>
      </c>
      <c r="L26348" t="s">
        <v>15830</v>
      </c>
    </row>
    <row r="26349" spans="1:12">
      <c r="A26349" t="s">
        <v>7805</v>
      </c>
      <c r="E26349">
        <v>0</v>
      </c>
      <c r="F26349" s="276">
        <v>44651</v>
      </c>
      <c r="I26349">
        <f>InpS!$F$3167</f>
        <v>0</v>
      </c>
      <c r="K26349">
        <v>0</v>
      </c>
      <c r="L26349" t="s">
        <v>15831</v>
      </c>
    </row>
    <row r="26350" spans="1:12">
      <c r="A26350" t="s">
        <v>7806</v>
      </c>
      <c r="E26350">
        <v>0</v>
      </c>
      <c r="F26350" s="276">
        <v>44651</v>
      </c>
      <c r="I26350">
        <f>InpS!$F$3168</f>
        <v>0</v>
      </c>
      <c r="K26350">
        <v>0</v>
      </c>
      <c r="L26350" t="s">
        <v>15832</v>
      </c>
    </row>
    <row r="26351" spans="1:12">
      <c r="A26351" t="s">
        <v>7807</v>
      </c>
      <c r="E26351">
        <v>0</v>
      </c>
      <c r="F26351" s="276">
        <v>44651</v>
      </c>
      <c r="I26351">
        <f>InpS!$F$3169</f>
        <v>0</v>
      </c>
      <c r="K26351">
        <v>0</v>
      </c>
      <c r="L26351" t="s">
        <v>15833</v>
      </c>
    </row>
    <row r="26352" spans="1:12">
      <c r="A26352" t="s">
        <v>7808</v>
      </c>
      <c r="E26352">
        <v>0</v>
      </c>
      <c r="F26352" s="276">
        <v>44651</v>
      </c>
      <c r="I26352">
        <f>InpS!$F$3170</f>
        <v>0</v>
      </c>
      <c r="K26352">
        <v>0</v>
      </c>
      <c r="L26352" t="s">
        <v>15834</v>
      </c>
    </row>
    <row r="26353" spans="1:12">
      <c r="A26353" t="s">
        <v>7809</v>
      </c>
      <c r="E26353">
        <v>0</v>
      </c>
      <c r="F26353" s="276">
        <v>44651</v>
      </c>
      <c r="I26353">
        <f>InpS!$F$3171</f>
        <v>0</v>
      </c>
      <c r="K26353">
        <v>0</v>
      </c>
      <c r="L26353" t="s">
        <v>15835</v>
      </c>
    </row>
    <row r="26354" spans="1:12">
      <c r="A26354" t="s">
        <v>7810</v>
      </c>
      <c r="E26354">
        <v>0</v>
      </c>
      <c r="F26354" s="276">
        <v>44651</v>
      </c>
      <c r="I26354">
        <f>InpS!$F$3172</f>
        <v>0</v>
      </c>
      <c r="K26354">
        <v>0</v>
      </c>
      <c r="L26354" t="s">
        <v>15836</v>
      </c>
    </row>
    <row r="26355" spans="1:12">
      <c r="A26355" t="s">
        <v>7811</v>
      </c>
      <c r="E26355">
        <v>0</v>
      </c>
      <c r="F26355" s="276">
        <v>44651</v>
      </c>
      <c r="I26355">
        <f>InpS!$F$3173</f>
        <v>0</v>
      </c>
      <c r="K26355">
        <v>0</v>
      </c>
      <c r="L26355" t="s">
        <v>15837</v>
      </c>
    </row>
    <row r="26356" spans="1:12">
      <c r="A26356" t="s">
        <v>7812</v>
      </c>
      <c r="E26356">
        <v>0</v>
      </c>
      <c r="F26356" s="276">
        <v>44651</v>
      </c>
      <c r="I26356">
        <f>InpS!$F$3174</f>
        <v>0</v>
      </c>
      <c r="K26356">
        <v>0</v>
      </c>
      <c r="L26356" t="s">
        <v>15838</v>
      </c>
    </row>
    <row r="26357" spans="1:12">
      <c r="A26357" t="s">
        <v>7813</v>
      </c>
      <c r="E26357">
        <v>0</v>
      </c>
      <c r="F26357" s="276">
        <v>44651</v>
      </c>
      <c r="I26357">
        <f>InpS!$F$3175</f>
        <v>0</v>
      </c>
      <c r="K26357">
        <v>0</v>
      </c>
      <c r="L26357" t="s">
        <v>15839</v>
      </c>
    </row>
    <row r="26358" spans="1:12">
      <c r="A26358" t="s">
        <v>7814</v>
      </c>
      <c r="E26358">
        <v>0</v>
      </c>
      <c r="F26358" s="276">
        <v>44651</v>
      </c>
      <c r="I26358">
        <f>InpS!$F$3176</f>
        <v>0</v>
      </c>
      <c r="K26358">
        <v>0</v>
      </c>
      <c r="L26358" t="s">
        <v>15840</v>
      </c>
    </row>
    <row r="26359" spans="1:12">
      <c r="A26359" t="s">
        <v>7815</v>
      </c>
      <c r="E26359">
        <v>0</v>
      </c>
      <c r="F26359" s="276">
        <v>44651</v>
      </c>
      <c r="I26359">
        <f>InpS!$F$3177</f>
        <v>0</v>
      </c>
      <c r="K26359">
        <v>0</v>
      </c>
      <c r="L26359" t="s">
        <v>15841</v>
      </c>
    </row>
    <row r="26360" spans="1:12">
      <c r="A26360" t="s">
        <v>7816</v>
      </c>
      <c r="E26360">
        <v>0</v>
      </c>
      <c r="F26360" s="276">
        <v>44651</v>
      </c>
      <c r="H26360" s="67">
        <f>InpS!$J$3181</f>
        <v>0</v>
      </c>
      <c r="K26360">
        <v>0</v>
      </c>
      <c r="L26360" t="s">
        <v>15842</v>
      </c>
    </row>
    <row r="26361" spans="1:12">
      <c r="A26361" t="s">
        <v>7816</v>
      </c>
      <c r="E26361">
        <v>0</v>
      </c>
      <c r="F26361" s="276">
        <v>45016</v>
      </c>
      <c r="H26361" s="67">
        <f>InpS!$K$3181</f>
        <v>0</v>
      </c>
      <c r="K26361">
        <v>0</v>
      </c>
      <c r="L26361" t="s">
        <v>15842</v>
      </c>
    </row>
    <row r="26362" spans="1:12">
      <c r="A26362" t="s">
        <v>7816</v>
      </c>
      <c r="E26362">
        <v>0</v>
      </c>
      <c r="F26362" s="276">
        <v>45382</v>
      </c>
      <c r="H26362" s="67">
        <f>InpS!$L$3181</f>
        <v>0</v>
      </c>
      <c r="K26362">
        <v>0</v>
      </c>
      <c r="L26362" t="s">
        <v>15842</v>
      </c>
    </row>
    <row r="26363" spans="1:12">
      <c r="A26363" t="s">
        <v>7816</v>
      </c>
      <c r="E26363">
        <v>0</v>
      </c>
      <c r="F26363" s="276">
        <v>45747</v>
      </c>
      <c r="H26363" s="67">
        <f>InpS!$M$3181</f>
        <v>0</v>
      </c>
      <c r="K26363">
        <v>0</v>
      </c>
      <c r="L26363" t="s">
        <v>15842</v>
      </c>
    </row>
    <row r="26364" spans="1:12">
      <c r="A26364" t="s">
        <v>7816</v>
      </c>
      <c r="E26364">
        <v>0</v>
      </c>
      <c r="F26364" s="276">
        <v>46112</v>
      </c>
      <c r="H26364" s="67">
        <f>InpS!$N$3181</f>
        <v>0</v>
      </c>
      <c r="K26364">
        <v>0</v>
      </c>
      <c r="L26364" t="s">
        <v>15842</v>
      </c>
    </row>
    <row r="26365" spans="1:12">
      <c r="A26365" t="s">
        <v>7816</v>
      </c>
      <c r="E26365">
        <v>0</v>
      </c>
      <c r="F26365" s="276">
        <v>46477</v>
      </c>
      <c r="H26365" s="67">
        <f>InpS!$O$3181</f>
        <v>0</v>
      </c>
      <c r="K26365">
        <v>0</v>
      </c>
      <c r="L26365" t="s">
        <v>15842</v>
      </c>
    </row>
    <row r="26366" spans="1:12">
      <c r="A26366" t="s">
        <v>7816</v>
      </c>
      <c r="E26366">
        <v>0</v>
      </c>
      <c r="F26366" s="276">
        <v>46843</v>
      </c>
      <c r="H26366" s="67">
        <f>InpS!$P$3181</f>
        <v>0</v>
      </c>
      <c r="K26366">
        <v>0</v>
      </c>
      <c r="L26366" t="s">
        <v>15842</v>
      </c>
    </row>
    <row r="26367" spans="1:12">
      <c r="A26367" t="s">
        <v>7816</v>
      </c>
      <c r="E26367">
        <v>0</v>
      </c>
      <c r="F26367" s="276">
        <v>47208</v>
      </c>
      <c r="H26367" s="67">
        <f>InpS!$Q$3181</f>
        <v>0</v>
      </c>
      <c r="K26367">
        <v>0</v>
      </c>
      <c r="L26367" t="s">
        <v>15842</v>
      </c>
    </row>
    <row r="26368" spans="1:12">
      <c r="A26368" t="s">
        <v>7816</v>
      </c>
      <c r="E26368">
        <v>0</v>
      </c>
      <c r="F26368" s="276">
        <v>47573</v>
      </c>
      <c r="H26368" s="67">
        <f>InpS!$R$3181</f>
        <v>0</v>
      </c>
      <c r="K26368">
        <v>0</v>
      </c>
      <c r="L26368" t="s">
        <v>15842</v>
      </c>
    </row>
    <row r="26369" spans="1:12">
      <c r="A26369" t="s">
        <v>7816</v>
      </c>
      <c r="E26369">
        <v>0</v>
      </c>
      <c r="F26369" s="276">
        <v>47938</v>
      </c>
      <c r="H26369" s="67">
        <f>InpS!$S$3181</f>
        <v>0</v>
      </c>
      <c r="K26369">
        <v>0</v>
      </c>
      <c r="L26369" t="s">
        <v>15842</v>
      </c>
    </row>
    <row r="26370" spans="1:12">
      <c r="A26370" t="s">
        <v>7816</v>
      </c>
      <c r="E26370">
        <v>0</v>
      </c>
      <c r="F26370" s="276">
        <v>48304</v>
      </c>
      <c r="H26370" s="67">
        <f>InpS!$T$3181</f>
        <v>0</v>
      </c>
      <c r="K26370">
        <v>0</v>
      </c>
      <c r="L26370" t="s">
        <v>15842</v>
      </c>
    </row>
    <row r="26371" spans="1:12">
      <c r="A26371" t="s">
        <v>7816</v>
      </c>
      <c r="E26371">
        <v>0</v>
      </c>
      <c r="F26371" s="276">
        <v>48669</v>
      </c>
      <c r="H26371" s="67">
        <f>InpS!$U$3181</f>
        <v>0</v>
      </c>
      <c r="K26371">
        <v>0</v>
      </c>
      <c r="L26371" t="s">
        <v>15842</v>
      </c>
    </row>
    <row r="26372" spans="1:12">
      <c r="A26372" t="s">
        <v>7816</v>
      </c>
      <c r="E26372">
        <v>0</v>
      </c>
      <c r="F26372" s="276">
        <v>49034</v>
      </c>
      <c r="H26372" s="67">
        <f>InpS!$V$3181</f>
        <v>0</v>
      </c>
      <c r="K26372">
        <v>0</v>
      </c>
      <c r="L26372" t="s">
        <v>15842</v>
      </c>
    </row>
    <row r="26373" spans="1:12">
      <c r="A26373" t="s">
        <v>7816</v>
      </c>
      <c r="E26373">
        <v>0</v>
      </c>
      <c r="F26373" s="276">
        <v>49399</v>
      </c>
      <c r="H26373" s="67">
        <f>InpS!$W$3181</f>
        <v>0</v>
      </c>
      <c r="K26373">
        <v>0</v>
      </c>
      <c r="L26373" t="s">
        <v>15842</v>
      </c>
    </row>
    <row r="26374" spans="1:12">
      <c r="A26374" t="s">
        <v>7816</v>
      </c>
      <c r="E26374">
        <v>0</v>
      </c>
      <c r="F26374" s="276">
        <v>49765</v>
      </c>
      <c r="H26374" s="67">
        <f>InpS!$X$3181</f>
        <v>0</v>
      </c>
      <c r="K26374">
        <v>0</v>
      </c>
      <c r="L26374" t="s">
        <v>15842</v>
      </c>
    </row>
    <row r="26375" spans="1:12">
      <c r="A26375" t="s">
        <v>15843</v>
      </c>
      <c r="B26375" t="s">
        <v>219</v>
      </c>
      <c r="E26375">
        <v>0</v>
      </c>
      <c r="F26375" s="276">
        <v>44651</v>
      </c>
      <c r="H26375" s="67">
        <f>InpS!$F$3182</f>
        <v>0</v>
      </c>
      <c r="K26375">
        <v>0</v>
      </c>
      <c r="L26375" t="s">
        <v>15844</v>
      </c>
    </row>
    <row r="26376" spans="1:12">
      <c r="A26376" t="s">
        <v>15843</v>
      </c>
      <c r="B26376" t="s">
        <v>215</v>
      </c>
      <c r="E26376">
        <v>0</v>
      </c>
      <c r="F26376" s="276">
        <v>44651</v>
      </c>
      <c r="H26376" s="67">
        <f>InpS!$F$3183</f>
        <v>0</v>
      </c>
      <c r="K26376">
        <v>0</v>
      </c>
      <c r="L26376" t="s">
        <v>15844</v>
      </c>
    </row>
    <row r="26377" spans="1:12">
      <c r="A26377" t="s">
        <v>15843</v>
      </c>
      <c r="B26377" t="s">
        <v>223</v>
      </c>
      <c r="E26377">
        <v>0</v>
      </c>
      <c r="F26377" s="276">
        <v>44651</v>
      </c>
      <c r="H26377" s="67">
        <f>InpS!$F$3184</f>
        <v>0</v>
      </c>
      <c r="K26377">
        <v>0</v>
      </c>
      <c r="L26377" t="s">
        <v>15844</v>
      </c>
    </row>
    <row r="26378" spans="1:12">
      <c r="A26378" t="s">
        <v>15843</v>
      </c>
      <c r="B26378" t="s">
        <v>146</v>
      </c>
      <c r="E26378">
        <v>0</v>
      </c>
      <c r="F26378" s="276">
        <v>44651</v>
      </c>
      <c r="H26378" s="67">
        <f>InpS!$F$3185</f>
        <v>0</v>
      </c>
      <c r="K26378">
        <v>0</v>
      </c>
      <c r="L26378" t="s">
        <v>15844</v>
      </c>
    </row>
    <row r="26379" spans="1:12">
      <c r="A26379" t="s">
        <v>15843</v>
      </c>
      <c r="B26379" t="s">
        <v>13176</v>
      </c>
      <c r="E26379">
        <v>0</v>
      </c>
      <c r="F26379" s="276">
        <v>44651</v>
      </c>
      <c r="H26379" s="67">
        <f>InpS!$F$3186</f>
        <v>0</v>
      </c>
      <c r="K26379">
        <v>0</v>
      </c>
      <c r="L26379" t="s">
        <v>15844</v>
      </c>
    </row>
    <row r="26380" spans="1:12">
      <c r="A26380" t="s">
        <v>15843</v>
      </c>
      <c r="B26380" t="s">
        <v>13189</v>
      </c>
      <c r="E26380">
        <v>0</v>
      </c>
      <c r="F26380" s="276">
        <v>44651</v>
      </c>
      <c r="H26380" s="67">
        <f>InpS!$F$3187</f>
        <v>0</v>
      </c>
      <c r="K26380">
        <v>0</v>
      </c>
      <c r="L26380" t="s">
        <v>15844</v>
      </c>
    </row>
    <row r="26381" spans="1:12">
      <c r="A26381" t="s">
        <v>7823</v>
      </c>
      <c r="E26381">
        <v>0</v>
      </c>
      <c r="F26381" s="276">
        <v>44651</v>
      </c>
      <c r="H26381" s="67">
        <f>InpS!$F$3192</f>
        <v>0</v>
      </c>
      <c r="K26381">
        <v>0</v>
      </c>
      <c r="L26381" t="s">
        <v>15845</v>
      </c>
    </row>
    <row r="26382" spans="1:12">
      <c r="A26382" t="s">
        <v>7824</v>
      </c>
      <c r="E26382">
        <v>0</v>
      </c>
      <c r="F26382" s="276">
        <v>44651</v>
      </c>
      <c r="H26382" s="67">
        <f>InpS!$F$3193</f>
        <v>0</v>
      </c>
      <c r="K26382">
        <v>0</v>
      </c>
      <c r="L26382" t="s">
        <v>15846</v>
      </c>
    </row>
    <row r="26383" spans="1:12">
      <c r="A26383" t="s">
        <v>7825</v>
      </c>
      <c r="E26383">
        <v>0</v>
      </c>
      <c r="F26383" s="276">
        <v>44651</v>
      </c>
      <c r="H26383" s="67">
        <f>InpS!$J$3194</f>
        <v>0</v>
      </c>
      <c r="K26383">
        <v>0</v>
      </c>
      <c r="L26383" t="s">
        <v>15847</v>
      </c>
    </row>
    <row r="26384" spans="1:12">
      <c r="A26384" t="s">
        <v>7825</v>
      </c>
      <c r="E26384">
        <v>0</v>
      </c>
      <c r="F26384" s="276">
        <v>45016</v>
      </c>
      <c r="H26384" s="67">
        <f>InpS!$K$3194</f>
        <v>0</v>
      </c>
      <c r="K26384">
        <v>0</v>
      </c>
      <c r="L26384" t="s">
        <v>15847</v>
      </c>
    </row>
    <row r="26385" spans="1:12">
      <c r="A26385" t="s">
        <v>7825</v>
      </c>
      <c r="E26385">
        <v>0</v>
      </c>
      <c r="F26385" s="276">
        <v>45382</v>
      </c>
      <c r="H26385" s="67">
        <f>InpS!$L$3194</f>
        <v>0</v>
      </c>
      <c r="K26385">
        <v>0</v>
      </c>
      <c r="L26385" t="s">
        <v>15847</v>
      </c>
    </row>
    <row r="26386" spans="1:12">
      <c r="A26386" t="s">
        <v>7825</v>
      </c>
      <c r="E26386">
        <v>0</v>
      </c>
      <c r="F26386" s="276">
        <v>45747</v>
      </c>
      <c r="H26386" s="67">
        <f>InpS!$M$3194</f>
        <v>0</v>
      </c>
      <c r="K26386">
        <v>0</v>
      </c>
      <c r="L26386" t="s">
        <v>15847</v>
      </c>
    </row>
    <row r="26387" spans="1:12">
      <c r="A26387" t="s">
        <v>7825</v>
      </c>
      <c r="E26387">
        <v>0</v>
      </c>
      <c r="F26387" s="276">
        <v>46112</v>
      </c>
      <c r="H26387" s="67">
        <f>InpS!$N$3194</f>
        <v>0</v>
      </c>
      <c r="K26387">
        <v>0</v>
      </c>
      <c r="L26387" t="s">
        <v>15847</v>
      </c>
    </row>
    <row r="26388" spans="1:12">
      <c r="A26388" t="s">
        <v>7825</v>
      </c>
      <c r="E26388">
        <v>0</v>
      </c>
      <c r="F26388" s="276">
        <v>46477</v>
      </c>
      <c r="H26388" s="67">
        <f>InpS!$O$3194</f>
        <v>0</v>
      </c>
      <c r="K26388">
        <v>0</v>
      </c>
      <c r="L26388" t="s">
        <v>15847</v>
      </c>
    </row>
    <row r="26389" spans="1:12">
      <c r="A26389" t="s">
        <v>7825</v>
      </c>
      <c r="E26389">
        <v>0</v>
      </c>
      <c r="F26389" s="276">
        <v>46843</v>
      </c>
      <c r="H26389" s="67">
        <f>InpS!$P$3194</f>
        <v>0</v>
      </c>
      <c r="K26389">
        <v>0</v>
      </c>
      <c r="L26389" t="s">
        <v>15847</v>
      </c>
    </row>
    <row r="26390" spans="1:12">
      <c r="A26390" t="s">
        <v>7825</v>
      </c>
      <c r="E26390">
        <v>0</v>
      </c>
      <c r="F26390" s="276">
        <v>47208</v>
      </c>
      <c r="H26390" s="67">
        <f>InpS!$Q$3194</f>
        <v>0</v>
      </c>
      <c r="K26390">
        <v>0</v>
      </c>
      <c r="L26390" t="s">
        <v>15847</v>
      </c>
    </row>
    <row r="26391" spans="1:12">
      <c r="A26391" t="s">
        <v>7825</v>
      </c>
      <c r="E26391">
        <v>0</v>
      </c>
      <c r="F26391" s="276">
        <v>47573</v>
      </c>
      <c r="H26391" s="67">
        <f>InpS!$R$3194</f>
        <v>0</v>
      </c>
      <c r="K26391">
        <v>0</v>
      </c>
      <c r="L26391" t="s">
        <v>15847</v>
      </c>
    </row>
    <row r="26392" spans="1:12">
      <c r="A26392" t="s">
        <v>7825</v>
      </c>
      <c r="E26392">
        <v>0</v>
      </c>
      <c r="F26392" s="276">
        <v>47938</v>
      </c>
      <c r="H26392" s="67">
        <f>InpS!$S$3194</f>
        <v>0</v>
      </c>
      <c r="K26392">
        <v>0</v>
      </c>
      <c r="L26392" t="s">
        <v>15847</v>
      </c>
    </row>
    <row r="26393" spans="1:12">
      <c r="A26393" t="s">
        <v>7825</v>
      </c>
      <c r="E26393">
        <v>0</v>
      </c>
      <c r="F26393" s="276">
        <v>48304</v>
      </c>
      <c r="H26393" s="67">
        <f>InpS!$T$3194</f>
        <v>0</v>
      </c>
      <c r="K26393">
        <v>0</v>
      </c>
      <c r="L26393" t="s">
        <v>15847</v>
      </c>
    </row>
    <row r="26394" spans="1:12">
      <c r="A26394" t="s">
        <v>7825</v>
      </c>
      <c r="E26394">
        <v>0</v>
      </c>
      <c r="F26394" s="276">
        <v>48669</v>
      </c>
      <c r="H26394" s="67">
        <f>InpS!$U$3194</f>
        <v>0</v>
      </c>
      <c r="K26394">
        <v>0</v>
      </c>
      <c r="L26394" t="s">
        <v>15847</v>
      </c>
    </row>
    <row r="26395" spans="1:12">
      <c r="A26395" t="s">
        <v>7825</v>
      </c>
      <c r="E26395">
        <v>0</v>
      </c>
      <c r="F26395" s="276">
        <v>49034</v>
      </c>
      <c r="H26395" s="67">
        <f>InpS!$V$3194</f>
        <v>0</v>
      </c>
      <c r="K26395">
        <v>0</v>
      </c>
      <c r="L26395" t="s">
        <v>15847</v>
      </c>
    </row>
    <row r="26396" spans="1:12">
      <c r="A26396" t="s">
        <v>7825</v>
      </c>
      <c r="E26396">
        <v>0</v>
      </c>
      <c r="F26396" s="276">
        <v>49399</v>
      </c>
      <c r="H26396" s="67">
        <f>InpS!$W$3194</f>
        <v>0</v>
      </c>
      <c r="K26396">
        <v>0</v>
      </c>
      <c r="L26396" t="s">
        <v>15847</v>
      </c>
    </row>
    <row r="26397" spans="1:12">
      <c r="A26397" t="s">
        <v>7825</v>
      </c>
      <c r="E26397">
        <v>0</v>
      </c>
      <c r="F26397" s="276">
        <v>49765</v>
      </c>
      <c r="H26397" s="67">
        <f>InpS!$X$3194</f>
        <v>0</v>
      </c>
      <c r="K26397">
        <v>0</v>
      </c>
      <c r="L26397" t="s">
        <v>15847</v>
      </c>
    </row>
    <row r="26398" spans="1:12">
      <c r="A26398" t="s">
        <v>15848</v>
      </c>
      <c r="B26398" t="s">
        <v>219</v>
      </c>
      <c r="E26398">
        <v>0</v>
      </c>
      <c r="F26398" s="276">
        <v>44651</v>
      </c>
      <c r="H26398" s="67">
        <f>InpS!$J$3195</f>
        <v>0</v>
      </c>
      <c r="K26398">
        <v>0</v>
      </c>
      <c r="L26398" t="s">
        <v>15849</v>
      </c>
    </row>
    <row r="26399" spans="1:12">
      <c r="A26399" t="s">
        <v>15848</v>
      </c>
      <c r="B26399" t="s">
        <v>219</v>
      </c>
      <c r="E26399">
        <v>0</v>
      </c>
      <c r="F26399" s="276">
        <v>45016</v>
      </c>
      <c r="H26399" s="67">
        <f>InpS!$K$3195</f>
        <v>0</v>
      </c>
      <c r="K26399">
        <v>0</v>
      </c>
      <c r="L26399" t="s">
        <v>15849</v>
      </c>
    </row>
    <row r="26400" spans="1:12">
      <c r="A26400" t="s">
        <v>15848</v>
      </c>
      <c r="B26400" t="s">
        <v>219</v>
      </c>
      <c r="E26400">
        <v>0</v>
      </c>
      <c r="F26400" s="276">
        <v>45382</v>
      </c>
      <c r="H26400" s="67">
        <f>InpS!$L$3195</f>
        <v>0</v>
      </c>
      <c r="K26400">
        <v>0</v>
      </c>
      <c r="L26400" t="s">
        <v>15849</v>
      </c>
    </row>
    <row r="26401" spans="1:12">
      <c r="A26401" t="s">
        <v>15848</v>
      </c>
      <c r="B26401" t="s">
        <v>219</v>
      </c>
      <c r="E26401">
        <v>0</v>
      </c>
      <c r="F26401" s="276">
        <v>45747</v>
      </c>
      <c r="H26401" s="67">
        <f>InpS!$M$3195</f>
        <v>0</v>
      </c>
      <c r="K26401">
        <v>0</v>
      </c>
      <c r="L26401" t="s">
        <v>15849</v>
      </c>
    </row>
    <row r="26402" spans="1:12">
      <c r="A26402" t="s">
        <v>15848</v>
      </c>
      <c r="B26402" t="s">
        <v>219</v>
      </c>
      <c r="E26402">
        <v>0</v>
      </c>
      <c r="F26402" s="276">
        <v>46112</v>
      </c>
      <c r="H26402" s="67">
        <f>InpS!$N$3195</f>
        <v>0</v>
      </c>
      <c r="K26402">
        <v>0</v>
      </c>
      <c r="L26402" t="s">
        <v>15849</v>
      </c>
    </row>
    <row r="26403" spans="1:12">
      <c r="A26403" t="s">
        <v>15848</v>
      </c>
      <c r="B26403" t="s">
        <v>219</v>
      </c>
      <c r="E26403">
        <v>0</v>
      </c>
      <c r="F26403" s="276">
        <v>46477</v>
      </c>
      <c r="H26403" s="67">
        <f>InpS!$O$3195</f>
        <v>0</v>
      </c>
      <c r="K26403">
        <v>0</v>
      </c>
      <c r="L26403" t="s">
        <v>15849</v>
      </c>
    </row>
    <row r="26404" spans="1:12">
      <c r="A26404" t="s">
        <v>15848</v>
      </c>
      <c r="B26404" t="s">
        <v>219</v>
      </c>
      <c r="E26404">
        <v>0</v>
      </c>
      <c r="F26404" s="276">
        <v>46843</v>
      </c>
      <c r="H26404" s="67">
        <f>InpS!$P$3195</f>
        <v>0</v>
      </c>
      <c r="K26404">
        <v>0</v>
      </c>
      <c r="L26404" t="s">
        <v>15849</v>
      </c>
    </row>
    <row r="26405" spans="1:12">
      <c r="A26405" t="s">
        <v>15848</v>
      </c>
      <c r="B26405" t="s">
        <v>219</v>
      </c>
      <c r="E26405">
        <v>0</v>
      </c>
      <c r="F26405" s="276">
        <v>47208</v>
      </c>
      <c r="H26405" s="67">
        <f>InpS!$Q$3195</f>
        <v>0</v>
      </c>
      <c r="K26405">
        <v>0</v>
      </c>
      <c r="L26405" t="s">
        <v>15849</v>
      </c>
    </row>
    <row r="26406" spans="1:12">
      <c r="A26406" t="s">
        <v>15848</v>
      </c>
      <c r="B26406" t="s">
        <v>219</v>
      </c>
      <c r="E26406">
        <v>0</v>
      </c>
      <c r="F26406" s="276">
        <v>47573</v>
      </c>
      <c r="H26406" s="67">
        <f>InpS!$R$3195</f>
        <v>0</v>
      </c>
      <c r="K26406">
        <v>0</v>
      </c>
      <c r="L26406" t="s">
        <v>15849</v>
      </c>
    </row>
    <row r="26407" spans="1:12">
      <c r="A26407" t="s">
        <v>15848</v>
      </c>
      <c r="B26407" t="s">
        <v>219</v>
      </c>
      <c r="E26407">
        <v>0</v>
      </c>
      <c r="F26407" s="276">
        <v>47938</v>
      </c>
      <c r="H26407" s="67">
        <f>InpS!$S$3195</f>
        <v>0</v>
      </c>
      <c r="K26407">
        <v>0</v>
      </c>
      <c r="L26407" t="s">
        <v>15849</v>
      </c>
    </row>
    <row r="26408" spans="1:12">
      <c r="A26408" t="s">
        <v>15848</v>
      </c>
      <c r="B26408" t="s">
        <v>219</v>
      </c>
      <c r="E26408">
        <v>0</v>
      </c>
      <c r="F26408" s="276">
        <v>48304</v>
      </c>
      <c r="H26408" s="67">
        <f>InpS!$T$3195</f>
        <v>0</v>
      </c>
      <c r="K26408">
        <v>0</v>
      </c>
      <c r="L26408" t="s">
        <v>15849</v>
      </c>
    </row>
    <row r="26409" spans="1:12">
      <c r="A26409" t="s">
        <v>15848</v>
      </c>
      <c r="B26409" t="s">
        <v>219</v>
      </c>
      <c r="E26409">
        <v>0</v>
      </c>
      <c r="F26409" s="276">
        <v>48669</v>
      </c>
      <c r="H26409" s="67">
        <f>InpS!$U$3195</f>
        <v>0</v>
      </c>
      <c r="K26409">
        <v>0</v>
      </c>
      <c r="L26409" t="s">
        <v>15849</v>
      </c>
    </row>
    <row r="26410" spans="1:12">
      <c r="A26410" t="s">
        <v>15848</v>
      </c>
      <c r="B26410" t="s">
        <v>219</v>
      </c>
      <c r="E26410">
        <v>0</v>
      </c>
      <c r="F26410" s="276">
        <v>49034</v>
      </c>
      <c r="H26410" s="67">
        <f>InpS!$V$3195</f>
        <v>0</v>
      </c>
      <c r="K26410">
        <v>0</v>
      </c>
      <c r="L26410" t="s">
        <v>15849</v>
      </c>
    </row>
    <row r="26411" spans="1:12">
      <c r="A26411" t="s">
        <v>15848</v>
      </c>
      <c r="B26411" t="s">
        <v>219</v>
      </c>
      <c r="E26411">
        <v>0</v>
      </c>
      <c r="F26411" s="276">
        <v>49399</v>
      </c>
      <c r="H26411" s="67">
        <f>InpS!$W$3195</f>
        <v>0</v>
      </c>
      <c r="K26411">
        <v>0</v>
      </c>
      <c r="L26411" t="s">
        <v>15849</v>
      </c>
    </row>
    <row r="26412" spans="1:12">
      <c r="A26412" t="s">
        <v>15848</v>
      </c>
      <c r="B26412" t="s">
        <v>219</v>
      </c>
      <c r="E26412">
        <v>0</v>
      </c>
      <c r="F26412" s="276">
        <v>49765</v>
      </c>
      <c r="H26412" s="67">
        <f>InpS!$X$3195</f>
        <v>0</v>
      </c>
      <c r="K26412">
        <v>0</v>
      </c>
      <c r="L26412" t="s">
        <v>15849</v>
      </c>
    </row>
    <row r="26413" spans="1:12">
      <c r="A26413" t="s">
        <v>15848</v>
      </c>
      <c r="B26413" t="s">
        <v>215</v>
      </c>
      <c r="E26413">
        <v>0</v>
      </c>
      <c r="F26413" s="276">
        <v>44651</v>
      </c>
      <c r="H26413" s="67">
        <f>InpS!$J$3196</f>
        <v>0</v>
      </c>
      <c r="K26413">
        <v>0</v>
      </c>
      <c r="L26413" t="s">
        <v>15849</v>
      </c>
    </row>
    <row r="26414" spans="1:12">
      <c r="A26414" t="s">
        <v>15848</v>
      </c>
      <c r="B26414" t="s">
        <v>215</v>
      </c>
      <c r="E26414">
        <v>0</v>
      </c>
      <c r="F26414" s="276">
        <v>45016</v>
      </c>
      <c r="H26414" s="67">
        <f>InpS!$K$3196</f>
        <v>0</v>
      </c>
      <c r="K26414">
        <v>0</v>
      </c>
      <c r="L26414" t="s">
        <v>15849</v>
      </c>
    </row>
    <row r="26415" spans="1:12">
      <c r="A26415" t="s">
        <v>15848</v>
      </c>
      <c r="B26415" t="s">
        <v>215</v>
      </c>
      <c r="E26415">
        <v>0</v>
      </c>
      <c r="F26415" s="276">
        <v>45382</v>
      </c>
      <c r="H26415" s="67">
        <f>InpS!$L$3196</f>
        <v>0</v>
      </c>
      <c r="K26415">
        <v>0</v>
      </c>
      <c r="L26415" t="s">
        <v>15849</v>
      </c>
    </row>
    <row r="26416" spans="1:12">
      <c r="A26416" t="s">
        <v>15848</v>
      </c>
      <c r="B26416" t="s">
        <v>215</v>
      </c>
      <c r="E26416">
        <v>0</v>
      </c>
      <c r="F26416" s="276">
        <v>45747</v>
      </c>
      <c r="H26416" s="67">
        <f>InpS!$M$3196</f>
        <v>0</v>
      </c>
      <c r="K26416">
        <v>0</v>
      </c>
      <c r="L26416" t="s">
        <v>15849</v>
      </c>
    </row>
    <row r="26417" spans="1:12">
      <c r="A26417" t="s">
        <v>15848</v>
      </c>
      <c r="B26417" t="s">
        <v>215</v>
      </c>
      <c r="E26417">
        <v>0</v>
      </c>
      <c r="F26417" s="276">
        <v>46112</v>
      </c>
      <c r="H26417" s="67">
        <f>InpS!$N$3196</f>
        <v>0</v>
      </c>
      <c r="K26417">
        <v>0</v>
      </c>
      <c r="L26417" t="s">
        <v>15849</v>
      </c>
    </row>
    <row r="26418" spans="1:12">
      <c r="A26418" t="s">
        <v>15848</v>
      </c>
      <c r="B26418" t="s">
        <v>215</v>
      </c>
      <c r="E26418">
        <v>0</v>
      </c>
      <c r="F26418" s="276">
        <v>46477</v>
      </c>
      <c r="H26418" s="67">
        <f>InpS!$O$3196</f>
        <v>0</v>
      </c>
      <c r="K26418">
        <v>0</v>
      </c>
      <c r="L26418" t="s">
        <v>15849</v>
      </c>
    </row>
    <row r="26419" spans="1:12">
      <c r="A26419" t="s">
        <v>15848</v>
      </c>
      <c r="B26419" t="s">
        <v>215</v>
      </c>
      <c r="E26419">
        <v>0</v>
      </c>
      <c r="F26419" s="276">
        <v>46843</v>
      </c>
      <c r="H26419" s="67">
        <f>InpS!$P$3196</f>
        <v>0</v>
      </c>
      <c r="K26419">
        <v>0</v>
      </c>
      <c r="L26419" t="s">
        <v>15849</v>
      </c>
    </row>
    <row r="26420" spans="1:12">
      <c r="A26420" t="s">
        <v>15848</v>
      </c>
      <c r="B26420" t="s">
        <v>215</v>
      </c>
      <c r="E26420">
        <v>0</v>
      </c>
      <c r="F26420" s="276">
        <v>47208</v>
      </c>
      <c r="H26420" s="67">
        <f>InpS!$Q$3196</f>
        <v>0</v>
      </c>
      <c r="K26420">
        <v>0</v>
      </c>
      <c r="L26420" t="s">
        <v>15849</v>
      </c>
    </row>
    <row r="26421" spans="1:12">
      <c r="A26421" t="s">
        <v>15848</v>
      </c>
      <c r="B26421" t="s">
        <v>215</v>
      </c>
      <c r="E26421">
        <v>0</v>
      </c>
      <c r="F26421" s="276">
        <v>47573</v>
      </c>
      <c r="H26421" s="67">
        <f>InpS!$R$3196</f>
        <v>0</v>
      </c>
      <c r="K26421">
        <v>0</v>
      </c>
      <c r="L26421" t="s">
        <v>15849</v>
      </c>
    </row>
    <row r="26422" spans="1:12">
      <c r="A26422" t="s">
        <v>15848</v>
      </c>
      <c r="B26422" t="s">
        <v>215</v>
      </c>
      <c r="E26422">
        <v>0</v>
      </c>
      <c r="F26422" s="276">
        <v>47938</v>
      </c>
      <c r="H26422" s="67">
        <f>InpS!$S$3196</f>
        <v>0</v>
      </c>
      <c r="K26422">
        <v>0</v>
      </c>
      <c r="L26422" t="s">
        <v>15849</v>
      </c>
    </row>
    <row r="26423" spans="1:12">
      <c r="A26423" t="s">
        <v>15848</v>
      </c>
      <c r="B26423" t="s">
        <v>215</v>
      </c>
      <c r="E26423">
        <v>0</v>
      </c>
      <c r="F26423" s="276">
        <v>48304</v>
      </c>
      <c r="H26423" s="67">
        <f>InpS!$T$3196</f>
        <v>0</v>
      </c>
      <c r="K26423">
        <v>0</v>
      </c>
      <c r="L26423" t="s">
        <v>15849</v>
      </c>
    </row>
    <row r="26424" spans="1:12">
      <c r="A26424" t="s">
        <v>15848</v>
      </c>
      <c r="B26424" t="s">
        <v>215</v>
      </c>
      <c r="E26424">
        <v>0</v>
      </c>
      <c r="F26424" s="276">
        <v>48669</v>
      </c>
      <c r="H26424" s="67">
        <f>InpS!$U$3196</f>
        <v>0</v>
      </c>
      <c r="K26424">
        <v>0</v>
      </c>
      <c r="L26424" t="s">
        <v>15849</v>
      </c>
    </row>
    <row r="26425" spans="1:12">
      <c r="A26425" t="s">
        <v>15848</v>
      </c>
      <c r="B26425" t="s">
        <v>215</v>
      </c>
      <c r="E26425">
        <v>0</v>
      </c>
      <c r="F26425" s="276">
        <v>49034</v>
      </c>
      <c r="H26425" s="67">
        <f>InpS!$V$3196</f>
        <v>0</v>
      </c>
      <c r="K26425">
        <v>0</v>
      </c>
      <c r="L26425" t="s">
        <v>15849</v>
      </c>
    </row>
    <row r="26426" spans="1:12">
      <c r="A26426" t="s">
        <v>15848</v>
      </c>
      <c r="B26426" t="s">
        <v>215</v>
      </c>
      <c r="E26426">
        <v>0</v>
      </c>
      <c r="F26426" s="276">
        <v>49399</v>
      </c>
      <c r="H26426" s="67">
        <f>InpS!$W$3196</f>
        <v>0</v>
      </c>
      <c r="K26426">
        <v>0</v>
      </c>
      <c r="L26426" t="s">
        <v>15849</v>
      </c>
    </row>
    <row r="26427" spans="1:12">
      <c r="A26427" t="s">
        <v>15848</v>
      </c>
      <c r="B26427" t="s">
        <v>215</v>
      </c>
      <c r="E26427">
        <v>0</v>
      </c>
      <c r="F26427" s="276">
        <v>49765</v>
      </c>
      <c r="H26427" s="67">
        <f>InpS!$X$3196</f>
        <v>0</v>
      </c>
      <c r="K26427">
        <v>0</v>
      </c>
      <c r="L26427" t="s">
        <v>15849</v>
      </c>
    </row>
    <row r="26428" spans="1:12">
      <c r="A26428" t="s">
        <v>15848</v>
      </c>
      <c r="B26428" t="s">
        <v>223</v>
      </c>
      <c r="E26428">
        <v>0</v>
      </c>
      <c r="F26428" s="276">
        <v>44651</v>
      </c>
      <c r="H26428" s="67">
        <f>InpS!$J$3197</f>
        <v>0</v>
      </c>
      <c r="K26428">
        <v>0</v>
      </c>
      <c r="L26428" t="s">
        <v>15849</v>
      </c>
    </row>
    <row r="26429" spans="1:12">
      <c r="A26429" t="s">
        <v>15848</v>
      </c>
      <c r="B26429" t="s">
        <v>223</v>
      </c>
      <c r="E26429">
        <v>0</v>
      </c>
      <c r="F26429" s="276">
        <v>45016</v>
      </c>
      <c r="H26429" s="67">
        <f>InpS!$K$3197</f>
        <v>0</v>
      </c>
      <c r="K26429">
        <v>0</v>
      </c>
      <c r="L26429" t="s">
        <v>15849</v>
      </c>
    </row>
    <row r="26430" spans="1:12">
      <c r="A26430" t="s">
        <v>15848</v>
      </c>
      <c r="B26430" t="s">
        <v>223</v>
      </c>
      <c r="E26430">
        <v>0</v>
      </c>
      <c r="F26430" s="276">
        <v>45382</v>
      </c>
      <c r="H26430" s="67">
        <f>InpS!$L$3197</f>
        <v>0</v>
      </c>
      <c r="K26430">
        <v>0</v>
      </c>
      <c r="L26430" t="s">
        <v>15849</v>
      </c>
    </row>
    <row r="26431" spans="1:12">
      <c r="A26431" t="s">
        <v>15848</v>
      </c>
      <c r="B26431" t="s">
        <v>223</v>
      </c>
      <c r="E26431">
        <v>0</v>
      </c>
      <c r="F26431" s="276">
        <v>45747</v>
      </c>
      <c r="H26431" s="67">
        <f>InpS!$M$3197</f>
        <v>0</v>
      </c>
      <c r="K26431">
        <v>0</v>
      </c>
      <c r="L26431" t="s">
        <v>15849</v>
      </c>
    </row>
    <row r="26432" spans="1:12">
      <c r="A26432" t="s">
        <v>15848</v>
      </c>
      <c r="B26432" t="s">
        <v>223</v>
      </c>
      <c r="E26432">
        <v>0</v>
      </c>
      <c r="F26432" s="276">
        <v>46112</v>
      </c>
      <c r="H26432" s="67">
        <f>InpS!$N$3197</f>
        <v>0</v>
      </c>
      <c r="K26432">
        <v>0</v>
      </c>
      <c r="L26432" t="s">
        <v>15849</v>
      </c>
    </row>
    <row r="26433" spans="1:12">
      <c r="A26433" t="s">
        <v>15848</v>
      </c>
      <c r="B26433" t="s">
        <v>223</v>
      </c>
      <c r="E26433">
        <v>0</v>
      </c>
      <c r="F26433" s="276">
        <v>46477</v>
      </c>
      <c r="H26433" s="67">
        <f>InpS!$O$3197</f>
        <v>0</v>
      </c>
      <c r="K26433">
        <v>0</v>
      </c>
      <c r="L26433" t="s">
        <v>15849</v>
      </c>
    </row>
    <row r="26434" spans="1:12">
      <c r="A26434" t="s">
        <v>15848</v>
      </c>
      <c r="B26434" t="s">
        <v>223</v>
      </c>
      <c r="E26434">
        <v>0</v>
      </c>
      <c r="F26434" s="276">
        <v>46843</v>
      </c>
      <c r="H26434" s="67">
        <f>InpS!$P$3197</f>
        <v>0</v>
      </c>
      <c r="K26434">
        <v>0</v>
      </c>
      <c r="L26434" t="s">
        <v>15849</v>
      </c>
    </row>
    <row r="26435" spans="1:12">
      <c r="A26435" t="s">
        <v>15848</v>
      </c>
      <c r="B26435" t="s">
        <v>223</v>
      </c>
      <c r="E26435">
        <v>0</v>
      </c>
      <c r="F26435" s="276">
        <v>47208</v>
      </c>
      <c r="H26435" s="67">
        <f>InpS!$Q$3197</f>
        <v>0</v>
      </c>
      <c r="K26435">
        <v>0</v>
      </c>
      <c r="L26435" t="s">
        <v>15849</v>
      </c>
    </row>
    <row r="26436" spans="1:12">
      <c r="A26436" t="s">
        <v>15848</v>
      </c>
      <c r="B26436" t="s">
        <v>223</v>
      </c>
      <c r="E26436">
        <v>0</v>
      </c>
      <c r="F26436" s="276">
        <v>47573</v>
      </c>
      <c r="H26436" s="67">
        <f>InpS!$R$3197</f>
        <v>0</v>
      </c>
      <c r="K26436">
        <v>0</v>
      </c>
      <c r="L26436" t="s">
        <v>15849</v>
      </c>
    </row>
    <row r="26437" spans="1:12">
      <c r="A26437" t="s">
        <v>15848</v>
      </c>
      <c r="B26437" t="s">
        <v>223</v>
      </c>
      <c r="E26437">
        <v>0</v>
      </c>
      <c r="F26437" s="276">
        <v>47938</v>
      </c>
      <c r="H26437" s="67">
        <f>InpS!$S$3197</f>
        <v>0</v>
      </c>
      <c r="K26437">
        <v>0</v>
      </c>
      <c r="L26437" t="s">
        <v>15849</v>
      </c>
    </row>
    <row r="26438" spans="1:12">
      <c r="A26438" t="s">
        <v>15848</v>
      </c>
      <c r="B26438" t="s">
        <v>223</v>
      </c>
      <c r="E26438">
        <v>0</v>
      </c>
      <c r="F26438" s="276">
        <v>48304</v>
      </c>
      <c r="H26438" s="67">
        <f>InpS!$T$3197</f>
        <v>0</v>
      </c>
      <c r="K26438">
        <v>0</v>
      </c>
      <c r="L26438" t="s">
        <v>15849</v>
      </c>
    </row>
    <row r="26439" spans="1:12">
      <c r="A26439" t="s">
        <v>15848</v>
      </c>
      <c r="B26439" t="s">
        <v>223</v>
      </c>
      <c r="E26439">
        <v>0</v>
      </c>
      <c r="F26439" s="276">
        <v>48669</v>
      </c>
      <c r="H26439" s="67">
        <f>InpS!$U$3197</f>
        <v>0</v>
      </c>
      <c r="K26439">
        <v>0</v>
      </c>
      <c r="L26439" t="s">
        <v>15849</v>
      </c>
    </row>
    <row r="26440" spans="1:12">
      <c r="A26440" t="s">
        <v>15848</v>
      </c>
      <c r="B26440" t="s">
        <v>223</v>
      </c>
      <c r="E26440">
        <v>0</v>
      </c>
      <c r="F26440" s="276">
        <v>49034</v>
      </c>
      <c r="H26440" s="67">
        <f>InpS!$V$3197</f>
        <v>0</v>
      </c>
      <c r="K26440">
        <v>0</v>
      </c>
      <c r="L26440" t="s">
        <v>15849</v>
      </c>
    </row>
    <row r="26441" spans="1:12">
      <c r="A26441" t="s">
        <v>15848</v>
      </c>
      <c r="B26441" t="s">
        <v>223</v>
      </c>
      <c r="E26441">
        <v>0</v>
      </c>
      <c r="F26441" s="276">
        <v>49399</v>
      </c>
      <c r="H26441" s="67">
        <f>InpS!$W$3197</f>
        <v>0</v>
      </c>
      <c r="K26441">
        <v>0</v>
      </c>
      <c r="L26441" t="s">
        <v>15849</v>
      </c>
    </row>
    <row r="26442" spans="1:12">
      <c r="A26442" t="s">
        <v>15848</v>
      </c>
      <c r="B26442" t="s">
        <v>223</v>
      </c>
      <c r="E26442">
        <v>0</v>
      </c>
      <c r="F26442" s="276">
        <v>49765</v>
      </c>
      <c r="H26442" s="67">
        <f>InpS!$X$3197</f>
        <v>0</v>
      </c>
      <c r="K26442">
        <v>0</v>
      </c>
      <c r="L26442" t="s">
        <v>15849</v>
      </c>
    </row>
    <row r="26443" spans="1:12">
      <c r="A26443" t="s">
        <v>15848</v>
      </c>
      <c r="B26443" t="s">
        <v>146</v>
      </c>
      <c r="E26443">
        <v>0</v>
      </c>
      <c r="F26443" s="276">
        <v>44651</v>
      </c>
      <c r="H26443" s="67">
        <f>InpS!$J$3198</f>
        <v>0</v>
      </c>
      <c r="K26443">
        <v>0</v>
      </c>
      <c r="L26443" t="s">
        <v>15849</v>
      </c>
    </row>
    <row r="26444" spans="1:12">
      <c r="A26444" t="s">
        <v>15848</v>
      </c>
      <c r="B26444" t="s">
        <v>146</v>
      </c>
      <c r="E26444">
        <v>0</v>
      </c>
      <c r="F26444" s="276">
        <v>45016</v>
      </c>
      <c r="H26444" s="67">
        <f>InpS!$K$3198</f>
        <v>0</v>
      </c>
      <c r="K26444">
        <v>0</v>
      </c>
      <c r="L26444" t="s">
        <v>15849</v>
      </c>
    </row>
    <row r="26445" spans="1:12">
      <c r="A26445" t="s">
        <v>15848</v>
      </c>
      <c r="B26445" t="s">
        <v>146</v>
      </c>
      <c r="E26445">
        <v>0</v>
      </c>
      <c r="F26445" s="276">
        <v>45382</v>
      </c>
      <c r="H26445" s="67">
        <f>InpS!$L$3198</f>
        <v>0</v>
      </c>
      <c r="K26445">
        <v>0</v>
      </c>
      <c r="L26445" t="s">
        <v>15849</v>
      </c>
    </row>
    <row r="26446" spans="1:12">
      <c r="A26446" t="s">
        <v>15848</v>
      </c>
      <c r="B26446" t="s">
        <v>146</v>
      </c>
      <c r="E26446">
        <v>0</v>
      </c>
      <c r="F26446" s="276">
        <v>45747</v>
      </c>
      <c r="H26446" s="67">
        <f>InpS!$M$3198</f>
        <v>0</v>
      </c>
      <c r="K26446">
        <v>0</v>
      </c>
      <c r="L26446" t="s">
        <v>15849</v>
      </c>
    </row>
    <row r="26447" spans="1:12">
      <c r="A26447" t="s">
        <v>15848</v>
      </c>
      <c r="B26447" t="s">
        <v>146</v>
      </c>
      <c r="E26447">
        <v>0</v>
      </c>
      <c r="F26447" s="276">
        <v>46112</v>
      </c>
      <c r="H26447" s="67">
        <f>InpS!$N$3198</f>
        <v>0</v>
      </c>
      <c r="K26447">
        <v>0</v>
      </c>
      <c r="L26447" t="s">
        <v>15849</v>
      </c>
    </row>
    <row r="26448" spans="1:12">
      <c r="A26448" t="s">
        <v>15848</v>
      </c>
      <c r="B26448" t="s">
        <v>146</v>
      </c>
      <c r="E26448">
        <v>0</v>
      </c>
      <c r="F26448" s="276">
        <v>46477</v>
      </c>
      <c r="H26448" s="67">
        <f>InpS!$O$3198</f>
        <v>0</v>
      </c>
      <c r="K26448">
        <v>0</v>
      </c>
      <c r="L26448" t="s">
        <v>15849</v>
      </c>
    </row>
    <row r="26449" spans="1:12">
      <c r="A26449" t="s">
        <v>15848</v>
      </c>
      <c r="B26449" t="s">
        <v>146</v>
      </c>
      <c r="E26449">
        <v>0</v>
      </c>
      <c r="F26449" s="276">
        <v>46843</v>
      </c>
      <c r="H26449" s="67">
        <f>InpS!$P$3198</f>
        <v>0</v>
      </c>
      <c r="K26449">
        <v>0</v>
      </c>
      <c r="L26449" t="s">
        <v>15849</v>
      </c>
    </row>
    <row r="26450" spans="1:12">
      <c r="A26450" t="s">
        <v>15848</v>
      </c>
      <c r="B26450" t="s">
        <v>146</v>
      </c>
      <c r="E26450">
        <v>0</v>
      </c>
      <c r="F26450" s="276">
        <v>47208</v>
      </c>
      <c r="H26450" s="67">
        <f>InpS!$Q$3198</f>
        <v>0</v>
      </c>
      <c r="K26450">
        <v>0</v>
      </c>
      <c r="L26450" t="s">
        <v>15849</v>
      </c>
    </row>
    <row r="26451" spans="1:12">
      <c r="A26451" t="s">
        <v>15848</v>
      </c>
      <c r="B26451" t="s">
        <v>146</v>
      </c>
      <c r="E26451">
        <v>0</v>
      </c>
      <c r="F26451" s="276">
        <v>47573</v>
      </c>
      <c r="H26451" s="67">
        <f>InpS!$R$3198</f>
        <v>0</v>
      </c>
      <c r="K26451">
        <v>0</v>
      </c>
      <c r="L26451" t="s">
        <v>15849</v>
      </c>
    </row>
    <row r="26452" spans="1:12">
      <c r="A26452" t="s">
        <v>15848</v>
      </c>
      <c r="B26452" t="s">
        <v>146</v>
      </c>
      <c r="E26452">
        <v>0</v>
      </c>
      <c r="F26452" s="276">
        <v>47938</v>
      </c>
      <c r="H26452" s="67">
        <f>InpS!$S$3198</f>
        <v>0</v>
      </c>
      <c r="K26452">
        <v>0</v>
      </c>
      <c r="L26452" t="s">
        <v>15849</v>
      </c>
    </row>
    <row r="26453" spans="1:12">
      <c r="A26453" t="s">
        <v>15848</v>
      </c>
      <c r="B26453" t="s">
        <v>146</v>
      </c>
      <c r="E26453">
        <v>0</v>
      </c>
      <c r="F26453" s="276">
        <v>48304</v>
      </c>
      <c r="H26453" s="67">
        <f>InpS!$T$3198</f>
        <v>0</v>
      </c>
      <c r="K26453">
        <v>0</v>
      </c>
      <c r="L26453" t="s">
        <v>15849</v>
      </c>
    </row>
    <row r="26454" spans="1:12">
      <c r="A26454" t="s">
        <v>15848</v>
      </c>
      <c r="B26454" t="s">
        <v>146</v>
      </c>
      <c r="E26454">
        <v>0</v>
      </c>
      <c r="F26454" s="276">
        <v>48669</v>
      </c>
      <c r="H26454" s="67">
        <f>InpS!$U$3198</f>
        <v>0</v>
      </c>
      <c r="K26454">
        <v>0</v>
      </c>
      <c r="L26454" t="s">
        <v>15849</v>
      </c>
    </row>
    <row r="26455" spans="1:12">
      <c r="A26455" t="s">
        <v>15848</v>
      </c>
      <c r="B26455" t="s">
        <v>146</v>
      </c>
      <c r="E26455">
        <v>0</v>
      </c>
      <c r="F26455" s="276">
        <v>49034</v>
      </c>
      <c r="H26455" s="67">
        <f>InpS!$V$3198</f>
        <v>0</v>
      </c>
      <c r="K26455">
        <v>0</v>
      </c>
      <c r="L26455" t="s">
        <v>15849</v>
      </c>
    </row>
    <row r="26456" spans="1:12">
      <c r="A26456" t="s">
        <v>15848</v>
      </c>
      <c r="B26456" t="s">
        <v>146</v>
      </c>
      <c r="E26456">
        <v>0</v>
      </c>
      <c r="F26456" s="276">
        <v>49399</v>
      </c>
      <c r="H26456" s="67">
        <f>InpS!$W$3198</f>
        <v>0</v>
      </c>
      <c r="K26456">
        <v>0</v>
      </c>
      <c r="L26456" t="s">
        <v>15849</v>
      </c>
    </row>
    <row r="26457" spans="1:12">
      <c r="A26457" t="s">
        <v>15848</v>
      </c>
      <c r="B26457" t="s">
        <v>146</v>
      </c>
      <c r="E26457">
        <v>0</v>
      </c>
      <c r="F26457" s="276">
        <v>49765</v>
      </c>
      <c r="H26457" s="67">
        <f>InpS!$X$3198</f>
        <v>0</v>
      </c>
      <c r="K26457">
        <v>0</v>
      </c>
      <c r="L26457" t="s">
        <v>15849</v>
      </c>
    </row>
    <row r="26458" spans="1:12">
      <c r="A26458" t="s">
        <v>15848</v>
      </c>
      <c r="B26458" t="s">
        <v>13176</v>
      </c>
      <c r="E26458">
        <v>0</v>
      </c>
      <c r="F26458" s="276">
        <v>44651</v>
      </c>
      <c r="H26458" s="67">
        <f>InpS!$J$3199</f>
        <v>0</v>
      </c>
      <c r="K26458">
        <v>0</v>
      </c>
      <c r="L26458" t="s">
        <v>15849</v>
      </c>
    </row>
    <row r="26459" spans="1:12">
      <c r="A26459" t="s">
        <v>15848</v>
      </c>
      <c r="B26459" t="s">
        <v>13176</v>
      </c>
      <c r="E26459">
        <v>0</v>
      </c>
      <c r="F26459" s="276">
        <v>45016</v>
      </c>
      <c r="H26459" s="67">
        <f>InpS!$K$3199</f>
        <v>0</v>
      </c>
      <c r="K26459">
        <v>0</v>
      </c>
      <c r="L26459" t="s">
        <v>15849</v>
      </c>
    </row>
    <row r="26460" spans="1:12">
      <c r="A26460" t="s">
        <v>15848</v>
      </c>
      <c r="B26460" t="s">
        <v>13176</v>
      </c>
      <c r="E26460">
        <v>0</v>
      </c>
      <c r="F26460" s="276">
        <v>45382</v>
      </c>
      <c r="H26460" s="67">
        <f>InpS!$L$3199</f>
        <v>0</v>
      </c>
      <c r="K26460">
        <v>0</v>
      </c>
      <c r="L26460" t="s">
        <v>15849</v>
      </c>
    </row>
    <row r="26461" spans="1:12">
      <c r="A26461" t="s">
        <v>15848</v>
      </c>
      <c r="B26461" t="s">
        <v>13176</v>
      </c>
      <c r="E26461">
        <v>0</v>
      </c>
      <c r="F26461" s="276">
        <v>45747</v>
      </c>
      <c r="H26461" s="67">
        <f>InpS!$M$3199</f>
        <v>0</v>
      </c>
      <c r="K26461">
        <v>0</v>
      </c>
      <c r="L26461" t="s">
        <v>15849</v>
      </c>
    </row>
    <row r="26462" spans="1:12">
      <c r="A26462" t="s">
        <v>15848</v>
      </c>
      <c r="B26462" t="s">
        <v>13176</v>
      </c>
      <c r="E26462">
        <v>0</v>
      </c>
      <c r="F26462" s="276">
        <v>46112</v>
      </c>
      <c r="H26462" s="67">
        <f>InpS!$N$3199</f>
        <v>0</v>
      </c>
      <c r="K26462">
        <v>0</v>
      </c>
      <c r="L26462" t="s">
        <v>15849</v>
      </c>
    </row>
    <row r="26463" spans="1:12">
      <c r="A26463" t="s">
        <v>15848</v>
      </c>
      <c r="B26463" t="s">
        <v>13176</v>
      </c>
      <c r="E26463">
        <v>0</v>
      </c>
      <c r="F26463" s="276">
        <v>46477</v>
      </c>
      <c r="H26463" s="67">
        <f>InpS!$O$3199</f>
        <v>0</v>
      </c>
      <c r="K26463">
        <v>0</v>
      </c>
      <c r="L26463" t="s">
        <v>15849</v>
      </c>
    </row>
    <row r="26464" spans="1:12">
      <c r="A26464" t="s">
        <v>15848</v>
      </c>
      <c r="B26464" t="s">
        <v>13176</v>
      </c>
      <c r="E26464">
        <v>0</v>
      </c>
      <c r="F26464" s="276">
        <v>46843</v>
      </c>
      <c r="H26464" s="67">
        <f>InpS!$P$3199</f>
        <v>0</v>
      </c>
      <c r="K26464">
        <v>0</v>
      </c>
      <c r="L26464" t="s">
        <v>15849</v>
      </c>
    </row>
    <row r="26465" spans="1:12">
      <c r="A26465" t="s">
        <v>15848</v>
      </c>
      <c r="B26465" t="s">
        <v>13176</v>
      </c>
      <c r="E26465">
        <v>0</v>
      </c>
      <c r="F26465" s="276">
        <v>47208</v>
      </c>
      <c r="H26465" s="67">
        <f>InpS!$Q$3199</f>
        <v>0</v>
      </c>
      <c r="K26465">
        <v>0</v>
      </c>
      <c r="L26465" t="s">
        <v>15849</v>
      </c>
    </row>
    <row r="26466" spans="1:12">
      <c r="A26466" t="s">
        <v>15848</v>
      </c>
      <c r="B26466" t="s">
        <v>13176</v>
      </c>
      <c r="E26466">
        <v>0</v>
      </c>
      <c r="F26466" s="276">
        <v>47573</v>
      </c>
      <c r="H26466" s="67">
        <f>InpS!$R$3199</f>
        <v>0</v>
      </c>
      <c r="K26466">
        <v>0</v>
      </c>
      <c r="L26466" t="s">
        <v>15849</v>
      </c>
    </row>
    <row r="26467" spans="1:12">
      <c r="A26467" t="s">
        <v>15848</v>
      </c>
      <c r="B26467" t="s">
        <v>13176</v>
      </c>
      <c r="E26467">
        <v>0</v>
      </c>
      <c r="F26467" s="276">
        <v>47938</v>
      </c>
      <c r="H26467" s="67">
        <f>InpS!$S$3199</f>
        <v>0</v>
      </c>
      <c r="K26467">
        <v>0</v>
      </c>
      <c r="L26467" t="s">
        <v>15849</v>
      </c>
    </row>
    <row r="26468" spans="1:12">
      <c r="A26468" t="s">
        <v>15848</v>
      </c>
      <c r="B26468" t="s">
        <v>13176</v>
      </c>
      <c r="E26468">
        <v>0</v>
      </c>
      <c r="F26468" s="276">
        <v>48304</v>
      </c>
      <c r="H26468" s="67">
        <f>InpS!$T$3199</f>
        <v>0</v>
      </c>
      <c r="K26468">
        <v>0</v>
      </c>
      <c r="L26468" t="s">
        <v>15849</v>
      </c>
    </row>
    <row r="26469" spans="1:12">
      <c r="A26469" t="s">
        <v>15848</v>
      </c>
      <c r="B26469" t="s">
        <v>13176</v>
      </c>
      <c r="E26469">
        <v>0</v>
      </c>
      <c r="F26469" s="276">
        <v>48669</v>
      </c>
      <c r="H26469" s="67">
        <f>InpS!$U$3199</f>
        <v>0</v>
      </c>
      <c r="K26469">
        <v>0</v>
      </c>
      <c r="L26469" t="s">
        <v>15849</v>
      </c>
    </row>
    <row r="26470" spans="1:12">
      <c r="A26470" t="s">
        <v>15848</v>
      </c>
      <c r="B26470" t="s">
        <v>13176</v>
      </c>
      <c r="E26470">
        <v>0</v>
      </c>
      <c r="F26470" s="276">
        <v>49034</v>
      </c>
      <c r="H26470" s="67">
        <f>InpS!$V$3199</f>
        <v>0</v>
      </c>
      <c r="K26470">
        <v>0</v>
      </c>
      <c r="L26470" t="s">
        <v>15849</v>
      </c>
    </row>
    <row r="26471" spans="1:12">
      <c r="A26471" t="s">
        <v>15848</v>
      </c>
      <c r="B26471" t="s">
        <v>13176</v>
      </c>
      <c r="E26471">
        <v>0</v>
      </c>
      <c r="F26471" s="276">
        <v>49399</v>
      </c>
      <c r="H26471" s="67">
        <f>InpS!$W$3199</f>
        <v>0</v>
      </c>
      <c r="K26471">
        <v>0</v>
      </c>
      <c r="L26471" t="s">
        <v>15849</v>
      </c>
    </row>
    <row r="26472" spans="1:12">
      <c r="A26472" t="s">
        <v>15848</v>
      </c>
      <c r="B26472" t="s">
        <v>13176</v>
      </c>
      <c r="E26472">
        <v>0</v>
      </c>
      <c r="F26472" s="276">
        <v>49765</v>
      </c>
      <c r="H26472" s="67">
        <f>InpS!$X$3199</f>
        <v>0</v>
      </c>
      <c r="K26472">
        <v>0</v>
      </c>
      <c r="L26472" t="s">
        <v>15849</v>
      </c>
    </row>
    <row r="26473" spans="1:12">
      <c r="A26473" t="s">
        <v>15848</v>
      </c>
      <c r="B26473" t="s">
        <v>13189</v>
      </c>
      <c r="E26473">
        <v>0</v>
      </c>
      <c r="F26473" s="276">
        <v>44651</v>
      </c>
      <c r="H26473" s="67">
        <f>InpS!$J$3200</f>
        <v>0</v>
      </c>
      <c r="K26473">
        <v>0</v>
      </c>
      <c r="L26473" t="s">
        <v>15849</v>
      </c>
    </row>
    <row r="26474" spans="1:12">
      <c r="A26474" t="s">
        <v>15848</v>
      </c>
      <c r="B26474" t="s">
        <v>13189</v>
      </c>
      <c r="E26474">
        <v>0</v>
      </c>
      <c r="F26474" s="276">
        <v>45016</v>
      </c>
      <c r="H26474" s="67">
        <f>InpS!$K$3200</f>
        <v>0</v>
      </c>
      <c r="K26474">
        <v>0</v>
      </c>
      <c r="L26474" t="s">
        <v>15849</v>
      </c>
    </row>
    <row r="26475" spans="1:12">
      <c r="A26475" t="s">
        <v>15848</v>
      </c>
      <c r="B26475" t="s">
        <v>13189</v>
      </c>
      <c r="E26475">
        <v>0</v>
      </c>
      <c r="F26475" s="276">
        <v>45382</v>
      </c>
      <c r="H26475" s="67">
        <f>InpS!$L$3200</f>
        <v>0</v>
      </c>
      <c r="K26475">
        <v>0</v>
      </c>
      <c r="L26475" t="s">
        <v>15849</v>
      </c>
    </row>
    <row r="26476" spans="1:12">
      <c r="A26476" t="s">
        <v>15848</v>
      </c>
      <c r="B26476" t="s">
        <v>13189</v>
      </c>
      <c r="E26476">
        <v>0</v>
      </c>
      <c r="F26476" s="276">
        <v>45747</v>
      </c>
      <c r="H26476" s="67">
        <f>InpS!$M$3200</f>
        <v>0</v>
      </c>
      <c r="K26476">
        <v>0</v>
      </c>
      <c r="L26476" t="s">
        <v>15849</v>
      </c>
    </row>
    <row r="26477" spans="1:12">
      <c r="A26477" t="s">
        <v>15848</v>
      </c>
      <c r="B26477" t="s">
        <v>13189</v>
      </c>
      <c r="E26477">
        <v>0</v>
      </c>
      <c r="F26477" s="276">
        <v>46112</v>
      </c>
      <c r="H26477" s="67">
        <f>InpS!$N$3200</f>
        <v>0</v>
      </c>
      <c r="K26477">
        <v>0</v>
      </c>
      <c r="L26477" t="s">
        <v>15849</v>
      </c>
    </row>
    <row r="26478" spans="1:12">
      <c r="A26478" t="s">
        <v>15848</v>
      </c>
      <c r="B26478" t="s">
        <v>13189</v>
      </c>
      <c r="E26478">
        <v>0</v>
      </c>
      <c r="F26478" s="276">
        <v>46477</v>
      </c>
      <c r="H26478" s="67">
        <f>InpS!$O$3200</f>
        <v>0</v>
      </c>
      <c r="K26478">
        <v>0</v>
      </c>
      <c r="L26478" t="s">
        <v>15849</v>
      </c>
    </row>
    <row r="26479" spans="1:12">
      <c r="A26479" t="s">
        <v>15848</v>
      </c>
      <c r="B26479" t="s">
        <v>13189</v>
      </c>
      <c r="E26479">
        <v>0</v>
      </c>
      <c r="F26479" s="276">
        <v>46843</v>
      </c>
      <c r="H26479" s="67">
        <f>InpS!$P$3200</f>
        <v>0</v>
      </c>
      <c r="K26479">
        <v>0</v>
      </c>
      <c r="L26479" t="s">
        <v>15849</v>
      </c>
    </row>
    <row r="26480" spans="1:12">
      <c r="A26480" t="s">
        <v>15848</v>
      </c>
      <c r="B26480" t="s">
        <v>13189</v>
      </c>
      <c r="E26480">
        <v>0</v>
      </c>
      <c r="F26480" s="276">
        <v>47208</v>
      </c>
      <c r="H26480" s="67">
        <f>InpS!$Q$3200</f>
        <v>0</v>
      </c>
      <c r="K26480">
        <v>0</v>
      </c>
      <c r="L26480" t="s">
        <v>15849</v>
      </c>
    </row>
    <row r="26481" spans="1:12">
      <c r="A26481" t="s">
        <v>15848</v>
      </c>
      <c r="B26481" t="s">
        <v>13189</v>
      </c>
      <c r="E26481">
        <v>0</v>
      </c>
      <c r="F26481" s="276">
        <v>47573</v>
      </c>
      <c r="H26481" s="67">
        <f>InpS!$R$3200</f>
        <v>0</v>
      </c>
      <c r="K26481">
        <v>0</v>
      </c>
      <c r="L26481" t="s">
        <v>15849</v>
      </c>
    </row>
    <row r="26482" spans="1:12">
      <c r="A26482" t="s">
        <v>15848</v>
      </c>
      <c r="B26482" t="s">
        <v>13189</v>
      </c>
      <c r="E26482">
        <v>0</v>
      </c>
      <c r="F26482" s="276">
        <v>47938</v>
      </c>
      <c r="H26482" s="67">
        <f>InpS!$S$3200</f>
        <v>0</v>
      </c>
      <c r="K26482">
        <v>0</v>
      </c>
      <c r="L26482" t="s">
        <v>15849</v>
      </c>
    </row>
    <row r="26483" spans="1:12">
      <c r="A26483" t="s">
        <v>15848</v>
      </c>
      <c r="B26483" t="s">
        <v>13189</v>
      </c>
      <c r="E26483">
        <v>0</v>
      </c>
      <c r="F26483" s="276">
        <v>48304</v>
      </c>
      <c r="H26483" s="67">
        <f>InpS!$T$3200</f>
        <v>0</v>
      </c>
      <c r="K26483">
        <v>0</v>
      </c>
      <c r="L26483" t="s">
        <v>15849</v>
      </c>
    </row>
    <row r="26484" spans="1:12">
      <c r="A26484" t="s">
        <v>15848</v>
      </c>
      <c r="B26484" t="s">
        <v>13189</v>
      </c>
      <c r="E26484">
        <v>0</v>
      </c>
      <c r="F26484" s="276">
        <v>48669</v>
      </c>
      <c r="H26484" s="67">
        <f>InpS!$U$3200</f>
        <v>0</v>
      </c>
      <c r="K26484">
        <v>0</v>
      </c>
      <c r="L26484" t="s">
        <v>15849</v>
      </c>
    </row>
    <row r="26485" spans="1:12">
      <c r="A26485" t="s">
        <v>15848</v>
      </c>
      <c r="B26485" t="s">
        <v>13189</v>
      </c>
      <c r="E26485">
        <v>0</v>
      </c>
      <c r="F26485" s="276">
        <v>49034</v>
      </c>
      <c r="H26485" s="67">
        <f>InpS!$V$3200</f>
        <v>0</v>
      </c>
      <c r="K26485">
        <v>0</v>
      </c>
      <c r="L26485" t="s">
        <v>15849</v>
      </c>
    </row>
    <row r="26486" spans="1:12">
      <c r="A26486" t="s">
        <v>15848</v>
      </c>
      <c r="B26486" t="s">
        <v>13189</v>
      </c>
      <c r="E26486">
        <v>0</v>
      </c>
      <c r="F26486" s="276">
        <v>49399</v>
      </c>
      <c r="H26486" s="67">
        <f>InpS!$W$3200</f>
        <v>0</v>
      </c>
      <c r="K26486">
        <v>0</v>
      </c>
      <c r="L26486" t="s">
        <v>15849</v>
      </c>
    </row>
    <row r="26487" spans="1:12">
      <c r="A26487" t="s">
        <v>15848</v>
      </c>
      <c r="B26487" t="s">
        <v>13189</v>
      </c>
      <c r="E26487">
        <v>0</v>
      </c>
      <c r="F26487" s="276">
        <v>49765</v>
      </c>
      <c r="H26487" s="67">
        <f>InpS!$X$3200</f>
        <v>0</v>
      </c>
      <c r="K26487">
        <v>0</v>
      </c>
      <c r="L26487" t="s">
        <v>15849</v>
      </c>
    </row>
    <row r="26488" spans="1:12">
      <c r="A26488" t="s">
        <v>15850</v>
      </c>
      <c r="B26488" t="s">
        <v>219</v>
      </c>
      <c r="E26488">
        <v>0</v>
      </c>
      <c r="F26488" s="276">
        <v>44651</v>
      </c>
      <c r="H26488" s="67">
        <f>InpS!$J$3202</f>
        <v>0</v>
      </c>
      <c r="K26488">
        <v>0</v>
      </c>
      <c r="L26488" t="s">
        <v>15851</v>
      </c>
    </row>
    <row r="26489" spans="1:12">
      <c r="A26489" t="s">
        <v>15850</v>
      </c>
      <c r="B26489" t="s">
        <v>219</v>
      </c>
      <c r="E26489">
        <v>0</v>
      </c>
      <c r="F26489" s="276">
        <v>45016</v>
      </c>
      <c r="H26489" s="67">
        <f>InpS!$K$3202</f>
        <v>0</v>
      </c>
      <c r="K26489">
        <v>0</v>
      </c>
      <c r="L26489" t="s">
        <v>15851</v>
      </c>
    </row>
    <row r="26490" spans="1:12">
      <c r="A26490" t="s">
        <v>15850</v>
      </c>
      <c r="B26490" t="s">
        <v>219</v>
      </c>
      <c r="E26490">
        <v>0</v>
      </c>
      <c r="F26490" s="276">
        <v>45382</v>
      </c>
      <c r="H26490" s="67">
        <f>InpS!$L$3202</f>
        <v>0</v>
      </c>
      <c r="K26490">
        <v>0</v>
      </c>
      <c r="L26490" t="s">
        <v>15851</v>
      </c>
    </row>
    <row r="26491" spans="1:12">
      <c r="A26491" t="s">
        <v>15850</v>
      </c>
      <c r="B26491" t="s">
        <v>219</v>
      </c>
      <c r="E26491">
        <v>0</v>
      </c>
      <c r="F26491" s="276">
        <v>45747</v>
      </c>
      <c r="H26491" s="67">
        <f>InpS!$M$3202</f>
        <v>0</v>
      </c>
      <c r="K26491">
        <v>0</v>
      </c>
      <c r="L26491" t="s">
        <v>15851</v>
      </c>
    </row>
    <row r="26492" spans="1:12">
      <c r="A26492" t="s">
        <v>15850</v>
      </c>
      <c r="B26492" t="s">
        <v>219</v>
      </c>
      <c r="E26492">
        <v>0</v>
      </c>
      <c r="F26492" s="276">
        <v>46112</v>
      </c>
      <c r="H26492" s="67">
        <f>InpS!$N$3202</f>
        <v>0</v>
      </c>
      <c r="K26492">
        <v>0</v>
      </c>
      <c r="L26492" t="s">
        <v>15851</v>
      </c>
    </row>
    <row r="26493" spans="1:12">
      <c r="A26493" t="s">
        <v>15850</v>
      </c>
      <c r="B26493" t="s">
        <v>219</v>
      </c>
      <c r="E26493">
        <v>0</v>
      </c>
      <c r="F26493" s="276">
        <v>46477</v>
      </c>
      <c r="H26493" s="67">
        <f>InpS!$O$3202</f>
        <v>0</v>
      </c>
      <c r="K26493">
        <v>0</v>
      </c>
      <c r="L26493" t="s">
        <v>15851</v>
      </c>
    </row>
    <row r="26494" spans="1:12">
      <c r="A26494" t="s">
        <v>15850</v>
      </c>
      <c r="B26494" t="s">
        <v>219</v>
      </c>
      <c r="E26494">
        <v>0</v>
      </c>
      <c r="F26494" s="276">
        <v>46843</v>
      </c>
      <c r="H26494" s="67">
        <f>InpS!$P$3202</f>
        <v>0</v>
      </c>
      <c r="K26494">
        <v>0</v>
      </c>
      <c r="L26494" t="s">
        <v>15851</v>
      </c>
    </row>
    <row r="26495" spans="1:12">
      <c r="A26495" t="s">
        <v>15850</v>
      </c>
      <c r="B26495" t="s">
        <v>219</v>
      </c>
      <c r="E26495">
        <v>0</v>
      </c>
      <c r="F26495" s="276">
        <v>47208</v>
      </c>
      <c r="H26495" s="67">
        <f>InpS!$Q$3202</f>
        <v>0</v>
      </c>
      <c r="K26495">
        <v>0</v>
      </c>
      <c r="L26495" t="s">
        <v>15851</v>
      </c>
    </row>
    <row r="26496" spans="1:12">
      <c r="A26496" t="s">
        <v>15850</v>
      </c>
      <c r="B26496" t="s">
        <v>219</v>
      </c>
      <c r="E26496">
        <v>0</v>
      </c>
      <c r="F26496" s="276">
        <v>47573</v>
      </c>
      <c r="H26496" s="67">
        <f>InpS!$R$3202</f>
        <v>0</v>
      </c>
      <c r="K26496">
        <v>0</v>
      </c>
      <c r="L26496" t="s">
        <v>15851</v>
      </c>
    </row>
    <row r="26497" spans="1:12">
      <c r="A26497" t="s">
        <v>15850</v>
      </c>
      <c r="B26497" t="s">
        <v>219</v>
      </c>
      <c r="E26497">
        <v>0</v>
      </c>
      <c r="F26497" s="276">
        <v>47938</v>
      </c>
      <c r="H26497" s="67">
        <f>InpS!$S$3202</f>
        <v>0</v>
      </c>
      <c r="K26497">
        <v>0</v>
      </c>
      <c r="L26497" t="s">
        <v>15851</v>
      </c>
    </row>
    <row r="26498" spans="1:12">
      <c r="A26498" t="s">
        <v>15850</v>
      </c>
      <c r="B26498" t="s">
        <v>219</v>
      </c>
      <c r="E26498">
        <v>0</v>
      </c>
      <c r="F26498" s="276">
        <v>48304</v>
      </c>
      <c r="H26498" s="67">
        <f>InpS!$T$3202</f>
        <v>0</v>
      </c>
      <c r="K26498">
        <v>0</v>
      </c>
      <c r="L26498" t="s">
        <v>15851</v>
      </c>
    </row>
    <row r="26499" spans="1:12">
      <c r="A26499" t="s">
        <v>15850</v>
      </c>
      <c r="B26499" t="s">
        <v>219</v>
      </c>
      <c r="E26499">
        <v>0</v>
      </c>
      <c r="F26499" s="276">
        <v>48669</v>
      </c>
      <c r="H26499" s="67">
        <f>InpS!$U$3202</f>
        <v>0</v>
      </c>
      <c r="K26499">
        <v>0</v>
      </c>
      <c r="L26499" t="s">
        <v>15851</v>
      </c>
    </row>
    <row r="26500" spans="1:12">
      <c r="A26500" t="s">
        <v>15850</v>
      </c>
      <c r="B26500" t="s">
        <v>219</v>
      </c>
      <c r="E26500">
        <v>0</v>
      </c>
      <c r="F26500" s="276">
        <v>49034</v>
      </c>
      <c r="H26500" s="67">
        <f>InpS!$V$3202</f>
        <v>0</v>
      </c>
      <c r="K26500">
        <v>0</v>
      </c>
      <c r="L26500" t="s">
        <v>15851</v>
      </c>
    </row>
    <row r="26501" spans="1:12">
      <c r="A26501" t="s">
        <v>15850</v>
      </c>
      <c r="B26501" t="s">
        <v>219</v>
      </c>
      <c r="E26501">
        <v>0</v>
      </c>
      <c r="F26501" s="276">
        <v>49399</v>
      </c>
      <c r="H26501" s="67">
        <f>InpS!$W$3202</f>
        <v>0</v>
      </c>
      <c r="K26501">
        <v>0</v>
      </c>
      <c r="L26501" t="s">
        <v>15851</v>
      </c>
    </row>
    <row r="26502" spans="1:12">
      <c r="A26502" t="s">
        <v>15850</v>
      </c>
      <c r="B26502" t="s">
        <v>219</v>
      </c>
      <c r="E26502">
        <v>0</v>
      </c>
      <c r="F26502" s="276">
        <v>49765</v>
      </c>
      <c r="H26502" s="67">
        <f>InpS!$X$3202</f>
        <v>0</v>
      </c>
      <c r="K26502">
        <v>0</v>
      </c>
      <c r="L26502" t="s">
        <v>15851</v>
      </c>
    </row>
    <row r="26503" spans="1:12">
      <c r="A26503" t="s">
        <v>15850</v>
      </c>
      <c r="B26503" t="s">
        <v>215</v>
      </c>
      <c r="E26503">
        <v>0</v>
      </c>
      <c r="F26503" s="276">
        <v>44651</v>
      </c>
      <c r="H26503" s="67">
        <f>InpS!$J$3203</f>
        <v>0</v>
      </c>
      <c r="K26503">
        <v>0</v>
      </c>
      <c r="L26503" t="s">
        <v>15851</v>
      </c>
    </row>
    <row r="26504" spans="1:12">
      <c r="A26504" t="s">
        <v>15850</v>
      </c>
      <c r="B26504" t="s">
        <v>215</v>
      </c>
      <c r="E26504">
        <v>0</v>
      </c>
      <c r="F26504" s="276">
        <v>45016</v>
      </c>
      <c r="H26504" s="67">
        <f>InpS!$K$3203</f>
        <v>0</v>
      </c>
      <c r="K26504">
        <v>0</v>
      </c>
      <c r="L26504" t="s">
        <v>15851</v>
      </c>
    </row>
    <row r="26505" spans="1:12">
      <c r="A26505" t="s">
        <v>15850</v>
      </c>
      <c r="B26505" t="s">
        <v>215</v>
      </c>
      <c r="E26505">
        <v>0</v>
      </c>
      <c r="F26505" s="276">
        <v>45382</v>
      </c>
      <c r="H26505" s="67">
        <f>InpS!$L$3203</f>
        <v>0</v>
      </c>
      <c r="K26505">
        <v>0</v>
      </c>
      <c r="L26505" t="s">
        <v>15851</v>
      </c>
    </row>
    <row r="26506" spans="1:12">
      <c r="A26506" t="s">
        <v>15850</v>
      </c>
      <c r="B26506" t="s">
        <v>215</v>
      </c>
      <c r="E26506">
        <v>0</v>
      </c>
      <c r="F26506" s="276">
        <v>45747</v>
      </c>
      <c r="H26506" s="67">
        <f>InpS!$M$3203</f>
        <v>0</v>
      </c>
      <c r="K26506">
        <v>0</v>
      </c>
      <c r="L26506" t="s">
        <v>15851</v>
      </c>
    </row>
    <row r="26507" spans="1:12">
      <c r="A26507" t="s">
        <v>15850</v>
      </c>
      <c r="B26507" t="s">
        <v>215</v>
      </c>
      <c r="E26507">
        <v>0</v>
      </c>
      <c r="F26507" s="276">
        <v>46112</v>
      </c>
      <c r="H26507" s="67">
        <f>InpS!$N$3203</f>
        <v>0</v>
      </c>
      <c r="K26507">
        <v>0</v>
      </c>
      <c r="L26507" t="s">
        <v>15851</v>
      </c>
    </row>
    <row r="26508" spans="1:12">
      <c r="A26508" t="s">
        <v>15850</v>
      </c>
      <c r="B26508" t="s">
        <v>215</v>
      </c>
      <c r="E26508">
        <v>0</v>
      </c>
      <c r="F26508" s="276">
        <v>46477</v>
      </c>
      <c r="H26508" s="67">
        <f>InpS!$O$3203</f>
        <v>0</v>
      </c>
      <c r="K26508">
        <v>0</v>
      </c>
      <c r="L26508" t="s">
        <v>15851</v>
      </c>
    </row>
    <row r="26509" spans="1:12">
      <c r="A26509" t="s">
        <v>15850</v>
      </c>
      <c r="B26509" t="s">
        <v>215</v>
      </c>
      <c r="E26509">
        <v>0</v>
      </c>
      <c r="F26509" s="276">
        <v>46843</v>
      </c>
      <c r="H26509" s="67">
        <f>InpS!$P$3203</f>
        <v>0</v>
      </c>
      <c r="K26509">
        <v>0</v>
      </c>
      <c r="L26509" t="s">
        <v>15851</v>
      </c>
    </row>
    <row r="26510" spans="1:12">
      <c r="A26510" t="s">
        <v>15850</v>
      </c>
      <c r="B26510" t="s">
        <v>215</v>
      </c>
      <c r="E26510">
        <v>0</v>
      </c>
      <c r="F26510" s="276">
        <v>47208</v>
      </c>
      <c r="H26510" s="67">
        <f>InpS!$Q$3203</f>
        <v>0</v>
      </c>
      <c r="K26510">
        <v>0</v>
      </c>
      <c r="L26510" t="s">
        <v>15851</v>
      </c>
    </row>
    <row r="26511" spans="1:12">
      <c r="A26511" t="s">
        <v>15850</v>
      </c>
      <c r="B26511" t="s">
        <v>215</v>
      </c>
      <c r="E26511">
        <v>0</v>
      </c>
      <c r="F26511" s="276">
        <v>47573</v>
      </c>
      <c r="H26511" s="67">
        <f>InpS!$R$3203</f>
        <v>0</v>
      </c>
      <c r="K26511">
        <v>0</v>
      </c>
      <c r="L26511" t="s">
        <v>15851</v>
      </c>
    </row>
    <row r="26512" spans="1:12">
      <c r="A26512" t="s">
        <v>15850</v>
      </c>
      <c r="B26512" t="s">
        <v>215</v>
      </c>
      <c r="E26512">
        <v>0</v>
      </c>
      <c r="F26512" s="276">
        <v>47938</v>
      </c>
      <c r="H26512" s="67">
        <f>InpS!$S$3203</f>
        <v>0</v>
      </c>
      <c r="K26512">
        <v>0</v>
      </c>
      <c r="L26512" t="s">
        <v>15851</v>
      </c>
    </row>
    <row r="26513" spans="1:12">
      <c r="A26513" t="s">
        <v>15850</v>
      </c>
      <c r="B26513" t="s">
        <v>215</v>
      </c>
      <c r="E26513">
        <v>0</v>
      </c>
      <c r="F26513" s="276">
        <v>48304</v>
      </c>
      <c r="H26513" s="67">
        <f>InpS!$T$3203</f>
        <v>0</v>
      </c>
      <c r="K26513">
        <v>0</v>
      </c>
      <c r="L26513" t="s">
        <v>15851</v>
      </c>
    </row>
    <row r="26514" spans="1:12">
      <c r="A26514" t="s">
        <v>15850</v>
      </c>
      <c r="B26514" t="s">
        <v>215</v>
      </c>
      <c r="E26514">
        <v>0</v>
      </c>
      <c r="F26514" s="276">
        <v>48669</v>
      </c>
      <c r="H26514" s="67">
        <f>InpS!$U$3203</f>
        <v>0</v>
      </c>
      <c r="K26514">
        <v>0</v>
      </c>
      <c r="L26514" t="s">
        <v>15851</v>
      </c>
    </row>
    <row r="26515" spans="1:12">
      <c r="A26515" t="s">
        <v>15850</v>
      </c>
      <c r="B26515" t="s">
        <v>215</v>
      </c>
      <c r="E26515">
        <v>0</v>
      </c>
      <c r="F26515" s="276">
        <v>49034</v>
      </c>
      <c r="H26515" s="67">
        <f>InpS!$V$3203</f>
        <v>0</v>
      </c>
      <c r="K26515">
        <v>0</v>
      </c>
      <c r="L26515" t="s">
        <v>15851</v>
      </c>
    </row>
    <row r="26516" spans="1:12">
      <c r="A26516" t="s">
        <v>15850</v>
      </c>
      <c r="B26516" t="s">
        <v>215</v>
      </c>
      <c r="E26516">
        <v>0</v>
      </c>
      <c r="F26516" s="276">
        <v>49399</v>
      </c>
      <c r="H26516" s="67">
        <f>InpS!$W$3203</f>
        <v>0</v>
      </c>
      <c r="K26516">
        <v>0</v>
      </c>
      <c r="L26516" t="s">
        <v>15851</v>
      </c>
    </row>
    <row r="26517" spans="1:12">
      <c r="A26517" t="s">
        <v>15850</v>
      </c>
      <c r="B26517" t="s">
        <v>215</v>
      </c>
      <c r="E26517">
        <v>0</v>
      </c>
      <c r="F26517" s="276">
        <v>49765</v>
      </c>
      <c r="H26517" s="67">
        <f>InpS!$X$3203</f>
        <v>0</v>
      </c>
      <c r="K26517">
        <v>0</v>
      </c>
      <c r="L26517" t="s">
        <v>15851</v>
      </c>
    </row>
    <row r="26518" spans="1:12">
      <c r="A26518" t="s">
        <v>15850</v>
      </c>
      <c r="B26518" t="s">
        <v>223</v>
      </c>
      <c r="E26518">
        <v>0</v>
      </c>
      <c r="F26518" s="276">
        <v>44651</v>
      </c>
      <c r="H26518" s="67">
        <f>InpS!$J$3204</f>
        <v>0</v>
      </c>
      <c r="K26518">
        <v>0</v>
      </c>
      <c r="L26518" t="s">
        <v>15851</v>
      </c>
    </row>
    <row r="26519" spans="1:12">
      <c r="A26519" t="s">
        <v>15850</v>
      </c>
      <c r="B26519" t="s">
        <v>223</v>
      </c>
      <c r="E26519">
        <v>0</v>
      </c>
      <c r="F26519" s="276">
        <v>45016</v>
      </c>
      <c r="H26519" s="67">
        <f>InpS!$K$3204</f>
        <v>0</v>
      </c>
      <c r="K26519">
        <v>0</v>
      </c>
      <c r="L26519" t="s">
        <v>15851</v>
      </c>
    </row>
    <row r="26520" spans="1:12">
      <c r="A26520" t="s">
        <v>15850</v>
      </c>
      <c r="B26520" t="s">
        <v>223</v>
      </c>
      <c r="E26520">
        <v>0</v>
      </c>
      <c r="F26520" s="276">
        <v>45382</v>
      </c>
      <c r="H26520" s="67">
        <f>InpS!$L$3204</f>
        <v>0</v>
      </c>
      <c r="K26520">
        <v>0</v>
      </c>
      <c r="L26520" t="s">
        <v>15851</v>
      </c>
    </row>
    <row r="26521" spans="1:12">
      <c r="A26521" t="s">
        <v>15850</v>
      </c>
      <c r="B26521" t="s">
        <v>223</v>
      </c>
      <c r="E26521">
        <v>0</v>
      </c>
      <c r="F26521" s="276">
        <v>45747</v>
      </c>
      <c r="H26521" s="67">
        <f>InpS!$M$3204</f>
        <v>0</v>
      </c>
      <c r="K26521">
        <v>0</v>
      </c>
      <c r="L26521" t="s">
        <v>15851</v>
      </c>
    </row>
    <row r="26522" spans="1:12">
      <c r="A26522" t="s">
        <v>15850</v>
      </c>
      <c r="B26522" t="s">
        <v>223</v>
      </c>
      <c r="E26522">
        <v>0</v>
      </c>
      <c r="F26522" s="276">
        <v>46112</v>
      </c>
      <c r="H26522" s="67">
        <f>InpS!$N$3204</f>
        <v>0</v>
      </c>
      <c r="K26522">
        <v>0</v>
      </c>
      <c r="L26522" t="s">
        <v>15851</v>
      </c>
    </row>
    <row r="26523" spans="1:12">
      <c r="A26523" t="s">
        <v>15850</v>
      </c>
      <c r="B26523" t="s">
        <v>223</v>
      </c>
      <c r="E26523">
        <v>0</v>
      </c>
      <c r="F26523" s="276">
        <v>46477</v>
      </c>
      <c r="H26523" s="67">
        <f>InpS!$O$3204</f>
        <v>0</v>
      </c>
      <c r="K26523">
        <v>0</v>
      </c>
      <c r="L26523" t="s">
        <v>15851</v>
      </c>
    </row>
    <row r="26524" spans="1:12">
      <c r="A26524" t="s">
        <v>15850</v>
      </c>
      <c r="B26524" t="s">
        <v>223</v>
      </c>
      <c r="E26524">
        <v>0</v>
      </c>
      <c r="F26524" s="276">
        <v>46843</v>
      </c>
      <c r="H26524" s="67">
        <f>InpS!$P$3204</f>
        <v>0</v>
      </c>
      <c r="K26524">
        <v>0</v>
      </c>
      <c r="L26524" t="s">
        <v>15851</v>
      </c>
    </row>
    <row r="26525" spans="1:12">
      <c r="A26525" t="s">
        <v>15850</v>
      </c>
      <c r="B26525" t="s">
        <v>223</v>
      </c>
      <c r="E26525">
        <v>0</v>
      </c>
      <c r="F26525" s="276">
        <v>47208</v>
      </c>
      <c r="H26525" s="67">
        <f>InpS!$Q$3204</f>
        <v>0</v>
      </c>
      <c r="K26525">
        <v>0</v>
      </c>
      <c r="L26525" t="s">
        <v>15851</v>
      </c>
    </row>
    <row r="26526" spans="1:12">
      <c r="A26526" t="s">
        <v>15850</v>
      </c>
      <c r="B26526" t="s">
        <v>223</v>
      </c>
      <c r="E26526">
        <v>0</v>
      </c>
      <c r="F26526" s="276">
        <v>47573</v>
      </c>
      <c r="H26526" s="67">
        <f>InpS!$R$3204</f>
        <v>0</v>
      </c>
      <c r="K26526">
        <v>0</v>
      </c>
      <c r="L26526" t="s">
        <v>15851</v>
      </c>
    </row>
    <row r="26527" spans="1:12">
      <c r="A26527" t="s">
        <v>15850</v>
      </c>
      <c r="B26527" t="s">
        <v>223</v>
      </c>
      <c r="E26527">
        <v>0</v>
      </c>
      <c r="F26527" s="276">
        <v>47938</v>
      </c>
      <c r="H26527" s="67">
        <f>InpS!$S$3204</f>
        <v>0</v>
      </c>
      <c r="K26527">
        <v>0</v>
      </c>
      <c r="L26527" t="s">
        <v>15851</v>
      </c>
    </row>
    <row r="26528" spans="1:12">
      <c r="A26528" t="s">
        <v>15850</v>
      </c>
      <c r="B26528" t="s">
        <v>223</v>
      </c>
      <c r="E26528">
        <v>0</v>
      </c>
      <c r="F26528" s="276">
        <v>48304</v>
      </c>
      <c r="H26528" s="67">
        <f>InpS!$T$3204</f>
        <v>0</v>
      </c>
      <c r="K26528">
        <v>0</v>
      </c>
      <c r="L26528" t="s">
        <v>15851</v>
      </c>
    </row>
    <row r="26529" spans="1:12">
      <c r="A26529" t="s">
        <v>15850</v>
      </c>
      <c r="B26529" t="s">
        <v>223</v>
      </c>
      <c r="E26529">
        <v>0</v>
      </c>
      <c r="F26529" s="276">
        <v>48669</v>
      </c>
      <c r="H26529" s="67">
        <f>InpS!$U$3204</f>
        <v>0</v>
      </c>
      <c r="K26529">
        <v>0</v>
      </c>
      <c r="L26529" t="s">
        <v>15851</v>
      </c>
    </row>
    <row r="26530" spans="1:12">
      <c r="A26530" t="s">
        <v>15850</v>
      </c>
      <c r="B26530" t="s">
        <v>223</v>
      </c>
      <c r="E26530">
        <v>0</v>
      </c>
      <c r="F26530" s="276">
        <v>49034</v>
      </c>
      <c r="H26530" s="67">
        <f>InpS!$V$3204</f>
        <v>0</v>
      </c>
      <c r="K26530">
        <v>0</v>
      </c>
      <c r="L26530" t="s">
        <v>15851</v>
      </c>
    </row>
    <row r="26531" spans="1:12">
      <c r="A26531" t="s">
        <v>15850</v>
      </c>
      <c r="B26531" t="s">
        <v>223</v>
      </c>
      <c r="E26531">
        <v>0</v>
      </c>
      <c r="F26531" s="276">
        <v>49399</v>
      </c>
      <c r="H26531" s="67">
        <f>InpS!$W$3204</f>
        <v>0</v>
      </c>
      <c r="K26531">
        <v>0</v>
      </c>
      <c r="L26531" t="s">
        <v>15851</v>
      </c>
    </row>
    <row r="26532" spans="1:12">
      <c r="A26532" t="s">
        <v>15850</v>
      </c>
      <c r="B26532" t="s">
        <v>223</v>
      </c>
      <c r="E26532">
        <v>0</v>
      </c>
      <c r="F26532" s="276">
        <v>49765</v>
      </c>
      <c r="H26532" s="67">
        <f>InpS!$X$3204</f>
        <v>0</v>
      </c>
      <c r="K26532">
        <v>0</v>
      </c>
      <c r="L26532" t="s">
        <v>15851</v>
      </c>
    </row>
    <row r="26533" spans="1:12">
      <c r="A26533" t="s">
        <v>15850</v>
      </c>
      <c r="B26533" t="s">
        <v>146</v>
      </c>
      <c r="E26533">
        <v>0</v>
      </c>
      <c r="F26533" s="276">
        <v>44651</v>
      </c>
      <c r="H26533" s="67">
        <f>InpS!$J$3205</f>
        <v>0</v>
      </c>
      <c r="K26533">
        <v>0</v>
      </c>
      <c r="L26533" t="s">
        <v>15851</v>
      </c>
    </row>
    <row r="26534" spans="1:12">
      <c r="A26534" t="s">
        <v>15850</v>
      </c>
      <c r="B26534" t="s">
        <v>146</v>
      </c>
      <c r="E26534">
        <v>0</v>
      </c>
      <c r="F26534" s="276">
        <v>45016</v>
      </c>
      <c r="H26534" s="67">
        <f>InpS!$K$3205</f>
        <v>0</v>
      </c>
      <c r="K26534">
        <v>0</v>
      </c>
      <c r="L26534" t="s">
        <v>15851</v>
      </c>
    </row>
    <row r="26535" spans="1:12">
      <c r="A26535" t="s">
        <v>15850</v>
      </c>
      <c r="B26535" t="s">
        <v>146</v>
      </c>
      <c r="E26535">
        <v>0</v>
      </c>
      <c r="F26535" s="276">
        <v>45382</v>
      </c>
      <c r="H26535" s="67">
        <f>InpS!$L$3205</f>
        <v>0</v>
      </c>
      <c r="K26535">
        <v>0</v>
      </c>
      <c r="L26535" t="s">
        <v>15851</v>
      </c>
    </row>
    <row r="26536" spans="1:12">
      <c r="A26536" t="s">
        <v>15850</v>
      </c>
      <c r="B26536" t="s">
        <v>146</v>
      </c>
      <c r="E26536">
        <v>0</v>
      </c>
      <c r="F26536" s="276">
        <v>45747</v>
      </c>
      <c r="H26536" s="67">
        <f>InpS!$M$3205</f>
        <v>0</v>
      </c>
      <c r="K26536">
        <v>0</v>
      </c>
      <c r="L26536" t="s">
        <v>15851</v>
      </c>
    </row>
    <row r="26537" spans="1:12">
      <c r="A26537" t="s">
        <v>15850</v>
      </c>
      <c r="B26537" t="s">
        <v>146</v>
      </c>
      <c r="E26537">
        <v>0</v>
      </c>
      <c r="F26537" s="276">
        <v>46112</v>
      </c>
      <c r="H26537" s="67">
        <f>InpS!$N$3205</f>
        <v>0</v>
      </c>
      <c r="K26537">
        <v>0</v>
      </c>
      <c r="L26537" t="s">
        <v>15851</v>
      </c>
    </row>
    <row r="26538" spans="1:12">
      <c r="A26538" t="s">
        <v>15850</v>
      </c>
      <c r="B26538" t="s">
        <v>146</v>
      </c>
      <c r="E26538">
        <v>0</v>
      </c>
      <c r="F26538" s="276">
        <v>46477</v>
      </c>
      <c r="H26538" s="67">
        <f>InpS!$O$3205</f>
        <v>0</v>
      </c>
      <c r="K26538">
        <v>0</v>
      </c>
      <c r="L26538" t="s">
        <v>15851</v>
      </c>
    </row>
    <row r="26539" spans="1:12">
      <c r="A26539" t="s">
        <v>15850</v>
      </c>
      <c r="B26539" t="s">
        <v>146</v>
      </c>
      <c r="E26539">
        <v>0</v>
      </c>
      <c r="F26539" s="276">
        <v>46843</v>
      </c>
      <c r="H26539" s="67">
        <f>InpS!$P$3205</f>
        <v>0</v>
      </c>
      <c r="K26539">
        <v>0</v>
      </c>
      <c r="L26539" t="s">
        <v>15851</v>
      </c>
    </row>
    <row r="26540" spans="1:12">
      <c r="A26540" t="s">
        <v>15850</v>
      </c>
      <c r="B26540" t="s">
        <v>146</v>
      </c>
      <c r="E26540">
        <v>0</v>
      </c>
      <c r="F26540" s="276">
        <v>47208</v>
      </c>
      <c r="H26540" s="67">
        <f>InpS!$Q$3205</f>
        <v>0</v>
      </c>
      <c r="K26540">
        <v>0</v>
      </c>
      <c r="L26540" t="s">
        <v>15851</v>
      </c>
    </row>
    <row r="26541" spans="1:12">
      <c r="A26541" t="s">
        <v>15850</v>
      </c>
      <c r="B26541" t="s">
        <v>146</v>
      </c>
      <c r="E26541">
        <v>0</v>
      </c>
      <c r="F26541" s="276">
        <v>47573</v>
      </c>
      <c r="H26541" s="67">
        <f>InpS!$R$3205</f>
        <v>0</v>
      </c>
      <c r="K26541">
        <v>0</v>
      </c>
      <c r="L26541" t="s">
        <v>15851</v>
      </c>
    </row>
    <row r="26542" spans="1:12">
      <c r="A26542" t="s">
        <v>15850</v>
      </c>
      <c r="B26542" t="s">
        <v>146</v>
      </c>
      <c r="E26542">
        <v>0</v>
      </c>
      <c r="F26542" s="276">
        <v>47938</v>
      </c>
      <c r="H26542" s="67">
        <f>InpS!$S$3205</f>
        <v>0</v>
      </c>
      <c r="K26542">
        <v>0</v>
      </c>
      <c r="L26542" t="s">
        <v>15851</v>
      </c>
    </row>
    <row r="26543" spans="1:12">
      <c r="A26543" t="s">
        <v>15850</v>
      </c>
      <c r="B26543" t="s">
        <v>146</v>
      </c>
      <c r="E26543">
        <v>0</v>
      </c>
      <c r="F26543" s="276">
        <v>48304</v>
      </c>
      <c r="H26543" s="67">
        <f>InpS!$T$3205</f>
        <v>0</v>
      </c>
      <c r="K26543">
        <v>0</v>
      </c>
      <c r="L26543" t="s">
        <v>15851</v>
      </c>
    </row>
    <row r="26544" spans="1:12">
      <c r="A26544" t="s">
        <v>15850</v>
      </c>
      <c r="B26544" t="s">
        <v>146</v>
      </c>
      <c r="E26544">
        <v>0</v>
      </c>
      <c r="F26544" s="276">
        <v>48669</v>
      </c>
      <c r="H26544" s="67">
        <f>InpS!$U$3205</f>
        <v>0</v>
      </c>
      <c r="K26544">
        <v>0</v>
      </c>
      <c r="L26544" t="s">
        <v>15851</v>
      </c>
    </row>
    <row r="26545" spans="1:12">
      <c r="A26545" t="s">
        <v>15850</v>
      </c>
      <c r="B26545" t="s">
        <v>146</v>
      </c>
      <c r="E26545">
        <v>0</v>
      </c>
      <c r="F26545" s="276">
        <v>49034</v>
      </c>
      <c r="H26545" s="67">
        <f>InpS!$V$3205</f>
        <v>0</v>
      </c>
      <c r="K26545">
        <v>0</v>
      </c>
      <c r="L26545" t="s">
        <v>15851</v>
      </c>
    </row>
    <row r="26546" spans="1:12">
      <c r="A26546" t="s">
        <v>15850</v>
      </c>
      <c r="B26546" t="s">
        <v>146</v>
      </c>
      <c r="E26546">
        <v>0</v>
      </c>
      <c r="F26546" s="276">
        <v>49399</v>
      </c>
      <c r="H26546" s="67">
        <f>InpS!$W$3205</f>
        <v>0</v>
      </c>
      <c r="K26546">
        <v>0</v>
      </c>
      <c r="L26546" t="s">
        <v>15851</v>
      </c>
    </row>
    <row r="26547" spans="1:12">
      <c r="A26547" t="s">
        <v>15850</v>
      </c>
      <c r="B26547" t="s">
        <v>146</v>
      </c>
      <c r="E26547">
        <v>0</v>
      </c>
      <c r="F26547" s="276">
        <v>49765</v>
      </c>
      <c r="H26547" s="67">
        <f>InpS!$X$3205</f>
        <v>0</v>
      </c>
      <c r="K26547">
        <v>0</v>
      </c>
      <c r="L26547" t="s">
        <v>15851</v>
      </c>
    </row>
    <row r="26548" spans="1:12">
      <c r="A26548" t="s">
        <v>15850</v>
      </c>
      <c r="B26548" t="s">
        <v>13176</v>
      </c>
      <c r="E26548">
        <v>0</v>
      </c>
      <c r="F26548" s="276">
        <v>44651</v>
      </c>
      <c r="H26548" s="67">
        <f>InpS!$J$3206</f>
        <v>0</v>
      </c>
      <c r="K26548">
        <v>0</v>
      </c>
      <c r="L26548" t="s">
        <v>15851</v>
      </c>
    </row>
    <row r="26549" spans="1:12">
      <c r="A26549" t="s">
        <v>15850</v>
      </c>
      <c r="B26549" t="s">
        <v>13176</v>
      </c>
      <c r="E26549">
        <v>0</v>
      </c>
      <c r="F26549" s="276">
        <v>45016</v>
      </c>
      <c r="H26549" s="67">
        <f>InpS!$K$3206</f>
        <v>0</v>
      </c>
      <c r="K26549">
        <v>0</v>
      </c>
      <c r="L26549" t="s">
        <v>15851</v>
      </c>
    </row>
    <row r="26550" spans="1:12">
      <c r="A26550" t="s">
        <v>15850</v>
      </c>
      <c r="B26550" t="s">
        <v>13176</v>
      </c>
      <c r="E26550">
        <v>0</v>
      </c>
      <c r="F26550" s="276">
        <v>45382</v>
      </c>
      <c r="H26550" s="67">
        <f>InpS!$L$3206</f>
        <v>0</v>
      </c>
      <c r="K26550">
        <v>0</v>
      </c>
      <c r="L26550" t="s">
        <v>15851</v>
      </c>
    </row>
    <row r="26551" spans="1:12">
      <c r="A26551" t="s">
        <v>15850</v>
      </c>
      <c r="B26551" t="s">
        <v>13176</v>
      </c>
      <c r="E26551">
        <v>0</v>
      </c>
      <c r="F26551" s="276">
        <v>45747</v>
      </c>
      <c r="H26551" s="67">
        <f>InpS!$M$3206</f>
        <v>0</v>
      </c>
      <c r="K26551">
        <v>0</v>
      </c>
      <c r="L26551" t="s">
        <v>15851</v>
      </c>
    </row>
    <row r="26552" spans="1:12">
      <c r="A26552" t="s">
        <v>15850</v>
      </c>
      <c r="B26552" t="s">
        <v>13176</v>
      </c>
      <c r="E26552">
        <v>0</v>
      </c>
      <c r="F26552" s="276">
        <v>46112</v>
      </c>
      <c r="H26552" s="67">
        <f>InpS!$N$3206</f>
        <v>0</v>
      </c>
      <c r="K26552">
        <v>0</v>
      </c>
      <c r="L26552" t="s">
        <v>15851</v>
      </c>
    </row>
    <row r="26553" spans="1:12">
      <c r="A26553" t="s">
        <v>15850</v>
      </c>
      <c r="B26553" t="s">
        <v>13176</v>
      </c>
      <c r="E26553">
        <v>0</v>
      </c>
      <c r="F26553" s="276">
        <v>46477</v>
      </c>
      <c r="H26553" s="67">
        <f>InpS!$O$3206</f>
        <v>0</v>
      </c>
      <c r="K26553">
        <v>0</v>
      </c>
      <c r="L26553" t="s">
        <v>15851</v>
      </c>
    </row>
    <row r="26554" spans="1:12">
      <c r="A26554" t="s">
        <v>15850</v>
      </c>
      <c r="B26554" t="s">
        <v>13176</v>
      </c>
      <c r="E26554">
        <v>0</v>
      </c>
      <c r="F26554" s="276">
        <v>46843</v>
      </c>
      <c r="H26554" s="67">
        <f>InpS!$P$3206</f>
        <v>0</v>
      </c>
      <c r="K26554">
        <v>0</v>
      </c>
      <c r="L26554" t="s">
        <v>15851</v>
      </c>
    </row>
    <row r="26555" spans="1:12">
      <c r="A26555" t="s">
        <v>15850</v>
      </c>
      <c r="B26555" t="s">
        <v>13176</v>
      </c>
      <c r="E26555">
        <v>0</v>
      </c>
      <c r="F26555" s="276">
        <v>47208</v>
      </c>
      <c r="H26555" s="67">
        <f>InpS!$Q$3206</f>
        <v>0</v>
      </c>
      <c r="K26555">
        <v>0</v>
      </c>
      <c r="L26555" t="s">
        <v>15851</v>
      </c>
    </row>
    <row r="26556" spans="1:12">
      <c r="A26556" t="s">
        <v>15850</v>
      </c>
      <c r="B26556" t="s">
        <v>13176</v>
      </c>
      <c r="E26556">
        <v>0</v>
      </c>
      <c r="F26556" s="276">
        <v>47573</v>
      </c>
      <c r="H26556" s="67">
        <f>InpS!$R$3206</f>
        <v>0</v>
      </c>
      <c r="K26556">
        <v>0</v>
      </c>
      <c r="L26556" t="s">
        <v>15851</v>
      </c>
    </row>
    <row r="26557" spans="1:12">
      <c r="A26557" t="s">
        <v>15850</v>
      </c>
      <c r="B26557" t="s">
        <v>13176</v>
      </c>
      <c r="E26557">
        <v>0</v>
      </c>
      <c r="F26557" s="276">
        <v>47938</v>
      </c>
      <c r="H26557" s="67">
        <f>InpS!$S$3206</f>
        <v>0</v>
      </c>
      <c r="K26557">
        <v>0</v>
      </c>
      <c r="L26557" t="s">
        <v>15851</v>
      </c>
    </row>
    <row r="26558" spans="1:12">
      <c r="A26558" t="s">
        <v>15850</v>
      </c>
      <c r="B26558" t="s">
        <v>13176</v>
      </c>
      <c r="E26558">
        <v>0</v>
      </c>
      <c r="F26558" s="276">
        <v>48304</v>
      </c>
      <c r="H26558" s="67">
        <f>InpS!$T$3206</f>
        <v>0</v>
      </c>
      <c r="K26558">
        <v>0</v>
      </c>
      <c r="L26558" t="s">
        <v>15851</v>
      </c>
    </row>
    <row r="26559" spans="1:12">
      <c r="A26559" t="s">
        <v>15850</v>
      </c>
      <c r="B26559" t="s">
        <v>13176</v>
      </c>
      <c r="E26559">
        <v>0</v>
      </c>
      <c r="F26559" s="276">
        <v>48669</v>
      </c>
      <c r="H26559" s="67">
        <f>InpS!$U$3206</f>
        <v>0</v>
      </c>
      <c r="K26559">
        <v>0</v>
      </c>
      <c r="L26559" t="s">
        <v>15851</v>
      </c>
    </row>
    <row r="26560" spans="1:12">
      <c r="A26560" t="s">
        <v>15850</v>
      </c>
      <c r="B26560" t="s">
        <v>13176</v>
      </c>
      <c r="E26560">
        <v>0</v>
      </c>
      <c r="F26560" s="276">
        <v>49034</v>
      </c>
      <c r="H26560" s="67">
        <f>InpS!$V$3206</f>
        <v>0</v>
      </c>
      <c r="K26560">
        <v>0</v>
      </c>
      <c r="L26560" t="s">
        <v>15851</v>
      </c>
    </row>
    <row r="26561" spans="1:12">
      <c r="A26561" t="s">
        <v>15850</v>
      </c>
      <c r="B26561" t="s">
        <v>13176</v>
      </c>
      <c r="E26561">
        <v>0</v>
      </c>
      <c r="F26561" s="276">
        <v>49399</v>
      </c>
      <c r="H26561" s="67">
        <f>InpS!$W$3206</f>
        <v>0</v>
      </c>
      <c r="K26561">
        <v>0</v>
      </c>
      <c r="L26561" t="s">
        <v>15851</v>
      </c>
    </row>
    <row r="26562" spans="1:12">
      <c r="A26562" t="s">
        <v>15850</v>
      </c>
      <c r="B26562" t="s">
        <v>13176</v>
      </c>
      <c r="E26562">
        <v>0</v>
      </c>
      <c r="F26562" s="276">
        <v>49765</v>
      </c>
      <c r="H26562" s="67">
        <f>InpS!$X$3206</f>
        <v>0</v>
      </c>
      <c r="K26562">
        <v>0</v>
      </c>
      <c r="L26562" t="s">
        <v>15851</v>
      </c>
    </row>
    <row r="26563" spans="1:12">
      <c r="A26563" t="s">
        <v>15850</v>
      </c>
      <c r="B26563" t="s">
        <v>13189</v>
      </c>
      <c r="E26563">
        <v>0</v>
      </c>
      <c r="F26563" s="276">
        <v>44651</v>
      </c>
      <c r="H26563" s="67">
        <f>InpS!$J$3207</f>
        <v>0</v>
      </c>
      <c r="K26563">
        <v>0</v>
      </c>
      <c r="L26563" t="s">
        <v>15851</v>
      </c>
    </row>
    <row r="26564" spans="1:12">
      <c r="A26564" t="s">
        <v>15850</v>
      </c>
      <c r="B26564" t="s">
        <v>13189</v>
      </c>
      <c r="E26564">
        <v>0</v>
      </c>
      <c r="F26564" s="276">
        <v>45016</v>
      </c>
      <c r="H26564" s="67">
        <f>InpS!$K$3207</f>
        <v>0</v>
      </c>
      <c r="K26564">
        <v>0</v>
      </c>
      <c r="L26564" t="s">
        <v>15851</v>
      </c>
    </row>
    <row r="26565" spans="1:12">
      <c r="A26565" t="s">
        <v>15850</v>
      </c>
      <c r="B26565" t="s">
        <v>13189</v>
      </c>
      <c r="E26565">
        <v>0</v>
      </c>
      <c r="F26565" s="276">
        <v>45382</v>
      </c>
      <c r="H26565" s="67">
        <f>InpS!$L$3207</f>
        <v>0</v>
      </c>
      <c r="K26565">
        <v>0</v>
      </c>
      <c r="L26565" t="s">
        <v>15851</v>
      </c>
    </row>
    <row r="26566" spans="1:12">
      <c r="A26566" t="s">
        <v>15850</v>
      </c>
      <c r="B26566" t="s">
        <v>13189</v>
      </c>
      <c r="E26566">
        <v>0</v>
      </c>
      <c r="F26566" s="276">
        <v>45747</v>
      </c>
      <c r="H26566" s="67">
        <f>InpS!$M$3207</f>
        <v>0</v>
      </c>
      <c r="K26566">
        <v>0</v>
      </c>
      <c r="L26566" t="s">
        <v>15851</v>
      </c>
    </row>
    <row r="26567" spans="1:12">
      <c r="A26567" t="s">
        <v>15850</v>
      </c>
      <c r="B26567" t="s">
        <v>13189</v>
      </c>
      <c r="E26567">
        <v>0</v>
      </c>
      <c r="F26567" s="276">
        <v>46112</v>
      </c>
      <c r="H26567" s="67">
        <f>InpS!$N$3207</f>
        <v>0</v>
      </c>
      <c r="K26567">
        <v>0</v>
      </c>
      <c r="L26567" t="s">
        <v>15851</v>
      </c>
    </row>
    <row r="26568" spans="1:12">
      <c r="A26568" t="s">
        <v>15850</v>
      </c>
      <c r="B26568" t="s">
        <v>13189</v>
      </c>
      <c r="E26568">
        <v>0</v>
      </c>
      <c r="F26568" s="276">
        <v>46477</v>
      </c>
      <c r="H26568" s="67">
        <f>InpS!$O$3207</f>
        <v>0</v>
      </c>
      <c r="K26568">
        <v>0</v>
      </c>
      <c r="L26568" t="s">
        <v>15851</v>
      </c>
    </row>
    <row r="26569" spans="1:12">
      <c r="A26569" t="s">
        <v>15850</v>
      </c>
      <c r="B26569" t="s">
        <v>13189</v>
      </c>
      <c r="E26569">
        <v>0</v>
      </c>
      <c r="F26569" s="276">
        <v>46843</v>
      </c>
      <c r="H26569" s="67">
        <f>InpS!$P$3207</f>
        <v>0</v>
      </c>
      <c r="K26569">
        <v>0</v>
      </c>
      <c r="L26569" t="s">
        <v>15851</v>
      </c>
    </row>
    <row r="26570" spans="1:12">
      <c r="A26570" t="s">
        <v>15850</v>
      </c>
      <c r="B26570" t="s">
        <v>13189</v>
      </c>
      <c r="E26570">
        <v>0</v>
      </c>
      <c r="F26570" s="276">
        <v>47208</v>
      </c>
      <c r="H26570" s="67">
        <f>InpS!$Q$3207</f>
        <v>0</v>
      </c>
      <c r="K26570">
        <v>0</v>
      </c>
      <c r="L26570" t="s">
        <v>15851</v>
      </c>
    </row>
    <row r="26571" spans="1:12">
      <c r="A26571" t="s">
        <v>15850</v>
      </c>
      <c r="B26571" t="s">
        <v>13189</v>
      </c>
      <c r="E26571">
        <v>0</v>
      </c>
      <c r="F26571" s="276">
        <v>47573</v>
      </c>
      <c r="H26571" s="67">
        <f>InpS!$R$3207</f>
        <v>0</v>
      </c>
      <c r="K26571">
        <v>0</v>
      </c>
      <c r="L26571" t="s">
        <v>15851</v>
      </c>
    </row>
    <row r="26572" spans="1:12">
      <c r="A26572" t="s">
        <v>15850</v>
      </c>
      <c r="B26572" t="s">
        <v>13189</v>
      </c>
      <c r="E26572">
        <v>0</v>
      </c>
      <c r="F26572" s="276">
        <v>47938</v>
      </c>
      <c r="H26572" s="67">
        <f>InpS!$S$3207</f>
        <v>0</v>
      </c>
      <c r="K26572">
        <v>0</v>
      </c>
      <c r="L26572" t="s">
        <v>15851</v>
      </c>
    </row>
    <row r="26573" spans="1:12">
      <c r="A26573" t="s">
        <v>15850</v>
      </c>
      <c r="B26573" t="s">
        <v>13189</v>
      </c>
      <c r="E26573">
        <v>0</v>
      </c>
      <c r="F26573" s="276">
        <v>48304</v>
      </c>
      <c r="H26573" s="67">
        <f>InpS!$T$3207</f>
        <v>0</v>
      </c>
      <c r="K26573">
        <v>0</v>
      </c>
      <c r="L26573" t="s">
        <v>15851</v>
      </c>
    </row>
    <row r="26574" spans="1:12">
      <c r="A26574" t="s">
        <v>15850</v>
      </c>
      <c r="B26574" t="s">
        <v>13189</v>
      </c>
      <c r="E26574">
        <v>0</v>
      </c>
      <c r="F26574" s="276">
        <v>48669</v>
      </c>
      <c r="H26574" s="67">
        <f>InpS!$U$3207</f>
        <v>0</v>
      </c>
      <c r="K26574">
        <v>0</v>
      </c>
      <c r="L26574" t="s">
        <v>15851</v>
      </c>
    </row>
    <row r="26575" spans="1:12">
      <c r="A26575" t="s">
        <v>15850</v>
      </c>
      <c r="B26575" t="s">
        <v>13189</v>
      </c>
      <c r="E26575">
        <v>0</v>
      </c>
      <c r="F26575" s="276">
        <v>49034</v>
      </c>
      <c r="H26575" s="67">
        <f>InpS!$V$3207</f>
        <v>0</v>
      </c>
      <c r="K26575">
        <v>0</v>
      </c>
      <c r="L26575" t="s">
        <v>15851</v>
      </c>
    </row>
    <row r="26576" spans="1:12">
      <c r="A26576" t="s">
        <v>15850</v>
      </c>
      <c r="B26576" t="s">
        <v>13189</v>
      </c>
      <c r="E26576">
        <v>0</v>
      </c>
      <c r="F26576" s="276">
        <v>49399</v>
      </c>
      <c r="H26576" s="67">
        <f>InpS!$W$3207</f>
        <v>0</v>
      </c>
      <c r="K26576">
        <v>0</v>
      </c>
      <c r="L26576" t="s">
        <v>15851</v>
      </c>
    </row>
    <row r="26577" spans="1:12">
      <c r="A26577" t="s">
        <v>15850</v>
      </c>
      <c r="B26577" t="s">
        <v>13189</v>
      </c>
      <c r="E26577">
        <v>0</v>
      </c>
      <c r="F26577" s="276">
        <v>49765</v>
      </c>
      <c r="H26577" s="67">
        <f>InpS!$X$3207</f>
        <v>0</v>
      </c>
      <c r="K26577">
        <v>0</v>
      </c>
      <c r="L26577" t="s">
        <v>15851</v>
      </c>
    </row>
    <row r="26578" spans="1:12">
      <c r="A26578" t="s">
        <v>15852</v>
      </c>
      <c r="B26578" t="s">
        <v>219</v>
      </c>
      <c r="E26578">
        <v>0</v>
      </c>
      <c r="F26578" s="276">
        <v>44651</v>
      </c>
      <c r="I26578">
        <f>InpS!$F$3209</f>
        <v>0</v>
      </c>
      <c r="K26578">
        <v>0</v>
      </c>
      <c r="L26578" t="s">
        <v>15853</v>
      </c>
    </row>
    <row r="26579" spans="1:12">
      <c r="A26579" t="s">
        <v>15852</v>
      </c>
      <c r="B26579" t="s">
        <v>215</v>
      </c>
      <c r="E26579">
        <v>0</v>
      </c>
      <c r="F26579" s="276">
        <v>44651</v>
      </c>
      <c r="I26579">
        <f>InpS!$F$3210</f>
        <v>0</v>
      </c>
      <c r="K26579">
        <v>0</v>
      </c>
      <c r="L26579" t="s">
        <v>15853</v>
      </c>
    </row>
    <row r="26580" spans="1:12">
      <c r="A26580" t="s">
        <v>15852</v>
      </c>
      <c r="B26580" t="s">
        <v>223</v>
      </c>
      <c r="E26580">
        <v>0</v>
      </c>
      <c r="F26580" s="276">
        <v>44651</v>
      </c>
      <c r="I26580">
        <f>InpS!$F$3211</f>
        <v>0</v>
      </c>
      <c r="K26580">
        <v>0</v>
      </c>
      <c r="L26580" t="s">
        <v>15853</v>
      </c>
    </row>
    <row r="26581" spans="1:12">
      <c r="A26581" t="s">
        <v>15852</v>
      </c>
      <c r="B26581" t="s">
        <v>146</v>
      </c>
      <c r="E26581">
        <v>0</v>
      </c>
      <c r="F26581" s="276">
        <v>44651</v>
      </c>
      <c r="I26581">
        <f>InpS!$F$3212</f>
        <v>0</v>
      </c>
      <c r="K26581">
        <v>0</v>
      </c>
      <c r="L26581" t="s">
        <v>15853</v>
      </c>
    </row>
    <row r="26582" spans="1:12">
      <c r="A26582" t="s">
        <v>15852</v>
      </c>
      <c r="B26582" t="s">
        <v>13176</v>
      </c>
      <c r="E26582">
        <v>0</v>
      </c>
      <c r="F26582" s="276">
        <v>44651</v>
      </c>
      <c r="I26582">
        <f>InpS!$F$3213</f>
        <v>0</v>
      </c>
      <c r="K26582">
        <v>0</v>
      </c>
      <c r="L26582" t="s">
        <v>15853</v>
      </c>
    </row>
    <row r="26583" spans="1:12">
      <c r="A26583" t="s">
        <v>15852</v>
      </c>
      <c r="B26583" t="s">
        <v>13189</v>
      </c>
      <c r="E26583">
        <v>0</v>
      </c>
      <c r="F26583" s="276">
        <v>44651</v>
      </c>
      <c r="I26583">
        <f>InpS!$F$3214</f>
        <v>0</v>
      </c>
      <c r="K26583">
        <v>0</v>
      </c>
      <c r="L26583" t="s">
        <v>15853</v>
      </c>
    </row>
    <row r="26584" spans="1:12">
      <c r="A26584" t="s">
        <v>15854</v>
      </c>
      <c r="B26584" t="s">
        <v>219</v>
      </c>
      <c r="E26584">
        <v>0</v>
      </c>
      <c r="F26584" s="276">
        <v>44651</v>
      </c>
      <c r="I26584">
        <f>InpS!$F$3219</f>
        <v>0</v>
      </c>
      <c r="K26584">
        <v>0</v>
      </c>
      <c r="L26584" t="s">
        <v>15855</v>
      </c>
    </row>
    <row r="26585" spans="1:12">
      <c r="A26585" t="s">
        <v>15854</v>
      </c>
      <c r="B26585" t="s">
        <v>215</v>
      </c>
      <c r="E26585">
        <v>0</v>
      </c>
      <c r="F26585" s="276">
        <v>44651</v>
      </c>
      <c r="I26585">
        <f>InpS!$F$3220</f>
        <v>0</v>
      </c>
      <c r="K26585">
        <v>0</v>
      </c>
      <c r="L26585" t="s">
        <v>15855</v>
      </c>
    </row>
    <row r="26586" spans="1:12">
      <c r="A26586" t="s">
        <v>15854</v>
      </c>
      <c r="B26586" t="s">
        <v>223</v>
      </c>
      <c r="E26586">
        <v>0</v>
      </c>
      <c r="F26586" s="276">
        <v>44651</v>
      </c>
      <c r="I26586">
        <f>InpS!$F$3221</f>
        <v>0</v>
      </c>
      <c r="K26586">
        <v>0</v>
      </c>
      <c r="L26586" t="s">
        <v>15855</v>
      </c>
    </row>
    <row r="26587" spans="1:12">
      <c r="A26587" t="s">
        <v>15854</v>
      </c>
      <c r="B26587" t="s">
        <v>146</v>
      </c>
      <c r="E26587">
        <v>0</v>
      </c>
      <c r="F26587" s="276">
        <v>44651</v>
      </c>
      <c r="I26587">
        <f>InpS!$F$3222</f>
        <v>0</v>
      </c>
      <c r="K26587">
        <v>0</v>
      </c>
      <c r="L26587" t="s">
        <v>15855</v>
      </c>
    </row>
    <row r="26588" spans="1:12">
      <c r="A26588" t="s">
        <v>15854</v>
      </c>
      <c r="B26588" t="s">
        <v>13176</v>
      </c>
      <c r="E26588">
        <v>0</v>
      </c>
      <c r="F26588" s="276">
        <v>44651</v>
      </c>
      <c r="I26588">
        <f>InpS!$F$3223</f>
        <v>0</v>
      </c>
      <c r="K26588">
        <v>0</v>
      </c>
      <c r="L26588" t="s">
        <v>15855</v>
      </c>
    </row>
    <row r="26589" spans="1:12">
      <c r="A26589" t="s">
        <v>15854</v>
      </c>
      <c r="B26589" t="s">
        <v>13189</v>
      </c>
      <c r="E26589">
        <v>0</v>
      </c>
      <c r="F26589" s="276">
        <v>44651</v>
      </c>
      <c r="I26589">
        <f>InpS!$F$3224</f>
        <v>0</v>
      </c>
      <c r="K26589">
        <v>0</v>
      </c>
      <c r="L26589" t="s">
        <v>15855</v>
      </c>
    </row>
    <row r="26590" spans="1:12">
      <c r="A26590" t="s">
        <v>15856</v>
      </c>
      <c r="B26590" t="s">
        <v>219</v>
      </c>
      <c r="E26590">
        <v>0</v>
      </c>
      <c r="F26590" s="276">
        <v>44651</v>
      </c>
      <c r="H26590" s="67">
        <f>InpS!$J$3229</f>
        <v>0</v>
      </c>
      <c r="K26590">
        <v>0</v>
      </c>
      <c r="L26590" t="s">
        <v>15857</v>
      </c>
    </row>
    <row r="26591" spans="1:12">
      <c r="A26591" t="s">
        <v>15856</v>
      </c>
      <c r="B26591" t="s">
        <v>219</v>
      </c>
      <c r="E26591">
        <v>0</v>
      </c>
      <c r="F26591" s="276">
        <v>45016</v>
      </c>
      <c r="H26591" s="67">
        <f>InpS!$K$3229</f>
        <v>0</v>
      </c>
      <c r="K26591">
        <v>0</v>
      </c>
      <c r="L26591" t="s">
        <v>15857</v>
      </c>
    </row>
    <row r="26592" spans="1:12">
      <c r="A26592" t="s">
        <v>15856</v>
      </c>
      <c r="B26592" t="s">
        <v>219</v>
      </c>
      <c r="E26592">
        <v>0</v>
      </c>
      <c r="F26592" s="276">
        <v>45382</v>
      </c>
      <c r="H26592" s="67">
        <f>InpS!$L$3229</f>
        <v>0</v>
      </c>
      <c r="K26592">
        <v>0</v>
      </c>
      <c r="L26592" t="s">
        <v>15857</v>
      </c>
    </row>
    <row r="26593" spans="1:12">
      <c r="A26593" t="s">
        <v>15856</v>
      </c>
      <c r="B26593" t="s">
        <v>219</v>
      </c>
      <c r="E26593">
        <v>0</v>
      </c>
      <c r="F26593" s="276">
        <v>45747</v>
      </c>
      <c r="H26593" s="67">
        <f>InpS!$M$3229</f>
        <v>0</v>
      </c>
      <c r="K26593">
        <v>0</v>
      </c>
      <c r="L26593" t="s">
        <v>15857</v>
      </c>
    </row>
    <row r="26594" spans="1:12">
      <c r="A26594" t="s">
        <v>15856</v>
      </c>
      <c r="B26594" t="s">
        <v>219</v>
      </c>
      <c r="E26594">
        <v>0</v>
      </c>
      <c r="F26594" s="276">
        <v>46112</v>
      </c>
      <c r="H26594" s="67">
        <f>InpS!$N$3229</f>
        <v>0</v>
      </c>
      <c r="K26594">
        <v>0</v>
      </c>
      <c r="L26594" t="s">
        <v>15857</v>
      </c>
    </row>
    <row r="26595" spans="1:12">
      <c r="A26595" t="s">
        <v>15856</v>
      </c>
      <c r="B26595" t="s">
        <v>219</v>
      </c>
      <c r="E26595">
        <v>0</v>
      </c>
      <c r="F26595" s="276">
        <v>46477</v>
      </c>
      <c r="H26595" s="67">
        <f>InpS!$O$3229</f>
        <v>0</v>
      </c>
      <c r="K26595">
        <v>0</v>
      </c>
      <c r="L26595" t="s">
        <v>15857</v>
      </c>
    </row>
    <row r="26596" spans="1:12">
      <c r="A26596" t="s">
        <v>15856</v>
      </c>
      <c r="B26596" t="s">
        <v>219</v>
      </c>
      <c r="E26596">
        <v>0</v>
      </c>
      <c r="F26596" s="276">
        <v>46843</v>
      </c>
      <c r="H26596" s="67">
        <f>InpS!$P$3229</f>
        <v>0</v>
      </c>
      <c r="K26596">
        <v>0</v>
      </c>
      <c r="L26596" t="s">
        <v>15857</v>
      </c>
    </row>
    <row r="26597" spans="1:12">
      <c r="A26597" t="s">
        <v>15856</v>
      </c>
      <c r="B26597" t="s">
        <v>219</v>
      </c>
      <c r="E26597">
        <v>0</v>
      </c>
      <c r="F26597" s="276">
        <v>47208</v>
      </c>
      <c r="H26597" s="67">
        <f>InpS!$Q$3229</f>
        <v>0</v>
      </c>
      <c r="K26597">
        <v>0</v>
      </c>
      <c r="L26597" t="s">
        <v>15857</v>
      </c>
    </row>
    <row r="26598" spans="1:12">
      <c r="A26598" t="s">
        <v>15856</v>
      </c>
      <c r="B26598" t="s">
        <v>219</v>
      </c>
      <c r="E26598">
        <v>0</v>
      </c>
      <c r="F26598" s="276">
        <v>47573</v>
      </c>
      <c r="H26598" s="67">
        <f>InpS!$R$3229</f>
        <v>0</v>
      </c>
      <c r="K26598">
        <v>0</v>
      </c>
      <c r="L26598" t="s">
        <v>15857</v>
      </c>
    </row>
    <row r="26599" spans="1:12">
      <c r="A26599" t="s">
        <v>15856</v>
      </c>
      <c r="B26599" t="s">
        <v>219</v>
      </c>
      <c r="E26599">
        <v>0</v>
      </c>
      <c r="F26599" s="276">
        <v>47938</v>
      </c>
      <c r="H26599" s="67">
        <f>InpS!$S$3229</f>
        <v>0</v>
      </c>
      <c r="K26599">
        <v>0</v>
      </c>
      <c r="L26599" t="s">
        <v>15857</v>
      </c>
    </row>
    <row r="26600" spans="1:12">
      <c r="A26600" t="s">
        <v>15856</v>
      </c>
      <c r="B26600" t="s">
        <v>219</v>
      </c>
      <c r="E26600">
        <v>0</v>
      </c>
      <c r="F26600" s="276">
        <v>48304</v>
      </c>
      <c r="H26600" s="67">
        <f>InpS!$T$3229</f>
        <v>0</v>
      </c>
      <c r="K26600">
        <v>0</v>
      </c>
      <c r="L26600" t="s">
        <v>15857</v>
      </c>
    </row>
    <row r="26601" spans="1:12">
      <c r="A26601" t="s">
        <v>15856</v>
      </c>
      <c r="B26601" t="s">
        <v>219</v>
      </c>
      <c r="E26601">
        <v>0</v>
      </c>
      <c r="F26601" s="276">
        <v>48669</v>
      </c>
      <c r="H26601" s="67">
        <f>InpS!$U$3229</f>
        <v>0</v>
      </c>
      <c r="K26601">
        <v>0</v>
      </c>
      <c r="L26601" t="s">
        <v>15857</v>
      </c>
    </row>
    <row r="26602" spans="1:12">
      <c r="A26602" t="s">
        <v>15856</v>
      </c>
      <c r="B26602" t="s">
        <v>219</v>
      </c>
      <c r="E26602">
        <v>0</v>
      </c>
      <c r="F26602" s="276">
        <v>49034</v>
      </c>
      <c r="H26602" s="67">
        <f>InpS!$V$3229</f>
        <v>0</v>
      </c>
      <c r="K26602">
        <v>0</v>
      </c>
      <c r="L26602" t="s">
        <v>15857</v>
      </c>
    </row>
    <row r="26603" spans="1:12">
      <c r="A26603" t="s">
        <v>15856</v>
      </c>
      <c r="B26603" t="s">
        <v>219</v>
      </c>
      <c r="E26603">
        <v>0</v>
      </c>
      <c r="F26603" s="276">
        <v>49399</v>
      </c>
      <c r="H26603" s="67">
        <f>InpS!$W$3229</f>
        <v>0</v>
      </c>
      <c r="K26603">
        <v>0</v>
      </c>
      <c r="L26603" t="s">
        <v>15857</v>
      </c>
    </row>
    <row r="26604" spans="1:12">
      <c r="A26604" t="s">
        <v>15856</v>
      </c>
      <c r="B26604" t="s">
        <v>219</v>
      </c>
      <c r="E26604">
        <v>0</v>
      </c>
      <c r="F26604" s="276">
        <v>49765</v>
      </c>
      <c r="H26604" s="67">
        <f>InpS!$X$3229</f>
        <v>0</v>
      </c>
      <c r="K26604">
        <v>0</v>
      </c>
      <c r="L26604" t="s">
        <v>15857</v>
      </c>
    </row>
    <row r="26605" spans="1:12">
      <c r="A26605" t="s">
        <v>15856</v>
      </c>
      <c r="B26605" t="s">
        <v>215</v>
      </c>
      <c r="E26605">
        <v>0</v>
      </c>
      <c r="F26605" s="276">
        <v>44651</v>
      </c>
      <c r="H26605" s="67">
        <f>InpS!$J$3230</f>
        <v>0</v>
      </c>
      <c r="K26605">
        <v>0</v>
      </c>
      <c r="L26605" t="s">
        <v>15857</v>
      </c>
    </row>
    <row r="26606" spans="1:12">
      <c r="A26606" t="s">
        <v>15856</v>
      </c>
      <c r="B26606" t="s">
        <v>215</v>
      </c>
      <c r="E26606">
        <v>0</v>
      </c>
      <c r="F26606" s="276">
        <v>45016</v>
      </c>
      <c r="H26606" s="67">
        <f>InpS!$K$3230</f>
        <v>0</v>
      </c>
      <c r="K26606">
        <v>0</v>
      </c>
      <c r="L26606" t="s">
        <v>15857</v>
      </c>
    </row>
    <row r="26607" spans="1:12">
      <c r="A26607" t="s">
        <v>15856</v>
      </c>
      <c r="B26607" t="s">
        <v>215</v>
      </c>
      <c r="E26607">
        <v>0</v>
      </c>
      <c r="F26607" s="276">
        <v>45382</v>
      </c>
      <c r="H26607" s="67">
        <f>InpS!$L$3230</f>
        <v>0</v>
      </c>
      <c r="K26607">
        <v>0</v>
      </c>
      <c r="L26607" t="s">
        <v>15857</v>
      </c>
    </row>
    <row r="26608" spans="1:12">
      <c r="A26608" t="s">
        <v>15856</v>
      </c>
      <c r="B26608" t="s">
        <v>215</v>
      </c>
      <c r="E26608">
        <v>0</v>
      </c>
      <c r="F26608" s="276">
        <v>45747</v>
      </c>
      <c r="H26608" s="67">
        <f>InpS!$M$3230</f>
        <v>0</v>
      </c>
      <c r="K26608">
        <v>0</v>
      </c>
      <c r="L26608" t="s">
        <v>15857</v>
      </c>
    </row>
    <row r="26609" spans="1:12">
      <c r="A26609" t="s">
        <v>15856</v>
      </c>
      <c r="B26609" t="s">
        <v>215</v>
      </c>
      <c r="E26609">
        <v>0</v>
      </c>
      <c r="F26609" s="276">
        <v>46112</v>
      </c>
      <c r="H26609" s="67">
        <f>InpS!$N$3230</f>
        <v>0</v>
      </c>
      <c r="K26609">
        <v>0</v>
      </c>
      <c r="L26609" t="s">
        <v>15857</v>
      </c>
    </row>
    <row r="26610" spans="1:12">
      <c r="A26610" t="s">
        <v>15856</v>
      </c>
      <c r="B26610" t="s">
        <v>215</v>
      </c>
      <c r="E26610">
        <v>0</v>
      </c>
      <c r="F26610" s="276">
        <v>46477</v>
      </c>
      <c r="H26610" s="67">
        <f>InpS!$O$3230</f>
        <v>0</v>
      </c>
      <c r="K26610">
        <v>0</v>
      </c>
      <c r="L26610" t="s">
        <v>15857</v>
      </c>
    </row>
    <row r="26611" spans="1:12">
      <c r="A26611" t="s">
        <v>15856</v>
      </c>
      <c r="B26611" t="s">
        <v>215</v>
      </c>
      <c r="E26611">
        <v>0</v>
      </c>
      <c r="F26611" s="276">
        <v>46843</v>
      </c>
      <c r="H26611" s="67">
        <f>InpS!$P$3230</f>
        <v>0</v>
      </c>
      <c r="K26611">
        <v>0</v>
      </c>
      <c r="L26611" t="s">
        <v>15857</v>
      </c>
    </row>
    <row r="26612" spans="1:12">
      <c r="A26612" t="s">
        <v>15856</v>
      </c>
      <c r="B26612" t="s">
        <v>215</v>
      </c>
      <c r="E26612">
        <v>0</v>
      </c>
      <c r="F26612" s="276">
        <v>47208</v>
      </c>
      <c r="H26612" s="67">
        <f>InpS!$Q$3230</f>
        <v>0</v>
      </c>
      <c r="K26612">
        <v>0</v>
      </c>
      <c r="L26612" t="s">
        <v>15857</v>
      </c>
    </row>
    <row r="26613" spans="1:12">
      <c r="A26613" t="s">
        <v>15856</v>
      </c>
      <c r="B26613" t="s">
        <v>215</v>
      </c>
      <c r="E26613">
        <v>0</v>
      </c>
      <c r="F26613" s="276">
        <v>47573</v>
      </c>
      <c r="H26613" s="67">
        <f>InpS!$R$3230</f>
        <v>0</v>
      </c>
      <c r="K26613">
        <v>0</v>
      </c>
      <c r="L26613" t="s">
        <v>15857</v>
      </c>
    </row>
    <row r="26614" spans="1:12">
      <c r="A26614" t="s">
        <v>15856</v>
      </c>
      <c r="B26614" t="s">
        <v>215</v>
      </c>
      <c r="E26614">
        <v>0</v>
      </c>
      <c r="F26614" s="276">
        <v>47938</v>
      </c>
      <c r="H26614" s="67">
        <f>InpS!$S$3230</f>
        <v>0</v>
      </c>
      <c r="K26614">
        <v>0</v>
      </c>
      <c r="L26614" t="s">
        <v>15857</v>
      </c>
    </row>
    <row r="26615" spans="1:12">
      <c r="A26615" t="s">
        <v>15856</v>
      </c>
      <c r="B26615" t="s">
        <v>215</v>
      </c>
      <c r="E26615">
        <v>0</v>
      </c>
      <c r="F26615" s="276">
        <v>48304</v>
      </c>
      <c r="H26615" s="67">
        <f>InpS!$T$3230</f>
        <v>0</v>
      </c>
      <c r="K26615">
        <v>0</v>
      </c>
      <c r="L26615" t="s">
        <v>15857</v>
      </c>
    </row>
    <row r="26616" spans="1:12">
      <c r="A26616" t="s">
        <v>15856</v>
      </c>
      <c r="B26616" t="s">
        <v>215</v>
      </c>
      <c r="E26616">
        <v>0</v>
      </c>
      <c r="F26616" s="276">
        <v>48669</v>
      </c>
      <c r="H26616" s="67">
        <f>InpS!$U$3230</f>
        <v>0</v>
      </c>
      <c r="K26616">
        <v>0</v>
      </c>
      <c r="L26616" t="s">
        <v>15857</v>
      </c>
    </row>
    <row r="26617" spans="1:12">
      <c r="A26617" t="s">
        <v>15856</v>
      </c>
      <c r="B26617" t="s">
        <v>215</v>
      </c>
      <c r="E26617">
        <v>0</v>
      </c>
      <c r="F26617" s="276">
        <v>49034</v>
      </c>
      <c r="H26617" s="67">
        <f>InpS!$V$3230</f>
        <v>0</v>
      </c>
      <c r="K26617">
        <v>0</v>
      </c>
      <c r="L26617" t="s">
        <v>15857</v>
      </c>
    </row>
    <row r="26618" spans="1:12">
      <c r="A26618" t="s">
        <v>15856</v>
      </c>
      <c r="B26618" t="s">
        <v>215</v>
      </c>
      <c r="E26618">
        <v>0</v>
      </c>
      <c r="F26618" s="276">
        <v>49399</v>
      </c>
      <c r="H26618" s="67">
        <f>InpS!$W$3230</f>
        <v>0</v>
      </c>
      <c r="K26618">
        <v>0</v>
      </c>
      <c r="L26618" t="s">
        <v>15857</v>
      </c>
    </row>
    <row r="26619" spans="1:12">
      <c r="A26619" t="s">
        <v>15856</v>
      </c>
      <c r="B26619" t="s">
        <v>215</v>
      </c>
      <c r="E26619">
        <v>0</v>
      </c>
      <c r="F26619" s="276">
        <v>49765</v>
      </c>
      <c r="H26619" s="67">
        <f>InpS!$X$3230</f>
        <v>0</v>
      </c>
      <c r="K26619">
        <v>0</v>
      </c>
      <c r="L26619" t="s">
        <v>15857</v>
      </c>
    </row>
    <row r="26620" spans="1:12">
      <c r="A26620" t="s">
        <v>15856</v>
      </c>
      <c r="B26620" t="s">
        <v>223</v>
      </c>
      <c r="E26620">
        <v>0</v>
      </c>
      <c r="F26620" s="276">
        <v>44651</v>
      </c>
      <c r="H26620" s="67">
        <f>InpS!$J$3231</f>
        <v>0</v>
      </c>
      <c r="K26620">
        <v>0</v>
      </c>
      <c r="L26620" t="s">
        <v>15857</v>
      </c>
    </row>
    <row r="26621" spans="1:12">
      <c r="A26621" t="s">
        <v>15856</v>
      </c>
      <c r="B26621" t="s">
        <v>223</v>
      </c>
      <c r="E26621">
        <v>0</v>
      </c>
      <c r="F26621" s="276">
        <v>45016</v>
      </c>
      <c r="H26621" s="67">
        <f>InpS!$K$3231</f>
        <v>0</v>
      </c>
      <c r="K26621">
        <v>0</v>
      </c>
      <c r="L26621" t="s">
        <v>15857</v>
      </c>
    </row>
    <row r="26622" spans="1:12">
      <c r="A26622" t="s">
        <v>15856</v>
      </c>
      <c r="B26622" t="s">
        <v>223</v>
      </c>
      <c r="E26622">
        <v>0</v>
      </c>
      <c r="F26622" s="276">
        <v>45382</v>
      </c>
      <c r="H26622" s="67">
        <f>InpS!$L$3231</f>
        <v>0</v>
      </c>
      <c r="K26622">
        <v>0</v>
      </c>
      <c r="L26622" t="s">
        <v>15857</v>
      </c>
    </row>
    <row r="26623" spans="1:12">
      <c r="A26623" t="s">
        <v>15856</v>
      </c>
      <c r="B26623" t="s">
        <v>223</v>
      </c>
      <c r="E26623">
        <v>0</v>
      </c>
      <c r="F26623" s="276">
        <v>45747</v>
      </c>
      <c r="H26623" s="67">
        <f>InpS!$M$3231</f>
        <v>0</v>
      </c>
      <c r="K26623">
        <v>0</v>
      </c>
      <c r="L26623" t="s">
        <v>15857</v>
      </c>
    </row>
    <row r="26624" spans="1:12">
      <c r="A26624" t="s">
        <v>15856</v>
      </c>
      <c r="B26624" t="s">
        <v>223</v>
      </c>
      <c r="E26624">
        <v>0</v>
      </c>
      <c r="F26624" s="276">
        <v>46112</v>
      </c>
      <c r="H26624" s="67">
        <f>InpS!$N$3231</f>
        <v>0</v>
      </c>
      <c r="K26624">
        <v>0</v>
      </c>
      <c r="L26624" t="s">
        <v>15857</v>
      </c>
    </row>
    <row r="26625" spans="1:12">
      <c r="A26625" t="s">
        <v>15856</v>
      </c>
      <c r="B26625" t="s">
        <v>223</v>
      </c>
      <c r="E26625">
        <v>0</v>
      </c>
      <c r="F26625" s="276">
        <v>46477</v>
      </c>
      <c r="H26625" s="67">
        <f>InpS!$O$3231</f>
        <v>0</v>
      </c>
      <c r="K26625">
        <v>0</v>
      </c>
      <c r="L26625" t="s">
        <v>15857</v>
      </c>
    </row>
    <row r="26626" spans="1:12">
      <c r="A26626" t="s">
        <v>15856</v>
      </c>
      <c r="B26626" t="s">
        <v>223</v>
      </c>
      <c r="E26626">
        <v>0</v>
      </c>
      <c r="F26626" s="276">
        <v>46843</v>
      </c>
      <c r="H26626" s="67">
        <f>InpS!$P$3231</f>
        <v>0</v>
      </c>
      <c r="K26626">
        <v>0</v>
      </c>
      <c r="L26626" t="s">
        <v>15857</v>
      </c>
    </row>
    <row r="26627" spans="1:12">
      <c r="A26627" t="s">
        <v>15856</v>
      </c>
      <c r="B26627" t="s">
        <v>223</v>
      </c>
      <c r="E26627">
        <v>0</v>
      </c>
      <c r="F26627" s="276">
        <v>47208</v>
      </c>
      <c r="H26627" s="67">
        <f>InpS!$Q$3231</f>
        <v>0</v>
      </c>
      <c r="K26627">
        <v>0</v>
      </c>
      <c r="L26627" t="s">
        <v>15857</v>
      </c>
    </row>
    <row r="26628" spans="1:12">
      <c r="A26628" t="s">
        <v>15856</v>
      </c>
      <c r="B26628" t="s">
        <v>223</v>
      </c>
      <c r="E26628">
        <v>0</v>
      </c>
      <c r="F26628" s="276">
        <v>47573</v>
      </c>
      <c r="H26628" s="67">
        <f>InpS!$R$3231</f>
        <v>0</v>
      </c>
      <c r="K26628">
        <v>0</v>
      </c>
      <c r="L26628" t="s">
        <v>15857</v>
      </c>
    </row>
    <row r="26629" spans="1:12">
      <c r="A26629" t="s">
        <v>15856</v>
      </c>
      <c r="B26629" t="s">
        <v>223</v>
      </c>
      <c r="E26629">
        <v>0</v>
      </c>
      <c r="F26629" s="276">
        <v>47938</v>
      </c>
      <c r="H26629" s="67">
        <f>InpS!$S$3231</f>
        <v>0</v>
      </c>
      <c r="K26629">
        <v>0</v>
      </c>
      <c r="L26629" t="s">
        <v>15857</v>
      </c>
    </row>
    <row r="26630" spans="1:12">
      <c r="A26630" t="s">
        <v>15856</v>
      </c>
      <c r="B26630" t="s">
        <v>223</v>
      </c>
      <c r="E26630">
        <v>0</v>
      </c>
      <c r="F26630" s="276">
        <v>48304</v>
      </c>
      <c r="H26630" s="67">
        <f>InpS!$T$3231</f>
        <v>0</v>
      </c>
      <c r="K26630">
        <v>0</v>
      </c>
      <c r="L26630" t="s">
        <v>15857</v>
      </c>
    </row>
    <row r="26631" spans="1:12">
      <c r="A26631" t="s">
        <v>15856</v>
      </c>
      <c r="B26631" t="s">
        <v>223</v>
      </c>
      <c r="E26631">
        <v>0</v>
      </c>
      <c r="F26631" s="276">
        <v>48669</v>
      </c>
      <c r="H26631" s="67">
        <f>InpS!$U$3231</f>
        <v>0</v>
      </c>
      <c r="K26631">
        <v>0</v>
      </c>
      <c r="L26631" t="s">
        <v>15857</v>
      </c>
    </row>
    <row r="26632" spans="1:12">
      <c r="A26632" t="s">
        <v>15856</v>
      </c>
      <c r="B26632" t="s">
        <v>223</v>
      </c>
      <c r="E26632">
        <v>0</v>
      </c>
      <c r="F26632" s="276">
        <v>49034</v>
      </c>
      <c r="H26632" s="67">
        <f>InpS!$V$3231</f>
        <v>0</v>
      </c>
      <c r="K26632">
        <v>0</v>
      </c>
      <c r="L26632" t="s">
        <v>15857</v>
      </c>
    </row>
    <row r="26633" spans="1:12">
      <c r="A26633" t="s">
        <v>15856</v>
      </c>
      <c r="B26633" t="s">
        <v>223</v>
      </c>
      <c r="E26633">
        <v>0</v>
      </c>
      <c r="F26633" s="276">
        <v>49399</v>
      </c>
      <c r="H26633" s="67">
        <f>InpS!$W$3231</f>
        <v>0</v>
      </c>
      <c r="K26633">
        <v>0</v>
      </c>
      <c r="L26633" t="s">
        <v>15857</v>
      </c>
    </row>
    <row r="26634" spans="1:12">
      <c r="A26634" t="s">
        <v>15856</v>
      </c>
      <c r="B26634" t="s">
        <v>223</v>
      </c>
      <c r="E26634">
        <v>0</v>
      </c>
      <c r="F26634" s="276">
        <v>49765</v>
      </c>
      <c r="H26634" s="67">
        <f>InpS!$X$3231</f>
        <v>0</v>
      </c>
      <c r="K26634">
        <v>0</v>
      </c>
      <c r="L26634" t="s">
        <v>15857</v>
      </c>
    </row>
    <row r="26635" spans="1:12">
      <c r="A26635" t="s">
        <v>15856</v>
      </c>
      <c r="B26635" t="s">
        <v>146</v>
      </c>
      <c r="E26635">
        <v>0</v>
      </c>
      <c r="F26635" s="276">
        <v>44651</v>
      </c>
      <c r="H26635" s="67">
        <f>InpS!$J$3232</f>
        <v>0</v>
      </c>
      <c r="K26635">
        <v>0</v>
      </c>
      <c r="L26635" t="s">
        <v>15857</v>
      </c>
    </row>
    <row r="26636" spans="1:12">
      <c r="A26636" t="s">
        <v>15856</v>
      </c>
      <c r="B26636" t="s">
        <v>146</v>
      </c>
      <c r="E26636">
        <v>0</v>
      </c>
      <c r="F26636" s="276">
        <v>45016</v>
      </c>
      <c r="H26636" s="67">
        <f>InpS!$K$3232</f>
        <v>0</v>
      </c>
      <c r="K26636">
        <v>0</v>
      </c>
      <c r="L26636" t="s">
        <v>15857</v>
      </c>
    </row>
    <row r="26637" spans="1:12">
      <c r="A26637" t="s">
        <v>15856</v>
      </c>
      <c r="B26637" t="s">
        <v>146</v>
      </c>
      <c r="E26637">
        <v>0</v>
      </c>
      <c r="F26637" s="276">
        <v>45382</v>
      </c>
      <c r="H26637" s="67">
        <f>InpS!$L$3232</f>
        <v>0</v>
      </c>
      <c r="K26637">
        <v>0</v>
      </c>
      <c r="L26637" t="s">
        <v>15857</v>
      </c>
    </row>
    <row r="26638" spans="1:12">
      <c r="A26638" t="s">
        <v>15856</v>
      </c>
      <c r="B26638" t="s">
        <v>146</v>
      </c>
      <c r="E26638">
        <v>0</v>
      </c>
      <c r="F26638" s="276">
        <v>45747</v>
      </c>
      <c r="H26638" s="67">
        <f>InpS!$M$3232</f>
        <v>0</v>
      </c>
      <c r="K26638">
        <v>0</v>
      </c>
      <c r="L26638" t="s">
        <v>15857</v>
      </c>
    </row>
    <row r="26639" spans="1:12">
      <c r="A26639" t="s">
        <v>15856</v>
      </c>
      <c r="B26639" t="s">
        <v>146</v>
      </c>
      <c r="E26639">
        <v>0</v>
      </c>
      <c r="F26639" s="276">
        <v>46112</v>
      </c>
      <c r="H26639" s="67">
        <f>InpS!$N$3232</f>
        <v>0</v>
      </c>
      <c r="K26639">
        <v>0</v>
      </c>
      <c r="L26639" t="s">
        <v>15857</v>
      </c>
    </row>
    <row r="26640" spans="1:12">
      <c r="A26640" t="s">
        <v>15856</v>
      </c>
      <c r="B26640" t="s">
        <v>146</v>
      </c>
      <c r="E26640">
        <v>0</v>
      </c>
      <c r="F26640" s="276">
        <v>46477</v>
      </c>
      <c r="H26640" s="67">
        <f>InpS!$O$3232</f>
        <v>0</v>
      </c>
      <c r="K26640">
        <v>0</v>
      </c>
      <c r="L26640" t="s">
        <v>15857</v>
      </c>
    </row>
    <row r="26641" spans="1:12">
      <c r="A26641" t="s">
        <v>15856</v>
      </c>
      <c r="B26641" t="s">
        <v>146</v>
      </c>
      <c r="E26641">
        <v>0</v>
      </c>
      <c r="F26641" s="276">
        <v>46843</v>
      </c>
      <c r="H26641" s="67">
        <f>InpS!$P$3232</f>
        <v>0</v>
      </c>
      <c r="K26641">
        <v>0</v>
      </c>
      <c r="L26641" t="s">
        <v>15857</v>
      </c>
    </row>
    <row r="26642" spans="1:12">
      <c r="A26642" t="s">
        <v>15856</v>
      </c>
      <c r="B26642" t="s">
        <v>146</v>
      </c>
      <c r="E26642">
        <v>0</v>
      </c>
      <c r="F26642" s="276">
        <v>47208</v>
      </c>
      <c r="H26642" s="67">
        <f>InpS!$Q$3232</f>
        <v>0</v>
      </c>
      <c r="K26642">
        <v>0</v>
      </c>
      <c r="L26642" t="s">
        <v>15857</v>
      </c>
    </row>
    <row r="26643" spans="1:12">
      <c r="A26643" t="s">
        <v>15856</v>
      </c>
      <c r="B26643" t="s">
        <v>146</v>
      </c>
      <c r="E26643">
        <v>0</v>
      </c>
      <c r="F26643" s="276">
        <v>47573</v>
      </c>
      <c r="H26643" s="67">
        <f>InpS!$R$3232</f>
        <v>0</v>
      </c>
      <c r="K26643">
        <v>0</v>
      </c>
      <c r="L26643" t="s">
        <v>15857</v>
      </c>
    </row>
    <row r="26644" spans="1:12">
      <c r="A26644" t="s">
        <v>15856</v>
      </c>
      <c r="B26644" t="s">
        <v>146</v>
      </c>
      <c r="E26644">
        <v>0</v>
      </c>
      <c r="F26644" s="276">
        <v>47938</v>
      </c>
      <c r="H26644" s="67">
        <f>InpS!$S$3232</f>
        <v>0</v>
      </c>
      <c r="K26644">
        <v>0</v>
      </c>
      <c r="L26644" t="s">
        <v>15857</v>
      </c>
    </row>
    <row r="26645" spans="1:12">
      <c r="A26645" t="s">
        <v>15856</v>
      </c>
      <c r="B26645" t="s">
        <v>146</v>
      </c>
      <c r="E26645">
        <v>0</v>
      </c>
      <c r="F26645" s="276">
        <v>48304</v>
      </c>
      <c r="H26645" s="67">
        <f>InpS!$T$3232</f>
        <v>0</v>
      </c>
      <c r="K26645">
        <v>0</v>
      </c>
      <c r="L26645" t="s">
        <v>15857</v>
      </c>
    </row>
    <row r="26646" spans="1:12">
      <c r="A26646" t="s">
        <v>15856</v>
      </c>
      <c r="B26646" t="s">
        <v>146</v>
      </c>
      <c r="E26646">
        <v>0</v>
      </c>
      <c r="F26646" s="276">
        <v>48669</v>
      </c>
      <c r="H26646" s="67">
        <f>InpS!$U$3232</f>
        <v>0</v>
      </c>
      <c r="K26646">
        <v>0</v>
      </c>
      <c r="L26646" t="s">
        <v>15857</v>
      </c>
    </row>
    <row r="26647" spans="1:12">
      <c r="A26647" t="s">
        <v>15856</v>
      </c>
      <c r="B26647" t="s">
        <v>146</v>
      </c>
      <c r="E26647">
        <v>0</v>
      </c>
      <c r="F26647" s="276">
        <v>49034</v>
      </c>
      <c r="H26647" s="67">
        <f>InpS!$V$3232</f>
        <v>0</v>
      </c>
      <c r="K26647">
        <v>0</v>
      </c>
      <c r="L26647" t="s">
        <v>15857</v>
      </c>
    </row>
    <row r="26648" spans="1:12">
      <c r="A26648" t="s">
        <v>15856</v>
      </c>
      <c r="B26648" t="s">
        <v>146</v>
      </c>
      <c r="E26648">
        <v>0</v>
      </c>
      <c r="F26648" s="276">
        <v>49399</v>
      </c>
      <c r="H26648" s="67">
        <f>InpS!$W$3232</f>
        <v>0</v>
      </c>
      <c r="K26648">
        <v>0</v>
      </c>
      <c r="L26648" t="s">
        <v>15857</v>
      </c>
    </row>
    <row r="26649" spans="1:12">
      <c r="A26649" t="s">
        <v>15856</v>
      </c>
      <c r="B26649" t="s">
        <v>146</v>
      </c>
      <c r="E26649">
        <v>0</v>
      </c>
      <c r="F26649" s="276">
        <v>49765</v>
      </c>
      <c r="H26649" s="67">
        <f>InpS!$X$3232</f>
        <v>0</v>
      </c>
      <c r="K26649">
        <v>0</v>
      </c>
      <c r="L26649" t="s">
        <v>15857</v>
      </c>
    </row>
    <row r="26650" spans="1:12">
      <c r="A26650" t="s">
        <v>15856</v>
      </c>
      <c r="B26650" t="s">
        <v>13176</v>
      </c>
      <c r="E26650">
        <v>0</v>
      </c>
      <c r="F26650" s="276">
        <v>44651</v>
      </c>
      <c r="H26650" s="67">
        <f>InpS!$J$3233</f>
        <v>0</v>
      </c>
      <c r="K26650">
        <v>0</v>
      </c>
      <c r="L26650" t="s">
        <v>15857</v>
      </c>
    </row>
    <row r="26651" spans="1:12">
      <c r="A26651" t="s">
        <v>15856</v>
      </c>
      <c r="B26651" t="s">
        <v>13176</v>
      </c>
      <c r="E26651">
        <v>0</v>
      </c>
      <c r="F26651" s="276">
        <v>45016</v>
      </c>
      <c r="H26651" s="67">
        <f>InpS!$K$3233</f>
        <v>0</v>
      </c>
      <c r="K26651">
        <v>0</v>
      </c>
      <c r="L26651" t="s">
        <v>15857</v>
      </c>
    </row>
    <row r="26652" spans="1:12">
      <c r="A26652" t="s">
        <v>15856</v>
      </c>
      <c r="B26652" t="s">
        <v>13176</v>
      </c>
      <c r="E26652">
        <v>0</v>
      </c>
      <c r="F26652" s="276">
        <v>45382</v>
      </c>
      <c r="H26652" s="67">
        <f>InpS!$L$3233</f>
        <v>0</v>
      </c>
      <c r="K26652">
        <v>0</v>
      </c>
      <c r="L26652" t="s">
        <v>15857</v>
      </c>
    </row>
    <row r="26653" spans="1:12">
      <c r="A26653" t="s">
        <v>15856</v>
      </c>
      <c r="B26653" t="s">
        <v>13176</v>
      </c>
      <c r="E26653">
        <v>0</v>
      </c>
      <c r="F26653" s="276">
        <v>45747</v>
      </c>
      <c r="H26653" s="67">
        <f>InpS!$M$3233</f>
        <v>0</v>
      </c>
      <c r="K26653">
        <v>0</v>
      </c>
      <c r="L26653" t="s">
        <v>15857</v>
      </c>
    </row>
    <row r="26654" spans="1:12">
      <c r="A26654" t="s">
        <v>15856</v>
      </c>
      <c r="B26654" t="s">
        <v>13176</v>
      </c>
      <c r="E26654">
        <v>0</v>
      </c>
      <c r="F26654" s="276">
        <v>46112</v>
      </c>
      <c r="H26654" s="67">
        <f>InpS!$N$3233</f>
        <v>0</v>
      </c>
      <c r="K26654">
        <v>0</v>
      </c>
      <c r="L26654" t="s">
        <v>15857</v>
      </c>
    </row>
    <row r="26655" spans="1:12">
      <c r="A26655" t="s">
        <v>15856</v>
      </c>
      <c r="B26655" t="s">
        <v>13176</v>
      </c>
      <c r="E26655">
        <v>0</v>
      </c>
      <c r="F26655" s="276">
        <v>46477</v>
      </c>
      <c r="H26655" s="67">
        <f>InpS!$O$3233</f>
        <v>0</v>
      </c>
      <c r="K26655">
        <v>0</v>
      </c>
      <c r="L26655" t="s">
        <v>15857</v>
      </c>
    </row>
    <row r="26656" spans="1:12">
      <c r="A26656" t="s">
        <v>15856</v>
      </c>
      <c r="B26656" t="s">
        <v>13176</v>
      </c>
      <c r="E26656">
        <v>0</v>
      </c>
      <c r="F26656" s="276">
        <v>46843</v>
      </c>
      <c r="H26656" s="67">
        <f>InpS!$P$3233</f>
        <v>0</v>
      </c>
      <c r="K26656">
        <v>0</v>
      </c>
      <c r="L26656" t="s">
        <v>15857</v>
      </c>
    </row>
    <row r="26657" spans="1:12">
      <c r="A26657" t="s">
        <v>15856</v>
      </c>
      <c r="B26657" t="s">
        <v>13176</v>
      </c>
      <c r="E26657">
        <v>0</v>
      </c>
      <c r="F26657" s="276">
        <v>47208</v>
      </c>
      <c r="H26657" s="67">
        <f>InpS!$Q$3233</f>
        <v>0</v>
      </c>
      <c r="K26657">
        <v>0</v>
      </c>
      <c r="L26657" t="s">
        <v>15857</v>
      </c>
    </row>
    <row r="26658" spans="1:12">
      <c r="A26658" t="s">
        <v>15856</v>
      </c>
      <c r="B26658" t="s">
        <v>13176</v>
      </c>
      <c r="E26658">
        <v>0</v>
      </c>
      <c r="F26658" s="276">
        <v>47573</v>
      </c>
      <c r="H26658" s="67">
        <f>InpS!$R$3233</f>
        <v>0</v>
      </c>
      <c r="K26658">
        <v>0</v>
      </c>
      <c r="L26658" t="s">
        <v>15857</v>
      </c>
    </row>
    <row r="26659" spans="1:12">
      <c r="A26659" t="s">
        <v>15856</v>
      </c>
      <c r="B26659" t="s">
        <v>13176</v>
      </c>
      <c r="E26659">
        <v>0</v>
      </c>
      <c r="F26659" s="276">
        <v>47938</v>
      </c>
      <c r="H26659" s="67">
        <f>InpS!$S$3233</f>
        <v>0</v>
      </c>
      <c r="K26659">
        <v>0</v>
      </c>
      <c r="L26659" t="s">
        <v>15857</v>
      </c>
    </row>
    <row r="26660" spans="1:12">
      <c r="A26660" t="s">
        <v>15856</v>
      </c>
      <c r="B26660" t="s">
        <v>13176</v>
      </c>
      <c r="E26660">
        <v>0</v>
      </c>
      <c r="F26660" s="276">
        <v>48304</v>
      </c>
      <c r="H26660" s="67">
        <f>InpS!$T$3233</f>
        <v>0</v>
      </c>
      <c r="K26660">
        <v>0</v>
      </c>
      <c r="L26660" t="s">
        <v>15857</v>
      </c>
    </row>
    <row r="26661" spans="1:12">
      <c r="A26661" t="s">
        <v>15856</v>
      </c>
      <c r="B26661" t="s">
        <v>13176</v>
      </c>
      <c r="E26661">
        <v>0</v>
      </c>
      <c r="F26661" s="276">
        <v>48669</v>
      </c>
      <c r="H26661" s="67">
        <f>InpS!$U$3233</f>
        <v>0</v>
      </c>
      <c r="K26661">
        <v>0</v>
      </c>
      <c r="L26661" t="s">
        <v>15857</v>
      </c>
    </row>
    <row r="26662" spans="1:12">
      <c r="A26662" t="s">
        <v>15856</v>
      </c>
      <c r="B26662" t="s">
        <v>13176</v>
      </c>
      <c r="E26662">
        <v>0</v>
      </c>
      <c r="F26662" s="276">
        <v>49034</v>
      </c>
      <c r="H26662" s="67">
        <f>InpS!$V$3233</f>
        <v>0</v>
      </c>
      <c r="K26662">
        <v>0</v>
      </c>
      <c r="L26662" t="s">
        <v>15857</v>
      </c>
    </row>
    <row r="26663" spans="1:12">
      <c r="A26663" t="s">
        <v>15856</v>
      </c>
      <c r="B26663" t="s">
        <v>13176</v>
      </c>
      <c r="E26663">
        <v>0</v>
      </c>
      <c r="F26663" s="276">
        <v>49399</v>
      </c>
      <c r="H26663" s="67">
        <f>InpS!$W$3233</f>
        <v>0</v>
      </c>
      <c r="K26663">
        <v>0</v>
      </c>
      <c r="L26663" t="s">
        <v>15857</v>
      </c>
    </row>
    <row r="26664" spans="1:12">
      <c r="A26664" t="s">
        <v>15856</v>
      </c>
      <c r="B26664" t="s">
        <v>13176</v>
      </c>
      <c r="E26664">
        <v>0</v>
      </c>
      <c r="F26664" s="276">
        <v>49765</v>
      </c>
      <c r="H26664" s="67">
        <f>InpS!$X$3233</f>
        <v>0</v>
      </c>
      <c r="K26664">
        <v>0</v>
      </c>
      <c r="L26664" t="s">
        <v>15857</v>
      </c>
    </row>
    <row r="26665" spans="1:12">
      <c r="A26665" t="s">
        <v>15856</v>
      </c>
      <c r="B26665" t="s">
        <v>13189</v>
      </c>
      <c r="E26665">
        <v>0</v>
      </c>
      <c r="F26665" s="276">
        <v>44651</v>
      </c>
      <c r="H26665" s="67">
        <f>InpS!$J$3234</f>
        <v>0</v>
      </c>
      <c r="K26665">
        <v>0</v>
      </c>
      <c r="L26665" t="s">
        <v>15857</v>
      </c>
    </row>
    <row r="26666" spans="1:12">
      <c r="A26666" t="s">
        <v>15856</v>
      </c>
      <c r="B26666" t="s">
        <v>13189</v>
      </c>
      <c r="E26666">
        <v>0</v>
      </c>
      <c r="F26666" s="276">
        <v>45016</v>
      </c>
      <c r="H26666" s="67">
        <f>InpS!$K$3234</f>
        <v>0</v>
      </c>
      <c r="K26666">
        <v>0</v>
      </c>
      <c r="L26666" t="s">
        <v>15857</v>
      </c>
    </row>
    <row r="26667" spans="1:12">
      <c r="A26667" t="s">
        <v>15856</v>
      </c>
      <c r="B26667" t="s">
        <v>13189</v>
      </c>
      <c r="E26667">
        <v>0</v>
      </c>
      <c r="F26667" s="276">
        <v>45382</v>
      </c>
      <c r="H26667" s="67">
        <f>InpS!$L$3234</f>
        <v>0</v>
      </c>
      <c r="K26667">
        <v>0</v>
      </c>
      <c r="L26667" t="s">
        <v>15857</v>
      </c>
    </row>
    <row r="26668" spans="1:12">
      <c r="A26668" t="s">
        <v>15856</v>
      </c>
      <c r="B26668" t="s">
        <v>13189</v>
      </c>
      <c r="E26668">
        <v>0</v>
      </c>
      <c r="F26668" s="276">
        <v>45747</v>
      </c>
      <c r="H26668" s="67">
        <f>InpS!$M$3234</f>
        <v>0</v>
      </c>
      <c r="K26668">
        <v>0</v>
      </c>
      <c r="L26668" t="s">
        <v>15857</v>
      </c>
    </row>
    <row r="26669" spans="1:12">
      <c r="A26669" t="s">
        <v>15856</v>
      </c>
      <c r="B26669" t="s">
        <v>13189</v>
      </c>
      <c r="E26669">
        <v>0</v>
      </c>
      <c r="F26669" s="276">
        <v>46112</v>
      </c>
      <c r="H26669" s="67">
        <f>InpS!$N$3234</f>
        <v>0</v>
      </c>
      <c r="K26669">
        <v>0</v>
      </c>
      <c r="L26669" t="s">
        <v>15857</v>
      </c>
    </row>
    <row r="26670" spans="1:12">
      <c r="A26670" t="s">
        <v>15856</v>
      </c>
      <c r="B26670" t="s">
        <v>13189</v>
      </c>
      <c r="E26670">
        <v>0</v>
      </c>
      <c r="F26670" s="276">
        <v>46477</v>
      </c>
      <c r="H26670" s="67">
        <f>InpS!$O$3234</f>
        <v>0</v>
      </c>
      <c r="K26670">
        <v>0</v>
      </c>
      <c r="L26670" t="s">
        <v>15857</v>
      </c>
    </row>
    <row r="26671" spans="1:12">
      <c r="A26671" t="s">
        <v>15856</v>
      </c>
      <c r="B26671" t="s">
        <v>13189</v>
      </c>
      <c r="E26671">
        <v>0</v>
      </c>
      <c r="F26671" s="276">
        <v>46843</v>
      </c>
      <c r="H26671" s="67">
        <f>InpS!$P$3234</f>
        <v>0</v>
      </c>
      <c r="K26671">
        <v>0</v>
      </c>
      <c r="L26671" t="s">
        <v>15857</v>
      </c>
    </row>
    <row r="26672" spans="1:12">
      <c r="A26672" t="s">
        <v>15856</v>
      </c>
      <c r="B26672" t="s">
        <v>13189</v>
      </c>
      <c r="E26672">
        <v>0</v>
      </c>
      <c r="F26672" s="276">
        <v>47208</v>
      </c>
      <c r="H26672" s="67">
        <f>InpS!$Q$3234</f>
        <v>0</v>
      </c>
      <c r="K26672">
        <v>0</v>
      </c>
      <c r="L26672" t="s">
        <v>15857</v>
      </c>
    </row>
    <row r="26673" spans="1:12">
      <c r="A26673" t="s">
        <v>15856</v>
      </c>
      <c r="B26673" t="s">
        <v>13189</v>
      </c>
      <c r="E26673">
        <v>0</v>
      </c>
      <c r="F26673" s="276">
        <v>47573</v>
      </c>
      <c r="H26673" s="67">
        <f>InpS!$R$3234</f>
        <v>0</v>
      </c>
      <c r="K26673">
        <v>0</v>
      </c>
      <c r="L26673" t="s">
        <v>15857</v>
      </c>
    </row>
    <row r="26674" spans="1:12">
      <c r="A26674" t="s">
        <v>15856</v>
      </c>
      <c r="B26674" t="s">
        <v>13189</v>
      </c>
      <c r="E26674">
        <v>0</v>
      </c>
      <c r="F26674" s="276">
        <v>47938</v>
      </c>
      <c r="H26674" s="67">
        <f>InpS!$S$3234</f>
        <v>0</v>
      </c>
      <c r="K26674">
        <v>0</v>
      </c>
      <c r="L26674" t="s">
        <v>15857</v>
      </c>
    </row>
    <row r="26675" spans="1:12">
      <c r="A26675" t="s">
        <v>15856</v>
      </c>
      <c r="B26675" t="s">
        <v>13189</v>
      </c>
      <c r="E26675">
        <v>0</v>
      </c>
      <c r="F26675" s="276">
        <v>48304</v>
      </c>
      <c r="H26675" s="67">
        <f>InpS!$T$3234</f>
        <v>0</v>
      </c>
      <c r="K26675">
        <v>0</v>
      </c>
      <c r="L26675" t="s">
        <v>15857</v>
      </c>
    </row>
    <row r="26676" spans="1:12">
      <c r="A26676" t="s">
        <v>15856</v>
      </c>
      <c r="B26676" t="s">
        <v>13189</v>
      </c>
      <c r="E26676">
        <v>0</v>
      </c>
      <c r="F26676" s="276">
        <v>48669</v>
      </c>
      <c r="H26676" s="67">
        <f>InpS!$U$3234</f>
        <v>0</v>
      </c>
      <c r="K26676">
        <v>0</v>
      </c>
      <c r="L26676" t="s">
        <v>15857</v>
      </c>
    </row>
    <row r="26677" spans="1:12">
      <c r="A26677" t="s">
        <v>15856</v>
      </c>
      <c r="B26677" t="s">
        <v>13189</v>
      </c>
      <c r="E26677">
        <v>0</v>
      </c>
      <c r="F26677" s="276">
        <v>49034</v>
      </c>
      <c r="H26677" s="67">
        <f>InpS!$V$3234</f>
        <v>0</v>
      </c>
      <c r="K26677">
        <v>0</v>
      </c>
      <c r="L26677" t="s">
        <v>15857</v>
      </c>
    </row>
    <row r="26678" spans="1:12">
      <c r="A26678" t="s">
        <v>15856</v>
      </c>
      <c r="B26678" t="s">
        <v>13189</v>
      </c>
      <c r="E26678">
        <v>0</v>
      </c>
      <c r="F26678" s="276">
        <v>49399</v>
      </c>
      <c r="H26678" s="67">
        <f>InpS!$W$3234</f>
        <v>0</v>
      </c>
      <c r="K26678">
        <v>0</v>
      </c>
      <c r="L26678" t="s">
        <v>15857</v>
      </c>
    </row>
    <row r="26679" spans="1:12">
      <c r="A26679" t="s">
        <v>15856</v>
      </c>
      <c r="B26679" t="s">
        <v>13189</v>
      </c>
      <c r="E26679">
        <v>0</v>
      </c>
      <c r="F26679" s="276">
        <v>49765</v>
      </c>
      <c r="H26679" s="67">
        <f>InpS!$X$3234</f>
        <v>0</v>
      </c>
      <c r="K26679">
        <v>0</v>
      </c>
      <c r="L26679" t="s">
        <v>15857</v>
      </c>
    </row>
    <row r="26680" spans="1:12">
      <c r="A26680" t="s">
        <v>15858</v>
      </c>
      <c r="B26680" t="s">
        <v>219</v>
      </c>
      <c r="E26680">
        <v>0</v>
      </c>
      <c r="F26680" s="276">
        <v>44651</v>
      </c>
      <c r="I26680">
        <f>InpS!$F$3236</f>
        <v>0</v>
      </c>
      <c r="K26680">
        <v>0</v>
      </c>
      <c r="L26680" t="s">
        <v>15859</v>
      </c>
    </row>
    <row r="26681" spans="1:12">
      <c r="A26681" t="s">
        <v>15858</v>
      </c>
      <c r="B26681" t="s">
        <v>215</v>
      </c>
      <c r="E26681">
        <v>0</v>
      </c>
      <c r="F26681" s="276">
        <v>44651</v>
      </c>
      <c r="I26681">
        <f>InpS!$F$3237</f>
        <v>0</v>
      </c>
      <c r="K26681">
        <v>0</v>
      </c>
      <c r="L26681" t="s">
        <v>15859</v>
      </c>
    </row>
    <row r="26682" spans="1:12">
      <c r="A26682" t="s">
        <v>15858</v>
      </c>
      <c r="B26682" t="s">
        <v>223</v>
      </c>
      <c r="E26682">
        <v>0</v>
      </c>
      <c r="F26682" s="276">
        <v>44651</v>
      </c>
      <c r="I26682">
        <f>InpS!$F$3238</f>
        <v>0</v>
      </c>
      <c r="K26682">
        <v>0</v>
      </c>
      <c r="L26682" t="s">
        <v>15859</v>
      </c>
    </row>
    <row r="26683" spans="1:12">
      <c r="A26683" t="s">
        <v>15858</v>
      </c>
      <c r="B26683" t="s">
        <v>146</v>
      </c>
      <c r="E26683">
        <v>0</v>
      </c>
      <c r="F26683" s="276">
        <v>44651</v>
      </c>
      <c r="I26683">
        <f>InpS!$F$3239</f>
        <v>0</v>
      </c>
      <c r="K26683">
        <v>0</v>
      </c>
      <c r="L26683" t="s">
        <v>15859</v>
      </c>
    </row>
    <row r="26684" spans="1:12">
      <c r="A26684" t="s">
        <v>15858</v>
      </c>
      <c r="B26684" t="s">
        <v>13176</v>
      </c>
      <c r="E26684">
        <v>0</v>
      </c>
      <c r="F26684" s="276">
        <v>44651</v>
      </c>
      <c r="I26684">
        <f>InpS!$F$3240</f>
        <v>0</v>
      </c>
      <c r="K26684">
        <v>0</v>
      </c>
      <c r="L26684" t="s">
        <v>15859</v>
      </c>
    </row>
    <row r="26685" spans="1:12">
      <c r="A26685" t="s">
        <v>15858</v>
      </c>
      <c r="B26685" t="s">
        <v>13189</v>
      </c>
      <c r="E26685">
        <v>0</v>
      </c>
      <c r="F26685" s="276">
        <v>44651</v>
      </c>
      <c r="I26685">
        <f>InpS!$F$3241</f>
        <v>0</v>
      </c>
      <c r="K26685">
        <v>0</v>
      </c>
      <c r="L26685" t="s">
        <v>15859</v>
      </c>
    </row>
    <row r="26686" spans="1:12">
      <c r="A26686" t="s">
        <v>15860</v>
      </c>
      <c r="B26686" t="s">
        <v>219</v>
      </c>
      <c r="E26686">
        <v>0</v>
      </c>
      <c r="F26686" s="276">
        <v>44651</v>
      </c>
      <c r="I26686">
        <f>InpS!$F$3246</f>
        <v>0</v>
      </c>
      <c r="K26686">
        <v>0</v>
      </c>
      <c r="L26686" t="s">
        <v>15861</v>
      </c>
    </row>
    <row r="26687" spans="1:12">
      <c r="A26687" t="s">
        <v>15860</v>
      </c>
      <c r="B26687" t="s">
        <v>215</v>
      </c>
      <c r="E26687">
        <v>0</v>
      </c>
      <c r="F26687" s="276">
        <v>44651</v>
      </c>
      <c r="I26687">
        <f>InpS!$F$3247</f>
        <v>0</v>
      </c>
      <c r="K26687">
        <v>0</v>
      </c>
      <c r="L26687" t="s">
        <v>15861</v>
      </c>
    </row>
    <row r="26688" spans="1:12">
      <c r="A26688" t="s">
        <v>15860</v>
      </c>
      <c r="B26688" t="s">
        <v>223</v>
      </c>
      <c r="E26688">
        <v>0</v>
      </c>
      <c r="F26688" s="276">
        <v>44651</v>
      </c>
      <c r="I26688">
        <f>InpS!$F$3248</f>
        <v>0</v>
      </c>
      <c r="K26688">
        <v>0</v>
      </c>
      <c r="L26688" t="s">
        <v>15861</v>
      </c>
    </row>
    <row r="26689" spans="1:12">
      <c r="A26689" t="s">
        <v>15860</v>
      </c>
      <c r="B26689" t="s">
        <v>146</v>
      </c>
      <c r="E26689">
        <v>0</v>
      </c>
      <c r="F26689" s="276">
        <v>44651</v>
      </c>
      <c r="I26689">
        <f>InpS!$F$3249</f>
        <v>0</v>
      </c>
      <c r="K26689">
        <v>0</v>
      </c>
      <c r="L26689" t="s">
        <v>15861</v>
      </c>
    </row>
    <row r="26690" spans="1:12">
      <c r="A26690" t="s">
        <v>15860</v>
      </c>
      <c r="B26690" t="s">
        <v>13176</v>
      </c>
      <c r="E26690">
        <v>0</v>
      </c>
      <c r="F26690" s="276">
        <v>44651</v>
      </c>
      <c r="I26690">
        <f>InpS!$F$3250</f>
        <v>0</v>
      </c>
      <c r="K26690">
        <v>0</v>
      </c>
      <c r="L26690" t="s">
        <v>15861</v>
      </c>
    </row>
    <row r="26691" spans="1:12">
      <c r="A26691" t="s">
        <v>15860</v>
      </c>
      <c r="B26691" t="s">
        <v>13189</v>
      </c>
      <c r="E26691">
        <v>0</v>
      </c>
      <c r="F26691" s="276">
        <v>44651</v>
      </c>
      <c r="I26691">
        <f>InpS!$F$3251</f>
        <v>0</v>
      </c>
      <c r="K26691">
        <v>0</v>
      </c>
      <c r="L26691" t="s">
        <v>15861</v>
      </c>
    </row>
    <row r="26692" spans="1:12">
      <c r="A26692" t="s">
        <v>15862</v>
      </c>
      <c r="B26692" t="s">
        <v>219</v>
      </c>
      <c r="E26692">
        <v>0</v>
      </c>
      <c r="F26692" s="276">
        <v>44651</v>
      </c>
      <c r="H26692" s="67">
        <f>InpS!$J$3253</f>
        <v>0</v>
      </c>
      <c r="K26692">
        <v>0</v>
      </c>
      <c r="L26692" t="s">
        <v>15863</v>
      </c>
    </row>
    <row r="26693" spans="1:12">
      <c r="A26693" t="s">
        <v>15862</v>
      </c>
      <c r="B26693" t="s">
        <v>219</v>
      </c>
      <c r="E26693">
        <v>0</v>
      </c>
      <c r="F26693" s="276">
        <v>45016</v>
      </c>
      <c r="H26693" s="67">
        <f>InpS!$K$3253</f>
        <v>0</v>
      </c>
      <c r="K26693">
        <v>0</v>
      </c>
      <c r="L26693" t="s">
        <v>15863</v>
      </c>
    </row>
    <row r="26694" spans="1:12">
      <c r="A26694" t="s">
        <v>15862</v>
      </c>
      <c r="B26694" t="s">
        <v>219</v>
      </c>
      <c r="E26694">
        <v>0</v>
      </c>
      <c r="F26694" s="276">
        <v>45382</v>
      </c>
      <c r="H26694" s="67">
        <f>InpS!$L$3253</f>
        <v>0</v>
      </c>
      <c r="K26694">
        <v>0</v>
      </c>
      <c r="L26694" t="s">
        <v>15863</v>
      </c>
    </row>
    <row r="26695" spans="1:12">
      <c r="A26695" t="s">
        <v>15862</v>
      </c>
      <c r="B26695" t="s">
        <v>219</v>
      </c>
      <c r="E26695">
        <v>0</v>
      </c>
      <c r="F26695" s="276">
        <v>45747</v>
      </c>
      <c r="H26695" s="67">
        <f>InpS!$M$3253</f>
        <v>0</v>
      </c>
      <c r="K26695">
        <v>0</v>
      </c>
      <c r="L26695" t="s">
        <v>15863</v>
      </c>
    </row>
    <row r="26696" spans="1:12">
      <c r="A26696" t="s">
        <v>15862</v>
      </c>
      <c r="B26696" t="s">
        <v>219</v>
      </c>
      <c r="E26696">
        <v>0</v>
      </c>
      <c r="F26696" s="276">
        <v>46112</v>
      </c>
      <c r="H26696" s="67">
        <f>InpS!$N$3253</f>
        <v>0</v>
      </c>
      <c r="K26696">
        <v>0</v>
      </c>
      <c r="L26696" t="s">
        <v>15863</v>
      </c>
    </row>
    <row r="26697" spans="1:12">
      <c r="A26697" t="s">
        <v>15862</v>
      </c>
      <c r="B26697" t="s">
        <v>219</v>
      </c>
      <c r="E26697">
        <v>0</v>
      </c>
      <c r="F26697" s="276">
        <v>46477</v>
      </c>
      <c r="H26697" s="67">
        <f>InpS!$O$3253</f>
        <v>0</v>
      </c>
      <c r="K26697">
        <v>0</v>
      </c>
      <c r="L26697" t="s">
        <v>15863</v>
      </c>
    </row>
    <row r="26698" spans="1:12">
      <c r="A26698" t="s">
        <v>15862</v>
      </c>
      <c r="B26698" t="s">
        <v>219</v>
      </c>
      <c r="E26698">
        <v>0</v>
      </c>
      <c r="F26698" s="276">
        <v>46843</v>
      </c>
      <c r="H26698" s="67">
        <f>InpS!$P$3253</f>
        <v>0</v>
      </c>
      <c r="K26698">
        <v>0</v>
      </c>
      <c r="L26698" t="s">
        <v>15863</v>
      </c>
    </row>
    <row r="26699" spans="1:12">
      <c r="A26699" t="s">
        <v>15862</v>
      </c>
      <c r="B26699" t="s">
        <v>219</v>
      </c>
      <c r="E26699">
        <v>0</v>
      </c>
      <c r="F26699" s="276">
        <v>47208</v>
      </c>
      <c r="H26699" s="67">
        <f>InpS!$Q$3253</f>
        <v>0</v>
      </c>
      <c r="K26699">
        <v>0</v>
      </c>
      <c r="L26699" t="s">
        <v>15863</v>
      </c>
    </row>
    <row r="26700" spans="1:12">
      <c r="A26700" t="s">
        <v>15862</v>
      </c>
      <c r="B26700" t="s">
        <v>219</v>
      </c>
      <c r="E26700">
        <v>0</v>
      </c>
      <c r="F26700" s="276">
        <v>47573</v>
      </c>
      <c r="H26700" s="67">
        <f>InpS!$R$3253</f>
        <v>0</v>
      </c>
      <c r="K26700">
        <v>0</v>
      </c>
      <c r="L26700" t="s">
        <v>15863</v>
      </c>
    </row>
    <row r="26701" spans="1:12">
      <c r="A26701" t="s">
        <v>15862</v>
      </c>
      <c r="B26701" t="s">
        <v>219</v>
      </c>
      <c r="E26701">
        <v>0</v>
      </c>
      <c r="F26701" s="276">
        <v>47938</v>
      </c>
      <c r="H26701" s="67">
        <f>InpS!$S$3253</f>
        <v>0</v>
      </c>
      <c r="K26701">
        <v>0</v>
      </c>
      <c r="L26701" t="s">
        <v>15863</v>
      </c>
    </row>
    <row r="26702" spans="1:12">
      <c r="A26702" t="s">
        <v>15862</v>
      </c>
      <c r="B26702" t="s">
        <v>219</v>
      </c>
      <c r="E26702">
        <v>0</v>
      </c>
      <c r="F26702" s="276">
        <v>48304</v>
      </c>
      <c r="H26702" s="67">
        <f>InpS!$T$3253</f>
        <v>0</v>
      </c>
      <c r="K26702">
        <v>0</v>
      </c>
      <c r="L26702" t="s">
        <v>15863</v>
      </c>
    </row>
    <row r="26703" spans="1:12">
      <c r="A26703" t="s">
        <v>15862</v>
      </c>
      <c r="B26703" t="s">
        <v>219</v>
      </c>
      <c r="E26703">
        <v>0</v>
      </c>
      <c r="F26703" s="276">
        <v>48669</v>
      </c>
      <c r="H26703" s="67">
        <f>InpS!$U$3253</f>
        <v>0</v>
      </c>
      <c r="K26703">
        <v>0</v>
      </c>
      <c r="L26703" t="s">
        <v>15863</v>
      </c>
    </row>
    <row r="26704" spans="1:12">
      <c r="A26704" t="s">
        <v>15862</v>
      </c>
      <c r="B26704" t="s">
        <v>219</v>
      </c>
      <c r="E26704">
        <v>0</v>
      </c>
      <c r="F26704" s="276">
        <v>49034</v>
      </c>
      <c r="H26704" s="67">
        <f>InpS!$V$3253</f>
        <v>0</v>
      </c>
      <c r="K26704">
        <v>0</v>
      </c>
      <c r="L26704" t="s">
        <v>15863</v>
      </c>
    </row>
    <row r="26705" spans="1:12">
      <c r="A26705" t="s">
        <v>15862</v>
      </c>
      <c r="B26705" t="s">
        <v>219</v>
      </c>
      <c r="E26705">
        <v>0</v>
      </c>
      <c r="F26705" s="276">
        <v>49399</v>
      </c>
      <c r="H26705" s="67">
        <f>InpS!$W$3253</f>
        <v>0</v>
      </c>
      <c r="K26705">
        <v>0</v>
      </c>
      <c r="L26705" t="s">
        <v>15863</v>
      </c>
    </row>
    <row r="26706" spans="1:12">
      <c r="A26706" t="s">
        <v>15862</v>
      </c>
      <c r="B26706" t="s">
        <v>219</v>
      </c>
      <c r="E26706">
        <v>0</v>
      </c>
      <c r="F26706" s="276">
        <v>49765</v>
      </c>
      <c r="H26706" s="67">
        <f>InpS!$X$3253</f>
        <v>0</v>
      </c>
      <c r="K26706">
        <v>0</v>
      </c>
      <c r="L26706" t="s">
        <v>15863</v>
      </c>
    </row>
    <row r="26707" spans="1:12">
      <c r="A26707" t="s">
        <v>15862</v>
      </c>
      <c r="B26707" t="s">
        <v>215</v>
      </c>
      <c r="E26707">
        <v>0</v>
      </c>
      <c r="F26707" s="276">
        <v>44651</v>
      </c>
      <c r="H26707" s="67">
        <f>InpS!$J$3254</f>
        <v>0</v>
      </c>
      <c r="K26707">
        <v>0</v>
      </c>
      <c r="L26707" t="s">
        <v>15863</v>
      </c>
    </row>
    <row r="26708" spans="1:12">
      <c r="A26708" t="s">
        <v>15862</v>
      </c>
      <c r="B26708" t="s">
        <v>215</v>
      </c>
      <c r="E26708">
        <v>0</v>
      </c>
      <c r="F26708" s="276">
        <v>45016</v>
      </c>
      <c r="H26708" s="67">
        <f>InpS!$K$3254</f>
        <v>0</v>
      </c>
      <c r="K26708">
        <v>0</v>
      </c>
      <c r="L26708" t="s">
        <v>15863</v>
      </c>
    </row>
    <row r="26709" spans="1:12">
      <c r="A26709" t="s">
        <v>15862</v>
      </c>
      <c r="B26709" t="s">
        <v>215</v>
      </c>
      <c r="E26709">
        <v>0</v>
      </c>
      <c r="F26709" s="276">
        <v>45382</v>
      </c>
      <c r="H26709" s="67">
        <f>InpS!$L$3254</f>
        <v>0</v>
      </c>
      <c r="K26709">
        <v>0</v>
      </c>
      <c r="L26709" t="s">
        <v>15863</v>
      </c>
    </row>
    <row r="26710" spans="1:12">
      <c r="A26710" t="s">
        <v>15862</v>
      </c>
      <c r="B26710" t="s">
        <v>215</v>
      </c>
      <c r="E26710">
        <v>0</v>
      </c>
      <c r="F26710" s="276">
        <v>45747</v>
      </c>
      <c r="H26710" s="67">
        <f>InpS!$M$3254</f>
        <v>0</v>
      </c>
      <c r="K26710">
        <v>0</v>
      </c>
      <c r="L26710" t="s">
        <v>15863</v>
      </c>
    </row>
    <row r="26711" spans="1:12">
      <c r="A26711" t="s">
        <v>15862</v>
      </c>
      <c r="B26711" t="s">
        <v>215</v>
      </c>
      <c r="E26711">
        <v>0</v>
      </c>
      <c r="F26711" s="276">
        <v>46112</v>
      </c>
      <c r="H26711" s="67">
        <f>InpS!$N$3254</f>
        <v>0</v>
      </c>
      <c r="K26711">
        <v>0</v>
      </c>
      <c r="L26711" t="s">
        <v>15863</v>
      </c>
    </row>
    <row r="26712" spans="1:12">
      <c r="A26712" t="s">
        <v>15862</v>
      </c>
      <c r="B26712" t="s">
        <v>215</v>
      </c>
      <c r="E26712">
        <v>0</v>
      </c>
      <c r="F26712" s="276">
        <v>46477</v>
      </c>
      <c r="H26712" s="67">
        <f>InpS!$O$3254</f>
        <v>0</v>
      </c>
      <c r="K26712">
        <v>0</v>
      </c>
      <c r="L26712" t="s">
        <v>15863</v>
      </c>
    </row>
    <row r="26713" spans="1:12">
      <c r="A26713" t="s">
        <v>15862</v>
      </c>
      <c r="B26713" t="s">
        <v>215</v>
      </c>
      <c r="E26713">
        <v>0</v>
      </c>
      <c r="F26713" s="276">
        <v>46843</v>
      </c>
      <c r="H26713" s="67">
        <f>InpS!$P$3254</f>
        <v>0</v>
      </c>
      <c r="K26713">
        <v>0</v>
      </c>
      <c r="L26713" t="s">
        <v>15863</v>
      </c>
    </row>
    <row r="26714" spans="1:12">
      <c r="A26714" t="s">
        <v>15862</v>
      </c>
      <c r="B26714" t="s">
        <v>215</v>
      </c>
      <c r="E26714">
        <v>0</v>
      </c>
      <c r="F26714" s="276">
        <v>47208</v>
      </c>
      <c r="H26714" s="67">
        <f>InpS!$Q$3254</f>
        <v>0</v>
      </c>
      <c r="K26714">
        <v>0</v>
      </c>
      <c r="L26714" t="s">
        <v>15863</v>
      </c>
    </row>
    <row r="26715" spans="1:12">
      <c r="A26715" t="s">
        <v>15862</v>
      </c>
      <c r="B26715" t="s">
        <v>215</v>
      </c>
      <c r="E26715">
        <v>0</v>
      </c>
      <c r="F26715" s="276">
        <v>47573</v>
      </c>
      <c r="H26715" s="67">
        <f>InpS!$R$3254</f>
        <v>0</v>
      </c>
      <c r="K26715">
        <v>0</v>
      </c>
      <c r="L26715" t="s">
        <v>15863</v>
      </c>
    </row>
    <row r="26716" spans="1:12">
      <c r="A26716" t="s">
        <v>15862</v>
      </c>
      <c r="B26716" t="s">
        <v>215</v>
      </c>
      <c r="E26716">
        <v>0</v>
      </c>
      <c r="F26716" s="276">
        <v>47938</v>
      </c>
      <c r="H26716" s="67">
        <f>InpS!$S$3254</f>
        <v>0</v>
      </c>
      <c r="K26716">
        <v>0</v>
      </c>
      <c r="L26716" t="s">
        <v>15863</v>
      </c>
    </row>
    <row r="26717" spans="1:12">
      <c r="A26717" t="s">
        <v>15862</v>
      </c>
      <c r="B26717" t="s">
        <v>215</v>
      </c>
      <c r="E26717">
        <v>0</v>
      </c>
      <c r="F26717" s="276">
        <v>48304</v>
      </c>
      <c r="H26717" s="67">
        <f>InpS!$T$3254</f>
        <v>0</v>
      </c>
      <c r="K26717">
        <v>0</v>
      </c>
      <c r="L26717" t="s">
        <v>15863</v>
      </c>
    </row>
    <row r="26718" spans="1:12">
      <c r="A26718" t="s">
        <v>15862</v>
      </c>
      <c r="B26718" t="s">
        <v>215</v>
      </c>
      <c r="E26718">
        <v>0</v>
      </c>
      <c r="F26718" s="276">
        <v>48669</v>
      </c>
      <c r="H26718" s="67">
        <f>InpS!$U$3254</f>
        <v>0</v>
      </c>
      <c r="K26718">
        <v>0</v>
      </c>
      <c r="L26718" t="s">
        <v>15863</v>
      </c>
    </row>
    <row r="26719" spans="1:12">
      <c r="A26719" t="s">
        <v>15862</v>
      </c>
      <c r="B26719" t="s">
        <v>215</v>
      </c>
      <c r="E26719">
        <v>0</v>
      </c>
      <c r="F26719" s="276">
        <v>49034</v>
      </c>
      <c r="H26719" s="67">
        <f>InpS!$V$3254</f>
        <v>0</v>
      </c>
      <c r="K26719">
        <v>0</v>
      </c>
      <c r="L26719" t="s">
        <v>15863</v>
      </c>
    </row>
    <row r="26720" spans="1:12">
      <c r="A26720" t="s">
        <v>15862</v>
      </c>
      <c r="B26720" t="s">
        <v>215</v>
      </c>
      <c r="E26720">
        <v>0</v>
      </c>
      <c r="F26720" s="276">
        <v>49399</v>
      </c>
      <c r="H26720" s="67">
        <f>InpS!$W$3254</f>
        <v>0</v>
      </c>
      <c r="K26720">
        <v>0</v>
      </c>
      <c r="L26720" t="s">
        <v>15863</v>
      </c>
    </row>
    <row r="26721" spans="1:12">
      <c r="A26721" t="s">
        <v>15862</v>
      </c>
      <c r="B26721" t="s">
        <v>215</v>
      </c>
      <c r="E26721">
        <v>0</v>
      </c>
      <c r="F26721" s="276">
        <v>49765</v>
      </c>
      <c r="H26721" s="67">
        <f>InpS!$X$3254</f>
        <v>0</v>
      </c>
      <c r="K26721">
        <v>0</v>
      </c>
      <c r="L26721" t="s">
        <v>15863</v>
      </c>
    </row>
    <row r="26722" spans="1:12">
      <c r="A26722" t="s">
        <v>15862</v>
      </c>
      <c r="B26722" t="s">
        <v>223</v>
      </c>
      <c r="E26722">
        <v>0</v>
      </c>
      <c r="F26722" s="276">
        <v>44651</v>
      </c>
      <c r="H26722" s="67">
        <f>InpS!$J$3255</f>
        <v>0</v>
      </c>
      <c r="K26722">
        <v>0</v>
      </c>
      <c r="L26722" t="s">
        <v>15863</v>
      </c>
    </row>
    <row r="26723" spans="1:12">
      <c r="A26723" t="s">
        <v>15862</v>
      </c>
      <c r="B26723" t="s">
        <v>223</v>
      </c>
      <c r="E26723">
        <v>0</v>
      </c>
      <c r="F26723" s="276">
        <v>45016</v>
      </c>
      <c r="H26723" s="67">
        <f>InpS!$K$3255</f>
        <v>0</v>
      </c>
      <c r="K26723">
        <v>0</v>
      </c>
      <c r="L26723" t="s">
        <v>15863</v>
      </c>
    </row>
    <row r="26724" spans="1:12">
      <c r="A26724" t="s">
        <v>15862</v>
      </c>
      <c r="B26724" t="s">
        <v>223</v>
      </c>
      <c r="E26724">
        <v>0</v>
      </c>
      <c r="F26724" s="276">
        <v>45382</v>
      </c>
      <c r="H26724" s="67">
        <f>InpS!$L$3255</f>
        <v>0</v>
      </c>
      <c r="K26724">
        <v>0</v>
      </c>
      <c r="L26724" t="s">
        <v>15863</v>
      </c>
    </row>
    <row r="26725" spans="1:12">
      <c r="A26725" t="s">
        <v>15862</v>
      </c>
      <c r="B26725" t="s">
        <v>223</v>
      </c>
      <c r="E26725">
        <v>0</v>
      </c>
      <c r="F26725" s="276">
        <v>45747</v>
      </c>
      <c r="H26725" s="67">
        <f>InpS!$M$3255</f>
        <v>0</v>
      </c>
      <c r="K26725">
        <v>0</v>
      </c>
      <c r="L26725" t="s">
        <v>15863</v>
      </c>
    </row>
    <row r="26726" spans="1:12">
      <c r="A26726" t="s">
        <v>15862</v>
      </c>
      <c r="B26726" t="s">
        <v>223</v>
      </c>
      <c r="E26726">
        <v>0</v>
      </c>
      <c r="F26726" s="276">
        <v>46112</v>
      </c>
      <c r="H26726" s="67">
        <f>InpS!$N$3255</f>
        <v>0</v>
      </c>
      <c r="K26726">
        <v>0</v>
      </c>
      <c r="L26726" t="s">
        <v>15863</v>
      </c>
    </row>
    <row r="26727" spans="1:12">
      <c r="A26727" t="s">
        <v>15862</v>
      </c>
      <c r="B26727" t="s">
        <v>223</v>
      </c>
      <c r="E26727">
        <v>0</v>
      </c>
      <c r="F26727" s="276">
        <v>46477</v>
      </c>
      <c r="H26727" s="67">
        <f>InpS!$O$3255</f>
        <v>0</v>
      </c>
      <c r="K26727">
        <v>0</v>
      </c>
      <c r="L26727" t="s">
        <v>15863</v>
      </c>
    </row>
    <row r="26728" spans="1:12">
      <c r="A26728" t="s">
        <v>15862</v>
      </c>
      <c r="B26728" t="s">
        <v>223</v>
      </c>
      <c r="E26728">
        <v>0</v>
      </c>
      <c r="F26728" s="276">
        <v>46843</v>
      </c>
      <c r="H26728" s="67">
        <f>InpS!$P$3255</f>
        <v>0</v>
      </c>
      <c r="K26728">
        <v>0</v>
      </c>
      <c r="L26728" t="s">
        <v>15863</v>
      </c>
    </row>
    <row r="26729" spans="1:12">
      <c r="A26729" t="s">
        <v>15862</v>
      </c>
      <c r="B26729" t="s">
        <v>223</v>
      </c>
      <c r="E26729">
        <v>0</v>
      </c>
      <c r="F26729" s="276">
        <v>47208</v>
      </c>
      <c r="H26729" s="67">
        <f>InpS!$Q$3255</f>
        <v>0</v>
      </c>
      <c r="K26729">
        <v>0</v>
      </c>
      <c r="L26729" t="s">
        <v>15863</v>
      </c>
    </row>
    <row r="26730" spans="1:12">
      <c r="A26730" t="s">
        <v>15862</v>
      </c>
      <c r="B26730" t="s">
        <v>223</v>
      </c>
      <c r="E26730">
        <v>0</v>
      </c>
      <c r="F26730" s="276">
        <v>47573</v>
      </c>
      <c r="H26730" s="67">
        <f>InpS!$R$3255</f>
        <v>0</v>
      </c>
      <c r="K26730">
        <v>0</v>
      </c>
      <c r="L26730" t="s">
        <v>15863</v>
      </c>
    </row>
    <row r="26731" spans="1:12">
      <c r="A26731" t="s">
        <v>15862</v>
      </c>
      <c r="B26731" t="s">
        <v>223</v>
      </c>
      <c r="E26731">
        <v>0</v>
      </c>
      <c r="F26731" s="276">
        <v>47938</v>
      </c>
      <c r="H26731" s="67">
        <f>InpS!$S$3255</f>
        <v>0</v>
      </c>
      <c r="K26731">
        <v>0</v>
      </c>
      <c r="L26731" t="s">
        <v>15863</v>
      </c>
    </row>
    <row r="26732" spans="1:12">
      <c r="A26732" t="s">
        <v>15862</v>
      </c>
      <c r="B26732" t="s">
        <v>223</v>
      </c>
      <c r="E26732">
        <v>0</v>
      </c>
      <c r="F26732" s="276">
        <v>48304</v>
      </c>
      <c r="H26732" s="67">
        <f>InpS!$T$3255</f>
        <v>0</v>
      </c>
      <c r="K26732">
        <v>0</v>
      </c>
      <c r="L26732" t="s">
        <v>15863</v>
      </c>
    </row>
    <row r="26733" spans="1:12">
      <c r="A26733" t="s">
        <v>15862</v>
      </c>
      <c r="B26733" t="s">
        <v>223</v>
      </c>
      <c r="E26733">
        <v>0</v>
      </c>
      <c r="F26733" s="276">
        <v>48669</v>
      </c>
      <c r="H26733" s="67">
        <f>InpS!$U$3255</f>
        <v>0</v>
      </c>
      <c r="K26733">
        <v>0</v>
      </c>
      <c r="L26733" t="s">
        <v>15863</v>
      </c>
    </row>
    <row r="26734" spans="1:12">
      <c r="A26734" t="s">
        <v>15862</v>
      </c>
      <c r="B26734" t="s">
        <v>223</v>
      </c>
      <c r="E26734">
        <v>0</v>
      </c>
      <c r="F26734" s="276">
        <v>49034</v>
      </c>
      <c r="H26734" s="67">
        <f>InpS!$V$3255</f>
        <v>0</v>
      </c>
      <c r="K26734">
        <v>0</v>
      </c>
      <c r="L26734" t="s">
        <v>15863</v>
      </c>
    </row>
    <row r="26735" spans="1:12">
      <c r="A26735" t="s">
        <v>15862</v>
      </c>
      <c r="B26735" t="s">
        <v>223</v>
      </c>
      <c r="E26735">
        <v>0</v>
      </c>
      <c r="F26735" s="276">
        <v>49399</v>
      </c>
      <c r="H26735" s="67">
        <f>InpS!$W$3255</f>
        <v>0</v>
      </c>
      <c r="K26735">
        <v>0</v>
      </c>
      <c r="L26735" t="s">
        <v>15863</v>
      </c>
    </row>
    <row r="26736" spans="1:12">
      <c r="A26736" t="s">
        <v>15862</v>
      </c>
      <c r="B26736" t="s">
        <v>223</v>
      </c>
      <c r="E26736">
        <v>0</v>
      </c>
      <c r="F26736" s="276">
        <v>49765</v>
      </c>
      <c r="H26736" s="67">
        <f>InpS!$X$3255</f>
        <v>0</v>
      </c>
      <c r="K26736">
        <v>0</v>
      </c>
      <c r="L26736" t="s">
        <v>15863</v>
      </c>
    </row>
    <row r="26737" spans="1:12">
      <c r="A26737" t="s">
        <v>15862</v>
      </c>
      <c r="B26737" t="s">
        <v>146</v>
      </c>
      <c r="E26737">
        <v>0</v>
      </c>
      <c r="F26737" s="276">
        <v>44651</v>
      </c>
      <c r="H26737" s="67">
        <f>InpS!$J$3256</f>
        <v>0</v>
      </c>
      <c r="K26737">
        <v>0</v>
      </c>
      <c r="L26737" t="s">
        <v>15863</v>
      </c>
    </row>
    <row r="26738" spans="1:12">
      <c r="A26738" t="s">
        <v>15862</v>
      </c>
      <c r="B26738" t="s">
        <v>146</v>
      </c>
      <c r="E26738">
        <v>0</v>
      </c>
      <c r="F26738" s="276">
        <v>45016</v>
      </c>
      <c r="H26738" s="67">
        <f>InpS!$K$3256</f>
        <v>0</v>
      </c>
      <c r="K26738">
        <v>0</v>
      </c>
      <c r="L26738" t="s">
        <v>15863</v>
      </c>
    </row>
    <row r="26739" spans="1:12">
      <c r="A26739" t="s">
        <v>15862</v>
      </c>
      <c r="B26739" t="s">
        <v>146</v>
      </c>
      <c r="E26739">
        <v>0</v>
      </c>
      <c r="F26739" s="276">
        <v>45382</v>
      </c>
      <c r="H26739" s="67">
        <f>InpS!$L$3256</f>
        <v>0</v>
      </c>
      <c r="K26739">
        <v>0</v>
      </c>
      <c r="L26739" t="s">
        <v>15863</v>
      </c>
    </row>
    <row r="26740" spans="1:12">
      <c r="A26740" t="s">
        <v>15862</v>
      </c>
      <c r="B26740" t="s">
        <v>146</v>
      </c>
      <c r="E26740">
        <v>0</v>
      </c>
      <c r="F26740" s="276">
        <v>45747</v>
      </c>
      <c r="H26740" s="67">
        <f>InpS!$M$3256</f>
        <v>0</v>
      </c>
      <c r="K26740">
        <v>0</v>
      </c>
      <c r="L26740" t="s">
        <v>15863</v>
      </c>
    </row>
    <row r="26741" spans="1:12">
      <c r="A26741" t="s">
        <v>15862</v>
      </c>
      <c r="B26741" t="s">
        <v>146</v>
      </c>
      <c r="E26741">
        <v>0</v>
      </c>
      <c r="F26741" s="276">
        <v>46112</v>
      </c>
      <c r="H26741" s="67">
        <f>InpS!$N$3256</f>
        <v>0</v>
      </c>
      <c r="K26741">
        <v>0</v>
      </c>
      <c r="L26741" t="s">
        <v>15863</v>
      </c>
    </row>
    <row r="26742" spans="1:12">
      <c r="A26742" t="s">
        <v>15862</v>
      </c>
      <c r="B26742" t="s">
        <v>146</v>
      </c>
      <c r="E26742">
        <v>0</v>
      </c>
      <c r="F26742" s="276">
        <v>46477</v>
      </c>
      <c r="H26742" s="67">
        <f>InpS!$O$3256</f>
        <v>0</v>
      </c>
      <c r="K26742">
        <v>0</v>
      </c>
      <c r="L26742" t="s">
        <v>15863</v>
      </c>
    </row>
    <row r="26743" spans="1:12">
      <c r="A26743" t="s">
        <v>15862</v>
      </c>
      <c r="B26743" t="s">
        <v>146</v>
      </c>
      <c r="E26743">
        <v>0</v>
      </c>
      <c r="F26743" s="276">
        <v>46843</v>
      </c>
      <c r="H26743" s="67">
        <f>InpS!$P$3256</f>
        <v>0</v>
      </c>
      <c r="K26743">
        <v>0</v>
      </c>
      <c r="L26743" t="s">
        <v>15863</v>
      </c>
    </row>
    <row r="26744" spans="1:12">
      <c r="A26744" t="s">
        <v>15862</v>
      </c>
      <c r="B26744" t="s">
        <v>146</v>
      </c>
      <c r="E26744">
        <v>0</v>
      </c>
      <c r="F26744" s="276">
        <v>47208</v>
      </c>
      <c r="H26744" s="67">
        <f>InpS!$Q$3256</f>
        <v>0</v>
      </c>
      <c r="K26744">
        <v>0</v>
      </c>
      <c r="L26744" t="s">
        <v>15863</v>
      </c>
    </row>
    <row r="26745" spans="1:12">
      <c r="A26745" t="s">
        <v>15862</v>
      </c>
      <c r="B26745" t="s">
        <v>146</v>
      </c>
      <c r="E26745">
        <v>0</v>
      </c>
      <c r="F26745" s="276">
        <v>47573</v>
      </c>
      <c r="H26745" s="67">
        <f>InpS!$R$3256</f>
        <v>0</v>
      </c>
      <c r="K26745">
        <v>0</v>
      </c>
      <c r="L26745" t="s">
        <v>15863</v>
      </c>
    </row>
    <row r="26746" spans="1:12">
      <c r="A26746" t="s">
        <v>15862</v>
      </c>
      <c r="B26746" t="s">
        <v>146</v>
      </c>
      <c r="E26746">
        <v>0</v>
      </c>
      <c r="F26746" s="276">
        <v>47938</v>
      </c>
      <c r="H26746" s="67">
        <f>InpS!$S$3256</f>
        <v>0</v>
      </c>
      <c r="K26746">
        <v>0</v>
      </c>
      <c r="L26746" t="s">
        <v>15863</v>
      </c>
    </row>
    <row r="26747" spans="1:12">
      <c r="A26747" t="s">
        <v>15862</v>
      </c>
      <c r="B26747" t="s">
        <v>146</v>
      </c>
      <c r="E26747">
        <v>0</v>
      </c>
      <c r="F26747" s="276">
        <v>48304</v>
      </c>
      <c r="H26747" s="67">
        <f>InpS!$T$3256</f>
        <v>0</v>
      </c>
      <c r="K26747">
        <v>0</v>
      </c>
      <c r="L26747" t="s">
        <v>15863</v>
      </c>
    </row>
    <row r="26748" spans="1:12">
      <c r="A26748" t="s">
        <v>15862</v>
      </c>
      <c r="B26748" t="s">
        <v>146</v>
      </c>
      <c r="E26748">
        <v>0</v>
      </c>
      <c r="F26748" s="276">
        <v>48669</v>
      </c>
      <c r="H26748" s="67">
        <f>InpS!$U$3256</f>
        <v>0</v>
      </c>
      <c r="K26748">
        <v>0</v>
      </c>
      <c r="L26748" t="s">
        <v>15863</v>
      </c>
    </row>
    <row r="26749" spans="1:12">
      <c r="A26749" t="s">
        <v>15862</v>
      </c>
      <c r="B26749" t="s">
        <v>146</v>
      </c>
      <c r="E26749">
        <v>0</v>
      </c>
      <c r="F26749" s="276">
        <v>49034</v>
      </c>
      <c r="H26749" s="67">
        <f>InpS!$V$3256</f>
        <v>0</v>
      </c>
      <c r="K26749">
        <v>0</v>
      </c>
      <c r="L26749" t="s">
        <v>15863</v>
      </c>
    </row>
    <row r="26750" spans="1:12">
      <c r="A26750" t="s">
        <v>15862</v>
      </c>
      <c r="B26750" t="s">
        <v>146</v>
      </c>
      <c r="E26750">
        <v>0</v>
      </c>
      <c r="F26750" s="276">
        <v>49399</v>
      </c>
      <c r="H26750" s="67">
        <f>InpS!$W$3256</f>
        <v>0</v>
      </c>
      <c r="K26750">
        <v>0</v>
      </c>
      <c r="L26750" t="s">
        <v>15863</v>
      </c>
    </row>
    <row r="26751" spans="1:12">
      <c r="A26751" t="s">
        <v>15862</v>
      </c>
      <c r="B26751" t="s">
        <v>146</v>
      </c>
      <c r="E26751">
        <v>0</v>
      </c>
      <c r="F26751" s="276">
        <v>49765</v>
      </c>
      <c r="H26751" s="67">
        <f>InpS!$X$3256</f>
        <v>0</v>
      </c>
      <c r="K26751">
        <v>0</v>
      </c>
      <c r="L26751" t="s">
        <v>15863</v>
      </c>
    </row>
    <row r="26752" spans="1:12">
      <c r="A26752" t="s">
        <v>15862</v>
      </c>
      <c r="B26752" t="s">
        <v>13176</v>
      </c>
      <c r="E26752">
        <v>0</v>
      </c>
      <c r="F26752" s="276">
        <v>44651</v>
      </c>
      <c r="H26752" s="67">
        <f>InpS!$J$3257</f>
        <v>0</v>
      </c>
      <c r="K26752">
        <v>0</v>
      </c>
      <c r="L26752" t="s">
        <v>15863</v>
      </c>
    </row>
    <row r="26753" spans="1:12">
      <c r="A26753" t="s">
        <v>15862</v>
      </c>
      <c r="B26753" t="s">
        <v>13176</v>
      </c>
      <c r="E26753">
        <v>0</v>
      </c>
      <c r="F26753" s="276">
        <v>45016</v>
      </c>
      <c r="H26753" s="67">
        <f>InpS!$K$3257</f>
        <v>0</v>
      </c>
      <c r="K26753">
        <v>0</v>
      </c>
      <c r="L26753" t="s">
        <v>15863</v>
      </c>
    </row>
    <row r="26754" spans="1:12">
      <c r="A26754" t="s">
        <v>15862</v>
      </c>
      <c r="B26754" t="s">
        <v>13176</v>
      </c>
      <c r="E26754">
        <v>0</v>
      </c>
      <c r="F26754" s="276">
        <v>45382</v>
      </c>
      <c r="H26754" s="67">
        <f>InpS!$L$3257</f>
        <v>0</v>
      </c>
      <c r="K26754">
        <v>0</v>
      </c>
      <c r="L26754" t="s">
        <v>15863</v>
      </c>
    </row>
    <row r="26755" spans="1:12">
      <c r="A26755" t="s">
        <v>15862</v>
      </c>
      <c r="B26755" t="s">
        <v>13176</v>
      </c>
      <c r="E26755">
        <v>0</v>
      </c>
      <c r="F26755" s="276">
        <v>45747</v>
      </c>
      <c r="H26755" s="67">
        <f>InpS!$M$3257</f>
        <v>0</v>
      </c>
      <c r="K26755">
        <v>0</v>
      </c>
      <c r="L26755" t="s">
        <v>15863</v>
      </c>
    </row>
    <row r="26756" spans="1:12">
      <c r="A26756" t="s">
        <v>15862</v>
      </c>
      <c r="B26756" t="s">
        <v>13176</v>
      </c>
      <c r="E26756">
        <v>0</v>
      </c>
      <c r="F26756" s="276">
        <v>46112</v>
      </c>
      <c r="H26756" s="67">
        <f>InpS!$N$3257</f>
        <v>0</v>
      </c>
      <c r="K26756">
        <v>0</v>
      </c>
      <c r="L26756" t="s">
        <v>15863</v>
      </c>
    </row>
    <row r="26757" spans="1:12">
      <c r="A26757" t="s">
        <v>15862</v>
      </c>
      <c r="B26757" t="s">
        <v>13176</v>
      </c>
      <c r="E26757">
        <v>0</v>
      </c>
      <c r="F26757" s="276">
        <v>46477</v>
      </c>
      <c r="H26757" s="67">
        <f>InpS!$O$3257</f>
        <v>0</v>
      </c>
      <c r="K26757">
        <v>0</v>
      </c>
      <c r="L26757" t="s">
        <v>15863</v>
      </c>
    </row>
    <row r="26758" spans="1:12">
      <c r="A26758" t="s">
        <v>15862</v>
      </c>
      <c r="B26758" t="s">
        <v>13176</v>
      </c>
      <c r="E26758">
        <v>0</v>
      </c>
      <c r="F26758" s="276">
        <v>46843</v>
      </c>
      <c r="H26758" s="67">
        <f>InpS!$P$3257</f>
        <v>0</v>
      </c>
      <c r="K26758">
        <v>0</v>
      </c>
      <c r="L26758" t="s">
        <v>15863</v>
      </c>
    </row>
    <row r="26759" spans="1:12">
      <c r="A26759" t="s">
        <v>15862</v>
      </c>
      <c r="B26759" t="s">
        <v>13176</v>
      </c>
      <c r="E26759">
        <v>0</v>
      </c>
      <c r="F26759" s="276">
        <v>47208</v>
      </c>
      <c r="H26759" s="67">
        <f>InpS!$Q$3257</f>
        <v>0</v>
      </c>
      <c r="K26759">
        <v>0</v>
      </c>
      <c r="L26759" t="s">
        <v>15863</v>
      </c>
    </row>
    <row r="26760" spans="1:12">
      <c r="A26760" t="s">
        <v>15862</v>
      </c>
      <c r="B26760" t="s">
        <v>13176</v>
      </c>
      <c r="E26760">
        <v>0</v>
      </c>
      <c r="F26760" s="276">
        <v>47573</v>
      </c>
      <c r="H26760" s="67">
        <f>InpS!$R$3257</f>
        <v>0</v>
      </c>
      <c r="K26760">
        <v>0</v>
      </c>
      <c r="L26760" t="s">
        <v>15863</v>
      </c>
    </row>
    <row r="26761" spans="1:12">
      <c r="A26761" t="s">
        <v>15862</v>
      </c>
      <c r="B26761" t="s">
        <v>13176</v>
      </c>
      <c r="E26761">
        <v>0</v>
      </c>
      <c r="F26761" s="276">
        <v>47938</v>
      </c>
      <c r="H26761" s="67">
        <f>InpS!$S$3257</f>
        <v>0</v>
      </c>
      <c r="K26761">
        <v>0</v>
      </c>
      <c r="L26761" t="s">
        <v>15863</v>
      </c>
    </row>
    <row r="26762" spans="1:12">
      <c r="A26762" t="s">
        <v>15862</v>
      </c>
      <c r="B26762" t="s">
        <v>13176</v>
      </c>
      <c r="E26762">
        <v>0</v>
      </c>
      <c r="F26762" s="276">
        <v>48304</v>
      </c>
      <c r="H26762" s="67">
        <f>InpS!$T$3257</f>
        <v>0</v>
      </c>
      <c r="K26762">
        <v>0</v>
      </c>
      <c r="L26762" t="s">
        <v>15863</v>
      </c>
    </row>
    <row r="26763" spans="1:12">
      <c r="A26763" t="s">
        <v>15862</v>
      </c>
      <c r="B26763" t="s">
        <v>13176</v>
      </c>
      <c r="E26763">
        <v>0</v>
      </c>
      <c r="F26763" s="276">
        <v>48669</v>
      </c>
      <c r="H26763" s="67">
        <f>InpS!$U$3257</f>
        <v>0</v>
      </c>
      <c r="K26763">
        <v>0</v>
      </c>
      <c r="L26763" t="s">
        <v>15863</v>
      </c>
    </row>
    <row r="26764" spans="1:12">
      <c r="A26764" t="s">
        <v>15862</v>
      </c>
      <c r="B26764" t="s">
        <v>13176</v>
      </c>
      <c r="E26764">
        <v>0</v>
      </c>
      <c r="F26764" s="276">
        <v>49034</v>
      </c>
      <c r="H26764" s="67">
        <f>InpS!$V$3257</f>
        <v>0</v>
      </c>
      <c r="K26764">
        <v>0</v>
      </c>
      <c r="L26764" t="s">
        <v>15863</v>
      </c>
    </row>
    <row r="26765" spans="1:12">
      <c r="A26765" t="s">
        <v>15862</v>
      </c>
      <c r="B26765" t="s">
        <v>13176</v>
      </c>
      <c r="E26765">
        <v>0</v>
      </c>
      <c r="F26765" s="276">
        <v>49399</v>
      </c>
      <c r="H26765" s="67">
        <f>InpS!$W$3257</f>
        <v>0</v>
      </c>
      <c r="K26765">
        <v>0</v>
      </c>
      <c r="L26765" t="s">
        <v>15863</v>
      </c>
    </row>
    <row r="26766" spans="1:12">
      <c r="A26766" t="s">
        <v>15862</v>
      </c>
      <c r="B26766" t="s">
        <v>13176</v>
      </c>
      <c r="E26766">
        <v>0</v>
      </c>
      <c r="F26766" s="276">
        <v>49765</v>
      </c>
      <c r="H26766" s="67">
        <f>InpS!$X$3257</f>
        <v>0</v>
      </c>
      <c r="K26766">
        <v>0</v>
      </c>
      <c r="L26766" t="s">
        <v>15863</v>
      </c>
    </row>
    <row r="26767" spans="1:12">
      <c r="A26767" t="s">
        <v>15862</v>
      </c>
      <c r="B26767" t="s">
        <v>13189</v>
      </c>
      <c r="E26767">
        <v>0</v>
      </c>
      <c r="F26767" s="276">
        <v>44651</v>
      </c>
      <c r="H26767" s="67">
        <f>InpS!$J$3258</f>
        <v>0</v>
      </c>
      <c r="K26767">
        <v>0</v>
      </c>
      <c r="L26767" t="s">
        <v>15863</v>
      </c>
    </row>
    <row r="26768" spans="1:12">
      <c r="A26768" t="s">
        <v>15862</v>
      </c>
      <c r="B26768" t="s">
        <v>13189</v>
      </c>
      <c r="E26768">
        <v>0</v>
      </c>
      <c r="F26768" s="276">
        <v>45016</v>
      </c>
      <c r="H26768" s="67">
        <f>InpS!$K$3258</f>
        <v>0</v>
      </c>
      <c r="K26768">
        <v>0</v>
      </c>
      <c r="L26768" t="s">
        <v>15863</v>
      </c>
    </row>
    <row r="26769" spans="1:12">
      <c r="A26769" t="s">
        <v>15862</v>
      </c>
      <c r="B26769" t="s">
        <v>13189</v>
      </c>
      <c r="E26769">
        <v>0</v>
      </c>
      <c r="F26769" s="276">
        <v>45382</v>
      </c>
      <c r="H26769" s="67">
        <f>InpS!$L$3258</f>
        <v>0</v>
      </c>
      <c r="K26769">
        <v>0</v>
      </c>
      <c r="L26769" t="s">
        <v>15863</v>
      </c>
    </row>
    <row r="26770" spans="1:12">
      <c r="A26770" t="s">
        <v>15862</v>
      </c>
      <c r="B26770" t="s">
        <v>13189</v>
      </c>
      <c r="E26770">
        <v>0</v>
      </c>
      <c r="F26770" s="276">
        <v>45747</v>
      </c>
      <c r="H26770" s="67">
        <f>InpS!$M$3258</f>
        <v>0</v>
      </c>
      <c r="K26770">
        <v>0</v>
      </c>
      <c r="L26770" t="s">
        <v>15863</v>
      </c>
    </row>
    <row r="26771" spans="1:12">
      <c r="A26771" t="s">
        <v>15862</v>
      </c>
      <c r="B26771" t="s">
        <v>13189</v>
      </c>
      <c r="E26771">
        <v>0</v>
      </c>
      <c r="F26771" s="276">
        <v>46112</v>
      </c>
      <c r="H26771" s="67">
        <f>InpS!$N$3258</f>
        <v>0</v>
      </c>
      <c r="K26771">
        <v>0</v>
      </c>
      <c r="L26771" t="s">
        <v>15863</v>
      </c>
    </row>
    <row r="26772" spans="1:12">
      <c r="A26772" t="s">
        <v>15862</v>
      </c>
      <c r="B26772" t="s">
        <v>13189</v>
      </c>
      <c r="E26772">
        <v>0</v>
      </c>
      <c r="F26772" s="276">
        <v>46477</v>
      </c>
      <c r="H26772" s="67">
        <f>InpS!$O$3258</f>
        <v>0</v>
      </c>
      <c r="K26772">
        <v>0</v>
      </c>
      <c r="L26772" t="s">
        <v>15863</v>
      </c>
    </row>
    <row r="26773" spans="1:12">
      <c r="A26773" t="s">
        <v>15862</v>
      </c>
      <c r="B26773" t="s">
        <v>13189</v>
      </c>
      <c r="E26773">
        <v>0</v>
      </c>
      <c r="F26773" s="276">
        <v>46843</v>
      </c>
      <c r="H26773" s="67">
        <f>InpS!$P$3258</f>
        <v>0</v>
      </c>
      <c r="K26773">
        <v>0</v>
      </c>
      <c r="L26773" t="s">
        <v>15863</v>
      </c>
    </row>
    <row r="26774" spans="1:12">
      <c r="A26774" t="s">
        <v>15862</v>
      </c>
      <c r="B26774" t="s">
        <v>13189</v>
      </c>
      <c r="E26774">
        <v>0</v>
      </c>
      <c r="F26774" s="276">
        <v>47208</v>
      </c>
      <c r="H26774" s="67">
        <f>InpS!$Q$3258</f>
        <v>0</v>
      </c>
      <c r="K26774">
        <v>0</v>
      </c>
      <c r="L26774" t="s">
        <v>15863</v>
      </c>
    </row>
    <row r="26775" spans="1:12">
      <c r="A26775" t="s">
        <v>15862</v>
      </c>
      <c r="B26775" t="s">
        <v>13189</v>
      </c>
      <c r="E26775">
        <v>0</v>
      </c>
      <c r="F26775" s="276">
        <v>47573</v>
      </c>
      <c r="H26775" s="67">
        <f>InpS!$R$3258</f>
        <v>0</v>
      </c>
      <c r="K26775">
        <v>0</v>
      </c>
      <c r="L26775" t="s">
        <v>15863</v>
      </c>
    </row>
    <row r="26776" spans="1:12">
      <c r="A26776" t="s">
        <v>15862</v>
      </c>
      <c r="B26776" t="s">
        <v>13189</v>
      </c>
      <c r="E26776">
        <v>0</v>
      </c>
      <c r="F26776" s="276">
        <v>47938</v>
      </c>
      <c r="H26776" s="67">
        <f>InpS!$S$3258</f>
        <v>0</v>
      </c>
      <c r="K26776">
        <v>0</v>
      </c>
      <c r="L26776" t="s">
        <v>15863</v>
      </c>
    </row>
    <row r="26777" spans="1:12">
      <c r="A26777" t="s">
        <v>15862</v>
      </c>
      <c r="B26777" t="s">
        <v>13189</v>
      </c>
      <c r="E26777">
        <v>0</v>
      </c>
      <c r="F26777" s="276">
        <v>48304</v>
      </c>
      <c r="H26777" s="67">
        <f>InpS!$T$3258</f>
        <v>0</v>
      </c>
      <c r="K26777">
        <v>0</v>
      </c>
      <c r="L26777" t="s">
        <v>15863</v>
      </c>
    </row>
    <row r="26778" spans="1:12">
      <c r="A26778" t="s">
        <v>15862</v>
      </c>
      <c r="B26778" t="s">
        <v>13189</v>
      </c>
      <c r="E26778">
        <v>0</v>
      </c>
      <c r="F26778" s="276">
        <v>48669</v>
      </c>
      <c r="H26778" s="67">
        <f>InpS!$U$3258</f>
        <v>0</v>
      </c>
      <c r="K26778">
        <v>0</v>
      </c>
      <c r="L26778" t="s">
        <v>15863</v>
      </c>
    </row>
    <row r="26779" spans="1:12">
      <c r="A26779" t="s">
        <v>15862</v>
      </c>
      <c r="B26779" t="s">
        <v>13189</v>
      </c>
      <c r="E26779">
        <v>0</v>
      </c>
      <c r="F26779" s="276">
        <v>49034</v>
      </c>
      <c r="H26779" s="67">
        <f>InpS!$V$3258</f>
        <v>0</v>
      </c>
      <c r="K26779">
        <v>0</v>
      </c>
      <c r="L26779" t="s">
        <v>15863</v>
      </c>
    </row>
    <row r="26780" spans="1:12">
      <c r="A26780" t="s">
        <v>15862</v>
      </c>
      <c r="B26780" t="s">
        <v>13189</v>
      </c>
      <c r="E26780">
        <v>0</v>
      </c>
      <c r="F26780" s="276">
        <v>49399</v>
      </c>
      <c r="H26780" s="67">
        <f>InpS!$W$3258</f>
        <v>0</v>
      </c>
      <c r="K26780">
        <v>0</v>
      </c>
      <c r="L26780" t="s">
        <v>15863</v>
      </c>
    </row>
    <row r="26781" spans="1:12">
      <c r="A26781" t="s">
        <v>15862</v>
      </c>
      <c r="B26781" t="s">
        <v>13189</v>
      </c>
      <c r="E26781">
        <v>0</v>
      </c>
      <c r="F26781" s="276">
        <v>49765</v>
      </c>
      <c r="H26781" s="67">
        <f>InpS!$X$3258</f>
        <v>0</v>
      </c>
      <c r="K26781">
        <v>0</v>
      </c>
      <c r="L26781" t="s">
        <v>15863</v>
      </c>
    </row>
    <row r="26782" spans="1:12">
      <c r="A26782" t="s">
        <v>15864</v>
      </c>
      <c r="B26782" t="s">
        <v>219</v>
      </c>
      <c r="E26782">
        <v>0</v>
      </c>
      <c r="F26782" s="276">
        <v>44651</v>
      </c>
      <c r="I26782">
        <f>InpS!$J$3266</f>
        <v>0</v>
      </c>
      <c r="K26782">
        <v>0</v>
      </c>
      <c r="L26782" t="s">
        <v>15865</v>
      </c>
    </row>
    <row r="26783" spans="1:12">
      <c r="A26783" t="s">
        <v>15864</v>
      </c>
      <c r="B26783" t="s">
        <v>219</v>
      </c>
      <c r="E26783">
        <v>0</v>
      </c>
      <c r="F26783" s="276">
        <v>45016</v>
      </c>
      <c r="I26783">
        <f>InpS!$K$3266</f>
        <v>0</v>
      </c>
      <c r="K26783">
        <v>0</v>
      </c>
      <c r="L26783" t="s">
        <v>15865</v>
      </c>
    </row>
    <row r="26784" spans="1:12">
      <c r="A26784" t="s">
        <v>15864</v>
      </c>
      <c r="B26784" t="s">
        <v>219</v>
      </c>
      <c r="E26784">
        <v>0</v>
      </c>
      <c r="F26784" s="276">
        <v>45382</v>
      </c>
      <c r="I26784">
        <f>InpS!$L$3266</f>
        <v>0</v>
      </c>
      <c r="K26784">
        <v>0</v>
      </c>
      <c r="L26784" t="s">
        <v>15865</v>
      </c>
    </row>
    <row r="26785" spans="1:12">
      <c r="A26785" t="s">
        <v>15864</v>
      </c>
      <c r="B26785" t="s">
        <v>219</v>
      </c>
      <c r="E26785">
        <v>0</v>
      </c>
      <c r="F26785" s="276">
        <v>45747</v>
      </c>
      <c r="I26785">
        <f>InpS!$M$3266</f>
        <v>0</v>
      </c>
      <c r="K26785">
        <v>0</v>
      </c>
      <c r="L26785" t="s">
        <v>15865</v>
      </c>
    </row>
    <row r="26786" spans="1:12">
      <c r="A26786" t="s">
        <v>15864</v>
      </c>
      <c r="B26786" t="s">
        <v>219</v>
      </c>
      <c r="E26786">
        <v>0</v>
      </c>
      <c r="F26786" s="276">
        <v>46112</v>
      </c>
      <c r="I26786">
        <f>InpS!$N$3266</f>
        <v>0</v>
      </c>
      <c r="K26786">
        <v>0</v>
      </c>
      <c r="L26786" t="s">
        <v>15865</v>
      </c>
    </row>
    <row r="26787" spans="1:12">
      <c r="A26787" t="s">
        <v>15864</v>
      </c>
      <c r="B26787" t="s">
        <v>219</v>
      </c>
      <c r="E26787">
        <v>0</v>
      </c>
      <c r="F26787" s="276">
        <v>46477</v>
      </c>
      <c r="I26787">
        <f>InpS!$O$3266</f>
        <v>0</v>
      </c>
      <c r="K26787">
        <v>0</v>
      </c>
      <c r="L26787" t="s">
        <v>15865</v>
      </c>
    </row>
    <row r="26788" spans="1:12">
      <c r="A26788" t="s">
        <v>15864</v>
      </c>
      <c r="B26788" t="s">
        <v>219</v>
      </c>
      <c r="E26788">
        <v>0</v>
      </c>
      <c r="F26788" s="276">
        <v>46843</v>
      </c>
      <c r="I26788">
        <f>InpS!$P$3266</f>
        <v>0</v>
      </c>
      <c r="K26788">
        <v>0</v>
      </c>
      <c r="L26788" t="s">
        <v>15865</v>
      </c>
    </row>
    <row r="26789" spans="1:12">
      <c r="A26789" t="s">
        <v>15864</v>
      </c>
      <c r="B26789" t="s">
        <v>219</v>
      </c>
      <c r="E26789">
        <v>0</v>
      </c>
      <c r="F26789" s="276">
        <v>47208</v>
      </c>
      <c r="I26789">
        <f>InpS!$Q$3266</f>
        <v>0</v>
      </c>
      <c r="K26789">
        <v>0</v>
      </c>
      <c r="L26789" t="s">
        <v>15865</v>
      </c>
    </row>
    <row r="26790" spans="1:12">
      <c r="A26790" t="s">
        <v>15864</v>
      </c>
      <c r="B26790" t="s">
        <v>219</v>
      </c>
      <c r="E26790">
        <v>0</v>
      </c>
      <c r="F26790" s="276">
        <v>47573</v>
      </c>
      <c r="I26790">
        <f>InpS!$R$3266</f>
        <v>0</v>
      </c>
      <c r="K26790">
        <v>0</v>
      </c>
      <c r="L26790" t="s">
        <v>15865</v>
      </c>
    </row>
    <row r="26791" spans="1:12">
      <c r="A26791" t="s">
        <v>15864</v>
      </c>
      <c r="B26791" t="s">
        <v>219</v>
      </c>
      <c r="E26791">
        <v>0</v>
      </c>
      <c r="F26791" s="276">
        <v>47938</v>
      </c>
      <c r="I26791">
        <f>InpS!$S$3266</f>
        <v>0</v>
      </c>
      <c r="K26791">
        <v>0</v>
      </c>
      <c r="L26791" t="s">
        <v>15865</v>
      </c>
    </row>
    <row r="26792" spans="1:12">
      <c r="A26792" t="s">
        <v>15864</v>
      </c>
      <c r="B26792" t="s">
        <v>219</v>
      </c>
      <c r="E26792">
        <v>0</v>
      </c>
      <c r="F26792" s="276">
        <v>48304</v>
      </c>
      <c r="I26792">
        <f>InpS!$T$3266</f>
        <v>0</v>
      </c>
      <c r="K26792">
        <v>0</v>
      </c>
      <c r="L26792" t="s">
        <v>15865</v>
      </c>
    </row>
    <row r="26793" spans="1:12">
      <c r="A26793" t="s">
        <v>15864</v>
      </c>
      <c r="B26793" t="s">
        <v>219</v>
      </c>
      <c r="E26793">
        <v>0</v>
      </c>
      <c r="F26793" s="276">
        <v>48669</v>
      </c>
      <c r="I26793">
        <f>InpS!$U$3266</f>
        <v>0</v>
      </c>
      <c r="K26793">
        <v>0</v>
      </c>
      <c r="L26793" t="s">
        <v>15865</v>
      </c>
    </row>
    <row r="26794" spans="1:12">
      <c r="A26794" t="s">
        <v>15864</v>
      </c>
      <c r="B26794" t="s">
        <v>219</v>
      </c>
      <c r="E26794">
        <v>0</v>
      </c>
      <c r="F26794" s="276">
        <v>49034</v>
      </c>
      <c r="I26794">
        <f>InpS!$V$3266</f>
        <v>0</v>
      </c>
      <c r="K26794">
        <v>0</v>
      </c>
      <c r="L26794" t="s">
        <v>15865</v>
      </c>
    </row>
    <row r="26795" spans="1:12">
      <c r="A26795" t="s">
        <v>15864</v>
      </c>
      <c r="B26795" t="s">
        <v>219</v>
      </c>
      <c r="E26795">
        <v>0</v>
      </c>
      <c r="F26795" s="276">
        <v>49399</v>
      </c>
      <c r="I26795">
        <f>InpS!$W$3266</f>
        <v>0</v>
      </c>
      <c r="K26795">
        <v>0</v>
      </c>
      <c r="L26795" t="s">
        <v>15865</v>
      </c>
    </row>
    <row r="26796" spans="1:12">
      <c r="A26796" t="s">
        <v>15864</v>
      </c>
      <c r="B26796" t="s">
        <v>219</v>
      </c>
      <c r="E26796">
        <v>0</v>
      </c>
      <c r="F26796" s="276">
        <v>49765</v>
      </c>
      <c r="I26796">
        <f>InpS!$X$3266</f>
        <v>0</v>
      </c>
      <c r="K26796">
        <v>0</v>
      </c>
      <c r="L26796" t="s">
        <v>15865</v>
      </c>
    </row>
    <row r="26797" spans="1:12">
      <c r="A26797" t="s">
        <v>15864</v>
      </c>
      <c r="B26797" t="s">
        <v>215</v>
      </c>
      <c r="E26797">
        <v>0</v>
      </c>
      <c r="F26797" s="276">
        <v>44651</v>
      </c>
      <c r="I26797">
        <f>InpS!$J$3267</f>
        <v>0</v>
      </c>
      <c r="K26797">
        <v>0</v>
      </c>
      <c r="L26797" t="s">
        <v>15865</v>
      </c>
    </row>
    <row r="26798" spans="1:12">
      <c r="A26798" t="s">
        <v>15864</v>
      </c>
      <c r="B26798" t="s">
        <v>215</v>
      </c>
      <c r="E26798">
        <v>0</v>
      </c>
      <c r="F26798" s="276">
        <v>45016</v>
      </c>
      <c r="I26798">
        <f>InpS!$K$3267</f>
        <v>0</v>
      </c>
      <c r="K26798">
        <v>0</v>
      </c>
      <c r="L26798" t="s">
        <v>15865</v>
      </c>
    </row>
    <row r="26799" spans="1:12">
      <c r="A26799" t="s">
        <v>15864</v>
      </c>
      <c r="B26799" t="s">
        <v>215</v>
      </c>
      <c r="E26799">
        <v>0</v>
      </c>
      <c r="F26799" s="276">
        <v>45382</v>
      </c>
      <c r="I26799">
        <f>InpS!$L$3267</f>
        <v>0</v>
      </c>
      <c r="K26799">
        <v>0</v>
      </c>
      <c r="L26799" t="s">
        <v>15865</v>
      </c>
    </row>
    <row r="26800" spans="1:12">
      <c r="A26800" t="s">
        <v>15864</v>
      </c>
      <c r="B26800" t="s">
        <v>215</v>
      </c>
      <c r="E26800">
        <v>0</v>
      </c>
      <c r="F26800" s="276">
        <v>45747</v>
      </c>
      <c r="I26800">
        <f>InpS!$M$3267</f>
        <v>0</v>
      </c>
      <c r="K26800">
        <v>0</v>
      </c>
      <c r="L26800" t="s">
        <v>15865</v>
      </c>
    </row>
    <row r="26801" spans="1:12">
      <c r="A26801" t="s">
        <v>15864</v>
      </c>
      <c r="B26801" t="s">
        <v>215</v>
      </c>
      <c r="E26801">
        <v>0</v>
      </c>
      <c r="F26801" s="276">
        <v>46112</v>
      </c>
      <c r="I26801">
        <f>InpS!$N$3267</f>
        <v>0</v>
      </c>
      <c r="K26801">
        <v>0</v>
      </c>
      <c r="L26801" t="s">
        <v>15865</v>
      </c>
    </row>
    <row r="26802" spans="1:12">
      <c r="A26802" t="s">
        <v>15864</v>
      </c>
      <c r="B26802" t="s">
        <v>215</v>
      </c>
      <c r="E26802">
        <v>0</v>
      </c>
      <c r="F26802" s="276">
        <v>46477</v>
      </c>
      <c r="I26802">
        <f>InpS!$O$3267</f>
        <v>0</v>
      </c>
      <c r="K26802">
        <v>0</v>
      </c>
      <c r="L26802" t="s">
        <v>15865</v>
      </c>
    </row>
    <row r="26803" spans="1:12">
      <c r="A26803" t="s">
        <v>15864</v>
      </c>
      <c r="B26803" t="s">
        <v>215</v>
      </c>
      <c r="E26803">
        <v>0</v>
      </c>
      <c r="F26803" s="276">
        <v>46843</v>
      </c>
      <c r="I26803">
        <f>InpS!$P$3267</f>
        <v>0</v>
      </c>
      <c r="K26803">
        <v>0</v>
      </c>
      <c r="L26803" t="s">
        <v>15865</v>
      </c>
    </row>
    <row r="26804" spans="1:12">
      <c r="A26804" t="s">
        <v>15864</v>
      </c>
      <c r="B26804" t="s">
        <v>215</v>
      </c>
      <c r="E26804">
        <v>0</v>
      </c>
      <c r="F26804" s="276">
        <v>47208</v>
      </c>
      <c r="I26804">
        <f>InpS!$Q$3267</f>
        <v>0</v>
      </c>
      <c r="K26804">
        <v>0</v>
      </c>
      <c r="L26804" t="s">
        <v>15865</v>
      </c>
    </row>
    <row r="26805" spans="1:12">
      <c r="A26805" t="s">
        <v>15864</v>
      </c>
      <c r="B26805" t="s">
        <v>215</v>
      </c>
      <c r="E26805">
        <v>0</v>
      </c>
      <c r="F26805" s="276">
        <v>47573</v>
      </c>
      <c r="I26805">
        <f>InpS!$R$3267</f>
        <v>0</v>
      </c>
      <c r="K26805">
        <v>0</v>
      </c>
      <c r="L26805" t="s">
        <v>15865</v>
      </c>
    </row>
    <row r="26806" spans="1:12">
      <c r="A26806" t="s">
        <v>15864</v>
      </c>
      <c r="B26806" t="s">
        <v>215</v>
      </c>
      <c r="E26806">
        <v>0</v>
      </c>
      <c r="F26806" s="276">
        <v>47938</v>
      </c>
      <c r="I26806">
        <f>InpS!$S$3267</f>
        <v>0</v>
      </c>
      <c r="K26806">
        <v>0</v>
      </c>
      <c r="L26806" t="s">
        <v>15865</v>
      </c>
    </row>
    <row r="26807" spans="1:12">
      <c r="A26807" t="s">
        <v>15864</v>
      </c>
      <c r="B26807" t="s">
        <v>215</v>
      </c>
      <c r="E26807">
        <v>0</v>
      </c>
      <c r="F26807" s="276">
        <v>48304</v>
      </c>
      <c r="I26807">
        <f>InpS!$T$3267</f>
        <v>0</v>
      </c>
      <c r="K26807">
        <v>0</v>
      </c>
      <c r="L26807" t="s">
        <v>15865</v>
      </c>
    </row>
    <row r="26808" spans="1:12">
      <c r="A26808" t="s">
        <v>15864</v>
      </c>
      <c r="B26808" t="s">
        <v>215</v>
      </c>
      <c r="E26808">
        <v>0</v>
      </c>
      <c r="F26808" s="276">
        <v>48669</v>
      </c>
      <c r="I26808">
        <f>InpS!$U$3267</f>
        <v>0</v>
      </c>
      <c r="K26808">
        <v>0</v>
      </c>
      <c r="L26808" t="s">
        <v>15865</v>
      </c>
    </row>
    <row r="26809" spans="1:12">
      <c r="A26809" t="s">
        <v>15864</v>
      </c>
      <c r="B26809" t="s">
        <v>215</v>
      </c>
      <c r="E26809">
        <v>0</v>
      </c>
      <c r="F26809" s="276">
        <v>49034</v>
      </c>
      <c r="I26809">
        <f>InpS!$V$3267</f>
        <v>0</v>
      </c>
      <c r="K26809">
        <v>0</v>
      </c>
      <c r="L26809" t="s">
        <v>15865</v>
      </c>
    </row>
    <row r="26810" spans="1:12">
      <c r="A26810" t="s">
        <v>15864</v>
      </c>
      <c r="B26810" t="s">
        <v>215</v>
      </c>
      <c r="E26810">
        <v>0</v>
      </c>
      <c r="F26810" s="276">
        <v>49399</v>
      </c>
      <c r="I26810">
        <f>InpS!$W$3267</f>
        <v>0</v>
      </c>
      <c r="K26810">
        <v>0</v>
      </c>
      <c r="L26810" t="s">
        <v>15865</v>
      </c>
    </row>
    <row r="26811" spans="1:12">
      <c r="A26811" t="s">
        <v>15864</v>
      </c>
      <c r="B26811" t="s">
        <v>215</v>
      </c>
      <c r="E26811">
        <v>0</v>
      </c>
      <c r="F26811" s="276">
        <v>49765</v>
      </c>
      <c r="I26811">
        <f>InpS!$X$3267</f>
        <v>0</v>
      </c>
      <c r="K26811">
        <v>0</v>
      </c>
      <c r="L26811" t="s">
        <v>15865</v>
      </c>
    </row>
    <row r="26812" spans="1:12">
      <c r="A26812" t="s">
        <v>15864</v>
      </c>
      <c r="B26812" t="s">
        <v>223</v>
      </c>
      <c r="E26812">
        <v>0</v>
      </c>
      <c r="F26812" s="276">
        <v>44651</v>
      </c>
      <c r="I26812">
        <f>InpS!$J$3268</f>
        <v>0</v>
      </c>
      <c r="K26812">
        <v>0</v>
      </c>
      <c r="L26812" t="s">
        <v>15865</v>
      </c>
    </row>
    <row r="26813" spans="1:12">
      <c r="A26813" t="s">
        <v>15864</v>
      </c>
      <c r="B26813" t="s">
        <v>223</v>
      </c>
      <c r="E26813">
        <v>0</v>
      </c>
      <c r="F26813" s="276">
        <v>45016</v>
      </c>
      <c r="I26813">
        <f>InpS!$K$3268</f>
        <v>0</v>
      </c>
      <c r="K26813">
        <v>0</v>
      </c>
      <c r="L26813" t="s">
        <v>15865</v>
      </c>
    </row>
    <row r="26814" spans="1:12">
      <c r="A26814" t="s">
        <v>15864</v>
      </c>
      <c r="B26814" t="s">
        <v>223</v>
      </c>
      <c r="E26814">
        <v>0</v>
      </c>
      <c r="F26814" s="276">
        <v>45382</v>
      </c>
      <c r="I26814">
        <f>InpS!$L$3268</f>
        <v>0</v>
      </c>
      <c r="K26814">
        <v>0</v>
      </c>
      <c r="L26814" t="s">
        <v>15865</v>
      </c>
    </row>
    <row r="26815" spans="1:12">
      <c r="A26815" t="s">
        <v>15864</v>
      </c>
      <c r="B26815" t="s">
        <v>223</v>
      </c>
      <c r="E26815">
        <v>0</v>
      </c>
      <c r="F26815" s="276">
        <v>45747</v>
      </c>
      <c r="I26815">
        <f>InpS!$M$3268</f>
        <v>0</v>
      </c>
      <c r="K26815">
        <v>0</v>
      </c>
      <c r="L26815" t="s">
        <v>15865</v>
      </c>
    </row>
    <row r="26816" spans="1:12">
      <c r="A26816" t="s">
        <v>15864</v>
      </c>
      <c r="B26816" t="s">
        <v>223</v>
      </c>
      <c r="E26816">
        <v>0</v>
      </c>
      <c r="F26816" s="276">
        <v>46112</v>
      </c>
      <c r="I26816">
        <f>InpS!$N$3268</f>
        <v>0</v>
      </c>
      <c r="K26816">
        <v>0</v>
      </c>
      <c r="L26816" t="s">
        <v>15865</v>
      </c>
    </row>
    <row r="26817" spans="1:12">
      <c r="A26817" t="s">
        <v>15864</v>
      </c>
      <c r="B26817" t="s">
        <v>223</v>
      </c>
      <c r="E26817">
        <v>0</v>
      </c>
      <c r="F26817" s="276">
        <v>46477</v>
      </c>
      <c r="I26817">
        <f>InpS!$O$3268</f>
        <v>0</v>
      </c>
      <c r="K26817">
        <v>0</v>
      </c>
      <c r="L26817" t="s">
        <v>15865</v>
      </c>
    </row>
    <row r="26818" spans="1:12">
      <c r="A26818" t="s">
        <v>15864</v>
      </c>
      <c r="B26818" t="s">
        <v>223</v>
      </c>
      <c r="E26818">
        <v>0</v>
      </c>
      <c r="F26818" s="276">
        <v>46843</v>
      </c>
      <c r="I26818">
        <f>InpS!$P$3268</f>
        <v>0</v>
      </c>
      <c r="K26818">
        <v>0</v>
      </c>
      <c r="L26818" t="s">
        <v>15865</v>
      </c>
    </row>
    <row r="26819" spans="1:12">
      <c r="A26819" t="s">
        <v>15864</v>
      </c>
      <c r="B26819" t="s">
        <v>223</v>
      </c>
      <c r="E26819">
        <v>0</v>
      </c>
      <c r="F26819" s="276">
        <v>47208</v>
      </c>
      <c r="I26819">
        <f>InpS!$Q$3268</f>
        <v>0</v>
      </c>
      <c r="K26819">
        <v>0</v>
      </c>
      <c r="L26819" t="s">
        <v>15865</v>
      </c>
    </row>
    <row r="26820" spans="1:12">
      <c r="A26820" t="s">
        <v>15864</v>
      </c>
      <c r="B26820" t="s">
        <v>223</v>
      </c>
      <c r="E26820">
        <v>0</v>
      </c>
      <c r="F26820" s="276">
        <v>47573</v>
      </c>
      <c r="I26820">
        <f>InpS!$R$3268</f>
        <v>0</v>
      </c>
      <c r="K26820">
        <v>0</v>
      </c>
      <c r="L26820" t="s">
        <v>15865</v>
      </c>
    </row>
    <row r="26821" spans="1:12">
      <c r="A26821" t="s">
        <v>15864</v>
      </c>
      <c r="B26821" t="s">
        <v>223</v>
      </c>
      <c r="E26821">
        <v>0</v>
      </c>
      <c r="F26821" s="276">
        <v>47938</v>
      </c>
      <c r="I26821">
        <f>InpS!$S$3268</f>
        <v>0</v>
      </c>
      <c r="K26821">
        <v>0</v>
      </c>
      <c r="L26821" t="s">
        <v>15865</v>
      </c>
    </row>
    <row r="26822" spans="1:12">
      <c r="A26822" t="s">
        <v>15864</v>
      </c>
      <c r="B26822" t="s">
        <v>223</v>
      </c>
      <c r="E26822">
        <v>0</v>
      </c>
      <c r="F26822" s="276">
        <v>48304</v>
      </c>
      <c r="I26822">
        <f>InpS!$T$3268</f>
        <v>0</v>
      </c>
      <c r="K26822">
        <v>0</v>
      </c>
      <c r="L26822" t="s">
        <v>15865</v>
      </c>
    </row>
    <row r="26823" spans="1:12">
      <c r="A26823" t="s">
        <v>15864</v>
      </c>
      <c r="B26823" t="s">
        <v>223</v>
      </c>
      <c r="E26823">
        <v>0</v>
      </c>
      <c r="F26823" s="276">
        <v>48669</v>
      </c>
      <c r="I26823">
        <f>InpS!$U$3268</f>
        <v>0</v>
      </c>
      <c r="K26823">
        <v>0</v>
      </c>
      <c r="L26823" t="s">
        <v>15865</v>
      </c>
    </row>
    <row r="26824" spans="1:12">
      <c r="A26824" t="s">
        <v>15864</v>
      </c>
      <c r="B26824" t="s">
        <v>223</v>
      </c>
      <c r="E26824">
        <v>0</v>
      </c>
      <c r="F26824" s="276">
        <v>49034</v>
      </c>
      <c r="I26824">
        <f>InpS!$V$3268</f>
        <v>0</v>
      </c>
      <c r="K26824">
        <v>0</v>
      </c>
      <c r="L26824" t="s">
        <v>15865</v>
      </c>
    </row>
    <row r="26825" spans="1:12">
      <c r="A26825" t="s">
        <v>15864</v>
      </c>
      <c r="B26825" t="s">
        <v>223</v>
      </c>
      <c r="E26825">
        <v>0</v>
      </c>
      <c r="F26825" s="276">
        <v>49399</v>
      </c>
      <c r="I26825">
        <f>InpS!$W$3268</f>
        <v>0</v>
      </c>
      <c r="K26825">
        <v>0</v>
      </c>
      <c r="L26825" t="s">
        <v>15865</v>
      </c>
    </row>
    <row r="26826" spans="1:12">
      <c r="A26826" t="s">
        <v>15864</v>
      </c>
      <c r="B26826" t="s">
        <v>223</v>
      </c>
      <c r="E26826">
        <v>0</v>
      </c>
      <c r="F26826" s="276">
        <v>49765</v>
      </c>
      <c r="I26826">
        <f>InpS!$X$3268</f>
        <v>0</v>
      </c>
      <c r="K26826">
        <v>0</v>
      </c>
      <c r="L26826" t="s">
        <v>15865</v>
      </c>
    </row>
    <row r="26827" spans="1:12">
      <c r="A26827" t="s">
        <v>15864</v>
      </c>
      <c r="B26827" t="s">
        <v>146</v>
      </c>
      <c r="E26827">
        <v>0</v>
      </c>
      <c r="F26827" s="276">
        <v>44651</v>
      </c>
      <c r="I26827">
        <f>InpS!$J$3269</f>
        <v>0</v>
      </c>
      <c r="K26827">
        <v>0</v>
      </c>
      <c r="L26827" t="s">
        <v>15865</v>
      </c>
    </row>
    <row r="26828" spans="1:12">
      <c r="A26828" t="s">
        <v>15864</v>
      </c>
      <c r="B26828" t="s">
        <v>146</v>
      </c>
      <c r="E26828">
        <v>0</v>
      </c>
      <c r="F26828" s="276">
        <v>45016</v>
      </c>
      <c r="I26828">
        <f>InpS!$K$3269</f>
        <v>0</v>
      </c>
      <c r="K26828">
        <v>0</v>
      </c>
      <c r="L26828" t="s">
        <v>15865</v>
      </c>
    </row>
    <row r="26829" spans="1:12">
      <c r="A26829" t="s">
        <v>15864</v>
      </c>
      <c r="B26829" t="s">
        <v>146</v>
      </c>
      <c r="E26829">
        <v>0</v>
      </c>
      <c r="F26829" s="276">
        <v>45382</v>
      </c>
      <c r="I26829">
        <f>InpS!$L$3269</f>
        <v>0</v>
      </c>
      <c r="K26829">
        <v>0</v>
      </c>
      <c r="L26829" t="s">
        <v>15865</v>
      </c>
    </row>
    <row r="26830" spans="1:12">
      <c r="A26830" t="s">
        <v>15864</v>
      </c>
      <c r="B26830" t="s">
        <v>146</v>
      </c>
      <c r="E26830">
        <v>0</v>
      </c>
      <c r="F26830" s="276">
        <v>45747</v>
      </c>
      <c r="I26830">
        <f>InpS!$M$3269</f>
        <v>0</v>
      </c>
      <c r="K26830">
        <v>0</v>
      </c>
      <c r="L26830" t="s">
        <v>15865</v>
      </c>
    </row>
    <row r="26831" spans="1:12">
      <c r="A26831" t="s">
        <v>15864</v>
      </c>
      <c r="B26831" t="s">
        <v>146</v>
      </c>
      <c r="E26831">
        <v>0</v>
      </c>
      <c r="F26831" s="276">
        <v>46112</v>
      </c>
      <c r="I26831">
        <f>InpS!$N$3269</f>
        <v>0</v>
      </c>
      <c r="K26831">
        <v>0</v>
      </c>
      <c r="L26831" t="s">
        <v>15865</v>
      </c>
    </row>
    <row r="26832" spans="1:12">
      <c r="A26832" t="s">
        <v>15864</v>
      </c>
      <c r="B26832" t="s">
        <v>146</v>
      </c>
      <c r="E26832">
        <v>0</v>
      </c>
      <c r="F26832" s="276">
        <v>46477</v>
      </c>
      <c r="I26832">
        <f>InpS!$O$3269</f>
        <v>0</v>
      </c>
      <c r="K26832">
        <v>0</v>
      </c>
      <c r="L26832" t="s">
        <v>15865</v>
      </c>
    </row>
    <row r="26833" spans="1:12">
      <c r="A26833" t="s">
        <v>15864</v>
      </c>
      <c r="B26833" t="s">
        <v>146</v>
      </c>
      <c r="E26833">
        <v>0</v>
      </c>
      <c r="F26833" s="276">
        <v>46843</v>
      </c>
      <c r="I26833">
        <f>InpS!$P$3269</f>
        <v>0</v>
      </c>
      <c r="K26833">
        <v>0</v>
      </c>
      <c r="L26833" t="s">
        <v>15865</v>
      </c>
    </row>
    <row r="26834" spans="1:12">
      <c r="A26834" t="s">
        <v>15864</v>
      </c>
      <c r="B26834" t="s">
        <v>146</v>
      </c>
      <c r="E26834">
        <v>0</v>
      </c>
      <c r="F26834" s="276">
        <v>47208</v>
      </c>
      <c r="I26834">
        <f>InpS!$Q$3269</f>
        <v>0</v>
      </c>
      <c r="K26834">
        <v>0</v>
      </c>
      <c r="L26834" t="s">
        <v>15865</v>
      </c>
    </row>
    <row r="26835" spans="1:12">
      <c r="A26835" t="s">
        <v>15864</v>
      </c>
      <c r="B26835" t="s">
        <v>146</v>
      </c>
      <c r="E26835">
        <v>0</v>
      </c>
      <c r="F26835" s="276">
        <v>47573</v>
      </c>
      <c r="I26835">
        <f>InpS!$R$3269</f>
        <v>0</v>
      </c>
      <c r="K26835">
        <v>0</v>
      </c>
      <c r="L26835" t="s">
        <v>15865</v>
      </c>
    </row>
    <row r="26836" spans="1:12">
      <c r="A26836" t="s">
        <v>15864</v>
      </c>
      <c r="B26836" t="s">
        <v>146</v>
      </c>
      <c r="E26836">
        <v>0</v>
      </c>
      <c r="F26836" s="276">
        <v>47938</v>
      </c>
      <c r="I26836">
        <f>InpS!$S$3269</f>
        <v>0</v>
      </c>
      <c r="K26836">
        <v>0</v>
      </c>
      <c r="L26836" t="s">
        <v>15865</v>
      </c>
    </row>
    <row r="26837" spans="1:12">
      <c r="A26837" t="s">
        <v>15864</v>
      </c>
      <c r="B26837" t="s">
        <v>146</v>
      </c>
      <c r="E26837">
        <v>0</v>
      </c>
      <c r="F26837" s="276">
        <v>48304</v>
      </c>
      <c r="I26837">
        <f>InpS!$T$3269</f>
        <v>0</v>
      </c>
      <c r="K26837">
        <v>0</v>
      </c>
      <c r="L26837" t="s">
        <v>15865</v>
      </c>
    </row>
    <row r="26838" spans="1:12">
      <c r="A26838" t="s">
        <v>15864</v>
      </c>
      <c r="B26838" t="s">
        <v>146</v>
      </c>
      <c r="E26838">
        <v>0</v>
      </c>
      <c r="F26838" s="276">
        <v>48669</v>
      </c>
      <c r="I26838">
        <f>InpS!$U$3269</f>
        <v>0</v>
      </c>
      <c r="K26838">
        <v>0</v>
      </c>
      <c r="L26838" t="s">
        <v>15865</v>
      </c>
    </row>
    <row r="26839" spans="1:12">
      <c r="A26839" t="s">
        <v>15864</v>
      </c>
      <c r="B26839" t="s">
        <v>146</v>
      </c>
      <c r="E26839">
        <v>0</v>
      </c>
      <c r="F26839" s="276">
        <v>49034</v>
      </c>
      <c r="I26839">
        <f>InpS!$V$3269</f>
        <v>0</v>
      </c>
      <c r="K26839">
        <v>0</v>
      </c>
      <c r="L26839" t="s">
        <v>15865</v>
      </c>
    </row>
    <row r="26840" spans="1:12">
      <c r="A26840" t="s">
        <v>15864</v>
      </c>
      <c r="B26840" t="s">
        <v>146</v>
      </c>
      <c r="E26840">
        <v>0</v>
      </c>
      <c r="F26840" s="276">
        <v>49399</v>
      </c>
      <c r="I26840">
        <f>InpS!$W$3269</f>
        <v>0</v>
      </c>
      <c r="K26840">
        <v>0</v>
      </c>
      <c r="L26840" t="s">
        <v>15865</v>
      </c>
    </row>
    <row r="26841" spans="1:12">
      <c r="A26841" t="s">
        <v>15864</v>
      </c>
      <c r="B26841" t="s">
        <v>146</v>
      </c>
      <c r="E26841">
        <v>0</v>
      </c>
      <c r="F26841" s="276">
        <v>49765</v>
      </c>
      <c r="I26841">
        <f>InpS!$X$3269</f>
        <v>0</v>
      </c>
      <c r="K26841">
        <v>0</v>
      </c>
      <c r="L26841" t="s">
        <v>15865</v>
      </c>
    </row>
    <row r="26842" spans="1:12">
      <c r="A26842" t="s">
        <v>15864</v>
      </c>
      <c r="B26842" t="s">
        <v>13176</v>
      </c>
      <c r="E26842">
        <v>0</v>
      </c>
      <c r="F26842" s="276">
        <v>44651</v>
      </c>
      <c r="I26842">
        <f>InpS!$J$3270</f>
        <v>0</v>
      </c>
      <c r="K26842">
        <v>0</v>
      </c>
      <c r="L26842" t="s">
        <v>15865</v>
      </c>
    </row>
    <row r="26843" spans="1:12">
      <c r="A26843" t="s">
        <v>15864</v>
      </c>
      <c r="B26843" t="s">
        <v>13176</v>
      </c>
      <c r="E26843">
        <v>0</v>
      </c>
      <c r="F26843" s="276">
        <v>45016</v>
      </c>
      <c r="I26843">
        <f>InpS!$K$3270</f>
        <v>0</v>
      </c>
      <c r="K26843">
        <v>0</v>
      </c>
      <c r="L26843" t="s">
        <v>15865</v>
      </c>
    </row>
    <row r="26844" spans="1:12">
      <c r="A26844" t="s">
        <v>15864</v>
      </c>
      <c r="B26844" t="s">
        <v>13176</v>
      </c>
      <c r="E26844">
        <v>0</v>
      </c>
      <c r="F26844" s="276">
        <v>45382</v>
      </c>
      <c r="I26844">
        <f>InpS!$L$3270</f>
        <v>0</v>
      </c>
      <c r="K26844">
        <v>0</v>
      </c>
      <c r="L26844" t="s">
        <v>15865</v>
      </c>
    </row>
    <row r="26845" spans="1:12">
      <c r="A26845" t="s">
        <v>15864</v>
      </c>
      <c r="B26845" t="s">
        <v>13176</v>
      </c>
      <c r="E26845">
        <v>0</v>
      </c>
      <c r="F26845" s="276">
        <v>45747</v>
      </c>
      <c r="I26845">
        <f>InpS!$M$3270</f>
        <v>0</v>
      </c>
      <c r="K26845">
        <v>0</v>
      </c>
      <c r="L26845" t="s">
        <v>15865</v>
      </c>
    </row>
    <row r="26846" spans="1:12">
      <c r="A26846" t="s">
        <v>15864</v>
      </c>
      <c r="B26846" t="s">
        <v>13176</v>
      </c>
      <c r="E26846">
        <v>0</v>
      </c>
      <c r="F26846" s="276">
        <v>46112</v>
      </c>
      <c r="I26846">
        <f>InpS!$N$3270</f>
        <v>0</v>
      </c>
      <c r="K26846">
        <v>0</v>
      </c>
      <c r="L26846" t="s">
        <v>15865</v>
      </c>
    </row>
    <row r="26847" spans="1:12">
      <c r="A26847" t="s">
        <v>15864</v>
      </c>
      <c r="B26847" t="s">
        <v>13176</v>
      </c>
      <c r="E26847">
        <v>0</v>
      </c>
      <c r="F26847" s="276">
        <v>46477</v>
      </c>
      <c r="I26847">
        <f>InpS!$O$3270</f>
        <v>0</v>
      </c>
      <c r="K26847">
        <v>0</v>
      </c>
      <c r="L26847" t="s">
        <v>15865</v>
      </c>
    </row>
    <row r="26848" spans="1:12">
      <c r="A26848" t="s">
        <v>15864</v>
      </c>
      <c r="B26848" t="s">
        <v>13176</v>
      </c>
      <c r="E26848">
        <v>0</v>
      </c>
      <c r="F26848" s="276">
        <v>46843</v>
      </c>
      <c r="I26848">
        <f>InpS!$P$3270</f>
        <v>0</v>
      </c>
      <c r="K26848">
        <v>0</v>
      </c>
      <c r="L26848" t="s">
        <v>15865</v>
      </c>
    </row>
    <row r="26849" spans="1:12">
      <c r="A26849" t="s">
        <v>15864</v>
      </c>
      <c r="B26849" t="s">
        <v>13176</v>
      </c>
      <c r="E26849">
        <v>0</v>
      </c>
      <c r="F26849" s="276">
        <v>47208</v>
      </c>
      <c r="I26849">
        <f>InpS!$Q$3270</f>
        <v>0</v>
      </c>
      <c r="K26849">
        <v>0</v>
      </c>
      <c r="L26849" t="s">
        <v>15865</v>
      </c>
    </row>
    <row r="26850" spans="1:12">
      <c r="A26850" t="s">
        <v>15864</v>
      </c>
      <c r="B26850" t="s">
        <v>13176</v>
      </c>
      <c r="E26850">
        <v>0</v>
      </c>
      <c r="F26850" s="276">
        <v>47573</v>
      </c>
      <c r="I26850">
        <f>InpS!$R$3270</f>
        <v>0</v>
      </c>
      <c r="K26850">
        <v>0</v>
      </c>
      <c r="L26850" t="s">
        <v>15865</v>
      </c>
    </row>
    <row r="26851" spans="1:12">
      <c r="A26851" t="s">
        <v>15864</v>
      </c>
      <c r="B26851" t="s">
        <v>13176</v>
      </c>
      <c r="E26851">
        <v>0</v>
      </c>
      <c r="F26851" s="276">
        <v>47938</v>
      </c>
      <c r="I26851">
        <f>InpS!$S$3270</f>
        <v>0</v>
      </c>
      <c r="K26851">
        <v>0</v>
      </c>
      <c r="L26851" t="s">
        <v>15865</v>
      </c>
    </row>
    <row r="26852" spans="1:12">
      <c r="A26852" t="s">
        <v>15864</v>
      </c>
      <c r="B26852" t="s">
        <v>13176</v>
      </c>
      <c r="E26852">
        <v>0</v>
      </c>
      <c r="F26852" s="276">
        <v>48304</v>
      </c>
      <c r="I26852">
        <f>InpS!$T$3270</f>
        <v>0</v>
      </c>
      <c r="K26852">
        <v>0</v>
      </c>
      <c r="L26852" t="s">
        <v>15865</v>
      </c>
    </row>
    <row r="26853" spans="1:12">
      <c r="A26853" t="s">
        <v>15864</v>
      </c>
      <c r="B26853" t="s">
        <v>13176</v>
      </c>
      <c r="E26853">
        <v>0</v>
      </c>
      <c r="F26853" s="276">
        <v>48669</v>
      </c>
      <c r="I26853">
        <f>InpS!$U$3270</f>
        <v>0</v>
      </c>
      <c r="K26853">
        <v>0</v>
      </c>
      <c r="L26853" t="s">
        <v>15865</v>
      </c>
    </row>
    <row r="26854" spans="1:12">
      <c r="A26854" t="s">
        <v>15864</v>
      </c>
      <c r="B26854" t="s">
        <v>13176</v>
      </c>
      <c r="E26854">
        <v>0</v>
      </c>
      <c r="F26854" s="276">
        <v>49034</v>
      </c>
      <c r="I26854">
        <f>InpS!$V$3270</f>
        <v>0</v>
      </c>
      <c r="K26854">
        <v>0</v>
      </c>
      <c r="L26854" t="s">
        <v>15865</v>
      </c>
    </row>
    <row r="26855" spans="1:12">
      <c r="A26855" t="s">
        <v>15864</v>
      </c>
      <c r="B26855" t="s">
        <v>13176</v>
      </c>
      <c r="E26855">
        <v>0</v>
      </c>
      <c r="F26855" s="276">
        <v>49399</v>
      </c>
      <c r="I26855">
        <f>InpS!$W$3270</f>
        <v>0</v>
      </c>
      <c r="K26855">
        <v>0</v>
      </c>
      <c r="L26855" t="s">
        <v>15865</v>
      </c>
    </row>
    <row r="26856" spans="1:12">
      <c r="A26856" t="s">
        <v>15864</v>
      </c>
      <c r="B26856" t="s">
        <v>13176</v>
      </c>
      <c r="E26856">
        <v>0</v>
      </c>
      <c r="F26856" s="276">
        <v>49765</v>
      </c>
      <c r="I26856">
        <f>InpS!$X$3270</f>
        <v>0</v>
      </c>
      <c r="K26856">
        <v>0</v>
      </c>
      <c r="L26856" t="s">
        <v>15865</v>
      </c>
    </row>
    <row r="26857" spans="1:12">
      <c r="A26857" t="s">
        <v>15864</v>
      </c>
      <c r="B26857" t="s">
        <v>13189</v>
      </c>
      <c r="E26857">
        <v>0</v>
      </c>
      <c r="F26857" s="276">
        <v>44651</v>
      </c>
      <c r="I26857">
        <f>InpS!$J$3271</f>
        <v>0</v>
      </c>
      <c r="K26857">
        <v>0</v>
      </c>
      <c r="L26857" t="s">
        <v>15865</v>
      </c>
    </row>
    <row r="26858" spans="1:12">
      <c r="A26858" t="s">
        <v>15864</v>
      </c>
      <c r="B26858" t="s">
        <v>13189</v>
      </c>
      <c r="E26858">
        <v>0</v>
      </c>
      <c r="F26858" s="276">
        <v>45016</v>
      </c>
      <c r="I26858">
        <f>InpS!$K$3271</f>
        <v>0</v>
      </c>
      <c r="K26858">
        <v>0</v>
      </c>
      <c r="L26858" t="s">
        <v>15865</v>
      </c>
    </row>
    <row r="26859" spans="1:12">
      <c r="A26859" t="s">
        <v>15864</v>
      </c>
      <c r="B26859" t="s">
        <v>13189</v>
      </c>
      <c r="E26859">
        <v>0</v>
      </c>
      <c r="F26859" s="276">
        <v>45382</v>
      </c>
      <c r="I26859">
        <f>InpS!$L$3271</f>
        <v>0</v>
      </c>
      <c r="K26859">
        <v>0</v>
      </c>
      <c r="L26859" t="s">
        <v>15865</v>
      </c>
    </row>
    <row r="26860" spans="1:12">
      <c r="A26860" t="s">
        <v>15864</v>
      </c>
      <c r="B26860" t="s">
        <v>13189</v>
      </c>
      <c r="E26860">
        <v>0</v>
      </c>
      <c r="F26860" s="276">
        <v>45747</v>
      </c>
      <c r="I26860">
        <f>InpS!$M$3271</f>
        <v>0</v>
      </c>
      <c r="K26860">
        <v>0</v>
      </c>
      <c r="L26860" t="s">
        <v>15865</v>
      </c>
    </row>
    <row r="26861" spans="1:12">
      <c r="A26861" t="s">
        <v>15864</v>
      </c>
      <c r="B26861" t="s">
        <v>13189</v>
      </c>
      <c r="E26861">
        <v>0</v>
      </c>
      <c r="F26861" s="276">
        <v>46112</v>
      </c>
      <c r="I26861">
        <f>InpS!$N$3271</f>
        <v>0</v>
      </c>
      <c r="K26861">
        <v>0</v>
      </c>
      <c r="L26861" t="s">
        <v>15865</v>
      </c>
    </row>
    <row r="26862" spans="1:12">
      <c r="A26862" t="s">
        <v>15864</v>
      </c>
      <c r="B26862" t="s">
        <v>13189</v>
      </c>
      <c r="E26862">
        <v>0</v>
      </c>
      <c r="F26862" s="276">
        <v>46477</v>
      </c>
      <c r="I26862">
        <f>InpS!$O$3271</f>
        <v>0</v>
      </c>
      <c r="K26862">
        <v>0</v>
      </c>
      <c r="L26862" t="s">
        <v>15865</v>
      </c>
    </row>
    <row r="26863" spans="1:12">
      <c r="A26863" t="s">
        <v>15864</v>
      </c>
      <c r="B26863" t="s">
        <v>13189</v>
      </c>
      <c r="E26863">
        <v>0</v>
      </c>
      <c r="F26863" s="276">
        <v>46843</v>
      </c>
      <c r="I26863">
        <f>InpS!$P$3271</f>
        <v>0</v>
      </c>
      <c r="K26863">
        <v>0</v>
      </c>
      <c r="L26863" t="s">
        <v>15865</v>
      </c>
    </row>
    <row r="26864" spans="1:12">
      <c r="A26864" t="s">
        <v>15864</v>
      </c>
      <c r="B26864" t="s">
        <v>13189</v>
      </c>
      <c r="E26864">
        <v>0</v>
      </c>
      <c r="F26864" s="276">
        <v>47208</v>
      </c>
      <c r="I26864">
        <f>InpS!$Q$3271</f>
        <v>0</v>
      </c>
      <c r="K26864">
        <v>0</v>
      </c>
      <c r="L26864" t="s">
        <v>15865</v>
      </c>
    </row>
    <row r="26865" spans="1:12">
      <c r="A26865" t="s">
        <v>15864</v>
      </c>
      <c r="B26865" t="s">
        <v>13189</v>
      </c>
      <c r="E26865">
        <v>0</v>
      </c>
      <c r="F26865" s="276">
        <v>47573</v>
      </c>
      <c r="I26865">
        <f>InpS!$R$3271</f>
        <v>0</v>
      </c>
      <c r="K26865">
        <v>0</v>
      </c>
      <c r="L26865" t="s">
        <v>15865</v>
      </c>
    </row>
    <row r="26866" spans="1:12">
      <c r="A26866" t="s">
        <v>15864</v>
      </c>
      <c r="B26866" t="s">
        <v>13189</v>
      </c>
      <c r="E26866">
        <v>0</v>
      </c>
      <c r="F26866" s="276">
        <v>47938</v>
      </c>
      <c r="I26866">
        <f>InpS!$S$3271</f>
        <v>0</v>
      </c>
      <c r="K26866">
        <v>0</v>
      </c>
      <c r="L26866" t="s">
        <v>15865</v>
      </c>
    </row>
    <row r="26867" spans="1:12">
      <c r="A26867" t="s">
        <v>15864</v>
      </c>
      <c r="B26867" t="s">
        <v>13189</v>
      </c>
      <c r="E26867">
        <v>0</v>
      </c>
      <c r="F26867" s="276">
        <v>48304</v>
      </c>
      <c r="I26867">
        <f>InpS!$T$3271</f>
        <v>0</v>
      </c>
      <c r="K26867">
        <v>0</v>
      </c>
      <c r="L26867" t="s">
        <v>15865</v>
      </c>
    </row>
    <row r="26868" spans="1:12">
      <c r="A26868" t="s">
        <v>15864</v>
      </c>
      <c r="B26868" t="s">
        <v>13189</v>
      </c>
      <c r="E26868">
        <v>0</v>
      </c>
      <c r="F26868" s="276">
        <v>48669</v>
      </c>
      <c r="I26868">
        <f>InpS!$U$3271</f>
        <v>0</v>
      </c>
      <c r="K26868">
        <v>0</v>
      </c>
      <c r="L26868" t="s">
        <v>15865</v>
      </c>
    </row>
    <row r="26869" spans="1:12">
      <c r="A26869" t="s">
        <v>15864</v>
      </c>
      <c r="B26869" t="s">
        <v>13189</v>
      </c>
      <c r="E26869">
        <v>0</v>
      </c>
      <c r="F26869" s="276">
        <v>49034</v>
      </c>
      <c r="I26869">
        <f>InpS!$V$3271</f>
        <v>0</v>
      </c>
      <c r="K26869">
        <v>0</v>
      </c>
      <c r="L26869" t="s">
        <v>15865</v>
      </c>
    </row>
    <row r="26870" spans="1:12">
      <c r="A26870" t="s">
        <v>15864</v>
      </c>
      <c r="B26870" t="s">
        <v>13189</v>
      </c>
      <c r="E26870">
        <v>0</v>
      </c>
      <c r="F26870" s="276">
        <v>49399</v>
      </c>
      <c r="I26870">
        <f>InpS!$W$3271</f>
        <v>0</v>
      </c>
      <c r="K26870">
        <v>0</v>
      </c>
      <c r="L26870" t="s">
        <v>15865</v>
      </c>
    </row>
    <row r="26871" spans="1:12">
      <c r="A26871" t="s">
        <v>15864</v>
      </c>
      <c r="B26871" t="s">
        <v>13189</v>
      </c>
      <c r="E26871">
        <v>0</v>
      </c>
      <c r="F26871" s="276">
        <v>49765</v>
      </c>
      <c r="I26871">
        <f>InpS!$X$3271</f>
        <v>0</v>
      </c>
      <c r="K26871">
        <v>0</v>
      </c>
      <c r="L26871" t="s">
        <v>15865</v>
      </c>
    </row>
    <row r="26872" spans="1:12">
      <c r="A26872" t="s">
        <v>15866</v>
      </c>
      <c r="B26872" t="s">
        <v>219</v>
      </c>
      <c r="E26872">
        <v>0</v>
      </c>
      <c r="F26872" s="276">
        <v>44651</v>
      </c>
      <c r="I26872">
        <f>InpS!$F$3273</f>
        <v>0</v>
      </c>
      <c r="K26872">
        <v>0</v>
      </c>
      <c r="L26872" t="s">
        <v>15867</v>
      </c>
    </row>
    <row r="26873" spans="1:12">
      <c r="A26873" t="s">
        <v>15866</v>
      </c>
      <c r="B26873" t="s">
        <v>215</v>
      </c>
      <c r="E26873">
        <v>0</v>
      </c>
      <c r="F26873" s="276">
        <v>44651</v>
      </c>
      <c r="I26873">
        <f>InpS!$F$3274</f>
        <v>0</v>
      </c>
      <c r="K26873">
        <v>0</v>
      </c>
      <c r="L26873" t="s">
        <v>15867</v>
      </c>
    </row>
    <row r="26874" spans="1:12">
      <c r="A26874" t="s">
        <v>15866</v>
      </c>
      <c r="B26874" t="s">
        <v>223</v>
      </c>
      <c r="E26874">
        <v>0</v>
      </c>
      <c r="F26874" s="276">
        <v>44651</v>
      </c>
      <c r="I26874">
        <f>InpS!$F$3275</f>
        <v>0</v>
      </c>
      <c r="K26874">
        <v>0</v>
      </c>
      <c r="L26874" t="s">
        <v>15867</v>
      </c>
    </row>
    <row r="26875" spans="1:12">
      <c r="A26875" t="s">
        <v>15866</v>
      </c>
      <c r="B26875" t="s">
        <v>146</v>
      </c>
      <c r="E26875">
        <v>0</v>
      </c>
      <c r="F26875" s="276">
        <v>44651</v>
      </c>
      <c r="I26875">
        <f>InpS!$F$3276</f>
        <v>0</v>
      </c>
      <c r="K26875">
        <v>0</v>
      </c>
      <c r="L26875" t="s">
        <v>15867</v>
      </c>
    </row>
    <row r="26876" spans="1:12">
      <c r="A26876" t="s">
        <v>15866</v>
      </c>
      <c r="B26876" t="s">
        <v>13176</v>
      </c>
      <c r="E26876">
        <v>0</v>
      </c>
      <c r="F26876" s="276">
        <v>44651</v>
      </c>
      <c r="I26876">
        <f>InpS!$F$3277</f>
        <v>0</v>
      </c>
      <c r="K26876">
        <v>0</v>
      </c>
      <c r="L26876" t="s">
        <v>15867</v>
      </c>
    </row>
    <row r="26877" spans="1:12">
      <c r="A26877" t="s">
        <v>15866</v>
      </c>
      <c r="B26877" t="s">
        <v>13189</v>
      </c>
      <c r="E26877">
        <v>0</v>
      </c>
      <c r="F26877" s="276">
        <v>44651</v>
      </c>
      <c r="I26877">
        <f>InpS!$F$3278</f>
        <v>0</v>
      </c>
      <c r="K26877">
        <v>0</v>
      </c>
      <c r="L26877" t="s">
        <v>15867</v>
      </c>
    </row>
    <row r="26878" spans="1:12">
      <c r="A26878" t="s">
        <v>7886</v>
      </c>
      <c r="E26878">
        <v>0</v>
      </c>
      <c r="F26878" s="276">
        <v>44651</v>
      </c>
      <c r="H26878" s="67">
        <f>InpS!$F$3283</f>
        <v>0</v>
      </c>
      <c r="K26878">
        <v>0</v>
      </c>
      <c r="L26878" t="s">
        <v>15868</v>
      </c>
    </row>
    <row r="26879" spans="1:12">
      <c r="A26879" t="s">
        <v>7887</v>
      </c>
      <c r="E26879">
        <v>0</v>
      </c>
      <c r="F26879" s="276">
        <v>44651</v>
      </c>
      <c r="H26879" s="67">
        <f>InpS!$J$3284</f>
        <v>0</v>
      </c>
      <c r="K26879">
        <v>0</v>
      </c>
      <c r="L26879" t="s">
        <v>15869</v>
      </c>
    </row>
    <row r="26880" spans="1:12">
      <c r="A26880" t="s">
        <v>7887</v>
      </c>
      <c r="E26880">
        <v>0</v>
      </c>
      <c r="F26880" s="276">
        <v>45016</v>
      </c>
      <c r="H26880" s="67">
        <f>InpS!$K$3284</f>
        <v>0</v>
      </c>
      <c r="K26880">
        <v>0</v>
      </c>
      <c r="L26880" t="s">
        <v>15869</v>
      </c>
    </row>
    <row r="26881" spans="1:12">
      <c r="A26881" t="s">
        <v>7887</v>
      </c>
      <c r="E26881">
        <v>0</v>
      </c>
      <c r="F26881" s="276">
        <v>45382</v>
      </c>
      <c r="H26881" s="67">
        <f>InpS!$L$3284</f>
        <v>0</v>
      </c>
      <c r="K26881">
        <v>0</v>
      </c>
      <c r="L26881" t="s">
        <v>15869</v>
      </c>
    </row>
    <row r="26882" spans="1:12">
      <c r="A26882" t="s">
        <v>7887</v>
      </c>
      <c r="E26882">
        <v>0</v>
      </c>
      <c r="F26882" s="276">
        <v>45747</v>
      </c>
      <c r="H26882" s="67">
        <f>InpS!$M$3284</f>
        <v>0</v>
      </c>
      <c r="K26882">
        <v>0</v>
      </c>
      <c r="L26882" t="s">
        <v>15869</v>
      </c>
    </row>
    <row r="26883" spans="1:12">
      <c r="A26883" t="s">
        <v>7887</v>
      </c>
      <c r="E26883">
        <v>0</v>
      </c>
      <c r="F26883" s="276">
        <v>46112</v>
      </c>
      <c r="H26883" s="67">
        <f>InpS!$N$3284</f>
        <v>0</v>
      </c>
      <c r="K26883">
        <v>0</v>
      </c>
      <c r="L26883" t="s">
        <v>15869</v>
      </c>
    </row>
    <row r="26884" spans="1:12">
      <c r="A26884" t="s">
        <v>7887</v>
      </c>
      <c r="E26884">
        <v>0</v>
      </c>
      <c r="F26884" s="276">
        <v>46477</v>
      </c>
      <c r="H26884" s="67">
        <f>InpS!$O$3284</f>
        <v>0</v>
      </c>
      <c r="K26884">
        <v>0</v>
      </c>
      <c r="L26884" t="s">
        <v>15869</v>
      </c>
    </row>
    <row r="26885" spans="1:12">
      <c r="A26885" t="s">
        <v>7887</v>
      </c>
      <c r="E26885">
        <v>0</v>
      </c>
      <c r="F26885" s="276">
        <v>46843</v>
      </c>
      <c r="H26885" s="67">
        <f>InpS!$P$3284</f>
        <v>0</v>
      </c>
      <c r="K26885">
        <v>0</v>
      </c>
      <c r="L26885" t="s">
        <v>15869</v>
      </c>
    </row>
    <row r="26886" spans="1:12">
      <c r="A26886" t="s">
        <v>7887</v>
      </c>
      <c r="E26886">
        <v>0</v>
      </c>
      <c r="F26886" s="276">
        <v>47208</v>
      </c>
      <c r="H26886" s="67">
        <f>InpS!$Q$3284</f>
        <v>0</v>
      </c>
      <c r="K26886">
        <v>0</v>
      </c>
      <c r="L26886" t="s">
        <v>15869</v>
      </c>
    </row>
    <row r="26887" spans="1:12">
      <c r="A26887" t="s">
        <v>7887</v>
      </c>
      <c r="E26887">
        <v>0</v>
      </c>
      <c r="F26887" s="276">
        <v>47573</v>
      </c>
      <c r="H26887" s="67">
        <f>InpS!$R$3284</f>
        <v>0</v>
      </c>
      <c r="K26887">
        <v>0</v>
      </c>
      <c r="L26887" t="s">
        <v>15869</v>
      </c>
    </row>
    <row r="26888" spans="1:12">
      <c r="A26888" t="s">
        <v>7887</v>
      </c>
      <c r="E26888">
        <v>0</v>
      </c>
      <c r="F26888" s="276">
        <v>47938</v>
      </c>
      <c r="H26888" s="67">
        <f>InpS!$S$3284</f>
        <v>0</v>
      </c>
      <c r="K26888">
        <v>0</v>
      </c>
      <c r="L26888" t="s">
        <v>15869</v>
      </c>
    </row>
    <row r="26889" spans="1:12">
      <c r="A26889" t="s">
        <v>7887</v>
      </c>
      <c r="E26889">
        <v>0</v>
      </c>
      <c r="F26889" s="276">
        <v>48304</v>
      </c>
      <c r="H26889" s="67">
        <f>InpS!$T$3284</f>
        <v>0</v>
      </c>
      <c r="K26889">
        <v>0</v>
      </c>
      <c r="L26889" t="s">
        <v>15869</v>
      </c>
    </row>
    <row r="26890" spans="1:12">
      <c r="A26890" t="s">
        <v>7887</v>
      </c>
      <c r="E26890">
        <v>0</v>
      </c>
      <c r="F26890" s="276">
        <v>48669</v>
      </c>
      <c r="H26890" s="67">
        <f>InpS!$U$3284</f>
        <v>0</v>
      </c>
      <c r="K26890">
        <v>0</v>
      </c>
      <c r="L26890" t="s">
        <v>15869</v>
      </c>
    </row>
    <row r="26891" spans="1:12">
      <c r="A26891" t="s">
        <v>7887</v>
      </c>
      <c r="E26891">
        <v>0</v>
      </c>
      <c r="F26891" s="276">
        <v>49034</v>
      </c>
      <c r="H26891" s="67">
        <f>InpS!$V$3284</f>
        <v>0</v>
      </c>
      <c r="K26891">
        <v>0</v>
      </c>
      <c r="L26891" t="s">
        <v>15869</v>
      </c>
    </row>
    <row r="26892" spans="1:12">
      <c r="A26892" t="s">
        <v>7887</v>
      </c>
      <c r="E26892">
        <v>0</v>
      </c>
      <c r="F26892" s="276">
        <v>49399</v>
      </c>
      <c r="H26892" s="67">
        <f>InpS!$W$3284</f>
        <v>0</v>
      </c>
      <c r="K26892">
        <v>0</v>
      </c>
      <c r="L26892" t="s">
        <v>15869</v>
      </c>
    </row>
    <row r="26893" spans="1:12">
      <c r="A26893" t="s">
        <v>7887</v>
      </c>
      <c r="E26893">
        <v>0</v>
      </c>
      <c r="F26893" s="276">
        <v>49765</v>
      </c>
      <c r="H26893" s="67">
        <f>InpS!$X$3284</f>
        <v>0</v>
      </c>
      <c r="K26893">
        <v>0</v>
      </c>
      <c r="L26893" t="s">
        <v>15869</v>
      </c>
    </row>
    <row r="26894" spans="1:12">
      <c r="A26894" t="s">
        <v>7888</v>
      </c>
      <c r="E26894">
        <v>0</v>
      </c>
      <c r="F26894" s="276">
        <v>44651</v>
      </c>
      <c r="H26894" s="67">
        <f>InpS!$F$3285</f>
        <v>0</v>
      </c>
      <c r="K26894">
        <v>0</v>
      </c>
      <c r="L26894" t="s">
        <v>15870</v>
      </c>
    </row>
    <row r="26895" spans="1:12">
      <c r="A26895" t="s">
        <v>7889</v>
      </c>
      <c r="E26895">
        <v>0</v>
      </c>
      <c r="F26895" s="276">
        <v>44651</v>
      </c>
      <c r="H26895" s="67">
        <f>InpS!$J$3286</f>
        <v>0</v>
      </c>
      <c r="K26895">
        <v>0</v>
      </c>
      <c r="L26895" t="s">
        <v>15871</v>
      </c>
    </row>
    <row r="26896" spans="1:12">
      <c r="A26896" t="s">
        <v>7889</v>
      </c>
      <c r="E26896">
        <v>0</v>
      </c>
      <c r="F26896" s="276">
        <v>45016</v>
      </c>
      <c r="H26896" s="67">
        <f>InpS!$K$3286</f>
        <v>0</v>
      </c>
      <c r="K26896">
        <v>0</v>
      </c>
      <c r="L26896" t="s">
        <v>15871</v>
      </c>
    </row>
    <row r="26897" spans="1:12">
      <c r="A26897" t="s">
        <v>7889</v>
      </c>
      <c r="E26897">
        <v>0</v>
      </c>
      <c r="F26897" s="276">
        <v>45382</v>
      </c>
      <c r="H26897" s="67">
        <f>InpS!$L$3286</f>
        <v>0</v>
      </c>
      <c r="K26897">
        <v>0</v>
      </c>
      <c r="L26897" t="s">
        <v>15871</v>
      </c>
    </row>
    <row r="26898" spans="1:12">
      <c r="A26898" t="s">
        <v>7889</v>
      </c>
      <c r="E26898">
        <v>0</v>
      </c>
      <c r="F26898" s="276">
        <v>45747</v>
      </c>
      <c r="H26898" s="67">
        <f>InpS!$M$3286</f>
        <v>0</v>
      </c>
      <c r="K26898">
        <v>0</v>
      </c>
      <c r="L26898" t="s">
        <v>15871</v>
      </c>
    </row>
    <row r="26899" spans="1:12">
      <c r="A26899" t="s">
        <v>7889</v>
      </c>
      <c r="E26899">
        <v>0</v>
      </c>
      <c r="F26899" s="276">
        <v>46112</v>
      </c>
      <c r="H26899" s="67">
        <f>InpS!$N$3286</f>
        <v>0</v>
      </c>
      <c r="K26899">
        <v>0</v>
      </c>
      <c r="L26899" t="s">
        <v>15871</v>
      </c>
    </row>
    <row r="26900" spans="1:12">
      <c r="A26900" t="s">
        <v>7889</v>
      </c>
      <c r="E26900">
        <v>0</v>
      </c>
      <c r="F26900" s="276">
        <v>46477</v>
      </c>
      <c r="H26900" s="67">
        <f>InpS!$O$3286</f>
        <v>0</v>
      </c>
      <c r="K26900">
        <v>0</v>
      </c>
      <c r="L26900" t="s">
        <v>15871</v>
      </c>
    </row>
    <row r="26901" spans="1:12">
      <c r="A26901" t="s">
        <v>7889</v>
      </c>
      <c r="E26901">
        <v>0</v>
      </c>
      <c r="F26901" s="276">
        <v>46843</v>
      </c>
      <c r="H26901" s="67">
        <f>InpS!$P$3286</f>
        <v>0</v>
      </c>
      <c r="K26901">
        <v>0</v>
      </c>
      <c r="L26901" t="s">
        <v>15871</v>
      </c>
    </row>
    <row r="26902" spans="1:12">
      <c r="A26902" t="s">
        <v>7889</v>
      </c>
      <c r="E26902">
        <v>0</v>
      </c>
      <c r="F26902" s="276">
        <v>47208</v>
      </c>
      <c r="H26902" s="67">
        <f>InpS!$Q$3286</f>
        <v>0</v>
      </c>
      <c r="K26902">
        <v>0</v>
      </c>
      <c r="L26902" t="s">
        <v>15871</v>
      </c>
    </row>
    <row r="26903" spans="1:12">
      <c r="A26903" t="s">
        <v>7889</v>
      </c>
      <c r="E26903">
        <v>0</v>
      </c>
      <c r="F26903" s="276">
        <v>47573</v>
      </c>
      <c r="H26903" s="67">
        <f>InpS!$R$3286</f>
        <v>0</v>
      </c>
      <c r="K26903">
        <v>0</v>
      </c>
      <c r="L26903" t="s">
        <v>15871</v>
      </c>
    </row>
    <row r="26904" spans="1:12">
      <c r="A26904" t="s">
        <v>7889</v>
      </c>
      <c r="E26904">
        <v>0</v>
      </c>
      <c r="F26904" s="276">
        <v>47938</v>
      </c>
      <c r="H26904" s="67">
        <f>InpS!$S$3286</f>
        <v>0</v>
      </c>
      <c r="K26904">
        <v>0</v>
      </c>
      <c r="L26904" t="s">
        <v>15871</v>
      </c>
    </row>
    <row r="26905" spans="1:12">
      <c r="A26905" t="s">
        <v>7889</v>
      </c>
      <c r="E26905">
        <v>0</v>
      </c>
      <c r="F26905" s="276">
        <v>48304</v>
      </c>
      <c r="H26905" s="67">
        <f>InpS!$T$3286</f>
        <v>0</v>
      </c>
      <c r="K26905">
        <v>0</v>
      </c>
      <c r="L26905" t="s">
        <v>15871</v>
      </c>
    </row>
    <row r="26906" spans="1:12">
      <c r="A26906" t="s">
        <v>7889</v>
      </c>
      <c r="E26906">
        <v>0</v>
      </c>
      <c r="F26906" s="276">
        <v>48669</v>
      </c>
      <c r="H26906" s="67">
        <f>InpS!$U$3286</f>
        <v>0</v>
      </c>
      <c r="K26906">
        <v>0</v>
      </c>
      <c r="L26906" t="s">
        <v>15871</v>
      </c>
    </row>
    <row r="26907" spans="1:12">
      <c r="A26907" t="s">
        <v>7889</v>
      </c>
      <c r="E26907">
        <v>0</v>
      </c>
      <c r="F26907" s="276">
        <v>49034</v>
      </c>
      <c r="H26907" s="67">
        <f>InpS!$V$3286</f>
        <v>0</v>
      </c>
      <c r="K26907">
        <v>0</v>
      </c>
      <c r="L26907" t="s">
        <v>15871</v>
      </c>
    </row>
    <row r="26908" spans="1:12">
      <c r="A26908" t="s">
        <v>7889</v>
      </c>
      <c r="E26908">
        <v>0</v>
      </c>
      <c r="F26908" s="276">
        <v>49399</v>
      </c>
      <c r="H26908" s="67">
        <f>InpS!$W$3286</f>
        <v>0</v>
      </c>
      <c r="K26908">
        <v>0</v>
      </c>
      <c r="L26908" t="s">
        <v>15871</v>
      </c>
    </row>
    <row r="26909" spans="1:12">
      <c r="A26909" t="s">
        <v>7889</v>
      </c>
      <c r="E26909">
        <v>0</v>
      </c>
      <c r="F26909" s="276">
        <v>49765</v>
      </c>
      <c r="H26909" s="67">
        <f>InpS!$X$3286</f>
        <v>0</v>
      </c>
      <c r="K26909">
        <v>0</v>
      </c>
      <c r="L26909" t="s">
        <v>15871</v>
      </c>
    </row>
    <row r="26910" spans="1:12">
      <c r="A26910" t="s">
        <v>15872</v>
      </c>
      <c r="B26910" t="s">
        <v>219</v>
      </c>
      <c r="E26910">
        <v>0</v>
      </c>
      <c r="F26910" s="276">
        <v>44651</v>
      </c>
      <c r="I26910">
        <f>InpS!$F$3287</f>
        <v>0</v>
      </c>
      <c r="K26910">
        <v>0</v>
      </c>
      <c r="L26910" t="s">
        <v>15873</v>
      </c>
    </row>
    <row r="26911" spans="1:12">
      <c r="A26911" t="s">
        <v>15872</v>
      </c>
      <c r="B26911" t="s">
        <v>215</v>
      </c>
      <c r="E26911">
        <v>0</v>
      </c>
      <c r="F26911" s="276">
        <v>44651</v>
      </c>
      <c r="I26911">
        <f>InpS!$F$3288</f>
        <v>0</v>
      </c>
      <c r="K26911">
        <v>0</v>
      </c>
      <c r="L26911" t="s">
        <v>15873</v>
      </c>
    </row>
    <row r="26912" spans="1:12">
      <c r="A26912" t="s">
        <v>15872</v>
      </c>
      <c r="B26912" t="s">
        <v>223</v>
      </c>
      <c r="E26912">
        <v>0</v>
      </c>
      <c r="F26912" s="276">
        <v>44651</v>
      </c>
      <c r="I26912">
        <f>InpS!$F$3289</f>
        <v>0</v>
      </c>
      <c r="K26912">
        <v>0</v>
      </c>
      <c r="L26912" t="s">
        <v>15873</v>
      </c>
    </row>
    <row r="26913" spans="1:12">
      <c r="A26913" t="s">
        <v>15872</v>
      </c>
      <c r="B26913" t="s">
        <v>146</v>
      </c>
      <c r="E26913">
        <v>0</v>
      </c>
      <c r="F26913" s="276">
        <v>44651</v>
      </c>
      <c r="I26913">
        <f>InpS!$F$3290</f>
        <v>0</v>
      </c>
      <c r="K26913">
        <v>0</v>
      </c>
      <c r="L26913" t="s">
        <v>15873</v>
      </c>
    </row>
    <row r="26914" spans="1:12">
      <c r="A26914" t="s">
        <v>15872</v>
      </c>
      <c r="B26914" t="s">
        <v>13176</v>
      </c>
      <c r="E26914">
        <v>0</v>
      </c>
      <c r="F26914" s="276">
        <v>44651</v>
      </c>
      <c r="I26914">
        <f>InpS!$F$3291</f>
        <v>0</v>
      </c>
      <c r="K26914">
        <v>0</v>
      </c>
      <c r="L26914" t="s">
        <v>15873</v>
      </c>
    </row>
    <row r="26915" spans="1:12">
      <c r="A26915" t="s">
        <v>15872</v>
      </c>
      <c r="B26915" t="s">
        <v>13189</v>
      </c>
      <c r="E26915">
        <v>0</v>
      </c>
      <c r="F26915" s="276">
        <v>44651</v>
      </c>
      <c r="I26915">
        <f>InpS!$F$3292</f>
        <v>0</v>
      </c>
      <c r="K26915">
        <v>0</v>
      </c>
      <c r="L26915" t="s">
        <v>15873</v>
      </c>
    </row>
    <row r="26916" spans="1:12">
      <c r="A26916" t="s">
        <v>7896</v>
      </c>
      <c r="E26916">
        <v>0</v>
      </c>
      <c r="F26916" s="276">
        <v>44651</v>
      </c>
      <c r="I26916">
        <f>InpS!$J$3294</f>
        <v>0</v>
      </c>
      <c r="K26916">
        <v>0</v>
      </c>
      <c r="L26916" t="s">
        <v>15874</v>
      </c>
    </row>
    <row r="26917" spans="1:12">
      <c r="A26917" t="s">
        <v>7896</v>
      </c>
      <c r="E26917">
        <v>0</v>
      </c>
      <c r="F26917" s="276">
        <v>45016</v>
      </c>
      <c r="I26917">
        <f>InpS!$K$3294</f>
        <v>0</v>
      </c>
      <c r="K26917">
        <v>0</v>
      </c>
      <c r="L26917" t="s">
        <v>15874</v>
      </c>
    </row>
    <row r="26918" spans="1:12">
      <c r="A26918" t="s">
        <v>7896</v>
      </c>
      <c r="E26918">
        <v>0</v>
      </c>
      <c r="F26918" s="276">
        <v>45382</v>
      </c>
      <c r="I26918">
        <f>InpS!$L$3294</f>
        <v>0</v>
      </c>
      <c r="K26918">
        <v>0</v>
      </c>
      <c r="L26918" t="s">
        <v>15874</v>
      </c>
    </row>
    <row r="26919" spans="1:12">
      <c r="A26919" t="s">
        <v>7896</v>
      </c>
      <c r="E26919">
        <v>0</v>
      </c>
      <c r="F26919" s="276">
        <v>45747</v>
      </c>
      <c r="I26919">
        <f>InpS!$M$3294</f>
        <v>0</v>
      </c>
      <c r="K26919">
        <v>0</v>
      </c>
      <c r="L26919" t="s">
        <v>15874</v>
      </c>
    </row>
    <row r="26920" spans="1:12">
      <c r="A26920" t="s">
        <v>7896</v>
      </c>
      <c r="E26920">
        <v>0</v>
      </c>
      <c r="F26920" s="276">
        <v>46112</v>
      </c>
      <c r="I26920">
        <f>InpS!$N$3294</f>
        <v>0</v>
      </c>
      <c r="K26920">
        <v>0</v>
      </c>
      <c r="L26920" t="s">
        <v>15874</v>
      </c>
    </row>
    <row r="26921" spans="1:12">
      <c r="A26921" t="s">
        <v>7896</v>
      </c>
      <c r="E26921">
        <v>0</v>
      </c>
      <c r="F26921" s="276">
        <v>46477</v>
      </c>
      <c r="I26921">
        <f>InpS!$O$3294</f>
        <v>0</v>
      </c>
      <c r="K26921">
        <v>0</v>
      </c>
      <c r="L26921" t="s">
        <v>15874</v>
      </c>
    </row>
    <row r="26922" spans="1:12">
      <c r="A26922" t="s">
        <v>7896</v>
      </c>
      <c r="E26922">
        <v>0</v>
      </c>
      <c r="F26922" s="276">
        <v>46843</v>
      </c>
      <c r="I26922">
        <f>InpS!$P$3294</f>
        <v>0</v>
      </c>
      <c r="K26922">
        <v>0</v>
      </c>
      <c r="L26922" t="s">
        <v>15874</v>
      </c>
    </row>
    <row r="26923" spans="1:12">
      <c r="A26923" t="s">
        <v>7896</v>
      </c>
      <c r="E26923">
        <v>0</v>
      </c>
      <c r="F26923" s="276">
        <v>47208</v>
      </c>
      <c r="I26923">
        <f>InpS!$Q$3294</f>
        <v>0</v>
      </c>
      <c r="K26923">
        <v>0</v>
      </c>
      <c r="L26923" t="s">
        <v>15874</v>
      </c>
    </row>
    <row r="26924" spans="1:12">
      <c r="A26924" t="s">
        <v>7896</v>
      </c>
      <c r="E26924">
        <v>0</v>
      </c>
      <c r="F26924" s="276">
        <v>47573</v>
      </c>
      <c r="I26924">
        <f>InpS!$R$3294</f>
        <v>0</v>
      </c>
      <c r="K26924">
        <v>0</v>
      </c>
      <c r="L26924" t="s">
        <v>15874</v>
      </c>
    </row>
    <row r="26925" spans="1:12">
      <c r="A26925" t="s">
        <v>7896</v>
      </c>
      <c r="E26925">
        <v>0</v>
      </c>
      <c r="F26925" s="276">
        <v>47938</v>
      </c>
      <c r="I26925">
        <f>InpS!$S$3294</f>
        <v>0</v>
      </c>
      <c r="K26925">
        <v>0</v>
      </c>
      <c r="L26925" t="s">
        <v>15874</v>
      </c>
    </row>
    <row r="26926" spans="1:12">
      <c r="A26926" t="s">
        <v>7896</v>
      </c>
      <c r="E26926">
        <v>0</v>
      </c>
      <c r="F26926" s="276">
        <v>48304</v>
      </c>
      <c r="I26926">
        <f>InpS!$T$3294</f>
        <v>0</v>
      </c>
      <c r="K26926">
        <v>0</v>
      </c>
      <c r="L26926" t="s">
        <v>15874</v>
      </c>
    </row>
    <row r="26927" spans="1:12">
      <c r="A26927" t="s">
        <v>7896</v>
      </c>
      <c r="E26927">
        <v>0</v>
      </c>
      <c r="F26927" s="276">
        <v>48669</v>
      </c>
      <c r="I26927">
        <f>InpS!$U$3294</f>
        <v>0</v>
      </c>
      <c r="K26927">
        <v>0</v>
      </c>
      <c r="L26927" t="s">
        <v>15874</v>
      </c>
    </row>
    <row r="26928" spans="1:12">
      <c r="A26928" t="s">
        <v>7896</v>
      </c>
      <c r="E26928">
        <v>0</v>
      </c>
      <c r="F26928" s="276">
        <v>49034</v>
      </c>
      <c r="I26928">
        <f>InpS!$V$3294</f>
        <v>0</v>
      </c>
      <c r="K26928">
        <v>0</v>
      </c>
      <c r="L26928" t="s">
        <v>15874</v>
      </c>
    </row>
    <row r="26929" spans="1:12">
      <c r="A26929" t="s">
        <v>7896</v>
      </c>
      <c r="E26929">
        <v>0</v>
      </c>
      <c r="F26929" s="276">
        <v>49399</v>
      </c>
      <c r="I26929">
        <f>InpS!$W$3294</f>
        <v>0</v>
      </c>
      <c r="K26929">
        <v>0</v>
      </c>
      <c r="L26929" t="s">
        <v>15874</v>
      </c>
    </row>
    <row r="26930" spans="1:12">
      <c r="A26930" t="s">
        <v>7896</v>
      </c>
      <c r="E26930">
        <v>0</v>
      </c>
      <c r="F26930" s="276">
        <v>49765</v>
      </c>
      <c r="I26930">
        <f>InpS!$X$3294</f>
        <v>0</v>
      </c>
      <c r="K26930">
        <v>0</v>
      </c>
      <c r="L26930" t="s">
        <v>15874</v>
      </c>
    </row>
    <row r="26931" spans="1:12">
      <c r="A26931" t="s">
        <v>15875</v>
      </c>
      <c r="B26931" t="s">
        <v>219</v>
      </c>
      <c r="E26931">
        <v>0</v>
      </c>
      <c r="F26931" s="276">
        <v>44651</v>
      </c>
      <c r="I26931">
        <f>InpS!$F$3295</f>
        <v>0</v>
      </c>
      <c r="K26931">
        <v>0</v>
      </c>
      <c r="L26931" t="s">
        <v>15876</v>
      </c>
    </row>
    <row r="26932" spans="1:12">
      <c r="A26932" t="s">
        <v>15875</v>
      </c>
      <c r="B26932" t="s">
        <v>215</v>
      </c>
      <c r="E26932">
        <v>0</v>
      </c>
      <c r="F26932" s="276">
        <v>44651</v>
      </c>
      <c r="I26932">
        <f>InpS!$F$3296</f>
        <v>0</v>
      </c>
      <c r="K26932">
        <v>0</v>
      </c>
      <c r="L26932" t="s">
        <v>15876</v>
      </c>
    </row>
    <row r="26933" spans="1:12">
      <c r="A26933" t="s">
        <v>15875</v>
      </c>
      <c r="B26933" t="s">
        <v>223</v>
      </c>
      <c r="E26933">
        <v>0</v>
      </c>
      <c r="F26933" s="276">
        <v>44651</v>
      </c>
      <c r="I26933">
        <f>InpS!$F$3297</f>
        <v>0</v>
      </c>
      <c r="K26933">
        <v>0</v>
      </c>
      <c r="L26933" t="s">
        <v>15876</v>
      </c>
    </row>
    <row r="26934" spans="1:12">
      <c r="A26934" t="s">
        <v>15875</v>
      </c>
      <c r="B26934" t="s">
        <v>146</v>
      </c>
      <c r="E26934">
        <v>0</v>
      </c>
      <c r="F26934" s="276">
        <v>44651</v>
      </c>
      <c r="I26934">
        <f>InpS!$F$3298</f>
        <v>0</v>
      </c>
      <c r="K26934">
        <v>0</v>
      </c>
      <c r="L26934" t="s">
        <v>15876</v>
      </c>
    </row>
    <row r="26935" spans="1:12">
      <c r="A26935" t="s">
        <v>15875</v>
      </c>
      <c r="B26935" t="s">
        <v>13176</v>
      </c>
      <c r="E26935">
        <v>0</v>
      </c>
      <c r="F26935" s="276">
        <v>44651</v>
      </c>
      <c r="I26935">
        <f>InpS!$F$3299</f>
        <v>0</v>
      </c>
      <c r="K26935">
        <v>0</v>
      </c>
      <c r="L26935" t="s">
        <v>15876</v>
      </c>
    </row>
    <row r="26936" spans="1:12">
      <c r="A26936" t="s">
        <v>15875</v>
      </c>
      <c r="B26936" t="s">
        <v>13189</v>
      </c>
      <c r="E26936">
        <v>0</v>
      </c>
      <c r="F26936" s="276">
        <v>44651</v>
      </c>
      <c r="I26936">
        <f>InpS!$F$3300</f>
        <v>0</v>
      </c>
      <c r="K26936">
        <v>0</v>
      </c>
      <c r="L26936" t="s">
        <v>15876</v>
      </c>
    </row>
    <row r="26937" spans="1:12">
      <c r="A26937" t="s">
        <v>7903</v>
      </c>
      <c r="E26937">
        <v>0</v>
      </c>
      <c r="F26937" s="276">
        <v>44651</v>
      </c>
      <c r="H26937" s="67">
        <f>InpS!$J$3302</f>
        <v>0</v>
      </c>
      <c r="K26937">
        <v>0</v>
      </c>
      <c r="L26937" t="s">
        <v>15877</v>
      </c>
    </row>
    <row r="26938" spans="1:12">
      <c r="A26938" t="s">
        <v>7903</v>
      </c>
      <c r="E26938">
        <v>0</v>
      </c>
      <c r="F26938" s="276">
        <v>45016</v>
      </c>
      <c r="H26938" s="67">
        <f>InpS!$K$3302</f>
        <v>0</v>
      </c>
      <c r="K26938">
        <v>0</v>
      </c>
      <c r="L26938" t="s">
        <v>15877</v>
      </c>
    </row>
    <row r="26939" spans="1:12">
      <c r="A26939" t="s">
        <v>7903</v>
      </c>
      <c r="E26939">
        <v>0</v>
      </c>
      <c r="F26939" s="276">
        <v>45382</v>
      </c>
      <c r="H26939" s="67">
        <f>InpS!$L$3302</f>
        <v>0</v>
      </c>
      <c r="K26939">
        <v>0</v>
      </c>
      <c r="L26939" t="s">
        <v>15877</v>
      </c>
    </row>
    <row r="26940" spans="1:12">
      <c r="A26940" t="s">
        <v>7903</v>
      </c>
      <c r="E26940">
        <v>0</v>
      </c>
      <c r="F26940" s="276">
        <v>45747</v>
      </c>
      <c r="H26940" s="67">
        <f>InpS!$M$3302</f>
        <v>0</v>
      </c>
      <c r="K26940">
        <v>0</v>
      </c>
      <c r="L26940" t="s">
        <v>15877</v>
      </c>
    </row>
    <row r="26941" spans="1:12">
      <c r="A26941" t="s">
        <v>7903</v>
      </c>
      <c r="E26941">
        <v>0</v>
      </c>
      <c r="F26941" s="276">
        <v>46112</v>
      </c>
      <c r="H26941" s="67">
        <f>InpS!$N$3302</f>
        <v>0</v>
      </c>
      <c r="K26941">
        <v>0</v>
      </c>
      <c r="L26941" t="s">
        <v>15877</v>
      </c>
    </row>
    <row r="26942" spans="1:12">
      <c r="A26942" t="s">
        <v>7903</v>
      </c>
      <c r="E26942">
        <v>0</v>
      </c>
      <c r="F26942" s="276">
        <v>46477</v>
      </c>
      <c r="H26942" s="67">
        <f>InpS!$O$3302</f>
        <v>0</v>
      </c>
      <c r="K26942">
        <v>0</v>
      </c>
      <c r="L26942" t="s">
        <v>15877</v>
      </c>
    </row>
    <row r="26943" spans="1:12">
      <c r="A26943" t="s">
        <v>7903</v>
      </c>
      <c r="E26943">
        <v>0</v>
      </c>
      <c r="F26943" s="276">
        <v>46843</v>
      </c>
      <c r="H26943" s="67">
        <f>InpS!$P$3302</f>
        <v>0</v>
      </c>
      <c r="K26943">
        <v>0</v>
      </c>
      <c r="L26943" t="s">
        <v>15877</v>
      </c>
    </row>
    <row r="26944" spans="1:12">
      <c r="A26944" t="s">
        <v>7903</v>
      </c>
      <c r="E26944">
        <v>0</v>
      </c>
      <c r="F26944" s="276">
        <v>47208</v>
      </c>
      <c r="H26944" s="67">
        <f>InpS!$Q$3302</f>
        <v>0</v>
      </c>
      <c r="K26944">
        <v>0</v>
      </c>
      <c r="L26944" t="s">
        <v>15877</v>
      </c>
    </row>
    <row r="26945" spans="1:12">
      <c r="A26945" t="s">
        <v>7903</v>
      </c>
      <c r="E26945">
        <v>0</v>
      </c>
      <c r="F26945" s="276">
        <v>47573</v>
      </c>
      <c r="H26945" s="67">
        <f>InpS!$R$3302</f>
        <v>0</v>
      </c>
      <c r="K26945">
        <v>0</v>
      </c>
      <c r="L26945" t="s">
        <v>15877</v>
      </c>
    </row>
    <row r="26946" spans="1:12">
      <c r="A26946" t="s">
        <v>7903</v>
      </c>
      <c r="E26946">
        <v>0</v>
      </c>
      <c r="F26946" s="276">
        <v>47938</v>
      </c>
      <c r="H26946" s="67">
        <f>InpS!$S$3302</f>
        <v>0</v>
      </c>
      <c r="K26946">
        <v>0</v>
      </c>
      <c r="L26946" t="s">
        <v>15877</v>
      </c>
    </row>
    <row r="26947" spans="1:12">
      <c r="A26947" t="s">
        <v>7903</v>
      </c>
      <c r="E26947">
        <v>0</v>
      </c>
      <c r="F26947" s="276">
        <v>48304</v>
      </c>
      <c r="H26947" s="67">
        <f>InpS!$T$3302</f>
        <v>0</v>
      </c>
      <c r="K26947">
        <v>0</v>
      </c>
      <c r="L26947" t="s">
        <v>15877</v>
      </c>
    </row>
    <row r="26948" spans="1:12">
      <c r="A26948" t="s">
        <v>7903</v>
      </c>
      <c r="E26948">
        <v>0</v>
      </c>
      <c r="F26948" s="276">
        <v>48669</v>
      </c>
      <c r="H26948" s="67">
        <f>InpS!$U$3302</f>
        <v>0</v>
      </c>
      <c r="K26948">
        <v>0</v>
      </c>
      <c r="L26948" t="s">
        <v>15877</v>
      </c>
    </row>
    <row r="26949" spans="1:12">
      <c r="A26949" t="s">
        <v>7903</v>
      </c>
      <c r="E26949">
        <v>0</v>
      </c>
      <c r="F26949" s="276">
        <v>49034</v>
      </c>
      <c r="H26949" s="67">
        <f>InpS!$V$3302</f>
        <v>0</v>
      </c>
      <c r="K26949">
        <v>0</v>
      </c>
      <c r="L26949" t="s">
        <v>15877</v>
      </c>
    </row>
    <row r="26950" spans="1:12">
      <c r="A26950" t="s">
        <v>7903</v>
      </c>
      <c r="E26950">
        <v>0</v>
      </c>
      <c r="F26950" s="276">
        <v>49399</v>
      </c>
      <c r="H26950" s="67">
        <f>InpS!$W$3302</f>
        <v>0</v>
      </c>
      <c r="K26950">
        <v>0</v>
      </c>
      <c r="L26950" t="s">
        <v>15877</v>
      </c>
    </row>
    <row r="26951" spans="1:12">
      <c r="A26951" t="s">
        <v>7903</v>
      </c>
      <c r="E26951">
        <v>0</v>
      </c>
      <c r="F26951" s="276">
        <v>49765</v>
      </c>
      <c r="H26951" s="67">
        <f>InpS!$X$3302</f>
        <v>0</v>
      </c>
      <c r="K26951">
        <v>0</v>
      </c>
      <c r="L26951" t="s">
        <v>15877</v>
      </c>
    </row>
    <row r="26952" spans="1:12">
      <c r="A26952" t="s">
        <v>15878</v>
      </c>
      <c r="B26952" t="s">
        <v>219</v>
      </c>
      <c r="E26952">
        <v>0</v>
      </c>
      <c r="F26952" s="276">
        <v>44651</v>
      </c>
      <c r="I26952">
        <f>InpS!$F$3306</f>
        <v>0</v>
      </c>
      <c r="K26952">
        <v>0</v>
      </c>
      <c r="L26952" t="s">
        <v>15879</v>
      </c>
    </row>
    <row r="26953" spans="1:12">
      <c r="A26953" t="s">
        <v>15878</v>
      </c>
      <c r="B26953" t="s">
        <v>215</v>
      </c>
      <c r="E26953">
        <v>0</v>
      </c>
      <c r="F26953" s="276">
        <v>44651</v>
      </c>
      <c r="I26953">
        <f>InpS!$F$3307</f>
        <v>0</v>
      </c>
      <c r="K26953">
        <v>0</v>
      </c>
      <c r="L26953" t="s">
        <v>15879</v>
      </c>
    </row>
    <row r="26954" spans="1:12">
      <c r="A26954" t="s">
        <v>15878</v>
      </c>
      <c r="B26954" t="s">
        <v>223</v>
      </c>
      <c r="E26954">
        <v>0</v>
      </c>
      <c r="F26954" s="276">
        <v>44651</v>
      </c>
      <c r="I26954">
        <f>InpS!$F$3308</f>
        <v>0</v>
      </c>
      <c r="K26954">
        <v>0</v>
      </c>
      <c r="L26954" t="s">
        <v>15879</v>
      </c>
    </row>
    <row r="26955" spans="1:12">
      <c r="A26955" t="s">
        <v>15878</v>
      </c>
      <c r="B26955" t="s">
        <v>146</v>
      </c>
      <c r="E26955">
        <v>0</v>
      </c>
      <c r="F26955" s="276">
        <v>44651</v>
      </c>
      <c r="I26955">
        <f>InpS!$F$3309</f>
        <v>0</v>
      </c>
      <c r="K26955">
        <v>0</v>
      </c>
      <c r="L26955" t="s">
        <v>15879</v>
      </c>
    </row>
    <row r="26956" spans="1:12">
      <c r="A26956" t="s">
        <v>15878</v>
      </c>
      <c r="B26956" t="s">
        <v>13176</v>
      </c>
      <c r="E26956">
        <v>0</v>
      </c>
      <c r="F26956" s="276">
        <v>44651</v>
      </c>
      <c r="I26956">
        <f>InpS!$F$3310</f>
        <v>0</v>
      </c>
      <c r="K26956">
        <v>0</v>
      </c>
      <c r="L26956" t="s">
        <v>15879</v>
      </c>
    </row>
    <row r="26957" spans="1:12">
      <c r="A26957" t="s">
        <v>15878</v>
      </c>
      <c r="B26957" t="s">
        <v>13189</v>
      </c>
      <c r="E26957">
        <v>0</v>
      </c>
      <c r="F26957" s="276">
        <v>44651</v>
      </c>
      <c r="I26957">
        <f>InpS!$F$3311</f>
        <v>0</v>
      </c>
      <c r="K26957">
        <v>0</v>
      </c>
      <c r="L26957" t="s">
        <v>15879</v>
      </c>
    </row>
    <row r="26958" spans="1:12">
      <c r="A26958" t="s">
        <v>15880</v>
      </c>
      <c r="B26958" t="s">
        <v>219</v>
      </c>
      <c r="E26958">
        <v>0</v>
      </c>
      <c r="F26958" s="276">
        <v>44651</v>
      </c>
      <c r="I26958">
        <f>InpS!$F$3313</f>
        <v>0</v>
      </c>
      <c r="K26958">
        <v>0</v>
      </c>
      <c r="L26958" t="s">
        <v>15881</v>
      </c>
    </row>
    <row r="26959" spans="1:12">
      <c r="A26959" t="s">
        <v>15880</v>
      </c>
      <c r="B26959" t="s">
        <v>215</v>
      </c>
      <c r="E26959">
        <v>0</v>
      </c>
      <c r="F26959" s="276">
        <v>44651</v>
      </c>
      <c r="I26959">
        <f>InpS!$F$3314</f>
        <v>0</v>
      </c>
      <c r="K26959">
        <v>0</v>
      </c>
      <c r="L26959" t="s">
        <v>15881</v>
      </c>
    </row>
    <row r="26960" spans="1:12">
      <c r="A26960" t="s">
        <v>15880</v>
      </c>
      <c r="B26960" t="s">
        <v>223</v>
      </c>
      <c r="E26960">
        <v>0</v>
      </c>
      <c r="F26960" s="276">
        <v>44651</v>
      </c>
      <c r="I26960">
        <f>InpS!$F$3315</f>
        <v>0</v>
      </c>
      <c r="K26960">
        <v>0</v>
      </c>
      <c r="L26960" t="s">
        <v>15881</v>
      </c>
    </row>
    <row r="26961" spans="1:12">
      <c r="A26961" t="s">
        <v>15880</v>
      </c>
      <c r="B26961" t="s">
        <v>146</v>
      </c>
      <c r="E26961">
        <v>0</v>
      </c>
      <c r="F26961" s="276">
        <v>44651</v>
      </c>
      <c r="I26961">
        <f>InpS!$F$3316</f>
        <v>0</v>
      </c>
      <c r="K26961">
        <v>0</v>
      </c>
      <c r="L26961" t="s">
        <v>15881</v>
      </c>
    </row>
    <row r="26962" spans="1:12">
      <c r="A26962" t="s">
        <v>15880</v>
      </c>
      <c r="B26962" t="s">
        <v>13176</v>
      </c>
      <c r="E26962">
        <v>0</v>
      </c>
      <c r="F26962" s="276">
        <v>44651</v>
      </c>
      <c r="I26962">
        <f>InpS!$F$3317</f>
        <v>0</v>
      </c>
      <c r="K26962">
        <v>0</v>
      </c>
      <c r="L26962" t="s">
        <v>15881</v>
      </c>
    </row>
    <row r="26963" spans="1:12">
      <c r="A26963" t="s">
        <v>15880</v>
      </c>
      <c r="B26963" t="s">
        <v>13189</v>
      </c>
      <c r="E26963">
        <v>0</v>
      </c>
      <c r="F26963" s="276">
        <v>44651</v>
      </c>
      <c r="I26963">
        <f>InpS!$F$3318</f>
        <v>0</v>
      </c>
      <c r="K26963">
        <v>0</v>
      </c>
      <c r="L26963" t="s">
        <v>15881</v>
      </c>
    </row>
    <row r="26964" spans="1:12">
      <c r="A26964" t="s">
        <v>15882</v>
      </c>
      <c r="B26964" t="s">
        <v>219</v>
      </c>
      <c r="E26964">
        <v>0</v>
      </c>
      <c r="F26964" s="276">
        <v>44651</v>
      </c>
      <c r="I26964">
        <f>InpS!$J$3320</f>
        <v>0</v>
      </c>
      <c r="K26964">
        <v>0</v>
      </c>
      <c r="L26964" t="s">
        <v>15883</v>
      </c>
    </row>
    <row r="26965" spans="1:12">
      <c r="A26965" t="s">
        <v>15882</v>
      </c>
      <c r="B26965" t="s">
        <v>219</v>
      </c>
      <c r="E26965">
        <v>0</v>
      </c>
      <c r="F26965" s="276">
        <v>45016</v>
      </c>
      <c r="I26965">
        <f>InpS!$K$3320</f>
        <v>0</v>
      </c>
      <c r="K26965">
        <v>0</v>
      </c>
      <c r="L26965" t="s">
        <v>15883</v>
      </c>
    </row>
    <row r="26966" spans="1:12">
      <c r="A26966" t="s">
        <v>15882</v>
      </c>
      <c r="B26966" t="s">
        <v>219</v>
      </c>
      <c r="E26966">
        <v>0</v>
      </c>
      <c r="F26966" s="276">
        <v>45382</v>
      </c>
      <c r="I26966">
        <f>InpS!$L$3320</f>
        <v>0</v>
      </c>
      <c r="K26966">
        <v>0</v>
      </c>
      <c r="L26966" t="s">
        <v>15883</v>
      </c>
    </row>
    <row r="26967" spans="1:12">
      <c r="A26967" t="s">
        <v>15882</v>
      </c>
      <c r="B26967" t="s">
        <v>219</v>
      </c>
      <c r="E26967">
        <v>0</v>
      </c>
      <c r="F26967" s="276">
        <v>45747</v>
      </c>
      <c r="I26967">
        <f>InpS!$M$3320</f>
        <v>0</v>
      </c>
      <c r="K26967">
        <v>0</v>
      </c>
      <c r="L26967" t="s">
        <v>15883</v>
      </c>
    </row>
    <row r="26968" spans="1:12">
      <c r="A26968" t="s">
        <v>15882</v>
      </c>
      <c r="B26968" t="s">
        <v>219</v>
      </c>
      <c r="E26968">
        <v>0</v>
      </c>
      <c r="F26968" s="276">
        <v>46112</v>
      </c>
      <c r="I26968">
        <f>InpS!$N$3320</f>
        <v>0</v>
      </c>
      <c r="K26968">
        <v>0</v>
      </c>
      <c r="L26968" t="s">
        <v>15883</v>
      </c>
    </row>
    <row r="26969" spans="1:12">
      <c r="A26969" t="s">
        <v>15882</v>
      </c>
      <c r="B26969" t="s">
        <v>219</v>
      </c>
      <c r="E26969">
        <v>0</v>
      </c>
      <c r="F26969" s="276">
        <v>46477</v>
      </c>
      <c r="I26969">
        <f>InpS!$O$3320</f>
        <v>0</v>
      </c>
      <c r="K26969">
        <v>0</v>
      </c>
      <c r="L26969" t="s">
        <v>15883</v>
      </c>
    </row>
    <row r="26970" spans="1:12">
      <c r="A26970" t="s">
        <v>15882</v>
      </c>
      <c r="B26970" t="s">
        <v>219</v>
      </c>
      <c r="E26970">
        <v>0</v>
      </c>
      <c r="F26970" s="276">
        <v>46843</v>
      </c>
      <c r="I26970">
        <f>InpS!$P$3320</f>
        <v>0</v>
      </c>
      <c r="K26970">
        <v>0</v>
      </c>
      <c r="L26970" t="s">
        <v>15883</v>
      </c>
    </row>
    <row r="26971" spans="1:12">
      <c r="A26971" t="s">
        <v>15882</v>
      </c>
      <c r="B26971" t="s">
        <v>219</v>
      </c>
      <c r="E26971">
        <v>0</v>
      </c>
      <c r="F26971" s="276">
        <v>47208</v>
      </c>
      <c r="I26971">
        <f>InpS!$Q$3320</f>
        <v>0</v>
      </c>
      <c r="K26971">
        <v>0</v>
      </c>
      <c r="L26971" t="s">
        <v>15883</v>
      </c>
    </row>
    <row r="26972" spans="1:12">
      <c r="A26972" t="s">
        <v>15882</v>
      </c>
      <c r="B26972" t="s">
        <v>219</v>
      </c>
      <c r="E26972">
        <v>0</v>
      </c>
      <c r="F26972" s="276">
        <v>47573</v>
      </c>
      <c r="I26972">
        <f>InpS!$R$3320</f>
        <v>0</v>
      </c>
      <c r="K26972">
        <v>0</v>
      </c>
      <c r="L26972" t="s">
        <v>15883</v>
      </c>
    </row>
    <row r="26973" spans="1:12">
      <c r="A26973" t="s">
        <v>15882</v>
      </c>
      <c r="B26973" t="s">
        <v>219</v>
      </c>
      <c r="E26973">
        <v>0</v>
      </c>
      <c r="F26973" s="276">
        <v>47938</v>
      </c>
      <c r="I26973">
        <f>InpS!$S$3320</f>
        <v>0</v>
      </c>
      <c r="K26973">
        <v>0</v>
      </c>
      <c r="L26973" t="s">
        <v>15883</v>
      </c>
    </row>
    <row r="26974" spans="1:12">
      <c r="A26974" t="s">
        <v>15882</v>
      </c>
      <c r="B26974" t="s">
        <v>219</v>
      </c>
      <c r="E26974">
        <v>0</v>
      </c>
      <c r="F26974" s="276">
        <v>48304</v>
      </c>
      <c r="I26974">
        <f>InpS!$T$3320</f>
        <v>0</v>
      </c>
      <c r="K26974">
        <v>0</v>
      </c>
      <c r="L26974" t="s">
        <v>15883</v>
      </c>
    </row>
    <row r="26975" spans="1:12">
      <c r="A26975" t="s">
        <v>15882</v>
      </c>
      <c r="B26975" t="s">
        <v>219</v>
      </c>
      <c r="E26975">
        <v>0</v>
      </c>
      <c r="F26975" s="276">
        <v>48669</v>
      </c>
      <c r="I26975">
        <f>InpS!$U$3320</f>
        <v>0</v>
      </c>
      <c r="K26975">
        <v>0</v>
      </c>
      <c r="L26975" t="s">
        <v>15883</v>
      </c>
    </row>
    <row r="26976" spans="1:12">
      <c r="A26976" t="s">
        <v>15882</v>
      </c>
      <c r="B26976" t="s">
        <v>219</v>
      </c>
      <c r="E26976">
        <v>0</v>
      </c>
      <c r="F26976" s="276">
        <v>49034</v>
      </c>
      <c r="I26976">
        <f>InpS!$V$3320</f>
        <v>0</v>
      </c>
      <c r="K26976">
        <v>0</v>
      </c>
      <c r="L26976" t="s">
        <v>15883</v>
      </c>
    </row>
    <row r="26977" spans="1:12">
      <c r="A26977" t="s">
        <v>15882</v>
      </c>
      <c r="B26977" t="s">
        <v>219</v>
      </c>
      <c r="E26977">
        <v>0</v>
      </c>
      <c r="F26977" s="276">
        <v>49399</v>
      </c>
      <c r="I26977">
        <f>InpS!$W$3320</f>
        <v>0</v>
      </c>
      <c r="K26977">
        <v>0</v>
      </c>
      <c r="L26977" t="s">
        <v>15883</v>
      </c>
    </row>
    <row r="26978" spans="1:12">
      <c r="A26978" t="s">
        <v>15882</v>
      </c>
      <c r="B26978" t="s">
        <v>219</v>
      </c>
      <c r="E26978">
        <v>0</v>
      </c>
      <c r="F26978" s="276">
        <v>49765</v>
      </c>
      <c r="I26978">
        <f>InpS!$X$3320</f>
        <v>0</v>
      </c>
      <c r="K26978">
        <v>0</v>
      </c>
      <c r="L26978" t="s">
        <v>15883</v>
      </c>
    </row>
    <row r="26979" spans="1:12">
      <c r="A26979" t="s">
        <v>15882</v>
      </c>
      <c r="B26979" t="s">
        <v>215</v>
      </c>
      <c r="E26979">
        <v>0</v>
      </c>
      <c r="F26979" s="276">
        <v>44651</v>
      </c>
      <c r="I26979">
        <f>InpS!$J$3321</f>
        <v>0</v>
      </c>
      <c r="K26979">
        <v>0</v>
      </c>
      <c r="L26979" t="s">
        <v>15883</v>
      </c>
    </row>
    <row r="26980" spans="1:12">
      <c r="A26980" t="s">
        <v>15882</v>
      </c>
      <c r="B26980" t="s">
        <v>215</v>
      </c>
      <c r="E26980">
        <v>0</v>
      </c>
      <c r="F26980" s="276">
        <v>45016</v>
      </c>
      <c r="I26980">
        <f>InpS!$K$3321</f>
        <v>0</v>
      </c>
      <c r="K26980">
        <v>0</v>
      </c>
      <c r="L26980" t="s">
        <v>15883</v>
      </c>
    </row>
    <row r="26981" spans="1:12">
      <c r="A26981" t="s">
        <v>15882</v>
      </c>
      <c r="B26981" t="s">
        <v>215</v>
      </c>
      <c r="E26981">
        <v>0</v>
      </c>
      <c r="F26981" s="276">
        <v>45382</v>
      </c>
      <c r="I26981">
        <f>InpS!$L$3321</f>
        <v>0</v>
      </c>
      <c r="K26981">
        <v>0</v>
      </c>
      <c r="L26981" t="s">
        <v>15883</v>
      </c>
    </row>
    <row r="26982" spans="1:12">
      <c r="A26982" t="s">
        <v>15882</v>
      </c>
      <c r="B26982" t="s">
        <v>215</v>
      </c>
      <c r="E26982">
        <v>0</v>
      </c>
      <c r="F26982" s="276">
        <v>45747</v>
      </c>
      <c r="I26982">
        <f>InpS!$M$3321</f>
        <v>0</v>
      </c>
      <c r="K26982">
        <v>0</v>
      </c>
      <c r="L26982" t="s">
        <v>15883</v>
      </c>
    </row>
    <row r="26983" spans="1:12">
      <c r="A26983" t="s">
        <v>15882</v>
      </c>
      <c r="B26983" t="s">
        <v>215</v>
      </c>
      <c r="E26983">
        <v>0</v>
      </c>
      <c r="F26983" s="276">
        <v>46112</v>
      </c>
      <c r="I26983">
        <f>InpS!$N$3321</f>
        <v>0</v>
      </c>
      <c r="K26983">
        <v>0</v>
      </c>
      <c r="L26983" t="s">
        <v>15883</v>
      </c>
    </row>
    <row r="26984" spans="1:12">
      <c r="A26984" t="s">
        <v>15882</v>
      </c>
      <c r="B26984" t="s">
        <v>215</v>
      </c>
      <c r="E26984">
        <v>0</v>
      </c>
      <c r="F26984" s="276">
        <v>46477</v>
      </c>
      <c r="I26984">
        <f>InpS!$O$3321</f>
        <v>0</v>
      </c>
      <c r="K26984">
        <v>0</v>
      </c>
      <c r="L26984" t="s">
        <v>15883</v>
      </c>
    </row>
    <row r="26985" spans="1:12">
      <c r="A26985" t="s">
        <v>15882</v>
      </c>
      <c r="B26985" t="s">
        <v>215</v>
      </c>
      <c r="E26985">
        <v>0</v>
      </c>
      <c r="F26985" s="276">
        <v>46843</v>
      </c>
      <c r="I26985">
        <f>InpS!$P$3321</f>
        <v>0</v>
      </c>
      <c r="K26985">
        <v>0</v>
      </c>
      <c r="L26985" t="s">
        <v>15883</v>
      </c>
    </row>
    <row r="26986" spans="1:12">
      <c r="A26986" t="s">
        <v>15882</v>
      </c>
      <c r="B26986" t="s">
        <v>215</v>
      </c>
      <c r="E26986">
        <v>0</v>
      </c>
      <c r="F26986" s="276">
        <v>47208</v>
      </c>
      <c r="I26986">
        <f>InpS!$Q$3321</f>
        <v>0</v>
      </c>
      <c r="K26986">
        <v>0</v>
      </c>
      <c r="L26986" t="s">
        <v>15883</v>
      </c>
    </row>
    <row r="26987" spans="1:12">
      <c r="A26987" t="s">
        <v>15882</v>
      </c>
      <c r="B26987" t="s">
        <v>215</v>
      </c>
      <c r="E26987">
        <v>0</v>
      </c>
      <c r="F26987" s="276">
        <v>47573</v>
      </c>
      <c r="I26987">
        <f>InpS!$R$3321</f>
        <v>0</v>
      </c>
      <c r="K26987">
        <v>0</v>
      </c>
      <c r="L26987" t="s">
        <v>15883</v>
      </c>
    </row>
    <row r="26988" spans="1:12">
      <c r="A26988" t="s">
        <v>15882</v>
      </c>
      <c r="B26988" t="s">
        <v>215</v>
      </c>
      <c r="E26988">
        <v>0</v>
      </c>
      <c r="F26988" s="276">
        <v>47938</v>
      </c>
      <c r="I26988">
        <f>InpS!$S$3321</f>
        <v>0</v>
      </c>
      <c r="K26988">
        <v>0</v>
      </c>
      <c r="L26988" t="s">
        <v>15883</v>
      </c>
    </row>
    <row r="26989" spans="1:12">
      <c r="A26989" t="s">
        <v>15882</v>
      </c>
      <c r="B26989" t="s">
        <v>215</v>
      </c>
      <c r="E26989">
        <v>0</v>
      </c>
      <c r="F26989" s="276">
        <v>48304</v>
      </c>
      <c r="I26989">
        <f>InpS!$T$3321</f>
        <v>0</v>
      </c>
      <c r="K26989">
        <v>0</v>
      </c>
      <c r="L26989" t="s">
        <v>15883</v>
      </c>
    </row>
    <row r="26990" spans="1:12">
      <c r="A26990" t="s">
        <v>15882</v>
      </c>
      <c r="B26990" t="s">
        <v>215</v>
      </c>
      <c r="E26990">
        <v>0</v>
      </c>
      <c r="F26990" s="276">
        <v>48669</v>
      </c>
      <c r="I26990">
        <f>InpS!$U$3321</f>
        <v>0</v>
      </c>
      <c r="K26990">
        <v>0</v>
      </c>
      <c r="L26990" t="s">
        <v>15883</v>
      </c>
    </row>
    <row r="26991" spans="1:12">
      <c r="A26991" t="s">
        <v>15882</v>
      </c>
      <c r="B26991" t="s">
        <v>215</v>
      </c>
      <c r="E26991">
        <v>0</v>
      </c>
      <c r="F26991" s="276">
        <v>49034</v>
      </c>
      <c r="I26991">
        <f>InpS!$V$3321</f>
        <v>0</v>
      </c>
      <c r="K26991">
        <v>0</v>
      </c>
      <c r="L26991" t="s">
        <v>15883</v>
      </c>
    </row>
    <row r="26992" spans="1:12">
      <c r="A26992" t="s">
        <v>15882</v>
      </c>
      <c r="B26992" t="s">
        <v>215</v>
      </c>
      <c r="E26992">
        <v>0</v>
      </c>
      <c r="F26992" s="276">
        <v>49399</v>
      </c>
      <c r="I26992">
        <f>InpS!$W$3321</f>
        <v>0</v>
      </c>
      <c r="K26992">
        <v>0</v>
      </c>
      <c r="L26992" t="s">
        <v>15883</v>
      </c>
    </row>
    <row r="26993" spans="1:12">
      <c r="A26993" t="s">
        <v>15882</v>
      </c>
      <c r="B26993" t="s">
        <v>215</v>
      </c>
      <c r="E26993">
        <v>0</v>
      </c>
      <c r="F26993" s="276">
        <v>49765</v>
      </c>
      <c r="I26993">
        <f>InpS!$X$3321</f>
        <v>0</v>
      </c>
      <c r="K26993">
        <v>0</v>
      </c>
      <c r="L26993" t="s">
        <v>15883</v>
      </c>
    </row>
    <row r="26994" spans="1:12">
      <c r="A26994" t="s">
        <v>15882</v>
      </c>
      <c r="B26994" t="s">
        <v>223</v>
      </c>
      <c r="E26994">
        <v>0</v>
      </c>
      <c r="F26994" s="276">
        <v>44651</v>
      </c>
      <c r="I26994">
        <f>InpS!$J$3322</f>
        <v>0</v>
      </c>
      <c r="K26994">
        <v>0</v>
      </c>
      <c r="L26994" t="s">
        <v>15883</v>
      </c>
    </row>
    <row r="26995" spans="1:12">
      <c r="A26995" t="s">
        <v>15882</v>
      </c>
      <c r="B26995" t="s">
        <v>223</v>
      </c>
      <c r="E26995">
        <v>0</v>
      </c>
      <c r="F26995" s="276">
        <v>45016</v>
      </c>
      <c r="I26995">
        <f>InpS!$K$3322</f>
        <v>0</v>
      </c>
      <c r="K26995">
        <v>0</v>
      </c>
      <c r="L26995" t="s">
        <v>15883</v>
      </c>
    </row>
    <row r="26996" spans="1:12">
      <c r="A26996" t="s">
        <v>15882</v>
      </c>
      <c r="B26996" t="s">
        <v>223</v>
      </c>
      <c r="E26996">
        <v>0</v>
      </c>
      <c r="F26996" s="276">
        <v>45382</v>
      </c>
      <c r="I26996">
        <f>InpS!$L$3322</f>
        <v>0</v>
      </c>
      <c r="K26996">
        <v>0</v>
      </c>
      <c r="L26996" t="s">
        <v>15883</v>
      </c>
    </row>
    <row r="26997" spans="1:12">
      <c r="A26997" t="s">
        <v>15882</v>
      </c>
      <c r="B26997" t="s">
        <v>223</v>
      </c>
      <c r="E26997">
        <v>0</v>
      </c>
      <c r="F26997" s="276">
        <v>45747</v>
      </c>
      <c r="I26997">
        <f>InpS!$M$3322</f>
        <v>0</v>
      </c>
      <c r="K26997">
        <v>0</v>
      </c>
      <c r="L26997" t="s">
        <v>15883</v>
      </c>
    </row>
    <row r="26998" spans="1:12">
      <c r="A26998" t="s">
        <v>15882</v>
      </c>
      <c r="B26998" t="s">
        <v>223</v>
      </c>
      <c r="E26998">
        <v>0</v>
      </c>
      <c r="F26998" s="276">
        <v>46112</v>
      </c>
      <c r="I26998">
        <f>InpS!$N$3322</f>
        <v>0</v>
      </c>
      <c r="K26998">
        <v>0</v>
      </c>
      <c r="L26998" t="s">
        <v>15883</v>
      </c>
    </row>
    <row r="26999" spans="1:12">
      <c r="A26999" t="s">
        <v>15882</v>
      </c>
      <c r="B26999" t="s">
        <v>223</v>
      </c>
      <c r="E26999">
        <v>0</v>
      </c>
      <c r="F26999" s="276">
        <v>46477</v>
      </c>
      <c r="I26999">
        <f>InpS!$O$3322</f>
        <v>0</v>
      </c>
      <c r="K26999">
        <v>0</v>
      </c>
      <c r="L26999" t="s">
        <v>15883</v>
      </c>
    </row>
    <row r="27000" spans="1:12">
      <c r="A27000" t="s">
        <v>15882</v>
      </c>
      <c r="B27000" t="s">
        <v>223</v>
      </c>
      <c r="E27000">
        <v>0</v>
      </c>
      <c r="F27000" s="276">
        <v>46843</v>
      </c>
      <c r="I27000">
        <f>InpS!$P$3322</f>
        <v>0</v>
      </c>
      <c r="K27000">
        <v>0</v>
      </c>
      <c r="L27000" t="s">
        <v>15883</v>
      </c>
    </row>
    <row r="27001" spans="1:12">
      <c r="A27001" t="s">
        <v>15882</v>
      </c>
      <c r="B27001" t="s">
        <v>223</v>
      </c>
      <c r="E27001">
        <v>0</v>
      </c>
      <c r="F27001" s="276">
        <v>47208</v>
      </c>
      <c r="I27001">
        <f>InpS!$Q$3322</f>
        <v>0</v>
      </c>
      <c r="K27001">
        <v>0</v>
      </c>
      <c r="L27001" t="s">
        <v>15883</v>
      </c>
    </row>
    <row r="27002" spans="1:12">
      <c r="A27002" t="s">
        <v>15882</v>
      </c>
      <c r="B27002" t="s">
        <v>223</v>
      </c>
      <c r="E27002">
        <v>0</v>
      </c>
      <c r="F27002" s="276">
        <v>47573</v>
      </c>
      <c r="I27002">
        <f>InpS!$R$3322</f>
        <v>0</v>
      </c>
      <c r="K27002">
        <v>0</v>
      </c>
      <c r="L27002" t="s">
        <v>15883</v>
      </c>
    </row>
    <row r="27003" spans="1:12">
      <c r="A27003" t="s">
        <v>15882</v>
      </c>
      <c r="B27003" t="s">
        <v>223</v>
      </c>
      <c r="E27003">
        <v>0</v>
      </c>
      <c r="F27003" s="276">
        <v>47938</v>
      </c>
      <c r="I27003">
        <f>InpS!$S$3322</f>
        <v>0</v>
      </c>
      <c r="K27003">
        <v>0</v>
      </c>
      <c r="L27003" t="s">
        <v>15883</v>
      </c>
    </row>
    <row r="27004" spans="1:12">
      <c r="A27004" t="s">
        <v>15882</v>
      </c>
      <c r="B27004" t="s">
        <v>223</v>
      </c>
      <c r="E27004">
        <v>0</v>
      </c>
      <c r="F27004" s="276">
        <v>48304</v>
      </c>
      <c r="I27004">
        <f>InpS!$T$3322</f>
        <v>0</v>
      </c>
      <c r="K27004">
        <v>0</v>
      </c>
      <c r="L27004" t="s">
        <v>15883</v>
      </c>
    </row>
    <row r="27005" spans="1:12">
      <c r="A27005" t="s">
        <v>15882</v>
      </c>
      <c r="B27005" t="s">
        <v>223</v>
      </c>
      <c r="E27005">
        <v>0</v>
      </c>
      <c r="F27005" s="276">
        <v>48669</v>
      </c>
      <c r="I27005">
        <f>InpS!$U$3322</f>
        <v>0</v>
      </c>
      <c r="K27005">
        <v>0</v>
      </c>
      <c r="L27005" t="s">
        <v>15883</v>
      </c>
    </row>
    <row r="27006" spans="1:12">
      <c r="A27006" t="s">
        <v>15882</v>
      </c>
      <c r="B27006" t="s">
        <v>223</v>
      </c>
      <c r="E27006">
        <v>0</v>
      </c>
      <c r="F27006" s="276">
        <v>49034</v>
      </c>
      <c r="I27006">
        <f>InpS!$V$3322</f>
        <v>0</v>
      </c>
      <c r="K27006">
        <v>0</v>
      </c>
      <c r="L27006" t="s">
        <v>15883</v>
      </c>
    </row>
    <row r="27007" spans="1:12">
      <c r="A27007" t="s">
        <v>15882</v>
      </c>
      <c r="B27007" t="s">
        <v>223</v>
      </c>
      <c r="E27007">
        <v>0</v>
      </c>
      <c r="F27007" s="276">
        <v>49399</v>
      </c>
      <c r="I27007">
        <f>InpS!$W$3322</f>
        <v>0</v>
      </c>
      <c r="K27007">
        <v>0</v>
      </c>
      <c r="L27007" t="s">
        <v>15883</v>
      </c>
    </row>
    <row r="27008" spans="1:12">
      <c r="A27008" t="s">
        <v>15882</v>
      </c>
      <c r="B27008" t="s">
        <v>223</v>
      </c>
      <c r="E27008">
        <v>0</v>
      </c>
      <c r="F27008" s="276">
        <v>49765</v>
      </c>
      <c r="I27008">
        <f>InpS!$X$3322</f>
        <v>0</v>
      </c>
      <c r="K27008">
        <v>0</v>
      </c>
      <c r="L27008" t="s">
        <v>15883</v>
      </c>
    </row>
    <row r="27009" spans="1:12">
      <c r="A27009" t="s">
        <v>15882</v>
      </c>
      <c r="B27009" t="s">
        <v>146</v>
      </c>
      <c r="E27009">
        <v>0</v>
      </c>
      <c r="F27009" s="276">
        <v>44651</v>
      </c>
      <c r="I27009">
        <f>InpS!$J$3323</f>
        <v>0</v>
      </c>
      <c r="K27009">
        <v>0</v>
      </c>
      <c r="L27009" t="s">
        <v>15883</v>
      </c>
    </row>
    <row r="27010" spans="1:12">
      <c r="A27010" t="s">
        <v>15882</v>
      </c>
      <c r="B27010" t="s">
        <v>146</v>
      </c>
      <c r="E27010">
        <v>0</v>
      </c>
      <c r="F27010" s="276">
        <v>45016</v>
      </c>
      <c r="I27010">
        <f>InpS!$K$3323</f>
        <v>0</v>
      </c>
      <c r="K27010">
        <v>0</v>
      </c>
      <c r="L27010" t="s">
        <v>15883</v>
      </c>
    </row>
    <row r="27011" spans="1:12">
      <c r="A27011" t="s">
        <v>15882</v>
      </c>
      <c r="B27011" t="s">
        <v>146</v>
      </c>
      <c r="E27011">
        <v>0</v>
      </c>
      <c r="F27011" s="276">
        <v>45382</v>
      </c>
      <c r="I27011">
        <f>InpS!$L$3323</f>
        <v>0</v>
      </c>
      <c r="K27011">
        <v>0</v>
      </c>
      <c r="L27011" t="s">
        <v>15883</v>
      </c>
    </row>
    <row r="27012" spans="1:12">
      <c r="A27012" t="s">
        <v>15882</v>
      </c>
      <c r="B27012" t="s">
        <v>146</v>
      </c>
      <c r="E27012">
        <v>0</v>
      </c>
      <c r="F27012" s="276">
        <v>45747</v>
      </c>
      <c r="I27012">
        <f>InpS!$M$3323</f>
        <v>0</v>
      </c>
      <c r="K27012">
        <v>0</v>
      </c>
      <c r="L27012" t="s">
        <v>15883</v>
      </c>
    </row>
    <row r="27013" spans="1:12">
      <c r="A27013" t="s">
        <v>15882</v>
      </c>
      <c r="B27013" t="s">
        <v>146</v>
      </c>
      <c r="E27013">
        <v>0</v>
      </c>
      <c r="F27013" s="276">
        <v>46112</v>
      </c>
      <c r="I27013">
        <f>InpS!$N$3323</f>
        <v>0</v>
      </c>
      <c r="K27013">
        <v>0</v>
      </c>
      <c r="L27013" t="s">
        <v>15883</v>
      </c>
    </row>
    <row r="27014" spans="1:12">
      <c r="A27014" t="s">
        <v>15882</v>
      </c>
      <c r="B27014" t="s">
        <v>146</v>
      </c>
      <c r="E27014">
        <v>0</v>
      </c>
      <c r="F27014" s="276">
        <v>46477</v>
      </c>
      <c r="I27014">
        <f>InpS!$O$3323</f>
        <v>0</v>
      </c>
      <c r="K27014">
        <v>0</v>
      </c>
      <c r="L27014" t="s">
        <v>15883</v>
      </c>
    </row>
    <row r="27015" spans="1:12">
      <c r="A27015" t="s">
        <v>15882</v>
      </c>
      <c r="B27015" t="s">
        <v>146</v>
      </c>
      <c r="E27015">
        <v>0</v>
      </c>
      <c r="F27015" s="276">
        <v>46843</v>
      </c>
      <c r="I27015">
        <f>InpS!$P$3323</f>
        <v>0</v>
      </c>
      <c r="K27015">
        <v>0</v>
      </c>
      <c r="L27015" t="s">
        <v>15883</v>
      </c>
    </row>
    <row r="27016" spans="1:12">
      <c r="A27016" t="s">
        <v>15882</v>
      </c>
      <c r="B27016" t="s">
        <v>146</v>
      </c>
      <c r="E27016">
        <v>0</v>
      </c>
      <c r="F27016" s="276">
        <v>47208</v>
      </c>
      <c r="I27016">
        <f>InpS!$Q$3323</f>
        <v>0</v>
      </c>
      <c r="K27016">
        <v>0</v>
      </c>
      <c r="L27016" t="s">
        <v>15883</v>
      </c>
    </row>
    <row r="27017" spans="1:12">
      <c r="A27017" t="s">
        <v>15882</v>
      </c>
      <c r="B27017" t="s">
        <v>146</v>
      </c>
      <c r="E27017">
        <v>0</v>
      </c>
      <c r="F27017" s="276">
        <v>47573</v>
      </c>
      <c r="I27017">
        <f>InpS!$R$3323</f>
        <v>0</v>
      </c>
      <c r="K27017">
        <v>0</v>
      </c>
      <c r="L27017" t="s">
        <v>15883</v>
      </c>
    </row>
    <row r="27018" spans="1:12">
      <c r="A27018" t="s">
        <v>15882</v>
      </c>
      <c r="B27018" t="s">
        <v>146</v>
      </c>
      <c r="E27018">
        <v>0</v>
      </c>
      <c r="F27018" s="276">
        <v>47938</v>
      </c>
      <c r="I27018">
        <f>InpS!$S$3323</f>
        <v>0</v>
      </c>
      <c r="K27018">
        <v>0</v>
      </c>
      <c r="L27018" t="s">
        <v>15883</v>
      </c>
    </row>
    <row r="27019" spans="1:12">
      <c r="A27019" t="s">
        <v>15882</v>
      </c>
      <c r="B27019" t="s">
        <v>146</v>
      </c>
      <c r="E27019">
        <v>0</v>
      </c>
      <c r="F27019" s="276">
        <v>48304</v>
      </c>
      <c r="I27019">
        <f>InpS!$T$3323</f>
        <v>0</v>
      </c>
      <c r="K27019">
        <v>0</v>
      </c>
      <c r="L27019" t="s">
        <v>15883</v>
      </c>
    </row>
    <row r="27020" spans="1:12">
      <c r="A27020" t="s">
        <v>15882</v>
      </c>
      <c r="B27020" t="s">
        <v>146</v>
      </c>
      <c r="E27020">
        <v>0</v>
      </c>
      <c r="F27020" s="276">
        <v>48669</v>
      </c>
      <c r="I27020">
        <f>InpS!$U$3323</f>
        <v>0</v>
      </c>
      <c r="K27020">
        <v>0</v>
      </c>
      <c r="L27020" t="s">
        <v>15883</v>
      </c>
    </row>
    <row r="27021" spans="1:12">
      <c r="A27021" t="s">
        <v>15882</v>
      </c>
      <c r="B27021" t="s">
        <v>146</v>
      </c>
      <c r="E27021">
        <v>0</v>
      </c>
      <c r="F27021" s="276">
        <v>49034</v>
      </c>
      <c r="I27021">
        <f>InpS!$V$3323</f>
        <v>0</v>
      </c>
      <c r="K27021">
        <v>0</v>
      </c>
      <c r="L27021" t="s">
        <v>15883</v>
      </c>
    </row>
    <row r="27022" spans="1:12">
      <c r="A27022" t="s">
        <v>15882</v>
      </c>
      <c r="B27022" t="s">
        <v>146</v>
      </c>
      <c r="E27022">
        <v>0</v>
      </c>
      <c r="F27022" s="276">
        <v>49399</v>
      </c>
      <c r="I27022">
        <f>InpS!$W$3323</f>
        <v>0</v>
      </c>
      <c r="K27022">
        <v>0</v>
      </c>
      <c r="L27022" t="s">
        <v>15883</v>
      </c>
    </row>
    <row r="27023" spans="1:12">
      <c r="A27023" t="s">
        <v>15882</v>
      </c>
      <c r="B27023" t="s">
        <v>146</v>
      </c>
      <c r="E27023">
        <v>0</v>
      </c>
      <c r="F27023" s="276">
        <v>49765</v>
      </c>
      <c r="I27023">
        <f>InpS!$X$3323</f>
        <v>0</v>
      </c>
      <c r="K27023">
        <v>0</v>
      </c>
      <c r="L27023" t="s">
        <v>15883</v>
      </c>
    </row>
    <row r="27024" spans="1:12">
      <c r="A27024" t="s">
        <v>15882</v>
      </c>
      <c r="B27024" t="s">
        <v>13176</v>
      </c>
      <c r="E27024">
        <v>0</v>
      </c>
      <c r="F27024" s="276">
        <v>44651</v>
      </c>
      <c r="I27024">
        <f>InpS!$J$3324</f>
        <v>0</v>
      </c>
      <c r="K27024">
        <v>0</v>
      </c>
      <c r="L27024" t="s">
        <v>15883</v>
      </c>
    </row>
    <row r="27025" spans="1:12">
      <c r="A27025" t="s">
        <v>15882</v>
      </c>
      <c r="B27025" t="s">
        <v>13176</v>
      </c>
      <c r="E27025">
        <v>0</v>
      </c>
      <c r="F27025" s="276">
        <v>45016</v>
      </c>
      <c r="I27025">
        <f>InpS!$K$3324</f>
        <v>0</v>
      </c>
      <c r="K27025">
        <v>0</v>
      </c>
      <c r="L27025" t="s">
        <v>15883</v>
      </c>
    </row>
    <row r="27026" spans="1:12">
      <c r="A27026" t="s">
        <v>15882</v>
      </c>
      <c r="B27026" t="s">
        <v>13176</v>
      </c>
      <c r="E27026">
        <v>0</v>
      </c>
      <c r="F27026" s="276">
        <v>45382</v>
      </c>
      <c r="I27026">
        <f>InpS!$L$3324</f>
        <v>0</v>
      </c>
      <c r="K27026">
        <v>0</v>
      </c>
      <c r="L27026" t="s">
        <v>15883</v>
      </c>
    </row>
    <row r="27027" spans="1:12">
      <c r="A27027" t="s">
        <v>15882</v>
      </c>
      <c r="B27027" t="s">
        <v>13176</v>
      </c>
      <c r="E27027">
        <v>0</v>
      </c>
      <c r="F27027" s="276">
        <v>45747</v>
      </c>
      <c r="I27027">
        <f>InpS!$M$3324</f>
        <v>0</v>
      </c>
      <c r="K27027">
        <v>0</v>
      </c>
      <c r="L27027" t="s">
        <v>15883</v>
      </c>
    </row>
    <row r="27028" spans="1:12">
      <c r="A27028" t="s">
        <v>15882</v>
      </c>
      <c r="B27028" t="s">
        <v>13176</v>
      </c>
      <c r="E27028">
        <v>0</v>
      </c>
      <c r="F27028" s="276">
        <v>46112</v>
      </c>
      <c r="I27028">
        <f>InpS!$N$3324</f>
        <v>0</v>
      </c>
      <c r="K27028">
        <v>0</v>
      </c>
      <c r="L27028" t="s">
        <v>15883</v>
      </c>
    </row>
    <row r="27029" spans="1:12">
      <c r="A27029" t="s">
        <v>15882</v>
      </c>
      <c r="B27029" t="s">
        <v>13176</v>
      </c>
      <c r="E27029">
        <v>0</v>
      </c>
      <c r="F27029" s="276">
        <v>46477</v>
      </c>
      <c r="I27029">
        <f>InpS!$O$3324</f>
        <v>0</v>
      </c>
      <c r="K27029">
        <v>0</v>
      </c>
      <c r="L27029" t="s">
        <v>15883</v>
      </c>
    </row>
    <row r="27030" spans="1:12">
      <c r="A27030" t="s">
        <v>15882</v>
      </c>
      <c r="B27030" t="s">
        <v>13176</v>
      </c>
      <c r="E27030">
        <v>0</v>
      </c>
      <c r="F27030" s="276">
        <v>46843</v>
      </c>
      <c r="I27030">
        <f>InpS!$P$3324</f>
        <v>0</v>
      </c>
      <c r="K27030">
        <v>0</v>
      </c>
      <c r="L27030" t="s">
        <v>15883</v>
      </c>
    </row>
    <row r="27031" spans="1:12">
      <c r="A27031" t="s">
        <v>15882</v>
      </c>
      <c r="B27031" t="s">
        <v>13176</v>
      </c>
      <c r="E27031">
        <v>0</v>
      </c>
      <c r="F27031" s="276">
        <v>47208</v>
      </c>
      <c r="I27031">
        <f>InpS!$Q$3324</f>
        <v>0</v>
      </c>
      <c r="K27031">
        <v>0</v>
      </c>
      <c r="L27031" t="s">
        <v>15883</v>
      </c>
    </row>
    <row r="27032" spans="1:12">
      <c r="A27032" t="s">
        <v>15882</v>
      </c>
      <c r="B27032" t="s">
        <v>13176</v>
      </c>
      <c r="E27032">
        <v>0</v>
      </c>
      <c r="F27032" s="276">
        <v>47573</v>
      </c>
      <c r="I27032">
        <f>InpS!$R$3324</f>
        <v>0</v>
      </c>
      <c r="K27032">
        <v>0</v>
      </c>
      <c r="L27032" t="s">
        <v>15883</v>
      </c>
    </row>
    <row r="27033" spans="1:12">
      <c r="A27033" t="s">
        <v>15882</v>
      </c>
      <c r="B27033" t="s">
        <v>13176</v>
      </c>
      <c r="E27033">
        <v>0</v>
      </c>
      <c r="F27033" s="276">
        <v>47938</v>
      </c>
      <c r="I27033">
        <f>InpS!$S$3324</f>
        <v>0</v>
      </c>
      <c r="K27033">
        <v>0</v>
      </c>
      <c r="L27033" t="s">
        <v>15883</v>
      </c>
    </row>
    <row r="27034" spans="1:12">
      <c r="A27034" t="s">
        <v>15882</v>
      </c>
      <c r="B27034" t="s">
        <v>13176</v>
      </c>
      <c r="E27034">
        <v>0</v>
      </c>
      <c r="F27034" s="276">
        <v>48304</v>
      </c>
      <c r="I27034">
        <f>InpS!$T$3324</f>
        <v>0</v>
      </c>
      <c r="K27034">
        <v>0</v>
      </c>
      <c r="L27034" t="s">
        <v>15883</v>
      </c>
    </row>
    <row r="27035" spans="1:12">
      <c r="A27035" t="s">
        <v>15882</v>
      </c>
      <c r="B27035" t="s">
        <v>13176</v>
      </c>
      <c r="E27035">
        <v>0</v>
      </c>
      <c r="F27035" s="276">
        <v>48669</v>
      </c>
      <c r="I27035">
        <f>InpS!$U$3324</f>
        <v>0</v>
      </c>
      <c r="K27035">
        <v>0</v>
      </c>
      <c r="L27035" t="s">
        <v>15883</v>
      </c>
    </row>
    <row r="27036" spans="1:12">
      <c r="A27036" t="s">
        <v>15882</v>
      </c>
      <c r="B27036" t="s">
        <v>13176</v>
      </c>
      <c r="E27036">
        <v>0</v>
      </c>
      <c r="F27036" s="276">
        <v>49034</v>
      </c>
      <c r="I27036">
        <f>InpS!$V$3324</f>
        <v>0</v>
      </c>
      <c r="K27036">
        <v>0</v>
      </c>
      <c r="L27036" t="s">
        <v>15883</v>
      </c>
    </row>
    <row r="27037" spans="1:12">
      <c r="A27037" t="s">
        <v>15882</v>
      </c>
      <c r="B27037" t="s">
        <v>13176</v>
      </c>
      <c r="E27037">
        <v>0</v>
      </c>
      <c r="F27037" s="276">
        <v>49399</v>
      </c>
      <c r="I27037">
        <f>InpS!$W$3324</f>
        <v>0</v>
      </c>
      <c r="K27037">
        <v>0</v>
      </c>
      <c r="L27037" t="s">
        <v>15883</v>
      </c>
    </row>
    <row r="27038" spans="1:12">
      <c r="A27038" t="s">
        <v>15882</v>
      </c>
      <c r="B27038" t="s">
        <v>13176</v>
      </c>
      <c r="E27038">
        <v>0</v>
      </c>
      <c r="F27038" s="276">
        <v>49765</v>
      </c>
      <c r="I27038">
        <f>InpS!$X$3324</f>
        <v>0</v>
      </c>
      <c r="K27038">
        <v>0</v>
      </c>
      <c r="L27038" t="s">
        <v>15883</v>
      </c>
    </row>
    <row r="27039" spans="1:12">
      <c r="A27039" t="s">
        <v>15882</v>
      </c>
      <c r="B27039" t="s">
        <v>13189</v>
      </c>
      <c r="E27039">
        <v>0</v>
      </c>
      <c r="F27039" s="276">
        <v>44651</v>
      </c>
      <c r="I27039">
        <f>InpS!$J$3325</f>
        <v>0</v>
      </c>
      <c r="K27039">
        <v>0</v>
      </c>
      <c r="L27039" t="s">
        <v>15883</v>
      </c>
    </row>
    <row r="27040" spans="1:12">
      <c r="A27040" t="s">
        <v>15882</v>
      </c>
      <c r="B27040" t="s">
        <v>13189</v>
      </c>
      <c r="E27040">
        <v>0</v>
      </c>
      <c r="F27040" s="276">
        <v>45016</v>
      </c>
      <c r="I27040">
        <f>InpS!$K$3325</f>
        <v>0</v>
      </c>
      <c r="K27040">
        <v>0</v>
      </c>
      <c r="L27040" t="s">
        <v>15883</v>
      </c>
    </row>
    <row r="27041" spans="1:12">
      <c r="A27041" t="s">
        <v>15882</v>
      </c>
      <c r="B27041" t="s">
        <v>13189</v>
      </c>
      <c r="E27041">
        <v>0</v>
      </c>
      <c r="F27041" s="276">
        <v>45382</v>
      </c>
      <c r="I27041">
        <f>InpS!$L$3325</f>
        <v>0</v>
      </c>
      <c r="K27041">
        <v>0</v>
      </c>
      <c r="L27041" t="s">
        <v>15883</v>
      </c>
    </row>
    <row r="27042" spans="1:12">
      <c r="A27042" t="s">
        <v>15882</v>
      </c>
      <c r="B27042" t="s">
        <v>13189</v>
      </c>
      <c r="E27042">
        <v>0</v>
      </c>
      <c r="F27042" s="276">
        <v>45747</v>
      </c>
      <c r="I27042">
        <f>InpS!$M$3325</f>
        <v>0</v>
      </c>
      <c r="K27042">
        <v>0</v>
      </c>
      <c r="L27042" t="s">
        <v>15883</v>
      </c>
    </row>
    <row r="27043" spans="1:12">
      <c r="A27043" t="s">
        <v>15882</v>
      </c>
      <c r="B27043" t="s">
        <v>13189</v>
      </c>
      <c r="E27043">
        <v>0</v>
      </c>
      <c r="F27043" s="276">
        <v>46112</v>
      </c>
      <c r="I27043">
        <f>InpS!$N$3325</f>
        <v>0</v>
      </c>
      <c r="K27043">
        <v>0</v>
      </c>
      <c r="L27043" t="s">
        <v>15883</v>
      </c>
    </row>
    <row r="27044" spans="1:12">
      <c r="A27044" t="s">
        <v>15882</v>
      </c>
      <c r="B27044" t="s">
        <v>13189</v>
      </c>
      <c r="E27044">
        <v>0</v>
      </c>
      <c r="F27044" s="276">
        <v>46477</v>
      </c>
      <c r="I27044">
        <f>InpS!$O$3325</f>
        <v>0</v>
      </c>
      <c r="K27044">
        <v>0</v>
      </c>
      <c r="L27044" t="s">
        <v>15883</v>
      </c>
    </row>
    <row r="27045" spans="1:12">
      <c r="A27045" t="s">
        <v>15882</v>
      </c>
      <c r="B27045" t="s">
        <v>13189</v>
      </c>
      <c r="E27045">
        <v>0</v>
      </c>
      <c r="F27045" s="276">
        <v>46843</v>
      </c>
      <c r="I27045">
        <f>InpS!$P$3325</f>
        <v>0</v>
      </c>
      <c r="K27045">
        <v>0</v>
      </c>
      <c r="L27045" t="s">
        <v>15883</v>
      </c>
    </row>
    <row r="27046" spans="1:12">
      <c r="A27046" t="s">
        <v>15882</v>
      </c>
      <c r="B27046" t="s">
        <v>13189</v>
      </c>
      <c r="E27046">
        <v>0</v>
      </c>
      <c r="F27046" s="276">
        <v>47208</v>
      </c>
      <c r="I27046">
        <f>InpS!$Q$3325</f>
        <v>0</v>
      </c>
      <c r="K27046">
        <v>0</v>
      </c>
      <c r="L27046" t="s">
        <v>15883</v>
      </c>
    </row>
    <row r="27047" spans="1:12">
      <c r="A27047" t="s">
        <v>15882</v>
      </c>
      <c r="B27047" t="s">
        <v>13189</v>
      </c>
      <c r="E27047">
        <v>0</v>
      </c>
      <c r="F27047" s="276">
        <v>47573</v>
      </c>
      <c r="I27047">
        <f>InpS!$R$3325</f>
        <v>0</v>
      </c>
      <c r="K27047">
        <v>0</v>
      </c>
      <c r="L27047" t="s">
        <v>15883</v>
      </c>
    </row>
    <row r="27048" spans="1:12">
      <c r="A27048" t="s">
        <v>15882</v>
      </c>
      <c r="B27048" t="s">
        <v>13189</v>
      </c>
      <c r="E27048">
        <v>0</v>
      </c>
      <c r="F27048" s="276">
        <v>47938</v>
      </c>
      <c r="I27048">
        <f>InpS!$S$3325</f>
        <v>0</v>
      </c>
      <c r="K27048">
        <v>0</v>
      </c>
      <c r="L27048" t="s">
        <v>15883</v>
      </c>
    </row>
    <row r="27049" spans="1:12">
      <c r="A27049" t="s">
        <v>15882</v>
      </c>
      <c r="B27049" t="s">
        <v>13189</v>
      </c>
      <c r="E27049">
        <v>0</v>
      </c>
      <c r="F27049" s="276">
        <v>48304</v>
      </c>
      <c r="I27049">
        <f>InpS!$T$3325</f>
        <v>0</v>
      </c>
      <c r="K27049">
        <v>0</v>
      </c>
      <c r="L27049" t="s">
        <v>15883</v>
      </c>
    </row>
    <row r="27050" spans="1:12">
      <c r="A27050" t="s">
        <v>15882</v>
      </c>
      <c r="B27050" t="s">
        <v>13189</v>
      </c>
      <c r="E27050">
        <v>0</v>
      </c>
      <c r="F27050" s="276">
        <v>48669</v>
      </c>
      <c r="I27050">
        <f>InpS!$U$3325</f>
        <v>0</v>
      </c>
      <c r="K27050">
        <v>0</v>
      </c>
      <c r="L27050" t="s">
        <v>15883</v>
      </c>
    </row>
    <row r="27051" spans="1:12">
      <c r="A27051" t="s">
        <v>15882</v>
      </c>
      <c r="B27051" t="s">
        <v>13189</v>
      </c>
      <c r="E27051">
        <v>0</v>
      </c>
      <c r="F27051" s="276">
        <v>49034</v>
      </c>
      <c r="I27051">
        <f>InpS!$V$3325</f>
        <v>0</v>
      </c>
      <c r="K27051">
        <v>0</v>
      </c>
      <c r="L27051" t="s">
        <v>15883</v>
      </c>
    </row>
    <row r="27052" spans="1:12">
      <c r="A27052" t="s">
        <v>15882</v>
      </c>
      <c r="B27052" t="s">
        <v>13189</v>
      </c>
      <c r="E27052">
        <v>0</v>
      </c>
      <c r="F27052" s="276">
        <v>49399</v>
      </c>
      <c r="I27052">
        <f>InpS!$W$3325</f>
        <v>0</v>
      </c>
      <c r="K27052">
        <v>0</v>
      </c>
      <c r="L27052" t="s">
        <v>15883</v>
      </c>
    </row>
    <row r="27053" spans="1:12">
      <c r="A27053" t="s">
        <v>15882</v>
      </c>
      <c r="B27053" t="s">
        <v>13189</v>
      </c>
      <c r="E27053">
        <v>0</v>
      </c>
      <c r="F27053" s="276">
        <v>49765</v>
      </c>
      <c r="I27053">
        <f>InpS!$X$3325</f>
        <v>0</v>
      </c>
      <c r="K27053">
        <v>0</v>
      </c>
      <c r="L27053" t="s">
        <v>15883</v>
      </c>
    </row>
    <row r="27054" spans="1:12">
      <c r="A27054" t="s">
        <v>15884</v>
      </c>
      <c r="B27054" t="s">
        <v>219</v>
      </c>
      <c r="E27054">
        <v>0</v>
      </c>
      <c r="F27054" s="276">
        <v>44651</v>
      </c>
      <c r="I27054">
        <f>InpS!$J$3330</f>
        <v>0</v>
      </c>
      <c r="K27054">
        <v>0</v>
      </c>
      <c r="L27054" t="s">
        <v>15885</v>
      </c>
    </row>
    <row r="27055" spans="1:12">
      <c r="A27055" t="s">
        <v>15884</v>
      </c>
      <c r="B27055" t="s">
        <v>219</v>
      </c>
      <c r="E27055">
        <v>0</v>
      </c>
      <c r="F27055" s="276">
        <v>45016</v>
      </c>
      <c r="I27055">
        <f>InpS!$K$3330</f>
        <v>0</v>
      </c>
      <c r="K27055">
        <v>0</v>
      </c>
      <c r="L27055" t="s">
        <v>15885</v>
      </c>
    </row>
    <row r="27056" spans="1:12">
      <c r="A27056" t="s">
        <v>15884</v>
      </c>
      <c r="B27056" t="s">
        <v>219</v>
      </c>
      <c r="E27056">
        <v>0</v>
      </c>
      <c r="F27056" s="276">
        <v>45382</v>
      </c>
      <c r="I27056">
        <f>InpS!$L$3330</f>
        <v>0</v>
      </c>
      <c r="K27056">
        <v>0</v>
      </c>
      <c r="L27056" t="s">
        <v>15885</v>
      </c>
    </row>
    <row r="27057" spans="1:12">
      <c r="A27057" t="s">
        <v>15884</v>
      </c>
      <c r="B27057" t="s">
        <v>219</v>
      </c>
      <c r="E27057">
        <v>0</v>
      </c>
      <c r="F27057" s="276">
        <v>45747</v>
      </c>
      <c r="I27057">
        <f>InpS!$M$3330</f>
        <v>0</v>
      </c>
      <c r="K27057">
        <v>0</v>
      </c>
      <c r="L27057" t="s">
        <v>15885</v>
      </c>
    </row>
    <row r="27058" spans="1:12">
      <c r="A27058" t="s">
        <v>15884</v>
      </c>
      <c r="B27058" t="s">
        <v>219</v>
      </c>
      <c r="E27058">
        <v>0</v>
      </c>
      <c r="F27058" s="276">
        <v>46112</v>
      </c>
      <c r="I27058">
        <f>InpS!$N$3330</f>
        <v>0</v>
      </c>
      <c r="K27058">
        <v>0</v>
      </c>
      <c r="L27058" t="s">
        <v>15885</v>
      </c>
    </row>
    <row r="27059" spans="1:12">
      <c r="A27059" t="s">
        <v>15884</v>
      </c>
      <c r="B27059" t="s">
        <v>219</v>
      </c>
      <c r="E27059">
        <v>0</v>
      </c>
      <c r="F27059" s="276">
        <v>46477</v>
      </c>
      <c r="I27059">
        <f>InpS!$O$3330</f>
        <v>0</v>
      </c>
      <c r="K27059">
        <v>0</v>
      </c>
      <c r="L27059" t="s">
        <v>15885</v>
      </c>
    </row>
    <row r="27060" spans="1:12">
      <c r="A27060" t="s">
        <v>15884</v>
      </c>
      <c r="B27060" t="s">
        <v>219</v>
      </c>
      <c r="E27060">
        <v>0</v>
      </c>
      <c r="F27060" s="276">
        <v>46843</v>
      </c>
      <c r="I27060">
        <f>InpS!$P$3330</f>
        <v>0</v>
      </c>
      <c r="K27060">
        <v>0</v>
      </c>
      <c r="L27060" t="s">
        <v>15885</v>
      </c>
    </row>
    <row r="27061" spans="1:12">
      <c r="A27061" t="s">
        <v>15884</v>
      </c>
      <c r="B27061" t="s">
        <v>219</v>
      </c>
      <c r="E27061">
        <v>0</v>
      </c>
      <c r="F27061" s="276">
        <v>47208</v>
      </c>
      <c r="I27061">
        <f>InpS!$Q$3330</f>
        <v>0</v>
      </c>
      <c r="K27061">
        <v>0</v>
      </c>
      <c r="L27061" t="s">
        <v>15885</v>
      </c>
    </row>
    <row r="27062" spans="1:12">
      <c r="A27062" t="s">
        <v>15884</v>
      </c>
      <c r="B27062" t="s">
        <v>219</v>
      </c>
      <c r="E27062">
        <v>0</v>
      </c>
      <c r="F27062" s="276">
        <v>47573</v>
      </c>
      <c r="I27062">
        <f>InpS!$R$3330</f>
        <v>0</v>
      </c>
      <c r="K27062">
        <v>0</v>
      </c>
      <c r="L27062" t="s">
        <v>15885</v>
      </c>
    </row>
    <row r="27063" spans="1:12">
      <c r="A27063" t="s">
        <v>15884</v>
      </c>
      <c r="B27063" t="s">
        <v>219</v>
      </c>
      <c r="E27063">
        <v>0</v>
      </c>
      <c r="F27063" s="276">
        <v>47938</v>
      </c>
      <c r="I27063">
        <f>InpS!$S$3330</f>
        <v>0</v>
      </c>
      <c r="K27063">
        <v>0</v>
      </c>
      <c r="L27063" t="s">
        <v>15885</v>
      </c>
    </row>
    <row r="27064" spans="1:12">
      <c r="A27064" t="s">
        <v>15884</v>
      </c>
      <c r="B27064" t="s">
        <v>219</v>
      </c>
      <c r="E27064">
        <v>0</v>
      </c>
      <c r="F27064" s="276">
        <v>48304</v>
      </c>
      <c r="I27064">
        <f>InpS!$T$3330</f>
        <v>0</v>
      </c>
      <c r="K27064">
        <v>0</v>
      </c>
      <c r="L27064" t="s">
        <v>15885</v>
      </c>
    </row>
    <row r="27065" spans="1:12">
      <c r="A27065" t="s">
        <v>15884</v>
      </c>
      <c r="B27065" t="s">
        <v>219</v>
      </c>
      <c r="E27065">
        <v>0</v>
      </c>
      <c r="F27065" s="276">
        <v>48669</v>
      </c>
      <c r="I27065">
        <f>InpS!$U$3330</f>
        <v>0</v>
      </c>
      <c r="K27065">
        <v>0</v>
      </c>
      <c r="L27065" t="s">
        <v>15885</v>
      </c>
    </row>
    <row r="27066" spans="1:12">
      <c r="A27066" t="s">
        <v>15884</v>
      </c>
      <c r="B27066" t="s">
        <v>219</v>
      </c>
      <c r="E27066">
        <v>0</v>
      </c>
      <c r="F27066" s="276">
        <v>49034</v>
      </c>
      <c r="I27066">
        <f>InpS!$V$3330</f>
        <v>0</v>
      </c>
      <c r="K27066">
        <v>0</v>
      </c>
      <c r="L27066" t="s">
        <v>15885</v>
      </c>
    </row>
    <row r="27067" spans="1:12">
      <c r="A27067" t="s">
        <v>15884</v>
      </c>
      <c r="B27067" t="s">
        <v>219</v>
      </c>
      <c r="E27067">
        <v>0</v>
      </c>
      <c r="F27067" s="276">
        <v>49399</v>
      </c>
      <c r="I27067">
        <f>InpS!$W$3330</f>
        <v>0</v>
      </c>
      <c r="K27067">
        <v>0</v>
      </c>
      <c r="L27067" t="s">
        <v>15885</v>
      </c>
    </row>
    <row r="27068" spans="1:12">
      <c r="A27068" t="s">
        <v>15884</v>
      </c>
      <c r="B27068" t="s">
        <v>219</v>
      </c>
      <c r="E27068">
        <v>0</v>
      </c>
      <c r="F27068" s="276">
        <v>49765</v>
      </c>
      <c r="I27068">
        <f>InpS!$X$3330</f>
        <v>0</v>
      </c>
      <c r="K27068">
        <v>0</v>
      </c>
      <c r="L27068" t="s">
        <v>15885</v>
      </c>
    </row>
    <row r="27069" spans="1:12">
      <c r="A27069" t="s">
        <v>15884</v>
      </c>
      <c r="B27069" t="s">
        <v>215</v>
      </c>
      <c r="E27069">
        <v>0</v>
      </c>
      <c r="F27069" s="276">
        <v>44651</v>
      </c>
      <c r="I27069">
        <f>InpS!$J$3331</f>
        <v>0</v>
      </c>
      <c r="K27069">
        <v>0</v>
      </c>
      <c r="L27069" t="s">
        <v>15885</v>
      </c>
    </row>
    <row r="27070" spans="1:12">
      <c r="A27070" t="s">
        <v>15884</v>
      </c>
      <c r="B27070" t="s">
        <v>215</v>
      </c>
      <c r="E27070">
        <v>0</v>
      </c>
      <c r="F27070" s="276">
        <v>45016</v>
      </c>
      <c r="I27070">
        <f>InpS!$K$3331</f>
        <v>0</v>
      </c>
      <c r="K27070">
        <v>0</v>
      </c>
      <c r="L27070" t="s">
        <v>15885</v>
      </c>
    </row>
    <row r="27071" spans="1:12">
      <c r="A27071" t="s">
        <v>15884</v>
      </c>
      <c r="B27071" t="s">
        <v>215</v>
      </c>
      <c r="E27071">
        <v>0</v>
      </c>
      <c r="F27071" s="276">
        <v>45382</v>
      </c>
      <c r="I27071">
        <f>InpS!$L$3331</f>
        <v>0</v>
      </c>
      <c r="K27071">
        <v>0</v>
      </c>
      <c r="L27071" t="s">
        <v>15885</v>
      </c>
    </row>
    <row r="27072" spans="1:12">
      <c r="A27072" t="s">
        <v>15884</v>
      </c>
      <c r="B27072" t="s">
        <v>215</v>
      </c>
      <c r="E27072">
        <v>0</v>
      </c>
      <c r="F27072" s="276">
        <v>45747</v>
      </c>
      <c r="I27072">
        <f>InpS!$M$3331</f>
        <v>0</v>
      </c>
      <c r="K27072">
        <v>0</v>
      </c>
      <c r="L27072" t="s">
        <v>15885</v>
      </c>
    </row>
    <row r="27073" spans="1:12">
      <c r="A27073" t="s">
        <v>15884</v>
      </c>
      <c r="B27073" t="s">
        <v>215</v>
      </c>
      <c r="E27073">
        <v>0</v>
      </c>
      <c r="F27073" s="276">
        <v>46112</v>
      </c>
      <c r="I27073">
        <f>InpS!$N$3331</f>
        <v>0</v>
      </c>
      <c r="K27073">
        <v>0</v>
      </c>
      <c r="L27073" t="s">
        <v>15885</v>
      </c>
    </row>
    <row r="27074" spans="1:12">
      <c r="A27074" t="s">
        <v>15884</v>
      </c>
      <c r="B27074" t="s">
        <v>215</v>
      </c>
      <c r="E27074">
        <v>0</v>
      </c>
      <c r="F27074" s="276">
        <v>46477</v>
      </c>
      <c r="I27074">
        <f>InpS!$O$3331</f>
        <v>0</v>
      </c>
      <c r="K27074">
        <v>0</v>
      </c>
      <c r="L27074" t="s">
        <v>15885</v>
      </c>
    </row>
    <row r="27075" spans="1:12">
      <c r="A27075" t="s">
        <v>15884</v>
      </c>
      <c r="B27075" t="s">
        <v>215</v>
      </c>
      <c r="E27075">
        <v>0</v>
      </c>
      <c r="F27075" s="276">
        <v>46843</v>
      </c>
      <c r="I27075">
        <f>InpS!$P$3331</f>
        <v>0</v>
      </c>
      <c r="K27075">
        <v>0</v>
      </c>
      <c r="L27075" t="s">
        <v>15885</v>
      </c>
    </row>
    <row r="27076" spans="1:12">
      <c r="A27076" t="s">
        <v>15884</v>
      </c>
      <c r="B27076" t="s">
        <v>215</v>
      </c>
      <c r="E27076">
        <v>0</v>
      </c>
      <c r="F27076" s="276">
        <v>47208</v>
      </c>
      <c r="I27076">
        <f>InpS!$Q$3331</f>
        <v>0</v>
      </c>
      <c r="K27076">
        <v>0</v>
      </c>
      <c r="L27076" t="s">
        <v>15885</v>
      </c>
    </row>
    <row r="27077" spans="1:12">
      <c r="A27077" t="s">
        <v>15884</v>
      </c>
      <c r="B27077" t="s">
        <v>215</v>
      </c>
      <c r="E27077">
        <v>0</v>
      </c>
      <c r="F27077" s="276">
        <v>47573</v>
      </c>
      <c r="I27077">
        <f>InpS!$R$3331</f>
        <v>0</v>
      </c>
      <c r="K27077">
        <v>0</v>
      </c>
      <c r="L27077" t="s">
        <v>15885</v>
      </c>
    </row>
    <row r="27078" spans="1:12">
      <c r="A27078" t="s">
        <v>15884</v>
      </c>
      <c r="B27078" t="s">
        <v>215</v>
      </c>
      <c r="E27078">
        <v>0</v>
      </c>
      <c r="F27078" s="276">
        <v>47938</v>
      </c>
      <c r="I27078">
        <f>InpS!$S$3331</f>
        <v>0</v>
      </c>
      <c r="K27078">
        <v>0</v>
      </c>
      <c r="L27078" t="s">
        <v>15885</v>
      </c>
    </row>
    <row r="27079" spans="1:12">
      <c r="A27079" t="s">
        <v>15884</v>
      </c>
      <c r="B27079" t="s">
        <v>215</v>
      </c>
      <c r="E27079">
        <v>0</v>
      </c>
      <c r="F27079" s="276">
        <v>48304</v>
      </c>
      <c r="I27079">
        <f>InpS!$T$3331</f>
        <v>0</v>
      </c>
      <c r="K27079">
        <v>0</v>
      </c>
      <c r="L27079" t="s">
        <v>15885</v>
      </c>
    </row>
    <row r="27080" spans="1:12">
      <c r="A27080" t="s">
        <v>15884</v>
      </c>
      <c r="B27080" t="s">
        <v>215</v>
      </c>
      <c r="E27080">
        <v>0</v>
      </c>
      <c r="F27080" s="276">
        <v>48669</v>
      </c>
      <c r="I27080">
        <f>InpS!$U$3331</f>
        <v>0</v>
      </c>
      <c r="K27080">
        <v>0</v>
      </c>
      <c r="L27080" t="s">
        <v>15885</v>
      </c>
    </row>
    <row r="27081" spans="1:12">
      <c r="A27081" t="s">
        <v>15884</v>
      </c>
      <c r="B27081" t="s">
        <v>215</v>
      </c>
      <c r="E27081">
        <v>0</v>
      </c>
      <c r="F27081" s="276">
        <v>49034</v>
      </c>
      <c r="I27081">
        <f>InpS!$V$3331</f>
        <v>0</v>
      </c>
      <c r="K27081">
        <v>0</v>
      </c>
      <c r="L27081" t="s">
        <v>15885</v>
      </c>
    </row>
    <row r="27082" spans="1:12">
      <c r="A27082" t="s">
        <v>15884</v>
      </c>
      <c r="B27082" t="s">
        <v>215</v>
      </c>
      <c r="E27082">
        <v>0</v>
      </c>
      <c r="F27082" s="276">
        <v>49399</v>
      </c>
      <c r="I27082">
        <f>InpS!$W$3331</f>
        <v>0</v>
      </c>
      <c r="K27082">
        <v>0</v>
      </c>
      <c r="L27082" t="s">
        <v>15885</v>
      </c>
    </row>
    <row r="27083" spans="1:12">
      <c r="A27083" t="s">
        <v>15884</v>
      </c>
      <c r="B27083" t="s">
        <v>215</v>
      </c>
      <c r="E27083">
        <v>0</v>
      </c>
      <c r="F27083" s="276">
        <v>49765</v>
      </c>
      <c r="I27083">
        <f>InpS!$X$3331</f>
        <v>0</v>
      </c>
      <c r="K27083">
        <v>0</v>
      </c>
      <c r="L27083" t="s">
        <v>15885</v>
      </c>
    </row>
    <row r="27084" spans="1:12">
      <c r="A27084" t="s">
        <v>15884</v>
      </c>
      <c r="B27084" t="s">
        <v>223</v>
      </c>
      <c r="E27084">
        <v>0</v>
      </c>
      <c r="F27084" s="276">
        <v>44651</v>
      </c>
      <c r="I27084">
        <f>InpS!$J$3332</f>
        <v>0</v>
      </c>
      <c r="K27084">
        <v>0</v>
      </c>
      <c r="L27084" t="s">
        <v>15885</v>
      </c>
    </row>
    <row r="27085" spans="1:12">
      <c r="A27085" t="s">
        <v>15884</v>
      </c>
      <c r="B27085" t="s">
        <v>223</v>
      </c>
      <c r="E27085">
        <v>0</v>
      </c>
      <c r="F27085" s="276">
        <v>45016</v>
      </c>
      <c r="I27085">
        <f>InpS!$K$3332</f>
        <v>0</v>
      </c>
      <c r="K27085">
        <v>0</v>
      </c>
      <c r="L27085" t="s">
        <v>15885</v>
      </c>
    </row>
    <row r="27086" spans="1:12">
      <c r="A27086" t="s">
        <v>15884</v>
      </c>
      <c r="B27086" t="s">
        <v>223</v>
      </c>
      <c r="E27086">
        <v>0</v>
      </c>
      <c r="F27086" s="276">
        <v>45382</v>
      </c>
      <c r="I27086">
        <f>InpS!$L$3332</f>
        <v>0</v>
      </c>
      <c r="K27086">
        <v>0</v>
      </c>
      <c r="L27086" t="s">
        <v>15885</v>
      </c>
    </row>
    <row r="27087" spans="1:12">
      <c r="A27087" t="s">
        <v>15884</v>
      </c>
      <c r="B27087" t="s">
        <v>223</v>
      </c>
      <c r="E27087">
        <v>0</v>
      </c>
      <c r="F27087" s="276">
        <v>45747</v>
      </c>
      <c r="I27087">
        <f>InpS!$M$3332</f>
        <v>0</v>
      </c>
      <c r="K27087">
        <v>0</v>
      </c>
      <c r="L27087" t="s">
        <v>15885</v>
      </c>
    </row>
    <row r="27088" spans="1:12">
      <c r="A27088" t="s">
        <v>15884</v>
      </c>
      <c r="B27088" t="s">
        <v>223</v>
      </c>
      <c r="E27088">
        <v>0</v>
      </c>
      <c r="F27088" s="276">
        <v>46112</v>
      </c>
      <c r="I27088">
        <f>InpS!$N$3332</f>
        <v>0</v>
      </c>
      <c r="K27088">
        <v>0</v>
      </c>
      <c r="L27088" t="s">
        <v>15885</v>
      </c>
    </row>
    <row r="27089" spans="1:12">
      <c r="A27089" t="s">
        <v>15884</v>
      </c>
      <c r="B27089" t="s">
        <v>223</v>
      </c>
      <c r="E27089">
        <v>0</v>
      </c>
      <c r="F27089" s="276">
        <v>46477</v>
      </c>
      <c r="I27089">
        <f>InpS!$O$3332</f>
        <v>0</v>
      </c>
      <c r="K27089">
        <v>0</v>
      </c>
      <c r="L27089" t="s">
        <v>15885</v>
      </c>
    </row>
    <row r="27090" spans="1:12">
      <c r="A27090" t="s">
        <v>15884</v>
      </c>
      <c r="B27090" t="s">
        <v>223</v>
      </c>
      <c r="E27090">
        <v>0</v>
      </c>
      <c r="F27090" s="276">
        <v>46843</v>
      </c>
      <c r="I27090">
        <f>InpS!$P$3332</f>
        <v>0</v>
      </c>
      <c r="K27090">
        <v>0</v>
      </c>
      <c r="L27090" t="s">
        <v>15885</v>
      </c>
    </row>
    <row r="27091" spans="1:12">
      <c r="A27091" t="s">
        <v>15884</v>
      </c>
      <c r="B27091" t="s">
        <v>223</v>
      </c>
      <c r="E27091">
        <v>0</v>
      </c>
      <c r="F27091" s="276">
        <v>47208</v>
      </c>
      <c r="I27091">
        <f>InpS!$Q$3332</f>
        <v>0</v>
      </c>
      <c r="K27091">
        <v>0</v>
      </c>
      <c r="L27091" t="s">
        <v>15885</v>
      </c>
    </row>
    <row r="27092" spans="1:12">
      <c r="A27092" t="s">
        <v>15884</v>
      </c>
      <c r="B27092" t="s">
        <v>223</v>
      </c>
      <c r="E27092">
        <v>0</v>
      </c>
      <c r="F27092" s="276">
        <v>47573</v>
      </c>
      <c r="I27092">
        <f>InpS!$R$3332</f>
        <v>0</v>
      </c>
      <c r="K27092">
        <v>0</v>
      </c>
      <c r="L27092" t="s">
        <v>15885</v>
      </c>
    </row>
    <row r="27093" spans="1:12">
      <c r="A27093" t="s">
        <v>15884</v>
      </c>
      <c r="B27093" t="s">
        <v>223</v>
      </c>
      <c r="E27093">
        <v>0</v>
      </c>
      <c r="F27093" s="276">
        <v>47938</v>
      </c>
      <c r="I27093">
        <f>InpS!$S$3332</f>
        <v>0</v>
      </c>
      <c r="K27093">
        <v>0</v>
      </c>
      <c r="L27093" t="s">
        <v>15885</v>
      </c>
    </row>
    <row r="27094" spans="1:12">
      <c r="A27094" t="s">
        <v>15884</v>
      </c>
      <c r="B27094" t="s">
        <v>223</v>
      </c>
      <c r="E27094">
        <v>0</v>
      </c>
      <c r="F27094" s="276">
        <v>48304</v>
      </c>
      <c r="I27094">
        <f>InpS!$T$3332</f>
        <v>0</v>
      </c>
      <c r="K27094">
        <v>0</v>
      </c>
      <c r="L27094" t="s">
        <v>15885</v>
      </c>
    </row>
    <row r="27095" spans="1:12">
      <c r="A27095" t="s">
        <v>15884</v>
      </c>
      <c r="B27095" t="s">
        <v>223</v>
      </c>
      <c r="E27095">
        <v>0</v>
      </c>
      <c r="F27095" s="276">
        <v>48669</v>
      </c>
      <c r="I27095">
        <f>InpS!$U$3332</f>
        <v>0</v>
      </c>
      <c r="K27095">
        <v>0</v>
      </c>
      <c r="L27095" t="s">
        <v>15885</v>
      </c>
    </row>
    <row r="27096" spans="1:12">
      <c r="A27096" t="s">
        <v>15884</v>
      </c>
      <c r="B27096" t="s">
        <v>223</v>
      </c>
      <c r="E27096">
        <v>0</v>
      </c>
      <c r="F27096" s="276">
        <v>49034</v>
      </c>
      <c r="I27096">
        <f>InpS!$V$3332</f>
        <v>0</v>
      </c>
      <c r="K27096">
        <v>0</v>
      </c>
      <c r="L27096" t="s">
        <v>15885</v>
      </c>
    </row>
    <row r="27097" spans="1:12">
      <c r="A27097" t="s">
        <v>15884</v>
      </c>
      <c r="B27097" t="s">
        <v>223</v>
      </c>
      <c r="E27097">
        <v>0</v>
      </c>
      <c r="F27097" s="276">
        <v>49399</v>
      </c>
      <c r="I27097">
        <f>InpS!$W$3332</f>
        <v>0</v>
      </c>
      <c r="K27097">
        <v>0</v>
      </c>
      <c r="L27097" t="s">
        <v>15885</v>
      </c>
    </row>
    <row r="27098" spans="1:12">
      <c r="A27098" t="s">
        <v>15884</v>
      </c>
      <c r="B27098" t="s">
        <v>223</v>
      </c>
      <c r="E27098">
        <v>0</v>
      </c>
      <c r="F27098" s="276">
        <v>49765</v>
      </c>
      <c r="I27098">
        <f>InpS!$X$3332</f>
        <v>0</v>
      </c>
      <c r="K27098">
        <v>0</v>
      </c>
      <c r="L27098" t="s">
        <v>15885</v>
      </c>
    </row>
    <row r="27099" spans="1:12">
      <c r="A27099" t="s">
        <v>15884</v>
      </c>
      <c r="B27099" t="s">
        <v>146</v>
      </c>
      <c r="E27099">
        <v>0</v>
      </c>
      <c r="F27099" s="276">
        <v>44651</v>
      </c>
      <c r="I27099">
        <f>InpS!$J$3333</f>
        <v>0</v>
      </c>
      <c r="K27099">
        <v>0</v>
      </c>
      <c r="L27099" t="s">
        <v>15885</v>
      </c>
    </row>
    <row r="27100" spans="1:12">
      <c r="A27100" t="s">
        <v>15884</v>
      </c>
      <c r="B27100" t="s">
        <v>146</v>
      </c>
      <c r="E27100">
        <v>0</v>
      </c>
      <c r="F27100" s="276">
        <v>45016</v>
      </c>
      <c r="I27100">
        <f>InpS!$K$3333</f>
        <v>0</v>
      </c>
      <c r="K27100">
        <v>0</v>
      </c>
      <c r="L27100" t="s">
        <v>15885</v>
      </c>
    </row>
    <row r="27101" spans="1:12">
      <c r="A27101" t="s">
        <v>15884</v>
      </c>
      <c r="B27101" t="s">
        <v>146</v>
      </c>
      <c r="E27101">
        <v>0</v>
      </c>
      <c r="F27101" s="276">
        <v>45382</v>
      </c>
      <c r="I27101">
        <f>InpS!$L$3333</f>
        <v>0</v>
      </c>
      <c r="K27101">
        <v>0</v>
      </c>
      <c r="L27101" t="s">
        <v>15885</v>
      </c>
    </row>
    <row r="27102" spans="1:12">
      <c r="A27102" t="s">
        <v>15884</v>
      </c>
      <c r="B27102" t="s">
        <v>146</v>
      </c>
      <c r="E27102">
        <v>0</v>
      </c>
      <c r="F27102" s="276">
        <v>45747</v>
      </c>
      <c r="I27102">
        <f>InpS!$M$3333</f>
        <v>0</v>
      </c>
      <c r="K27102">
        <v>0</v>
      </c>
      <c r="L27102" t="s">
        <v>15885</v>
      </c>
    </row>
    <row r="27103" spans="1:12">
      <c r="A27103" t="s">
        <v>15884</v>
      </c>
      <c r="B27103" t="s">
        <v>146</v>
      </c>
      <c r="E27103">
        <v>0</v>
      </c>
      <c r="F27103" s="276">
        <v>46112</v>
      </c>
      <c r="I27103">
        <f>InpS!$N$3333</f>
        <v>0</v>
      </c>
      <c r="K27103">
        <v>0</v>
      </c>
      <c r="L27103" t="s">
        <v>15885</v>
      </c>
    </row>
    <row r="27104" spans="1:12">
      <c r="A27104" t="s">
        <v>15884</v>
      </c>
      <c r="B27104" t="s">
        <v>146</v>
      </c>
      <c r="E27104">
        <v>0</v>
      </c>
      <c r="F27104" s="276">
        <v>46477</v>
      </c>
      <c r="I27104">
        <f>InpS!$O$3333</f>
        <v>0</v>
      </c>
      <c r="K27104">
        <v>0</v>
      </c>
      <c r="L27104" t="s">
        <v>15885</v>
      </c>
    </row>
    <row r="27105" spans="1:12">
      <c r="A27105" t="s">
        <v>15884</v>
      </c>
      <c r="B27105" t="s">
        <v>146</v>
      </c>
      <c r="E27105">
        <v>0</v>
      </c>
      <c r="F27105" s="276">
        <v>46843</v>
      </c>
      <c r="I27105">
        <f>InpS!$P$3333</f>
        <v>0</v>
      </c>
      <c r="K27105">
        <v>0</v>
      </c>
      <c r="L27105" t="s">
        <v>15885</v>
      </c>
    </row>
    <row r="27106" spans="1:12">
      <c r="A27106" t="s">
        <v>15884</v>
      </c>
      <c r="B27106" t="s">
        <v>146</v>
      </c>
      <c r="E27106">
        <v>0</v>
      </c>
      <c r="F27106" s="276">
        <v>47208</v>
      </c>
      <c r="I27106">
        <f>InpS!$Q$3333</f>
        <v>0</v>
      </c>
      <c r="K27106">
        <v>0</v>
      </c>
      <c r="L27106" t="s">
        <v>15885</v>
      </c>
    </row>
    <row r="27107" spans="1:12">
      <c r="A27107" t="s">
        <v>15884</v>
      </c>
      <c r="B27107" t="s">
        <v>146</v>
      </c>
      <c r="E27107">
        <v>0</v>
      </c>
      <c r="F27107" s="276">
        <v>47573</v>
      </c>
      <c r="I27107">
        <f>InpS!$R$3333</f>
        <v>0</v>
      </c>
      <c r="K27107">
        <v>0</v>
      </c>
      <c r="L27107" t="s">
        <v>15885</v>
      </c>
    </row>
    <row r="27108" spans="1:12">
      <c r="A27108" t="s">
        <v>15884</v>
      </c>
      <c r="B27108" t="s">
        <v>146</v>
      </c>
      <c r="E27108">
        <v>0</v>
      </c>
      <c r="F27108" s="276">
        <v>47938</v>
      </c>
      <c r="I27108">
        <f>InpS!$S$3333</f>
        <v>0</v>
      </c>
      <c r="K27108">
        <v>0</v>
      </c>
      <c r="L27108" t="s">
        <v>15885</v>
      </c>
    </row>
    <row r="27109" spans="1:12">
      <c r="A27109" t="s">
        <v>15884</v>
      </c>
      <c r="B27109" t="s">
        <v>146</v>
      </c>
      <c r="E27109">
        <v>0</v>
      </c>
      <c r="F27109" s="276">
        <v>48304</v>
      </c>
      <c r="I27109">
        <f>InpS!$T$3333</f>
        <v>0</v>
      </c>
      <c r="K27109">
        <v>0</v>
      </c>
      <c r="L27109" t="s">
        <v>15885</v>
      </c>
    </row>
    <row r="27110" spans="1:12">
      <c r="A27110" t="s">
        <v>15884</v>
      </c>
      <c r="B27110" t="s">
        <v>146</v>
      </c>
      <c r="E27110">
        <v>0</v>
      </c>
      <c r="F27110" s="276">
        <v>48669</v>
      </c>
      <c r="I27110">
        <f>InpS!$U$3333</f>
        <v>0</v>
      </c>
      <c r="K27110">
        <v>0</v>
      </c>
      <c r="L27110" t="s">
        <v>15885</v>
      </c>
    </row>
    <row r="27111" spans="1:12">
      <c r="A27111" t="s">
        <v>15884</v>
      </c>
      <c r="B27111" t="s">
        <v>146</v>
      </c>
      <c r="E27111">
        <v>0</v>
      </c>
      <c r="F27111" s="276">
        <v>49034</v>
      </c>
      <c r="I27111">
        <f>InpS!$V$3333</f>
        <v>0</v>
      </c>
      <c r="K27111">
        <v>0</v>
      </c>
      <c r="L27111" t="s">
        <v>15885</v>
      </c>
    </row>
    <row r="27112" spans="1:12">
      <c r="A27112" t="s">
        <v>15884</v>
      </c>
      <c r="B27112" t="s">
        <v>146</v>
      </c>
      <c r="E27112">
        <v>0</v>
      </c>
      <c r="F27112" s="276">
        <v>49399</v>
      </c>
      <c r="I27112">
        <f>InpS!$W$3333</f>
        <v>0</v>
      </c>
      <c r="K27112">
        <v>0</v>
      </c>
      <c r="L27112" t="s">
        <v>15885</v>
      </c>
    </row>
    <row r="27113" spans="1:12">
      <c r="A27113" t="s">
        <v>15884</v>
      </c>
      <c r="B27113" t="s">
        <v>146</v>
      </c>
      <c r="E27113">
        <v>0</v>
      </c>
      <c r="F27113" s="276">
        <v>49765</v>
      </c>
      <c r="I27113">
        <f>InpS!$X$3333</f>
        <v>0</v>
      </c>
      <c r="K27113">
        <v>0</v>
      </c>
      <c r="L27113" t="s">
        <v>15885</v>
      </c>
    </row>
    <row r="27114" spans="1:12">
      <c r="A27114" t="s">
        <v>15884</v>
      </c>
      <c r="B27114" t="s">
        <v>13176</v>
      </c>
      <c r="E27114">
        <v>0</v>
      </c>
      <c r="F27114" s="276">
        <v>44651</v>
      </c>
      <c r="I27114">
        <f>InpS!$J$3334</f>
        <v>0</v>
      </c>
      <c r="K27114">
        <v>0</v>
      </c>
      <c r="L27114" t="s">
        <v>15885</v>
      </c>
    </row>
    <row r="27115" spans="1:12">
      <c r="A27115" t="s">
        <v>15884</v>
      </c>
      <c r="B27115" t="s">
        <v>13176</v>
      </c>
      <c r="E27115">
        <v>0</v>
      </c>
      <c r="F27115" s="276">
        <v>45016</v>
      </c>
      <c r="I27115">
        <f>InpS!$K$3334</f>
        <v>0</v>
      </c>
      <c r="K27115">
        <v>0</v>
      </c>
      <c r="L27115" t="s">
        <v>15885</v>
      </c>
    </row>
    <row r="27116" spans="1:12">
      <c r="A27116" t="s">
        <v>15884</v>
      </c>
      <c r="B27116" t="s">
        <v>13176</v>
      </c>
      <c r="E27116">
        <v>0</v>
      </c>
      <c r="F27116" s="276">
        <v>45382</v>
      </c>
      <c r="I27116">
        <f>InpS!$L$3334</f>
        <v>0</v>
      </c>
      <c r="K27116">
        <v>0</v>
      </c>
      <c r="L27116" t="s">
        <v>15885</v>
      </c>
    </row>
    <row r="27117" spans="1:12">
      <c r="A27117" t="s">
        <v>15884</v>
      </c>
      <c r="B27117" t="s">
        <v>13176</v>
      </c>
      <c r="E27117">
        <v>0</v>
      </c>
      <c r="F27117" s="276">
        <v>45747</v>
      </c>
      <c r="I27117">
        <f>InpS!$M$3334</f>
        <v>0</v>
      </c>
      <c r="K27117">
        <v>0</v>
      </c>
      <c r="L27117" t="s">
        <v>15885</v>
      </c>
    </row>
    <row r="27118" spans="1:12">
      <c r="A27118" t="s">
        <v>15884</v>
      </c>
      <c r="B27118" t="s">
        <v>13176</v>
      </c>
      <c r="E27118">
        <v>0</v>
      </c>
      <c r="F27118" s="276">
        <v>46112</v>
      </c>
      <c r="I27118">
        <f>InpS!$N$3334</f>
        <v>0</v>
      </c>
      <c r="K27118">
        <v>0</v>
      </c>
      <c r="L27118" t="s">
        <v>15885</v>
      </c>
    </row>
    <row r="27119" spans="1:12">
      <c r="A27119" t="s">
        <v>15884</v>
      </c>
      <c r="B27119" t="s">
        <v>13176</v>
      </c>
      <c r="E27119">
        <v>0</v>
      </c>
      <c r="F27119" s="276">
        <v>46477</v>
      </c>
      <c r="I27119">
        <f>InpS!$O$3334</f>
        <v>0</v>
      </c>
      <c r="K27119">
        <v>0</v>
      </c>
      <c r="L27119" t="s">
        <v>15885</v>
      </c>
    </row>
    <row r="27120" spans="1:12">
      <c r="A27120" t="s">
        <v>15884</v>
      </c>
      <c r="B27120" t="s">
        <v>13176</v>
      </c>
      <c r="E27120">
        <v>0</v>
      </c>
      <c r="F27120" s="276">
        <v>46843</v>
      </c>
      <c r="I27120">
        <f>InpS!$P$3334</f>
        <v>0</v>
      </c>
      <c r="K27120">
        <v>0</v>
      </c>
      <c r="L27120" t="s">
        <v>15885</v>
      </c>
    </row>
    <row r="27121" spans="1:12">
      <c r="A27121" t="s">
        <v>15884</v>
      </c>
      <c r="B27121" t="s">
        <v>13176</v>
      </c>
      <c r="E27121">
        <v>0</v>
      </c>
      <c r="F27121" s="276">
        <v>47208</v>
      </c>
      <c r="I27121">
        <f>InpS!$Q$3334</f>
        <v>0</v>
      </c>
      <c r="K27121">
        <v>0</v>
      </c>
      <c r="L27121" t="s">
        <v>15885</v>
      </c>
    </row>
    <row r="27122" spans="1:12">
      <c r="A27122" t="s">
        <v>15884</v>
      </c>
      <c r="B27122" t="s">
        <v>13176</v>
      </c>
      <c r="E27122">
        <v>0</v>
      </c>
      <c r="F27122" s="276">
        <v>47573</v>
      </c>
      <c r="I27122">
        <f>InpS!$R$3334</f>
        <v>0</v>
      </c>
      <c r="K27122">
        <v>0</v>
      </c>
      <c r="L27122" t="s">
        <v>15885</v>
      </c>
    </row>
    <row r="27123" spans="1:12">
      <c r="A27123" t="s">
        <v>15884</v>
      </c>
      <c r="B27123" t="s">
        <v>13176</v>
      </c>
      <c r="E27123">
        <v>0</v>
      </c>
      <c r="F27123" s="276">
        <v>47938</v>
      </c>
      <c r="I27123">
        <f>InpS!$S$3334</f>
        <v>0</v>
      </c>
      <c r="K27123">
        <v>0</v>
      </c>
      <c r="L27123" t="s">
        <v>15885</v>
      </c>
    </row>
    <row r="27124" spans="1:12">
      <c r="A27124" t="s">
        <v>15884</v>
      </c>
      <c r="B27124" t="s">
        <v>13176</v>
      </c>
      <c r="E27124">
        <v>0</v>
      </c>
      <c r="F27124" s="276">
        <v>48304</v>
      </c>
      <c r="I27124">
        <f>InpS!$T$3334</f>
        <v>0</v>
      </c>
      <c r="K27124">
        <v>0</v>
      </c>
      <c r="L27124" t="s">
        <v>15885</v>
      </c>
    </row>
    <row r="27125" spans="1:12">
      <c r="A27125" t="s">
        <v>15884</v>
      </c>
      <c r="B27125" t="s">
        <v>13176</v>
      </c>
      <c r="E27125">
        <v>0</v>
      </c>
      <c r="F27125" s="276">
        <v>48669</v>
      </c>
      <c r="I27125">
        <f>InpS!$U$3334</f>
        <v>0</v>
      </c>
      <c r="K27125">
        <v>0</v>
      </c>
      <c r="L27125" t="s">
        <v>15885</v>
      </c>
    </row>
    <row r="27126" spans="1:12">
      <c r="A27126" t="s">
        <v>15884</v>
      </c>
      <c r="B27126" t="s">
        <v>13176</v>
      </c>
      <c r="E27126">
        <v>0</v>
      </c>
      <c r="F27126" s="276">
        <v>49034</v>
      </c>
      <c r="I27126">
        <f>InpS!$V$3334</f>
        <v>0</v>
      </c>
      <c r="K27126">
        <v>0</v>
      </c>
      <c r="L27126" t="s">
        <v>15885</v>
      </c>
    </row>
    <row r="27127" spans="1:12">
      <c r="A27127" t="s">
        <v>15884</v>
      </c>
      <c r="B27127" t="s">
        <v>13176</v>
      </c>
      <c r="E27127">
        <v>0</v>
      </c>
      <c r="F27127" s="276">
        <v>49399</v>
      </c>
      <c r="I27127">
        <f>InpS!$W$3334</f>
        <v>0</v>
      </c>
      <c r="K27127">
        <v>0</v>
      </c>
      <c r="L27127" t="s">
        <v>15885</v>
      </c>
    </row>
    <row r="27128" spans="1:12">
      <c r="A27128" t="s">
        <v>15884</v>
      </c>
      <c r="B27128" t="s">
        <v>13176</v>
      </c>
      <c r="E27128">
        <v>0</v>
      </c>
      <c r="F27128" s="276">
        <v>49765</v>
      </c>
      <c r="I27128">
        <f>InpS!$X$3334</f>
        <v>0</v>
      </c>
      <c r="K27128">
        <v>0</v>
      </c>
      <c r="L27128" t="s">
        <v>15885</v>
      </c>
    </row>
    <row r="27129" spans="1:12">
      <c r="A27129" t="s">
        <v>15884</v>
      </c>
      <c r="B27129" t="s">
        <v>13189</v>
      </c>
      <c r="E27129">
        <v>0</v>
      </c>
      <c r="F27129" s="276">
        <v>44651</v>
      </c>
      <c r="I27129">
        <f>InpS!$J$3335</f>
        <v>0</v>
      </c>
      <c r="K27129">
        <v>0</v>
      </c>
      <c r="L27129" t="s">
        <v>15885</v>
      </c>
    </row>
    <row r="27130" spans="1:12">
      <c r="A27130" t="s">
        <v>15884</v>
      </c>
      <c r="B27130" t="s">
        <v>13189</v>
      </c>
      <c r="E27130">
        <v>0</v>
      </c>
      <c r="F27130" s="276">
        <v>45016</v>
      </c>
      <c r="I27130">
        <f>InpS!$K$3335</f>
        <v>0</v>
      </c>
      <c r="K27130">
        <v>0</v>
      </c>
      <c r="L27130" t="s">
        <v>15885</v>
      </c>
    </row>
    <row r="27131" spans="1:12">
      <c r="A27131" t="s">
        <v>15884</v>
      </c>
      <c r="B27131" t="s">
        <v>13189</v>
      </c>
      <c r="E27131">
        <v>0</v>
      </c>
      <c r="F27131" s="276">
        <v>45382</v>
      </c>
      <c r="I27131">
        <f>InpS!$L$3335</f>
        <v>0</v>
      </c>
      <c r="K27131">
        <v>0</v>
      </c>
      <c r="L27131" t="s">
        <v>15885</v>
      </c>
    </row>
    <row r="27132" spans="1:12">
      <c r="A27132" t="s">
        <v>15884</v>
      </c>
      <c r="B27132" t="s">
        <v>13189</v>
      </c>
      <c r="E27132">
        <v>0</v>
      </c>
      <c r="F27132" s="276">
        <v>45747</v>
      </c>
      <c r="I27132">
        <f>InpS!$M$3335</f>
        <v>0</v>
      </c>
      <c r="K27132">
        <v>0</v>
      </c>
      <c r="L27132" t="s">
        <v>15885</v>
      </c>
    </row>
    <row r="27133" spans="1:12">
      <c r="A27133" t="s">
        <v>15884</v>
      </c>
      <c r="B27133" t="s">
        <v>13189</v>
      </c>
      <c r="E27133">
        <v>0</v>
      </c>
      <c r="F27133" s="276">
        <v>46112</v>
      </c>
      <c r="I27133">
        <f>InpS!$N$3335</f>
        <v>0</v>
      </c>
      <c r="K27133">
        <v>0</v>
      </c>
      <c r="L27133" t="s">
        <v>15885</v>
      </c>
    </row>
    <row r="27134" spans="1:12">
      <c r="A27134" t="s">
        <v>15884</v>
      </c>
      <c r="B27134" t="s">
        <v>13189</v>
      </c>
      <c r="E27134">
        <v>0</v>
      </c>
      <c r="F27134" s="276">
        <v>46477</v>
      </c>
      <c r="I27134">
        <f>InpS!$O$3335</f>
        <v>0</v>
      </c>
      <c r="K27134">
        <v>0</v>
      </c>
      <c r="L27134" t="s">
        <v>15885</v>
      </c>
    </row>
    <row r="27135" spans="1:12">
      <c r="A27135" t="s">
        <v>15884</v>
      </c>
      <c r="B27135" t="s">
        <v>13189</v>
      </c>
      <c r="E27135">
        <v>0</v>
      </c>
      <c r="F27135" s="276">
        <v>46843</v>
      </c>
      <c r="I27135">
        <f>InpS!$P$3335</f>
        <v>0</v>
      </c>
      <c r="K27135">
        <v>0</v>
      </c>
      <c r="L27135" t="s">
        <v>15885</v>
      </c>
    </row>
    <row r="27136" spans="1:12">
      <c r="A27136" t="s">
        <v>15884</v>
      </c>
      <c r="B27136" t="s">
        <v>13189</v>
      </c>
      <c r="E27136">
        <v>0</v>
      </c>
      <c r="F27136" s="276">
        <v>47208</v>
      </c>
      <c r="I27136">
        <f>InpS!$Q$3335</f>
        <v>0</v>
      </c>
      <c r="K27136">
        <v>0</v>
      </c>
      <c r="L27136" t="s">
        <v>15885</v>
      </c>
    </row>
    <row r="27137" spans="1:12">
      <c r="A27137" t="s">
        <v>15884</v>
      </c>
      <c r="B27137" t="s">
        <v>13189</v>
      </c>
      <c r="E27137">
        <v>0</v>
      </c>
      <c r="F27137" s="276">
        <v>47573</v>
      </c>
      <c r="I27137">
        <f>InpS!$R$3335</f>
        <v>0</v>
      </c>
      <c r="K27137">
        <v>0</v>
      </c>
      <c r="L27137" t="s">
        <v>15885</v>
      </c>
    </row>
    <row r="27138" spans="1:12">
      <c r="A27138" t="s">
        <v>15884</v>
      </c>
      <c r="B27138" t="s">
        <v>13189</v>
      </c>
      <c r="E27138">
        <v>0</v>
      </c>
      <c r="F27138" s="276">
        <v>47938</v>
      </c>
      <c r="I27138">
        <f>InpS!$S$3335</f>
        <v>0</v>
      </c>
      <c r="K27138">
        <v>0</v>
      </c>
      <c r="L27138" t="s">
        <v>15885</v>
      </c>
    </row>
    <row r="27139" spans="1:12">
      <c r="A27139" t="s">
        <v>15884</v>
      </c>
      <c r="B27139" t="s">
        <v>13189</v>
      </c>
      <c r="E27139">
        <v>0</v>
      </c>
      <c r="F27139" s="276">
        <v>48304</v>
      </c>
      <c r="I27139">
        <f>InpS!$T$3335</f>
        <v>0</v>
      </c>
      <c r="K27139">
        <v>0</v>
      </c>
      <c r="L27139" t="s">
        <v>15885</v>
      </c>
    </row>
    <row r="27140" spans="1:12">
      <c r="A27140" t="s">
        <v>15884</v>
      </c>
      <c r="B27140" t="s">
        <v>13189</v>
      </c>
      <c r="E27140">
        <v>0</v>
      </c>
      <c r="F27140" s="276">
        <v>48669</v>
      </c>
      <c r="I27140">
        <f>InpS!$U$3335</f>
        <v>0</v>
      </c>
      <c r="K27140">
        <v>0</v>
      </c>
      <c r="L27140" t="s">
        <v>15885</v>
      </c>
    </row>
    <row r="27141" spans="1:12">
      <c r="A27141" t="s">
        <v>15884</v>
      </c>
      <c r="B27141" t="s">
        <v>13189</v>
      </c>
      <c r="E27141">
        <v>0</v>
      </c>
      <c r="F27141" s="276">
        <v>49034</v>
      </c>
      <c r="I27141">
        <f>InpS!$V$3335</f>
        <v>0</v>
      </c>
      <c r="K27141">
        <v>0</v>
      </c>
      <c r="L27141" t="s">
        <v>15885</v>
      </c>
    </row>
    <row r="27142" spans="1:12">
      <c r="A27142" t="s">
        <v>15884</v>
      </c>
      <c r="B27142" t="s">
        <v>13189</v>
      </c>
      <c r="E27142">
        <v>0</v>
      </c>
      <c r="F27142" s="276">
        <v>49399</v>
      </c>
      <c r="I27142">
        <f>InpS!$W$3335</f>
        <v>0</v>
      </c>
      <c r="K27142">
        <v>0</v>
      </c>
      <c r="L27142" t="s">
        <v>15885</v>
      </c>
    </row>
    <row r="27143" spans="1:12">
      <c r="A27143" t="s">
        <v>15884</v>
      </c>
      <c r="B27143" t="s">
        <v>13189</v>
      </c>
      <c r="E27143">
        <v>0</v>
      </c>
      <c r="F27143" s="276">
        <v>49765</v>
      </c>
      <c r="I27143">
        <f>InpS!$X$3335</f>
        <v>0</v>
      </c>
      <c r="K27143">
        <v>0</v>
      </c>
      <c r="L27143" t="s">
        <v>15885</v>
      </c>
    </row>
    <row r="27144" spans="1:12">
      <c r="A27144" t="s">
        <v>15886</v>
      </c>
      <c r="B27144" t="s">
        <v>219</v>
      </c>
      <c r="E27144">
        <v>0</v>
      </c>
      <c r="F27144" s="276">
        <v>44651</v>
      </c>
      <c r="I27144">
        <f>InpS!$J$3337</f>
        <v>0</v>
      </c>
      <c r="K27144">
        <v>0</v>
      </c>
      <c r="L27144" t="s">
        <v>15887</v>
      </c>
    </row>
    <row r="27145" spans="1:12">
      <c r="A27145" t="s">
        <v>15886</v>
      </c>
      <c r="B27145" t="s">
        <v>219</v>
      </c>
      <c r="E27145">
        <v>0</v>
      </c>
      <c r="F27145" s="276">
        <v>45016</v>
      </c>
      <c r="I27145">
        <f>InpS!$K$3337</f>
        <v>0</v>
      </c>
      <c r="K27145">
        <v>0</v>
      </c>
      <c r="L27145" t="s">
        <v>15887</v>
      </c>
    </row>
    <row r="27146" spans="1:12">
      <c r="A27146" t="s">
        <v>15886</v>
      </c>
      <c r="B27146" t="s">
        <v>219</v>
      </c>
      <c r="E27146">
        <v>0</v>
      </c>
      <c r="F27146" s="276">
        <v>45382</v>
      </c>
      <c r="I27146">
        <f>InpS!$L$3337</f>
        <v>0</v>
      </c>
      <c r="K27146">
        <v>0</v>
      </c>
      <c r="L27146" t="s">
        <v>15887</v>
      </c>
    </row>
    <row r="27147" spans="1:12">
      <c r="A27147" t="s">
        <v>15886</v>
      </c>
      <c r="B27147" t="s">
        <v>219</v>
      </c>
      <c r="E27147">
        <v>0</v>
      </c>
      <c r="F27147" s="276">
        <v>45747</v>
      </c>
      <c r="I27147">
        <f>InpS!$M$3337</f>
        <v>0</v>
      </c>
      <c r="K27147">
        <v>0</v>
      </c>
      <c r="L27147" t="s">
        <v>15887</v>
      </c>
    </row>
    <row r="27148" spans="1:12">
      <c r="A27148" t="s">
        <v>15886</v>
      </c>
      <c r="B27148" t="s">
        <v>219</v>
      </c>
      <c r="E27148">
        <v>0</v>
      </c>
      <c r="F27148" s="276">
        <v>46112</v>
      </c>
      <c r="I27148">
        <f>InpS!$N$3337</f>
        <v>0</v>
      </c>
      <c r="K27148">
        <v>0</v>
      </c>
      <c r="L27148" t="s">
        <v>15887</v>
      </c>
    </row>
    <row r="27149" spans="1:12">
      <c r="A27149" t="s">
        <v>15886</v>
      </c>
      <c r="B27149" t="s">
        <v>219</v>
      </c>
      <c r="E27149">
        <v>0</v>
      </c>
      <c r="F27149" s="276">
        <v>46477</v>
      </c>
      <c r="I27149">
        <f>InpS!$O$3337</f>
        <v>0</v>
      </c>
      <c r="K27149">
        <v>0</v>
      </c>
      <c r="L27149" t="s">
        <v>15887</v>
      </c>
    </row>
    <row r="27150" spans="1:12">
      <c r="A27150" t="s">
        <v>15886</v>
      </c>
      <c r="B27150" t="s">
        <v>219</v>
      </c>
      <c r="E27150">
        <v>0</v>
      </c>
      <c r="F27150" s="276">
        <v>46843</v>
      </c>
      <c r="I27150">
        <f>InpS!$P$3337</f>
        <v>0</v>
      </c>
      <c r="K27150">
        <v>0</v>
      </c>
      <c r="L27150" t="s">
        <v>15887</v>
      </c>
    </row>
    <row r="27151" spans="1:12">
      <c r="A27151" t="s">
        <v>15886</v>
      </c>
      <c r="B27151" t="s">
        <v>219</v>
      </c>
      <c r="E27151">
        <v>0</v>
      </c>
      <c r="F27151" s="276">
        <v>47208</v>
      </c>
      <c r="I27151">
        <f>InpS!$Q$3337</f>
        <v>0</v>
      </c>
      <c r="K27151">
        <v>0</v>
      </c>
      <c r="L27151" t="s">
        <v>15887</v>
      </c>
    </row>
    <row r="27152" spans="1:12">
      <c r="A27152" t="s">
        <v>15886</v>
      </c>
      <c r="B27152" t="s">
        <v>219</v>
      </c>
      <c r="E27152">
        <v>0</v>
      </c>
      <c r="F27152" s="276">
        <v>47573</v>
      </c>
      <c r="I27152">
        <f>InpS!$R$3337</f>
        <v>0</v>
      </c>
      <c r="K27152">
        <v>0</v>
      </c>
      <c r="L27152" t="s">
        <v>15887</v>
      </c>
    </row>
    <row r="27153" spans="1:12">
      <c r="A27153" t="s">
        <v>15886</v>
      </c>
      <c r="B27153" t="s">
        <v>219</v>
      </c>
      <c r="E27153">
        <v>0</v>
      </c>
      <c r="F27153" s="276">
        <v>47938</v>
      </c>
      <c r="I27153">
        <f>InpS!$S$3337</f>
        <v>0</v>
      </c>
      <c r="K27153">
        <v>0</v>
      </c>
      <c r="L27153" t="s">
        <v>15887</v>
      </c>
    </row>
    <row r="27154" spans="1:12">
      <c r="A27154" t="s">
        <v>15886</v>
      </c>
      <c r="B27154" t="s">
        <v>219</v>
      </c>
      <c r="E27154">
        <v>0</v>
      </c>
      <c r="F27154" s="276">
        <v>48304</v>
      </c>
      <c r="I27154">
        <f>InpS!$T$3337</f>
        <v>0</v>
      </c>
      <c r="K27154">
        <v>0</v>
      </c>
      <c r="L27154" t="s">
        <v>15887</v>
      </c>
    </row>
    <row r="27155" spans="1:12">
      <c r="A27155" t="s">
        <v>15886</v>
      </c>
      <c r="B27155" t="s">
        <v>219</v>
      </c>
      <c r="E27155">
        <v>0</v>
      </c>
      <c r="F27155" s="276">
        <v>48669</v>
      </c>
      <c r="I27155">
        <f>InpS!$U$3337</f>
        <v>0</v>
      </c>
      <c r="K27155">
        <v>0</v>
      </c>
      <c r="L27155" t="s">
        <v>15887</v>
      </c>
    </row>
    <row r="27156" spans="1:12">
      <c r="A27156" t="s">
        <v>15886</v>
      </c>
      <c r="B27156" t="s">
        <v>219</v>
      </c>
      <c r="E27156">
        <v>0</v>
      </c>
      <c r="F27156" s="276">
        <v>49034</v>
      </c>
      <c r="I27156">
        <f>InpS!$V$3337</f>
        <v>0</v>
      </c>
      <c r="K27156">
        <v>0</v>
      </c>
      <c r="L27156" t="s">
        <v>15887</v>
      </c>
    </row>
    <row r="27157" spans="1:12">
      <c r="A27157" t="s">
        <v>15886</v>
      </c>
      <c r="B27157" t="s">
        <v>219</v>
      </c>
      <c r="E27157">
        <v>0</v>
      </c>
      <c r="F27157" s="276">
        <v>49399</v>
      </c>
      <c r="I27157">
        <f>InpS!$W$3337</f>
        <v>0</v>
      </c>
      <c r="K27157">
        <v>0</v>
      </c>
      <c r="L27157" t="s">
        <v>15887</v>
      </c>
    </row>
    <row r="27158" spans="1:12">
      <c r="A27158" t="s">
        <v>15886</v>
      </c>
      <c r="B27158" t="s">
        <v>219</v>
      </c>
      <c r="E27158">
        <v>0</v>
      </c>
      <c r="F27158" s="276">
        <v>49765</v>
      </c>
      <c r="I27158">
        <f>InpS!$X$3337</f>
        <v>0</v>
      </c>
      <c r="K27158">
        <v>0</v>
      </c>
      <c r="L27158" t="s">
        <v>15887</v>
      </c>
    </row>
    <row r="27159" spans="1:12">
      <c r="A27159" t="s">
        <v>15886</v>
      </c>
      <c r="B27159" t="s">
        <v>215</v>
      </c>
      <c r="E27159">
        <v>0</v>
      </c>
      <c r="F27159" s="276">
        <v>44651</v>
      </c>
      <c r="I27159">
        <f>InpS!$J$3338</f>
        <v>0</v>
      </c>
      <c r="K27159">
        <v>0</v>
      </c>
      <c r="L27159" t="s">
        <v>15887</v>
      </c>
    </row>
    <row r="27160" spans="1:12">
      <c r="A27160" t="s">
        <v>15886</v>
      </c>
      <c r="B27160" t="s">
        <v>215</v>
      </c>
      <c r="E27160">
        <v>0</v>
      </c>
      <c r="F27160" s="276">
        <v>45016</v>
      </c>
      <c r="I27160">
        <f>InpS!$K$3338</f>
        <v>0</v>
      </c>
      <c r="K27160">
        <v>0</v>
      </c>
      <c r="L27160" t="s">
        <v>15887</v>
      </c>
    </row>
    <row r="27161" spans="1:12">
      <c r="A27161" t="s">
        <v>15886</v>
      </c>
      <c r="B27161" t="s">
        <v>215</v>
      </c>
      <c r="E27161">
        <v>0</v>
      </c>
      <c r="F27161" s="276">
        <v>45382</v>
      </c>
      <c r="I27161">
        <f>InpS!$L$3338</f>
        <v>0</v>
      </c>
      <c r="K27161">
        <v>0</v>
      </c>
      <c r="L27161" t="s">
        <v>15887</v>
      </c>
    </row>
    <row r="27162" spans="1:12">
      <c r="A27162" t="s">
        <v>15886</v>
      </c>
      <c r="B27162" t="s">
        <v>215</v>
      </c>
      <c r="E27162">
        <v>0</v>
      </c>
      <c r="F27162" s="276">
        <v>45747</v>
      </c>
      <c r="I27162">
        <f>InpS!$M$3338</f>
        <v>0</v>
      </c>
      <c r="K27162">
        <v>0</v>
      </c>
      <c r="L27162" t="s">
        <v>15887</v>
      </c>
    </row>
    <row r="27163" spans="1:12">
      <c r="A27163" t="s">
        <v>15886</v>
      </c>
      <c r="B27163" t="s">
        <v>215</v>
      </c>
      <c r="E27163">
        <v>0</v>
      </c>
      <c r="F27163" s="276">
        <v>46112</v>
      </c>
      <c r="I27163">
        <f>InpS!$N$3338</f>
        <v>0</v>
      </c>
      <c r="K27163">
        <v>0</v>
      </c>
      <c r="L27163" t="s">
        <v>15887</v>
      </c>
    </row>
    <row r="27164" spans="1:12">
      <c r="A27164" t="s">
        <v>15886</v>
      </c>
      <c r="B27164" t="s">
        <v>215</v>
      </c>
      <c r="E27164">
        <v>0</v>
      </c>
      <c r="F27164" s="276">
        <v>46477</v>
      </c>
      <c r="I27164">
        <f>InpS!$O$3338</f>
        <v>0</v>
      </c>
      <c r="K27164">
        <v>0</v>
      </c>
      <c r="L27164" t="s">
        <v>15887</v>
      </c>
    </row>
    <row r="27165" spans="1:12">
      <c r="A27165" t="s">
        <v>15886</v>
      </c>
      <c r="B27165" t="s">
        <v>215</v>
      </c>
      <c r="E27165">
        <v>0</v>
      </c>
      <c r="F27165" s="276">
        <v>46843</v>
      </c>
      <c r="I27165">
        <f>InpS!$P$3338</f>
        <v>0</v>
      </c>
      <c r="K27165">
        <v>0</v>
      </c>
      <c r="L27165" t="s">
        <v>15887</v>
      </c>
    </row>
    <row r="27166" spans="1:12">
      <c r="A27166" t="s">
        <v>15886</v>
      </c>
      <c r="B27166" t="s">
        <v>215</v>
      </c>
      <c r="E27166">
        <v>0</v>
      </c>
      <c r="F27166" s="276">
        <v>47208</v>
      </c>
      <c r="I27166">
        <f>InpS!$Q$3338</f>
        <v>0</v>
      </c>
      <c r="K27166">
        <v>0</v>
      </c>
      <c r="L27166" t="s">
        <v>15887</v>
      </c>
    </row>
    <row r="27167" spans="1:12">
      <c r="A27167" t="s">
        <v>15886</v>
      </c>
      <c r="B27167" t="s">
        <v>215</v>
      </c>
      <c r="E27167">
        <v>0</v>
      </c>
      <c r="F27167" s="276">
        <v>47573</v>
      </c>
      <c r="I27167">
        <f>InpS!$R$3338</f>
        <v>0</v>
      </c>
      <c r="K27167">
        <v>0</v>
      </c>
      <c r="L27167" t="s">
        <v>15887</v>
      </c>
    </row>
    <row r="27168" spans="1:12">
      <c r="A27168" t="s">
        <v>15886</v>
      </c>
      <c r="B27168" t="s">
        <v>215</v>
      </c>
      <c r="E27168">
        <v>0</v>
      </c>
      <c r="F27168" s="276">
        <v>47938</v>
      </c>
      <c r="I27168">
        <f>InpS!$S$3338</f>
        <v>0</v>
      </c>
      <c r="K27168">
        <v>0</v>
      </c>
      <c r="L27168" t="s">
        <v>15887</v>
      </c>
    </row>
    <row r="27169" spans="1:12">
      <c r="A27169" t="s">
        <v>15886</v>
      </c>
      <c r="B27169" t="s">
        <v>215</v>
      </c>
      <c r="E27169">
        <v>0</v>
      </c>
      <c r="F27169" s="276">
        <v>48304</v>
      </c>
      <c r="I27169">
        <f>InpS!$T$3338</f>
        <v>0</v>
      </c>
      <c r="K27169">
        <v>0</v>
      </c>
      <c r="L27169" t="s">
        <v>15887</v>
      </c>
    </row>
    <row r="27170" spans="1:12">
      <c r="A27170" t="s">
        <v>15886</v>
      </c>
      <c r="B27170" t="s">
        <v>215</v>
      </c>
      <c r="E27170">
        <v>0</v>
      </c>
      <c r="F27170" s="276">
        <v>48669</v>
      </c>
      <c r="I27170">
        <f>InpS!$U$3338</f>
        <v>0</v>
      </c>
      <c r="K27170">
        <v>0</v>
      </c>
      <c r="L27170" t="s">
        <v>15887</v>
      </c>
    </row>
    <row r="27171" spans="1:12">
      <c r="A27171" t="s">
        <v>15886</v>
      </c>
      <c r="B27171" t="s">
        <v>215</v>
      </c>
      <c r="E27171">
        <v>0</v>
      </c>
      <c r="F27171" s="276">
        <v>49034</v>
      </c>
      <c r="I27171">
        <f>InpS!$V$3338</f>
        <v>0</v>
      </c>
      <c r="K27171">
        <v>0</v>
      </c>
      <c r="L27171" t="s">
        <v>15887</v>
      </c>
    </row>
    <row r="27172" spans="1:12">
      <c r="A27172" t="s">
        <v>15886</v>
      </c>
      <c r="B27172" t="s">
        <v>215</v>
      </c>
      <c r="E27172">
        <v>0</v>
      </c>
      <c r="F27172" s="276">
        <v>49399</v>
      </c>
      <c r="I27172">
        <f>InpS!$W$3338</f>
        <v>0</v>
      </c>
      <c r="K27172">
        <v>0</v>
      </c>
      <c r="L27172" t="s">
        <v>15887</v>
      </c>
    </row>
    <row r="27173" spans="1:12">
      <c r="A27173" t="s">
        <v>15886</v>
      </c>
      <c r="B27173" t="s">
        <v>215</v>
      </c>
      <c r="E27173">
        <v>0</v>
      </c>
      <c r="F27173" s="276">
        <v>49765</v>
      </c>
      <c r="I27173">
        <f>InpS!$X$3338</f>
        <v>0</v>
      </c>
      <c r="K27173">
        <v>0</v>
      </c>
      <c r="L27173" t="s">
        <v>15887</v>
      </c>
    </row>
    <row r="27174" spans="1:12">
      <c r="A27174" t="s">
        <v>15886</v>
      </c>
      <c r="B27174" t="s">
        <v>223</v>
      </c>
      <c r="E27174">
        <v>0</v>
      </c>
      <c r="F27174" s="276">
        <v>44651</v>
      </c>
      <c r="I27174">
        <f>InpS!$J$3339</f>
        <v>0</v>
      </c>
      <c r="K27174">
        <v>0</v>
      </c>
      <c r="L27174" t="s">
        <v>15887</v>
      </c>
    </row>
    <row r="27175" spans="1:12">
      <c r="A27175" t="s">
        <v>15886</v>
      </c>
      <c r="B27175" t="s">
        <v>223</v>
      </c>
      <c r="E27175">
        <v>0</v>
      </c>
      <c r="F27175" s="276">
        <v>45016</v>
      </c>
      <c r="I27175">
        <f>InpS!$K$3339</f>
        <v>0</v>
      </c>
      <c r="K27175">
        <v>0</v>
      </c>
      <c r="L27175" t="s">
        <v>15887</v>
      </c>
    </row>
    <row r="27176" spans="1:12">
      <c r="A27176" t="s">
        <v>15886</v>
      </c>
      <c r="B27176" t="s">
        <v>223</v>
      </c>
      <c r="E27176">
        <v>0</v>
      </c>
      <c r="F27176" s="276">
        <v>45382</v>
      </c>
      <c r="I27176">
        <f>InpS!$L$3339</f>
        <v>0</v>
      </c>
      <c r="K27176">
        <v>0</v>
      </c>
      <c r="L27176" t="s">
        <v>15887</v>
      </c>
    </row>
    <row r="27177" spans="1:12">
      <c r="A27177" t="s">
        <v>15886</v>
      </c>
      <c r="B27177" t="s">
        <v>223</v>
      </c>
      <c r="E27177">
        <v>0</v>
      </c>
      <c r="F27177" s="276">
        <v>45747</v>
      </c>
      <c r="I27177">
        <f>InpS!$M$3339</f>
        <v>0</v>
      </c>
      <c r="K27177">
        <v>0</v>
      </c>
      <c r="L27177" t="s">
        <v>15887</v>
      </c>
    </row>
    <row r="27178" spans="1:12">
      <c r="A27178" t="s">
        <v>15886</v>
      </c>
      <c r="B27178" t="s">
        <v>223</v>
      </c>
      <c r="E27178">
        <v>0</v>
      </c>
      <c r="F27178" s="276">
        <v>46112</v>
      </c>
      <c r="I27178">
        <f>InpS!$N$3339</f>
        <v>0</v>
      </c>
      <c r="K27178">
        <v>0</v>
      </c>
      <c r="L27178" t="s">
        <v>15887</v>
      </c>
    </row>
    <row r="27179" spans="1:12">
      <c r="A27179" t="s">
        <v>15886</v>
      </c>
      <c r="B27179" t="s">
        <v>223</v>
      </c>
      <c r="E27179">
        <v>0</v>
      </c>
      <c r="F27179" s="276">
        <v>46477</v>
      </c>
      <c r="I27179">
        <f>InpS!$O$3339</f>
        <v>0</v>
      </c>
      <c r="K27179">
        <v>0</v>
      </c>
      <c r="L27179" t="s">
        <v>15887</v>
      </c>
    </row>
    <row r="27180" spans="1:12">
      <c r="A27180" t="s">
        <v>15886</v>
      </c>
      <c r="B27180" t="s">
        <v>223</v>
      </c>
      <c r="E27180">
        <v>0</v>
      </c>
      <c r="F27180" s="276">
        <v>46843</v>
      </c>
      <c r="I27180">
        <f>InpS!$P$3339</f>
        <v>0</v>
      </c>
      <c r="K27180">
        <v>0</v>
      </c>
      <c r="L27180" t="s">
        <v>15887</v>
      </c>
    </row>
    <row r="27181" spans="1:12">
      <c r="A27181" t="s">
        <v>15886</v>
      </c>
      <c r="B27181" t="s">
        <v>223</v>
      </c>
      <c r="E27181">
        <v>0</v>
      </c>
      <c r="F27181" s="276">
        <v>47208</v>
      </c>
      <c r="I27181">
        <f>InpS!$Q$3339</f>
        <v>0</v>
      </c>
      <c r="K27181">
        <v>0</v>
      </c>
      <c r="L27181" t="s">
        <v>15887</v>
      </c>
    </row>
    <row r="27182" spans="1:12">
      <c r="A27182" t="s">
        <v>15886</v>
      </c>
      <c r="B27182" t="s">
        <v>223</v>
      </c>
      <c r="E27182">
        <v>0</v>
      </c>
      <c r="F27182" s="276">
        <v>47573</v>
      </c>
      <c r="I27182">
        <f>InpS!$R$3339</f>
        <v>0</v>
      </c>
      <c r="K27182">
        <v>0</v>
      </c>
      <c r="L27182" t="s">
        <v>15887</v>
      </c>
    </row>
    <row r="27183" spans="1:12">
      <c r="A27183" t="s">
        <v>15886</v>
      </c>
      <c r="B27183" t="s">
        <v>223</v>
      </c>
      <c r="E27183">
        <v>0</v>
      </c>
      <c r="F27183" s="276">
        <v>47938</v>
      </c>
      <c r="I27183">
        <f>InpS!$S$3339</f>
        <v>0</v>
      </c>
      <c r="K27183">
        <v>0</v>
      </c>
      <c r="L27183" t="s">
        <v>15887</v>
      </c>
    </row>
    <row r="27184" spans="1:12">
      <c r="A27184" t="s">
        <v>15886</v>
      </c>
      <c r="B27184" t="s">
        <v>223</v>
      </c>
      <c r="E27184">
        <v>0</v>
      </c>
      <c r="F27184" s="276">
        <v>48304</v>
      </c>
      <c r="I27184">
        <f>InpS!$T$3339</f>
        <v>0</v>
      </c>
      <c r="K27184">
        <v>0</v>
      </c>
      <c r="L27184" t="s">
        <v>15887</v>
      </c>
    </row>
    <row r="27185" spans="1:12">
      <c r="A27185" t="s">
        <v>15886</v>
      </c>
      <c r="B27185" t="s">
        <v>223</v>
      </c>
      <c r="E27185">
        <v>0</v>
      </c>
      <c r="F27185" s="276">
        <v>48669</v>
      </c>
      <c r="I27185">
        <f>InpS!$U$3339</f>
        <v>0</v>
      </c>
      <c r="K27185">
        <v>0</v>
      </c>
      <c r="L27185" t="s">
        <v>15887</v>
      </c>
    </row>
    <row r="27186" spans="1:12">
      <c r="A27186" t="s">
        <v>15886</v>
      </c>
      <c r="B27186" t="s">
        <v>223</v>
      </c>
      <c r="E27186">
        <v>0</v>
      </c>
      <c r="F27186" s="276">
        <v>49034</v>
      </c>
      <c r="I27186">
        <f>InpS!$V$3339</f>
        <v>0</v>
      </c>
      <c r="K27186">
        <v>0</v>
      </c>
      <c r="L27186" t="s">
        <v>15887</v>
      </c>
    </row>
    <row r="27187" spans="1:12">
      <c r="A27187" t="s">
        <v>15886</v>
      </c>
      <c r="B27187" t="s">
        <v>223</v>
      </c>
      <c r="E27187">
        <v>0</v>
      </c>
      <c r="F27187" s="276">
        <v>49399</v>
      </c>
      <c r="I27187">
        <f>InpS!$W$3339</f>
        <v>0</v>
      </c>
      <c r="K27187">
        <v>0</v>
      </c>
      <c r="L27187" t="s">
        <v>15887</v>
      </c>
    </row>
    <row r="27188" spans="1:12">
      <c r="A27188" t="s">
        <v>15886</v>
      </c>
      <c r="B27188" t="s">
        <v>223</v>
      </c>
      <c r="E27188">
        <v>0</v>
      </c>
      <c r="F27188" s="276">
        <v>49765</v>
      </c>
      <c r="I27188">
        <f>InpS!$X$3339</f>
        <v>0</v>
      </c>
      <c r="K27188">
        <v>0</v>
      </c>
      <c r="L27188" t="s">
        <v>15887</v>
      </c>
    </row>
    <row r="27189" spans="1:12">
      <c r="A27189" t="s">
        <v>15886</v>
      </c>
      <c r="B27189" t="s">
        <v>146</v>
      </c>
      <c r="E27189">
        <v>0</v>
      </c>
      <c r="F27189" s="276">
        <v>44651</v>
      </c>
      <c r="I27189">
        <f>InpS!$J$3340</f>
        <v>0</v>
      </c>
      <c r="K27189">
        <v>0</v>
      </c>
      <c r="L27189" t="s">
        <v>15887</v>
      </c>
    </row>
    <row r="27190" spans="1:12">
      <c r="A27190" t="s">
        <v>15886</v>
      </c>
      <c r="B27190" t="s">
        <v>146</v>
      </c>
      <c r="E27190">
        <v>0</v>
      </c>
      <c r="F27190" s="276">
        <v>45016</v>
      </c>
      <c r="I27190">
        <f>InpS!$K$3340</f>
        <v>0</v>
      </c>
      <c r="K27190">
        <v>0</v>
      </c>
      <c r="L27190" t="s">
        <v>15887</v>
      </c>
    </row>
    <row r="27191" spans="1:12">
      <c r="A27191" t="s">
        <v>15886</v>
      </c>
      <c r="B27191" t="s">
        <v>146</v>
      </c>
      <c r="E27191">
        <v>0</v>
      </c>
      <c r="F27191" s="276">
        <v>45382</v>
      </c>
      <c r="I27191">
        <f>InpS!$L$3340</f>
        <v>0</v>
      </c>
      <c r="K27191">
        <v>0</v>
      </c>
      <c r="L27191" t="s">
        <v>15887</v>
      </c>
    </row>
    <row r="27192" spans="1:12">
      <c r="A27192" t="s">
        <v>15886</v>
      </c>
      <c r="B27192" t="s">
        <v>146</v>
      </c>
      <c r="E27192">
        <v>0</v>
      </c>
      <c r="F27192" s="276">
        <v>45747</v>
      </c>
      <c r="I27192">
        <f>InpS!$M$3340</f>
        <v>0</v>
      </c>
      <c r="K27192">
        <v>0</v>
      </c>
      <c r="L27192" t="s">
        <v>15887</v>
      </c>
    </row>
    <row r="27193" spans="1:12">
      <c r="A27193" t="s">
        <v>15886</v>
      </c>
      <c r="B27193" t="s">
        <v>146</v>
      </c>
      <c r="E27193">
        <v>0</v>
      </c>
      <c r="F27193" s="276">
        <v>46112</v>
      </c>
      <c r="I27193">
        <f>InpS!$N$3340</f>
        <v>0</v>
      </c>
      <c r="K27193">
        <v>0</v>
      </c>
      <c r="L27193" t="s">
        <v>15887</v>
      </c>
    </row>
    <row r="27194" spans="1:12">
      <c r="A27194" t="s">
        <v>15886</v>
      </c>
      <c r="B27194" t="s">
        <v>146</v>
      </c>
      <c r="E27194">
        <v>0</v>
      </c>
      <c r="F27194" s="276">
        <v>46477</v>
      </c>
      <c r="I27194">
        <f>InpS!$O$3340</f>
        <v>0</v>
      </c>
      <c r="K27194">
        <v>0</v>
      </c>
      <c r="L27194" t="s">
        <v>15887</v>
      </c>
    </row>
    <row r="27195" spans="1:12">
      <c r="A27195" t="s">
        <v>15886</v>
      </c>
      <c r="B27195" t="s">
        <v>146</v>
      </c>
      <c r="E27195">
        <v>0</v>
      </c>
      <c r="F27195" s="276">
        <v>46843</v>
      </c>
      <c r="I27195">
        <f>InpS!$P$3340</f>
        <v>0</v>
      </c>
      <c r="K27195">
        <v>0</v>
      </c>
      <c r="L27195" t="s">
        <v>15887</v>
      </c>
    </row>
    <row r="27196" spans="1:12">
      <c r="A27196" t="s">
        <v>15886</v>
      </c>
      <c r="B27196" t="s">
        <v>146</v>
      </c>
      <c r="E27196">
        <v>0</v>
      </c>
      <c r="F27196" s="276">
        <v>47208</v>
      </c>
      <c r="I27196">
        <f>InpS!$Q$3340</f>
        <v>0</v>
      </c>
      <c r="K27196">
        <v>0</v>
      </c>
      <c r="L27196" t="s">
        <v>15887</v>
      </c>
    </row>
    <row r="27197" spans="1:12">
      <c r="A27197" t="s">
        <v>15886</v>
      </c>
      <c r="B27197" t="s">
        <v>146</v>
      </c>
      <c r="E27197">
        <v>0</v>
      </c>
      <c r="F27197" s="276">
        <v>47573</v>
      </c>
      <c r="I27197">
        <f>InpS!$R$3340</f>
        <v>0</v>
      </c>
      <c r="K27197">
        <v>0</v>
      </c>
      <c r="L27197" t="s">
        <v>15887</v>
      </c>
    </row>
    <row r="27198" spans="1:12">
      <c r="A27198" t="s">
        <v>15886</v>
      </c>
      <c r="B27198" t="s">
        <v>146</v>
      </c>
      <c r="E27198">
        <v>0</v>
      </c>
      <c r="F27198" s="276">
        <v>47938</v>
      </c>
      <c r="I27198">
        <f>InpS!$S$3340</f>
        <v>0</v>
      </c>
      <c r="K27198">
        <v>0</v>
      </c>
      <c r="L27198" t="s">
        <v>15887</v>
      </c>
    </row>
    <row r="27199" spans="1:12">
      <c r="A27199" t="s">
        <v>15886</v>
      </c>
      <c r="B27199" t="s">
        <v>146</v>
      </c>
      <c r="E27199">
        <v>0</v>
      </c>
      <c r="F27199" s="276">
        <v>48304</v>
      </c>
      <c r="I27199">
        <f>InpS!$T$3340</f>
        <v>0</v>
      </c>
      <c r="K27199">
        <v>0</v>
      </c>
      <c r="L27199" t="s">
        <v>15887</v>
      </c>
    </row>
    <row r="27200" spans="1:12">
      <c r="A27200" t="s">
        <v>15886</v>
      </c>
      <c r="B27200" t="s">
        <v>146</v>
      </c>
      <c r="E27200">
        <v>0</v>
      </c>
      <c r="F27200" s="276">
        <v>48669</v>
      </c>
      <c r="I27200">
        <f>InpS!$U$3340</f>
        <v>0</v>
      </c>
      <c r="K27200">
        <v>0</v>
      </c>
      <c r="L27200" t="s">
        <v>15887</v>
      </c>
    </row>
    <row r="27201" spans="1:12">
      <c r="A27201" t="s">
        <v>15886</v>
      </c>
      <c r="B27201" t="s">
        <v>146</v>
      </c>
      <c r="E27201">
        <v>0</v>
      </c>
      <c r="F27201" s="276">
        <v>49034</v>
      </c>
      <c r="I27201">
        <f>InpS!$V$3340</f>
        <v>0</v>
      </c>
      <c r="K27201">
        <v>0</v>
      </c>
      <c r="L27201" t="s">
        <v>15887</v>
      </c>
    </row>
    <row r="27202" spans="1:12">
      <c r="A27202" t="s">
        <v>15886</v>
      </c>
      <c r="B27202" t="s">
        <v>146</v>
      </c>
      <c r="E27202">
        <v>0</v>
      </c>
      <c r="F27202" s="276">
        <v>49399</v>
      </c>
      <c r="I27202">
        <f>InpS!$W$3340</f>
        <v>0</v>
      </c>
      <c r="K27202">
        <v>0</v>
      </c>
      <c r="L27202" t="s">
        <v>15887</v>
      </c>
    </row>
    <row r="27203" spans="1:12">
      <c r="A27203" t="s">
        <v>15886</v>
      </c>
      <c r="B27203" t="s">
        <v>146</v>
      </c>
      <c r="E27203">
        <v>0</v>
      </c>
      <c r="F27203" s="276">
        <v>49765</v>
      </c>
      <c r="I27203">
        <f>InpS!$X$3340</f>
        <v>0</v>
      </c>
      <c r="K27203">
        <v>0</v>
      </c>
      <c r="L27203" t="s">
        <v>15887</v>
      </c>
    </row>
    <row r="27204" spans="1:12">
      <c r="A27204" t="s">
        <v>15886</v>
      </c>
      <c r="B27204" t="s">
        <v>13176</v>
      </c>
      <c r="E27204">
        <v>0</v>
      </c>
      <c r="F27204" s="276">
        <v>44651</v>
      </c>
      <c r="I27204">
        <f>InpS!$J$3341</f>
        <v>0</v>
      </c>
      <c r="K27204">
        <v>0</v>
      </c>
      <c r="L27204" t="s">
        <v>15887</v>
      </c>
    </row>
    <row r="27205" spans="1:12">
      <c r="A27205" t="s">
        <v>15886</v>
      </c>
      <c r="B27205" t="s">
        <v>13176</v>
      </c>
      <c r="E27205">
        <v>0</v>
      </c>
      <c r="F27205" s="276">
        <v>45016</v>
      </c>
      <c r="I27205">
        <f>InpS!$K$3341</f>
        <v>0</v>
      </c>
      <c r="K27205">
        <v>0</v>
      </c>
      <c r="L27205" t="s">
        <v>15887</v>
      </c>
    </row>
    <row r="27206" spans="1:12">
      <c r="A27206" t="s">
        <v>15886</v>
      </c>
      <c r="B27206" t="s">
        <v>13176</v>
      </c>
      <c r="E27206">
        <v>0</v>
      </c>
      <c r="F27206" s="276">
        <v>45382</v>
      </c>
      <c r="I27206">
        <f>InpS!$L$3341</f>
        <v>0</v>
      </c>
      <c r="K27206">
        <v>0</v>
      </c>
      <c r="L27206" t="s">
        <v>15887</v>
      </c>
    </row>
    <row r="27207" spans="1:12">
      <c r="A27207" t="s">
        <v>15886</v>
      </c>
      <c r="B27207" t="s">
        <v>13176</v>
      </c>
      <c r="E27207">
        <v>0</v>
      </c>
      <c r="F27207" s="276">
        <v>45747</v>
      </c>
      <c r="I27207">
        <f>InpS!$M$3341</f>
        <v>0</v>
      </c>
      <c r="K27207">
        <v>0</v>
      </c>
      <c r="L27207" t="s">
        <v>15887</v>
      </c>
    </row>
    <row r="27208" spans="1:12">
      <c r="A27208" t="s">
        <v>15886</v>
      </c>
      <c r="B27208" t="s">
        <v>13176</v>
      </c>
      <c r="E27208">
        <v>0</v>
      </c>
      <c r="F27208" s="276">
        <v>46112</v>
      </c>
      <c r="I27208">
        <f>InpS!$N$3341</f>
        <v>0</v>
      </c>
      <c r="K27208">
        <v>0</v>
      </c>
      <c r="L27208" t="s">
        <v>15887</v>
      </c>
    </row>
    <row r="27209" spans="1:12">
      <c r="A27209" t="s">
        <v>15886</v>
      </c>
      <c r="B27209" t="s">
        <v>13176</v>
      </c>
      <c r="E27209">
        <v>0</v>
      </c>
      <c r="F27209" s="276">
        <v>46477</v>
      </c>
      <c r="I27209">
        <f>InpS!$O$3341</f>
        <v>0</v>
      </c>
      <c r="K27209">
        <v>0</v>
      </c>
      <c r="L27209" t="s">
        <v>15887</v>
      </c>
    </row>
    <row r="27210" spans="1:12">
      <c r="A27210" t="s">
        <v>15886</v>
      </c>
      <c r="B27210" t="s">
        <v>13176</v>
      </c>
      <c r="E27210">
        <v>0</v>
      </c>
      <c r="F27210" s="276">
        <v>46843</v>
      </c>
      <c r="I27210">
        <f>InpS!$P$3341</f>
        <v>0</v>
      </c>
      <c r="K27210">
        <v>0</v>
      </c>
      <c r="L27210" t="s">
        <v>15887</v>
      </c>
    </row>
    <row r="27211" spans="1:12">
      <c r="A27211" t="s">
        <v>15886</v>
      </c>
      <c r="B27211" t="s">
        <v>13176</v>
      </c>
      <c r="E27211">
        <v>0</v>
      </c>
      <c r="F27211" s="276">
        <v>47208</v>
      </c>
      <c r="I27211">
        <f>InpS!$Q$3341</f>
        <v>0</v>
      </c>
      <c r="K27211">
        <v>0</v>
      </c>
      <c r="L27211" t="s">
        <v>15887</v>
      </c>
    </row>
    <row r="27212" spans="1:12">
      <c r="A27212" t="s">
        <v>15886</v>
      </c>
      <c r="B27212" t="s">
        <v>13176</v>
      </c>
      <c r="E27212">
        <v>0</v>
      </c>
      <c r="F27212" s="276">
        <v>47573</v>
      </c>
      <c r="I27212">
        <f>InpS!$R$3341</f>
        <v>0</v>
      </c>
      <c r="K27212">
        <v>0</v>
      </c>
      <c r="L27212" t="s">
        <v>15887</v>
      </c>
    </row>
    <row r="27213" spans="1:12">
      <c r="A27213" t="s">
        <v>15886</v>
      </c>
      <c r="B27213" t="s">
        <v>13176</v>
      </c>
      <c r="E27213">
        <v>0</v>
      </c>
      <c r="F27213" s="276">
        <v>47938</v>
      </c>
      <c r="I27213">
        <f>InpS!$S$3341</f>
        <v>0</v>
      </c>
      <c r="K27213">
        <v>0</v>
      </c>
      <c r="L27213" t="s">
        <v>15887</v>
      </c>
    </row>
    <row r="27214" spans="1:12">
      <c r="A27214" t="s">
        <v>15886</v>
      </c>
      <c r="B27214" t="s">
        <v>13176</v>
      </c>
      <c r="E27214">
        <v>0</v>
      </c>
      <c r="F27214" s="276">
        <v>48304</v>
      </c>
      <c r="I27214">
        <f>InpS!$T$3341</f>
        <v>0</v>
      </c>
      <c r="K27214">
        <v>0</v>
      </c>
      <c r="L27214" t="s">
        <v>15887</v>
      </c>
    </row>
    <row r="27215" spans="1:12">
      <c r="A27215" t="s">
        <v>15886</v>
      </c>
      <c r="B27215" t="s">
        <v>13176</v>
      </c>
      <c r="E27215">
        <v>0</v>
      </c>
      <c r="F27215" s="276">
        <v>48669</v>
      </c>
      <c r="I27215">
        <f>InpS!$U$3341</f>
        <v>0</v>
      </c>
      <c r="K27215">
        <v>0</v>
      </c>
      <c r="L27215" t="s">
        <v>15887</v>
      </c>
    </row>
    <row r="27216" spans="1:12">
      <c r="A27216" t="s">
        <v>15886</v>
      </c>
      <c r="B27216" t="s">
        <v>13176</v>
      </c>
      <c r="E27216">
        <v>0</v>
      </c>
      <c r="F27216" s="276">
        <v>49034</v>
      </c>
      <c r="I27216">
        <f>InpS!$V$3341</f>
        <v>0</v>
      </c>
      <c r="K27216">
        <v>0</v>
      </c>
      <c r="L27216" t="s">
        <v>15887</v>
      </c>
    </row>
    <row r="27217" spans="1:12">
      <c r="A27217" t="s">
        <v>15886</v>
      </c>
      <c r="B27217" t="s">
        <v>13176</v>
      </c>
      <c r="E27217">
        <v>0</v>
      </c>
      <c r="F27217" s="276">
        <v>49399</v>
      </c>
      <c r="I27217">
        <f>InpS!$W$3341</f>
        <v>0</v>
      </c>
      <c r="K27217">
        <v>0</v>
      </c>
      <c r="L27217" t="s">
        <v>15887</v>
      </c>
    </row>
    <row r="27218" spans="1:12">
      <c r="A27218" t="s">
        <v>15886</v>
      </c>
      <c r="B27218" t="s">
        <v>13176</v>
      </c>
      <c r="E27218">
        <v>0</v>
      </c>
      <c r="F27218" s="276">
        <v>49765</v>
      </c>
      <c r="I27218">
        <f>InpS!$X$3341</f>
        <v>0</v>
      </c>
      <c r="K27218">
        <v>0</v>
      </c>
      <c r="L27218" t="s">
        <v>15887</v>
      </c>
    </row>
    <row r="27219" spans="1:12">
      <c r="A27219" t="s">
        <v>15886</v>
      </c>
      <c r="B27219" t="s">
        <v>13189</v>
      </c>
      <c r="E27219">
        <v>0</v>
      </c>
      <c r="F27219" s="276">
        <v>44651</v>
      </c>
      <c r="I27219">
        <f>InpS!$J$3342</f>
        <v>0</v>
      </c>
      <c r="K27219">
        <v>0</v>
      </c>
      <c r="L27219" t="s">
        <v>15887</v>
      </c>
    </row>
    <row r="27220" spans="1:12">
      <c r="A27220" t="s">
        <v>15886</v>
      </c>
      <c r="B27220" t="s">
        <v>13189</v>
      </c>
      <c r="E27220">
        <v>0</v>
      </c>
      <c r="F27220" s="276">
        <v>45016</v>
      </c>
      <c r="I27220">
        <f>InpS!$K$3342</f>
        <v>0</v>
      </c>
      <c r="K27220">
        <v>0</v>
      </c>
      <c r="L27220" t="s">
        <v>15887</v>
      </c>
    </row>
    <row r="27221" spans="1:12">
      <c r="A27221" t="s">
        <v>15886</v>
      </c>
      <c r="B27221" t="s">
        <v>13189</v>
      </c>
      <c r="E27221">
        <v>0</v>
      </c>
      <c r="F27221" s="276">
        <v>45382</v>
      </c>
      <c r="I27221">
        <f>InpS!$L$3342</f>
        <v>0</v>
      </c>
      <c r="K27221">
        <v>0</v>
      </c>
      <c r="L27221" t="s">
        <v>15887</v>
      </c>
    </row>
    <row r="27222" spans="1:12">
      <c r="A27222" t="s">
        <v>15886</v>
      </c>
      <c r="B27222" t="s">
        <v>13189</v>
      </c>
      <c r="E27222">
        <v>0</v>
      </c>
      <c r="F27222" s="276">
        <v>45747</v>
      </c>
      <c r="I27222">
        <f>InpS!$M$3342</f>
        <v>0</v>
      </c>
      <c r="K27222">
        <v>0</v>
      </c>
      <c r="L27222" t="s">
        <v>15887</v>
      </c>
    </row>
    <row r="27223" spans="1:12">
      <c r="A27223" t="s">
        <v>15886</v>
      </c>
      <c r="B27223" t="s">
        <v>13189</v>
      </c>
      <c r="E27223">
        <v>0</v>
      </c>
      <c r="F27223" s="276">
        <v>46112</v>
      </c>
      <c r="I27223">
        <f>InpS!$N$3342</f>
        <v>0</v>
      </c>
      <c r="K27223">
        <v>0</v>
      </c>
      <c r="L27223" t="s">
        <v>15887</v>
      </c>
    </row>
    <row r="27224" spans="1:12">
      <c r="A27224" t="s">
        <v>15886</v>
      </c>
      <c r="B27224" t="s">
        <v>13189</v>
      </c>
      <c r="E27224">
        <v>0</v>
      </c>
      <c r="F27224" s="276">
        <v>46477</v>
      </c>
      <c r="I27224">
        <f>InpS!$O$3342</f>
        <v>0</v>
      </c>
      <c r="K27224">
        <v>0</v>
      </c>
      <c r="L27224" t="s">
        <v>15887</v>
      </c>
    </row>
    <row r="27225" spans="1:12">
      <c r="A27225" t="s">
        <v>15886</v>
      </c>
      <c r="B27225" t="s">
        <v>13189</v>
      </c>
      <c r="E27225">
        <v>0</v>
      </c>
      <c r="F27225" s="276">
        <v>46843</v>
      </c>
      <c r="I27225">
        <f>InpS!$P$3342</f>
        <v>0</v>
      </c>
      <c r="K27225">
        <v>0</v>
      </c>
      <c r="L27225" t="s">
        <v>15887</v>
      </c>
    </row>
    <row r="27226" spans="1:12">
      <c r="A27226" t="s">
        <v>15886</v>
      </c>
      <c r="B27226" t="s">
        <v>13189</v>
      </c>
      <c r="E27226">
        <v>0</v>
      </c>
      <c r="F27226" s="276">
        <v>47208</v>
      </c>
      <c r="I27226">
        <f>InpS!$Q$3342</f>
        <v>0</v>
      </c>
      <c r="K27226">
        <v>0</v>
      </c>
      <c r="L27226" t="s">
        <v>15887</v>
      </c>
    </row>
    <row r="27227" spans="1:12">
      <c r="A27227" t="s">
        <v>15886</v>
      </c>
      <c r="B27227" t="s">
        <v>13189</v>
      </c>
      <c r="E27227">
        <v>0</v>
      </c>
      <c r="F27227" s="276">
        <v>47573</v>
      </c>
      <c r="I27227">
        <f>InpS!$R$3342</f>
        <v>0</v>
      </c>
      <c r="K27227">
        <v>0</v>
      </c>
      <c r="L27227" t="s">
        <v>15887</v>
      </c>
    </row>
    <row r="27228" spans="1:12">
      <c r="A27228" t="s">
        <v>15886</v>
      </c>
      <c r="B27228" t="s">
        <v>13189</v>
      </c>
      <c r="E27228">
        <v>0</v>
      </c>
      <c r="F27228" s="276">
        <v>47938</v>
      </c>
      <c r="I27228">
        <f>InpS!$S$3342</f>
        <v>0</v>
      </c>
      <c r="K27228">
        <v>0</v>
      </c>
      <c r="L27228" t="s">
        <v>15887</v>
      </c>
    </row>
    <row r="27229" spans="1:12">
      <c r="A27229" t="s">
        <v>15886</v>
      </c>
      <c r="B27229" t="s">
        <v>13189</v>
      </c>
      <c r="E27229">
        <v>0</v>
      </c>
      <c r="F27229" s="276">
        <v>48304</v>
      </c>
      <c r="I27229">
        <f>InpS!$T$3342</f>
        <v>0</v>
      </c>
      <c r="K27229">
        <v>0</v>
      </c>
      <c r="L27229" t="s">
        <v>15887</v>
      </c>
    </row>
    <row r="27230" spans="1:12">
      <c r="A27230" t="s">
        <v>15886</v>
      </c>
      <c r="B27230" t="s">
        <v>13189</v>
      </c>
      <c r="E27230">
        <v>0</v>
      </c>
      <c r="F27230" s="276">
        <v>48669</v>
      </c>
      <c r="I27230">
        <f>InpS!$U$3342</f>
        <v>0</v>
      </c>
      <c r="K27230">
        <v>0</v>
      </c>
      <c r="L27230" t="s">
        <v>15887</v>
      </c>
    </row>
    <row r="27231" spans="1:12">
      <c r="A27231" t="s">
        <v>15886</v>
      </c>
      <c r="B27231" t="s">
        <v>13189</v>
      </c>
      <c r="E27231">
        <v>0</v>
      </c>
      <c r="F27231" s="276">
        <v>49034</v>
      </c>
      <c r="I27231">
        <f>InpS!$V$3342</f>
        <v>0</v>
      </c>
      <c r="K27231">
        <v>0</v>
      </c>
      <c r="L27231" t="s">
        <v>15887</v>
      </c>
    </row>
    <row r="27232" spans="1:12">
      <c r="A27232" t="s">
        <v>15886</v>
      </c>
      <c r="B27232" t="s">
        <v>13189</v>
      </c>
      <c r="E27232">
        <v>0</v>
      </c>
      <c r="F27232" s="276">
        <v>49399</v>
      </c>
      <c r="I27232">
        <f>InpS!$W$3342</f>
        <v>0</v>
      </c>
      <c r="K27232">
        <v>0</v>
      </c>
      <c r="L27232" t="s">
        <v>15887</v>
      </c>
    </row>
    <row r="27233" spans="1:12">
      <c r="A27233" t="s">
        <v>15886</v>
      </c>
      <c r="B27233" t="s">
        <v>13189</v>
      </c>
      <c r="E27233">
        <v>0</v>
      </c>
      <c r="F27233" s="276">
        <v>49765</v>
      </c>
      <c r="I27233">
        <f>InpS!$X$3342</f>
        <v>0</v>
      </c>
      <c r="K27233">
        <v>0</v>
      </c>
      <c r="L27233" t="s">
        <v>15887</v>
      </c>
    </row>
    <row r="27234" spans="1:12">
      <c r="A27234" t="s">
        <v>15888</v>
      </c>
      <c r="B27234" t="s">
        <v>219</v>
      </c>
      <c r="E27234">
        <v>0</v>
      </c>
      <c r="F27234" s="276">
        <v>44651</v>
      </c>
      <c r="I27234">
        <f>InpS!$J$3344</f>
        <v>0</v>
      </c>
      <c r="K27234">
        <v>0</v>
      </c>
      <c r="L27234" t="s">
        <v>15889</v>
      </c>
    </row>
    <row r="27235" spans="1:12">
      <c r="A27235" t="s">
        <v>15888</v>
      </c>
      <c r="B27235" t="s">
        <v>219</v>
      </c>
      <c r="E27235">
        <v>0</v>
      </c>
      <c r="F27235" s="276">
        <v>45016</v>
      </c>
      <c r="I27235">
        <f>InpS!$K$3344</f>
        <v>0</v>
      </c>
      <c r="K27235">
        <v>0</v>
      </c>
      <c r="L27235" t="s">
        <v>15889</v>
      </c>
    </row>
    <row r="27236" spans="1:12">
      <c r="A27236" t="s">
        <v>15888</v>
      </c>
      <c r="B27236" t="s">
        <v>219</v>
      </c>
      <c r="E27236">
        <v>0</v>
      </c>
      <c r="F27236" s="276">
        <v>45382</v>
      </c>
      <c r="I27236">
        <f>InpS!$L$3344</f>
        <v>0</v>
      </c>
      <c r="K27236">
        <v>0</v>
      </c>
      <c r="L27236" t="s">
        <v>15889</v>
      </c>
    </row>
    <row r="27237" spans="1:12">
      <c r="A27237" t="s">
        <v>15888</v>
      </c>
      <c r="B27237" t="s">
        <v>219</v>
      </c>
      <c r="E27237">
        <v>0</v>
      </c>
      <c r="F27237" s="276">
        <v>45747</v>
      </c>
      <c r="I27237">
        <f>InpS!$M$3344</f>
        <v>0</v>
      </c>
      <c r="K27237">
        <v>0</v>
      </c>
      <c r="L27237" t="s">
        <v>15889</v>
      </c>
    </row>
    <row r="27238" spans="1:12">
      <c r="A27238" t="s">
        <v>15888</v>
      </c>
      <c r="B27238" t="s">
        <v>219</v>
      </c>
      <c r="E27238">
        <v>0</v>
      </c>
      <c r="F27238" s="276">
        <v>46112</v>
      </c>
      <c r="I27238">
        <f>InpS!$N$3344</f>
        <v>0</v>
      </c>
      <c r="K27238">
        <v>0</v>
      </c>
      <c r="L27238" t="s">
        <v>15889</v>
      </c>
    </row>
    <row r="27239" spans="1:12">
      <c r="A27239" t="s">
        <v>15888</v>
      </c>
      <c r="B27239" t="s">
        <v>219</v>
      </c>
      <c r="E27239">
        <v>0</v>
      </c>
      <c r="F27239" s="276">
        <v>46477</v>
      </c>
      <c r="I27239">
        <f>InpS!$O$3344</f>
        <v>0</v>
      </c>
      <c r="K27239">
        <v>0</v>
      </c>
      <c r="L27239" t="s">
        <v>15889</v>
      </c>
    </row>
    <row r="27240" spans="1:12">
      <c r="A27240" t="s">
        <v>15888</v>
      </c>
      <c r="B27240" t="s">
        <v>219</v>
      </c>
      <c r="E27240">
        <v>0</v>
      </c>
      <c r="F27240" s="276">
        <v>46843</v>
      </c>
      <c r="I27240">
        <f>InpS!$P$3344</f>
        <v>0</v>
      </c>
      <c r="K27240">
        <v>0</v>
      </c>
      <c r="L27240" t="s">
        <v>15889</v>
      </c>
    </row>
    <row r="27241" spans="1:12">
      <c r="A27241" t="s">
        <v>15888</v>
      </c>
      <c r="B27241" t="s">
        <v>219</v>
      </c>
      <c r="E27241">
        <v>0</v>
      </c>
      <c r="F27241" s="276">
        <v>47208</v>
      </c>
      <c r="I27241">
        <f>InpS!$Q$3344</f>
        <v>0</v>
      </c>
      <c r="K27241">
        <v>0</v>
      </c>
      <c r="L27241" t="s">
        <v>15889</v>
      </c>
    </row>
    <row r="27242" spans="1:12">
      <c r="A27242" t="s">
        <v>15888</v>
      </c>
      <c r="B27242" t="s">
        <v>219</v>
      </c>
      <c r="E27242">
        <v>0</v>
      </c>
      <c r="F27242" s="276">
        <v>47573</v>
      </c>
      <c r="I27242">
        <f>InpS!$R$3344</f>
        <v>0</v>
      </c>
      <c r="K27242">
        <v>0</v>
      </c>
      <c r="L27242" t="s">
        <v>15889</v>
      </c>
    </row>
    <row r="27243" spans="1:12">
      <c r="A27243" t="s">
        <v>15888</v>
      </c>
      <c r="B27243" t="s">
        <v>219</v>
      </c>
      <c r="E27243">
        <v>0</v>
      </c>
      <c r="F27243" s="276">
        <v>47938</v>
      </c>
      <c r="I27243">
        <f>InpS!$S$3344</f>
        <v>0</v>
      </c>
      <c r="K27243">
        <v>0</v>
      </c>
      <c r="L27243" t="s">
        <v>15889</v>
      </c>
    </row>
    <row r="27244" spans="1:12">
      <c r="A27244" t="s">
        <v>15888</v>
      </c>
      <c r="B27244" t="s">
        <v>219</v>
      </c>
      <c r="E27244">
        <v>0</v>
      </c>
      <c r="F27244" s="276">
        <v>48304</v>
      </c>
      <c r="I27244">
        <f>InpS!$T$3344</f>
        <v>0</v>
      </c>
      <c r="K27244">
        <v>0</v>
      </c>
      <c r="L27244" t="s">
        <v>15889</v>
      </c>
    </row>
    <row r="27245" spans="1:12">
      <c r="A27245" t="s">
        <v>15888</v>
      </c>
      <c r="B27245" t="s">
        <v>219</v>
      </c>
      <c r="E27245">
        <v>0</v>
      </c>
      <c r="F27245" s="276">
        <v>48669</v>
      </c>
      <c r="I27245">
        <f>InpS!$U$3344</f>
        <v>0</v>
      </c>
      <c r="K27245">
        <v>0</v>
      </c>
      <c r="L27245" t="s">
        <v>15889</v>
      </c>
    </row>
    <row r="27246" spans="1:12">
      <c r="A27246" t="s">
        <v>15888</v>
      </c>
      <c r="B27246" t="s">
        <v>219</v>
      </c>
      <c r="E27246">
        <v>0</v>
      </c>
      <c r="F27246" s="276">
        <v>49034</v>
      </c>
      <c r="I27246">
        <f>InpS!$V$3344</f>
        <v>0</v>
      </c>
      <c r="K27246">
        <v>0</v>
      </c>
      <c r="L27246" t="s">
        <v>15889</v>
      </c>
    </row>
    <row r="27247" spans="1:12">
      <c r="A27247" t="s">
        <v>15888</v>
      </c>
      <c r="B27247" t="s">
        <v>219</v>
      </c>
      <c r="E27247">
        <v>0</v>
      </c>
      <c r="F27247" s="276">
        <v>49399</v>
      </c>
      <c r="I27247">
        <f>InpS!$W$3344</f>
        <v>0</v>
      </c>
      <c r="K27247">
        <v>0</v>
      </c>
      <c r="L27247" t="s">
        <v>15889</v>
      </c>
    </row>
    <row r="27248" spans="1:12">
      <c r="A27248" t="s">
        <v>15888</v>
      </c>
      <c r="B27248" t="s">
        <v>219</v>
      </c>
      <c r="E27248">
        <v>0</v>
      </c>
      <c r="F27248" s="276">
        <v>49765</v>
      </c>
      <c r="I27248">
        <f>InpS!$X$3344</f>
        <v>0</v>
      </c>
      <c r="K27248">
        <v>0</v>
      </c>
      <c r="L27248" t="s">
        <v>15889</v>
      </c>
    </row>
    <row r="27249" spans="1:12">
      <c r="A27249" t="s">
        <v>15888</v>
      </c>
      <c r="B27249" t="s">
        <v>215</v>
      </c>
      <c r="E27249">
        <v>0</v>
      </c>
      <c r="F27249" s="276">
        <v>44651</v>
      </c>
      <c r="I27249">
        <f>InpS!$J$3345</f>
        <v>0</v>
      </c>
      <c r="K27249">
        <v>0</v>
      </c>
      <c r="L27249" t="s">
        <v>15889</v>
      </c>
    </row>
    <row r="27250" spans="1:12">
      <c r="A27250" t="s">
        <v>15888</v>
      </c>
      <c r="B27250" t="s">
        <v>215</v>
      </c>
      <c r="E27250">
        <v>0</v>
      </c>
      <c r="F27250" s="276">
        <v>45016</v>
      </c>
      <c r="I27250">
        <f>InpS!$K$3345</f>
        <v>0</v>
      </c>
      <c r="K27250">
        <v>0</v>
      </c>
      <c r="L27250" t="s">
        <v>15889</v>
      </c>
    </row>
    <row r="27251" spans="1:12">
      <c r="A27251" t="s">
        <v>15888</v>
      </c>
      <c r="B27251" t="s">
        <v>215</v>
      </c>
      <c r="E27251">
        <v>0</v>
      </c>
      <c r="F27251" s="276">
        <v>45382</v>
      </c>
      <c r="I27251">
        <f>InpS!$L$3345</f>
        <v>0</v>
      </c>
      <c r="K27251">
        <v>0</v>
      </c>
      <c r="L27251" t="s">
        <v>15889</v>
      </c>
    </row>
    <row r="27252" spans="1:12">
      <c r="A27252" t="s">
        <v>15888</v>
      </c>
      <c r="B27252" t="s">
        <v>215</v>
      </c>
      <c r="E27252">
        <v>0</v>
      </c>
      <c r="F27252" s="276">
        <v>45747</v>
      </c>
      <c r="I27252">
        <f>InpS!$M$3345</f>
        <v>0</v>
      </c>
      <c r="K27252">
        <v>0</v>
      </c>
      <c r="L27252" t="s">
        <v>15889</v>
      </c>
    </row>
    <row r="27253" spans="1:12">
      <c r="A27253" t="s">
        <v>15888</v>
      </c>
      <c r="B27253" t="s">
        <v>215</v>
      </c>
      <c r="E27253">
        <v>0</v>
      </c>
      <c r="F27253" s="276">
        <v>46112</v>
      </c>
      <c r="I27253">
        <f>InpS!$N$3345</f>
        <v>0</v>
      </c>
      <c r="K27253">
        <v>0</v>
      </c>
      <c r="L27253" t="s">
        <v>15889</v>
      </c>
    </row>
    <row r="27254" spans="1:12">
      <c r="A27254" t="s">
        <v>15888</v>
      </c>
      <c r="B27254" t="s">
        <v>215</v>
      </c>
      <c r="E27254">
        <v>0</v>
      </c>
      <c r="F27254" s="276">
        <v>46477</v>
      </c>
      <c r="I27254">
        <f>InpS!$O$3345</f>
        <v>0</v>
      </c>
      <c r="K27254">
        <v>0</v>
      </c>
      <c r="L27254" t="s">
        <v>15889</v>
      </c>
    </row>
    <row r="27255" spans="1:12">
      <c r="A27255" t="s">
        <v>15888</v>
      </c>
      <c r="B27255" t="s">
        <v>215</v>
      </c>
      <c r="E27255">
        <v>0</v>
      </c>
      <c r="F27255" s="276">
        <v>46843</v>
      </c>
      <c r="I27255">
        <f>InpS!$P$3345</f>
        <v>0</v>
      </c>
      <c r="K27255">
        <v>0</v>
      </c>
      <c r="L27255" t="s">
        <v>15889</v>
      </c>
    </row>
    <row r="27256" spans="1:12">
      <c r="A27256" t="s">
        <v>15888</v>
      </c>
      <c r="B27256" t="s">
        <v>215</v>
      </c>
      <c r="E27256">
        <v>0</v>
      </c>
      <c r="F27256" s="276">
        <v>47208</v>
      </c>
      <c r="I27256">
        <f>InpS!$Q$3345</f>
        <v>0</v>
      </c>
      <c r="K27256">
        <v>0</v>
      </c>
      <c r="L27256" t="s">
        <v>15889</v>
      </c>
    </row>
    <row r="27257" spans="1:12">
      <c r="A27257" t="s">
        <v>15888</v>
      </c>
      <c r="B27257" t="s">
        <v>215</v>
      </c>
      <c r="E27257">
        <v>0</v>
      </c>
      <c r="F27257" s="276">
        <v>47573</v>
      </c>
      <c r="I27257">
        <f>InpS!$R$3345</f>
        <v>0</v>
      </c>
      <c r="K27257">
        <v>0</v>
      </c>
      <c r="L27257" t="s">
        <v>15889</v>
      </c>
    </row>
    <row r="27258" spans="1:12">
      <c r="A27258" t="s">
        <v>15888</v>
      </c>
      <c r="B27258" t="s">
        <v>215</v>
      </c>
      <c r="E27258">
        <v>0</v>
      </c>
      <c r="F27258" s="276">
        <v>47938</v>
      </c>
      <c r="I27258">
        <f>InpS!$S$3345</f>
        <v>0</v>
      </c>
      <c r="K27258">
        <v>0</v>
      </c>
      <c r="L27258" t="s">
        <v>15889</v>
      </c>
    </row>
    <row r="27259" spans="1:12">
      <c r="A27259" t="s">
        <v>15888</v>
      </c>
      <c r="B27259" t="s">
        <v>215</v>
      </c>
      <c r="E27259">
        <v>0</v>
      </c>
      <c r="F27259" s="276">
        <v>48304</v>
      </c>
      <c r="I27259">
        <f>InpS!$T$3345</f>
        <v>0</v>
      </c>
      <c r="K27259">
        <v>0</v>
      </c>
      <c r="L27259" t="s">
        <v>15889</v>
      </c>
    </row>
    <row r="27260" spans="1:12">
      <c r="A27260" t="s">
        <v>15888</v>
      </c>
      <c r="B27260" t="s">
        <v>215</v>
      </c>
      <c r="E27260">
        <v>0</v>
      </c>
      <c r="F27260" s="276">
        <v>48669</v>
      </c>
      <c r="I27260">
        <f>InpS!$U$3345</f>
        <v>0</v>
      </c>
      <c r="K27260">
        <v>0</v>
      </c>
      <c r="L27260" t="s">
        <v>15889</v>
      </c>
    </row>
    <row r="27261" spans="1:12">
      <c r="A27261" t="s">
        <v>15888</v>
      </c>
      <c r="B27261" t="s">
        <v>215</v>
      </c>
      <c r="E27261">
        <v>0</v>
      </c>
      <c r="F27261" s="276">
        <v>49034</v>
      </c>
      <c r="I27261">
        <f>InpS!$V$3345</f>
        <v>0</v>
      </c>
      <c r="K27261">
        <v>0</v>
      </c>
      <c r="L27261" t="s">
        <v>15889</v>
      </c>
    </row>
    <row r="27262" spans="1:12">
      <c r="A27262" t="s">
        <v>15888</v>
      </c>
      <c r="B27262" t="s">
        <v>215</v>
      </c>
      <c r="E27262">
        <v>0</v>
      </c>
      <c r="F27262" s="276">
        <v>49399</v>
      </c>
      <c r="I27262">
        <f>InpS!$W$3345</f>
        <v>0</v>
      </c>
      <c r="K27262">
        <v>0</v>
      </c>
      <c r="L27262" t="s">
        <v>15889</v>
      </c>
    </row>
    <row r="27263" spans="1:12">
      <c r="A27263" t="s">
        <v>15888</v>
      </c>
      <c r="B27263" t="s">
        <v>215</v>
      </c>
      <c r="E27263">
        <v>0</v>
      </c>
      <c r="F27263" s="276">
        <v>49765</v>
      </c>
      <c r="I27263">
        <f>InpS!$X$3345</f>
        <v>0</v>
      </c>
      <c r="K27263">
        <v>0</v>
      </c>
      <c r="L27263" t="s">
        <v>15889</v>
      </c>
    </row>
    <row r="27264" spans="1:12">
      <c r="A27264" t="s">
        <v>15888</v>
      </c>
      <c r="B27264" t="s">
        <v>223</v>
      </c>
      <c r="E27264">
        <v>0</v>
      </c>
      <c r="F27264" s="276">
        <v>44651</v>
      </c>
      <c r="I27264">
        <f>InpS!$J$3346</f>
        <v>0</v>
      </c>
      <c r="K27264">
        <v>0</v>
      </c>
      <c r="L27264" t="s">
        <v>15889</v>
      </c>
    </row>
    <row r="27265" spans="1:12">
      <c r="A27265" t="s">
        <v>15888</v>
      </c>
      <c r="B27265" t="s">
        <v>223</v>
      </c>
      <c r="E27265">
        <v>0</v>
      </c>
      <c r="F27265" s="276">
        <v>45016</v>
      </c>
      <c r="I27265">
        <f>InpS!$K$3346</f>
        <v>0</v>
      </c>
      <c r="K27265">
        <v>0</v>
      </c>
      <c r="L27265" t="s">
        <v>15889</v>
      </c>
    </row>
    <row r="27266" spans="1:12">
      <c r="A27266" t="s">
        <v>15888</v>
      </c>
      <c r="B27266" t="s">
        <v>223</v>
      </c>
      <c r="E27266">
        <v>0</v>
      </c>
      <c r="F27266" s="276">
        <v>45382</v>
      </c>
      <c r="I27266">
        <f>InpS!$L$3346</f>
        <v>0</v>
      </c>
      <c r="K27266">
        <v>0</v>
      </c>
      <c r="L27266" t="s">
        <v>15889</v>
      </c>
    </row>
    <row r="27267" spans="1:12">
      <c r="A27267" t="s">
        <v>15888</v>
      </c>
      <c r="B27267" t="s">
        <v>223</v>
      </c>
      <c r="E27267">
        <v>0</v>
      </c>
      <c r="F27267" s="276">
        <v>45747</v>
      </c>
      <c r="I27267">
        <f>InpS!$M$3346</f>
        <v>0</v>
      </c>
      <c r="K27267">
        <v>0</v>
      </c>
      <c r="L27267" t="s">
        <v>15889</v>
      </c>
    </row>
    <row r="27268" spans="1:12">
      <c r="A27268" t="s">
        <v>15888</v>
      </c>
      <c r="B27268" t="s">
        <v>223</v>
      </c>
      <c r="E27268">
        <v>0</v>
      </c>
      <c r="F27268" s="276">
        <v>46112</v>
      </c>
      <c r="I27268">
        <f>InpS!$N$3346</f>
        <v>0</v>
      </c>
      <c r="K27268">
        <v>0</v>
      </c>
      <c r="L27268" t="s">
        <v>15889</v>
      </c>
    </row>
    <row r="27269" spans="1:12">
      <c r="A27269" t="s">
        <v>15888</v>
      </c>
      <c r="B27269" t="s">
        <v>223</v>
      </c>
      <c r="E27269">
        <v>0</v>
      </c>
      <c r="F27269" s="276">
        <v>46477</v>
      </c>
      <c r="I27269">
        <f>InpS!$O$3346</f>
        <v>0</v>
      </c>
      <c r="K27269">
        <v>0</v>
      </c>
      <c r="L27269" t="s">
        <v>15889</v>
      </c>
    </row>
    <row r="27270" spans="1:12">
      <c r="A27270" t="s">
        <v>15888</v>
      </c>
      <c r="B27270" t="s">
        <v>223</v>
      </c>
      <c r="E27270">
        <v>0</v>
      </c>
      <c r="F27270" s="276">
        <v>46843</v>
      </c>
      <c r="I27270">
        <f>InpS!$P$3346</f>
        <v>0</v>
      </c>
      <c r="K27270">
        <v>0</v>
      </c>
      <c r="L27270" t="s">
        <v>15889</v>
      </c>
    </row>
    <row r="27271" spans="1:12">
      <c r="A27271" t="s">
        <v>15888</v>
      </c>
      <c r="B27271" t="s">
        <v>223</v>
      </c>
      <c r="E27271">
        <v>0</v>
      </c>
      <c r="F27271" s="276">
        <v>47208</v>
      </c>
      <c r="I27271">
        <f>InpS!$Q$3346</f>
        <v>0</v>
      </c>
      <c r="K27271">
        <v>0</v>
      </c>
      <c r="L27271" t="s">
        <v>15889</v>
      </c>
    </row>
    <row r="27272" spans="1:12">
      <c r="A27272" t="s">
        <v>15888</v>
      </c>
      <c r="B27272" t="s">
        <v>223</v>
      </c>
      <c r="E27272">
        <v>0</v>
      </c>
      <c r="F27272" s="276">
        <v>47573</v>
      </c>
      <c r="I27272">
        <f>InpS!$R$3346</f>
        <v>0</v>
      </c>
      <c r="K27272">
        <v>0</v>
      </c>
      <c r="L27272" t="s">
        <v>15889</v>
      </c>
    </row>
    <row r="27273" spans="1:12">
      <c r="A27273" t="s">
        <v>15888</v>
      </c>
      <c r="B27273" t="s">
        <v>223</v>
      </c>
      <c r="E27273">
        <v>0</v>
      </c>
      <c r="F27273" s="276">
        <v>47938</v>
      </c>
      <c r="I27273">
        <f>InpS!$S$3346</f>
        <v>0</v>
      </c>
      <c r="K27273">
        <v>0</v>
      </c>
      <c r="L27273" t="s">
        <v>15889</v>
      </c>
    </row>
    <row r="27274" spans="1:12">
      <c r="A27274" t="s">
        <v>15888</v>
      </c>
      <c r="B27274" t="s">
        <v>223</v>
      </c>
      <c r="E27274">
        <v>0</v>
      </c>
      <c r="F27274" s="276">
        <v>48304</v>
      </c>
      <c r="I27274">
        <f>InpS!$T$3346</f>
        <v>0</v>
      </c>
      <c r="K27274">
        <v>0</v>
      </c>
      <c r="L27274" t="s">
        <v>15889</v>
      </c>
    </row>
    <row r="27275" spans="1:12">
      <c r="A27275" t="s">
        <v>15888</v>
      </c>
      <c r="B27275" t="s">
        <v>223</v>
      </c>
      <c r="E27275">
        <v>0</v>
      </c>
      <c r="F27275" s="276">
        <v>48669</v>
      </c>
      <c r="I27275">
        <f>InpS!$U$3346</f>
        <v>0</v>
      </c>
      <c r="K27275">
        <v>0</v>
      </c>
      <c r="L27275" t="s">
        <v>15889</v>
      </c>
    </row>
    <row r="27276" spans="1:12">
      <c r="A27276" t="s">
        <v>15888</v>
      </c>
      <c r="B27276" t="s">
        <v>223</v>
      </c>
      <c r="E27276">
        <v>0</v>
      </c>
      <c r="F27276" s="276">
        <v>49034</v>
      </c>
      <c r="I27276">
        <f>InpS!$V$3346</f>
        <v>0</v>
      </c>
      <c r="K27276">
        <v>0</v>
      </c>
      <c r="L27276" t="s">
        <v>15889</v>
      </c>
    </row>
    <row r="27277" spans="1:12">
      <c r="A27277" t="s">
        <v>15888</v>
      </c>
      <c r="B27277" t="s">
        <v>223</v>
      </c>
      <c r="E27277">
        <v>0</v>
      </c>
      <c r="F27277" s="276">
        <v>49399</v>
      </c>
      <c r="I27277">
        <f>InpS!$W$3346</f>
        <v>0</v>
      </c>
      <c r="K27277">
        <v>0</v>
      </c>
      <c r="L27277" t="s">
        <v>15889</v>
      </c>
    </row>
    <row r="27278" spans="1:12">
      <c r="A27278" t="s">
        <v>15888</v>
      </c>
      <c r="B27278" t="s">
        <v>223</v>
      </c>
      <c r="E27278">
        <v>0</v>
      </c>
      <c r="F27278" s="276">
        <v>49765</v>
      </c>
      <c r="I27278">
        <f>InpS!$X$3346</f>
        <v>0</v>
      </c>
      <c r="K27278">
        <v>0</v>
      </c>
      <c r="L27278" t="s">
        <v>15889</v>
      </c>
    </row>
    <row r="27279" spans="1:12">
      <c r="A27279" t="s">
        <v>15888</v>
      </c>
      <c r="B27279" t="s">
        <v>146</v>
      </c>
      <c r="E27279">
        <v>0</v>
      </c>
      <c r="F27279" s="276">
        <v>44651</v>
      </c>
      <c r="I27279">
        <f>InpS!$J$3347</f>
        <v>0</v>
      </c>
      <c r="K27279">
        <v>0</v>
      </c>
      <c r="L27279" t="s">
        <v>15889</v>
      </c>
    </row>
    <row r="27280" spans="1:12">
      <c r="A27280" t="s">
        <v>15888</v>
      </c>
      <c r="B27280" t="s">
        <v>146</v>
      </c>
      <c r="E27280">
        <v>0</v>
      </c>
      <c r="F27280" s="276">
        <v>45016</v>
      </c>
      <c r="I27280">
        <f>InpS!$K$3347</f>
        <v>0</v>
      </c>
      <c r="K27280">
        <v>0</v>
      </c>
      <c r="L27280" t="s">
        <v>15889</v>
      </c>
    </row>
    <row r="27281" spans="1:12">
      <c r="A27281" t="s">
        <v>15888</v>
      </c>
      <c r="B27281" t="s">
        <v>146</v>
      </c>
      <c r="E27281">
        <v>0</v>
      </c>
      <c r="F27281" s="276">
        <v>45382</v>
      </c>
      <c r="I27281">
        <f>InpS!$L$3347</f>
        <v>0</v>
      </c>
      <c r="K27281">
        <v>0</v>
      </c>
      <c r="L27281" t="s">
        <v>15889</v>
      </c>
    </row>
    <row r="27282" spans="1:12">
      <c r="A27282" t="s">
        <v>15888</v>
      </c>
      <c r="B27282" t="s">
        <v>146</v>
      </c>
      <c r="E27282">
        <v>0</v>
      </c>
      <c r="F27282" s="276">
        <v>45747</v>
      </c>
      <c r="I27282">
        <f>InpS!$M$3347</f>
        <v>0</v>
      </c>
      <c r="K27282">
        <v>0</v>
      </c>
      <c r="L27282" t="s">
        <v>15889</v>
      </c>
    </row>
    <row r="27283" spans="1:12">
      <c r="A27283" t="s">
        <v>15888</v>
      </c>
      <c r="B27283" t="s">
        <v>146</v>
      </c>
      <c r="E27283">
        <v>0</v>
      </c>
      <c r="F27283" s="276">
        <v>46112</v>
      </c>
      <c r="I27283">
        <f>InpS!$N$3347</f>
        <v>0</v>
      </c>
      <c r="K27283">
        <v>0</v>
      </c>
      <c r="L27283" t="s">
        <v>15889</v>
      </c>
    </row>
    <row r="27284" spans="1:12">
      <c r="A27284" t="s">
        <v>15888</v>
      </c>
      <c r="B27284" t="s">
        <v>146</v>
      </c>
      <c r="E27284">
        <v>0</v>
      </c>
      <c r="F27284" s="276">
        <v>46477</v>
      </c>
      <c r="I27284">
        <f>InpS!$O$3347</f>
        <v>0</v>
      </c>
      <c r="K27284">
        <v>0</v>
      </c>
      <c r="L27284" t="s">
        <v>15889</v>
      </c>
    </row>
    <row r="27285" spans="1:12">
      <c r="A27285" t="s">
        <v>15888</v>
      </c>
      <c r="B27285" t="s">
        <v>146</v>
      </c>
      <c r="E27285">
        <v>0</v>
      </c>
      <c r="F27285" s="276">
        <v>46843</v>
      </c>
      <c r="I27285">
        <f>InpS!$P$3347</f>
        <v>0</v>
      </c>
      <c r="K27285">
        <v>0</v>
      </c>
      <c r="L27285" t="s">
        <v>15889</v>
      </c>
    </row>
    <row r="27286" spans="1:12">
      <c r="A27286" t="s">
        <v>15888</v>
      </c>
      <c r="B27286" t="s">
        <v>146</v>
      </c>
      <c r="E27286">
        <v>0</v>
      </c>
      <c r="F27286" s="276">
        <v>47208</v>
      </c>
      <c r="I27286">
        <f>InpS!$Q$3347</f>
        <v>0</v>
      </c>
      <c r="K27286">
        <v>0</v>
      </c>
      <c r="L27286" t="s">
        <v>15889</v>
      </c>
    </row>
    <row r="27287" spans="1:12">
      <c r="A27287" t="s">
        <v>15888</v>
      </c>
      <c r="B27287" t="s">
        <v>146</v>
      </c>
      <c r="E27287">
        <v>0</v>
      </c>
      <c r="F27287" s="276">
        <v>47573</v>
      </c>
      <c r="I27287">
        <f>InpS!$R$3347</f>
        <v>0</v>
      </c>
      <c r="K27287">
        <v>0</v>
      </c>
      <c r="L27287" t="s">
        <v>15889</v>
      </c>
    </row>
    <row r="27288" spans="1:12">
      <c r="A27288" t="s">
        <v>15888</v>
      </c>
      <c r="B27288" t="s">
        <v>146</v>
      </c>
      <c r="E27288">
        <v>0</v>
      </c>
      <c r="F27288" s="276">
        <v>47938</v>
      </c>
      <c r="I27288">
        <f>InpS!$S$3347</f>
        <v>0</v>
      </c>
      <c r="K27288">
        <v>0</v>
      </c>
      <c r="L27288" t="s">
        <v>15889</v>
      </c>
    </row>
    <row r="27289" spans="1:12">
      <c r="A27289" t="s">
        <v>15888</v>
      </c>
      <c r="B27289" t="s">
        <v>146</v>
      </c>
      <c r="E27289">
        <v>0</v>
      </c>
      <c r="F27289" s="276">
        <v>48304</v>
      </c>
      <c r="I27289">
        <f>InpS!$T$3347</f>
        <v>0</v>
      </c>
      <c r="K27289">
        <v>0</v>
      </c>
      <c r="L27289" t="s">
        <v>15889</v>
      </c>
    </row>
    <row r="27290" spans="1:12">
      <c r="A27290" t="s">
        <v>15888</v>
      </c>
      <c r="B27290" t="s">
        <v>146</v>
      </c>
      <c r="E27290">
        <v>0</v>
      </c>
      <c r="F27290" s="276">
        <v>48669</v>
      </c>
      <c r="I27290">
        <f>InpS!$U$3347</f>
        <v>0</v>
      </c>
      <c r="K27290">
        <v>0</v>
      </c>
      <c r="L27290" t="s">
        <v>15889</v>
      </c>
    </row>
    <row r="27291" spans="1:12">
      <c r="A27291" t="s">
        <v>15888</v>
      </c>
      <c r="B27291" t="s">
        <v>146</v>
      </c>
      <c r="E27291">
        <v>0</v>
      </c>
      <c r="F27291" s="276">
        <v>49034</v>
      </c>
      <c r="I27291">
        <f>InpS!$V$3347</f>
        <v>0</v>
      </c>
      <c r="K27291">
        <v>0</v>
      </c>
      <c r="L27291" t="s">
        <v>15889</v>
      </c>
    </row>
    <row r="27292" spans="1:12">
      <c r="A27292" t="s">
        <v>15888</v>
      </c>
      <c r="B27292" t="s">
        <v>146</v>
      </c>
      <c r="E27292">
        <v>0</v>
      </c>
      <c r="F27292" s="276">
        <v>49399</v>
      </c>
      <c r="I27292">
        <f>InpS!$W$3347</f>
        <v>0</v>
      </c>
      <c r="K27292">
        <v>0</v>
      </c>
      <c r="L27292" t="s">
        <v>15889</v>
      </c>
    </row>
    <row r="27293" spans="1:12">
      <c r="A27293" t="s">
        <v>15888</v>
      </c>
      <c r="B27293" t="s">
        <v>146</v>
      </c>
      <c r="E27293">
        <v>0</v>
      </c>
      <c r="F27293" s="276">
        <v>49765</v>
      </c>
      <c r="I27293">
        <f>InpS!$X$3347</f>
        <v>0</v>
      </c>
      <c r="K27293">
        <v>0</v>
      </c>
      <c r="L27293" t="s">
        <v>15889</v>
      </c>
    </row>
    <row r="27294" spans="1:12">
      <c r="A27294" t="s">
        <v>15888</v>
      </c>
      <c r="B27294" t="s">
        <v>13176</v>
      </c>
      <c r="E27294">
        <v>0</v>
      </c>
      <c r="F27294" s="276">
        <v>44651</v>
      </c>
      <c r="I27294">
        <f>InpS!$J$3348</f>
        <v>0</v>
      </c>
      <c r="K27294">
        <v>0</v>
      </c>
      <c r="L27294" t="s">
        <v>15889</v>
      </c>
    </row>
    <row r="27295" spans="1:12">
      <c r="A27295" t="s">
        <v>15888</v>
      </c>
      <c r="B27295" t="s">
        <v>13176</v>
      </c>
      <c r="E27295">
        <v>0</v>
      </c>
      <c r="F27295" s="276">
        <v>45016</v>
      </c>
      <c r="I27295">
        <f>InpS!$K$3348</f>
        <v>0</v>
      </c>
      <c r="K27295">
        <v>0</v>
      </c>
      <c r="L27295" t="s">
        <v>15889</v>
      </c>
    </row>
    <row r="27296" spans="1:12">
      <c r="A27296" t="s">
        <v>15888</v>
      </c>
      <c r="B27296" t="s">
        <v>13176</v>
      </c>
      <c r="E27296">
        <v>0</v>
      </c>
      <c r="F27296" s="276">
        <v>45382</v>
      </c>
      <c r="I27296">
        <f>InpS!$L$3348</f>
        <v>0</v>
      </c>
      <c r="K27296">
        <v>0</v>
      </c>
      <c r="L27296" t="s">
        <v>15889</v>
      </c>
    </row>
    <row r="27297" spans="1:12">
      <c r="A27297" t="s">
        <v>15888</v>
      </c>
      <c r="B27297" t="s">
        <v>13176</v>
      </c>
      <c r="E27297">
        <v>0</v>
      </c>
      <c r="F27297" s="276">
        <v>45747</v>
      </c>
      <c r="I27297">
        <f>InpS!$M$3348</f>
        <v>0</v>
      </c>
      <c r="K27297">
        <v>0</v>
      </c>
      <c r="L27297" t="s">
        <v>15889</v>
      </c>
    </row>
    <row r="27298" spans="1:12">
      <c r="A27298" t="s">
        <v>15888</v>
      </c>
      <c r="B27298" t="s">
        <v>13176</v>
      </c>
      <c r="E27298">
        <v>0</v>
      </c>
      <c r="F27298" s="276">
        <v>46112</v>
      </c>
      <c r="I27298">
        <f>InpS!$N$3348</f>
        <v>0</v>
      </c>
      <c r="K27298">
        <v>0</v>
      </c>
      <c r="L27298" t="s">
        <v>15889</v>
      </c>
    </row>
    <row r="27299" spans="1:12">
      <c r="A27299" t="s">
        <v>15888</v>
      </c>
      <c r="B27299" t="s">
        <v>13176</v>
      </c>
      <c r="E27299">
        <v>0</v>
      </c>
      <c r="F27299" s="276">
        <v>46477</v>
      </c>
      <c r="I27299">
        <f>InpS!$O$3348</f>
        <v>0</v>
      </c>
      <c r="K27299">
        <v>0</v>
      </c>
      <c r="L27299" t="s">
        <v>15889</v>
      </c>
    </row>
    <row r="27300" spans="1:12">
      <c r="A27300" t="s">
        <v>15888</v>
      </c>
      <c r="B27300" t="s">
        <v>13176</v>
      </c>
      <c r="E27300">
        <v>0</v>
      </c>
      <c r="F27300" s="276">
        <v>46843</v>
      </c>
      <c r="I27300">
        <f>InpS!$P$3348</f>
        <v>0</v>
      </c>
      <c r="K27300">
        <v>0</v>
      </c>
      <c r="L27300" t="s">
        <v>15889</v>
      </c>
    </row>
    <row r="27301" spans="1:12">
      <c r="A27301" t="s">
        <v>15888</v>
      </c>
      <c r="B27301" t="s">
        <v>13176</v>
      </c>
      <c r="E27301">
        <v>0</v>
      </c>
      <c r="F27301" s="276">
        <v>47208</v>
      </c>
      <c r="I27301">
        <f>InpS!$Q$3348</f>
        <v>0</v>
      </c>
      <c r="K27301">
        <v>0</v>
      </c>
      <c r="L27301" t="s">
        <v>15889</v>
      </c>
    </row>
    <row r="27302" spans="1:12">
      <c r="A27302" t="s">
        <v>15888</v>
      </c>
      <c r="B27302" t="s">
        <v>13176</v>
      </c>
      <c r="E27302">
        <v>0</v>
      </c>
      <c r="F27302" s="276">
        <v>47573</v>
      </c>
      <c r="I27302">
        <f>InpS!$R$3348</f>
        <v>0</v>
      </c>
      <c r="K27302">
        <v>0</v>
      </c>
      <c r="L27302" t="s">
        <v>15889</v>
      </c>
    </row>
    <row r="27303" spans="1:12">
      <c r="A27303" t="s">
        <v>15888</v>
      </c>
      <c r="B27303" t="s">
        <v>13176</v>
      </c>
      <c r="E27303">
        <v>0</v>
      </c>
      <c r="F27303" s="276">
        <v>47938</v>
      </c>
      <c r="I27303">
        <f>InpS!$S$3348</f>
        <v>0</v>
      </c>
      <c r="K27303">
        <v>0</v>
      </c>
      <c r="L27303" t="s">
        <v>15889</v>
      </c>
    </row>
    <row r="27304" spans="1:12">
      <c r="A27304" t="s">
        <v>15888</v>
      </c>
      <c r="B27304" t="s">
        <v>13176</v>
      </c>
      <c r="E27304">
        <v>0</v>
      </c>
      <c r="F27304" s="276">
        <v>48304</v>
      </c>
      <c r="I27304">
        <f>InpS!$T$3348</f>
        <v>0</v>
      </c>
      <c r="K27304">
        <v>0</v>
      </c>
      <c r="L27304" t="s">
        <v>15889</v>
      </c>
    </row>
    <row r="27305" spans="1:12">
      <c r="A27305" t="s">
        <v>15888</v>
      </c>
      <c r="B27305" t="s">
        <v>13176</v>
      </c>
      <c r="E27305">
        <v>0</v>
      </c>
      <c r="F27305" s="276">
        <v>48669</v>
      </c>
      <c r="I27305">
        <f>InpS!$U$3348</f>
        <v>0</v>
      </c>
      <c r="K27305">
        <v>0</v>
      </c>
      <c r="L27305" t="s">
        <v>15889</v>
      </c>
    </row>
    <row r="27306" spans="1:12">
      <c r="A27306" t="s">
        <v>15888</v>
      </c>
      <c r="B27306" t="s">
        <v>13176</v>
      </c>
      <c r="E27306">
        <v>0</v>
      </c>
      <c r="F27306" s="276">
        <v>49034</v>
      </c>
      <c r="I27306">
        <f>InpS!$V$3348</f>
        <v>0</v>
      </c>
      <c r="K27306">
        <v>0</v>
      </c>
      <c r="L27306" t="s">
        <v>15889</v>
      </c>
    </row>
    <row r="27307" spans="1:12">
      <c r="A27307" t="s">
        <v>15888</v>
      </c>
      <c r="B27307" t="s">
        <v>13176</v>
      </c>
      <c r="E27307">
        <v>0</v>
      </c>
      <c r="F27307" s="276">
        <v>49399</v>
      </c>
      <c r="I27307">
        <f>InpS!$W$3348</f>
        <v>0</v>
      </c>
      <c r="K27307">
        <v>0</v>
      </c>
      <c r="L27307" t="s">
        <v>15889</v>
      </c>
    </row>
    <row r="27308" spans="1:12">
      <c r="A27308" t="s">
        <v>15888</v>
      </c>
      <c r="B27308" t="s">
        <v>13176</v>
      </c>
      <c r="E27308">
        <v>0</v>
      </c>
      <c r="F27308" s="276">
        <v>49765</v>
      </c>
      <c r="I27308">
        <f>InpS!$X$3348</f>
        <v>0</v>
      </c>
      <c r="K27308">
        <v>0</v>
      </c>
      <c r="L27308" t="s">
        <v>15889</v>
      </c>
    </row>
    <row r="27309" spans="1:12">
      <c r="A27309" t="s">
        <v>15888</v>
      </c>
      <c r="B27309" t="s">
        <v>13189</v>
      </c>
      <c r="E27309">
        <v>0</v>
      </c>
      <c r="F27309" s="276">
        <v>44651</v>
      </c>
      <c r="I27309">
        <f>InpS!$J$3349</f>
        <v>0</v>
      </c>
      <c r="K27309">
        <v>0</v>
      </c>
      <c r="L27309" t="s">
        <v>15889</v>
      </c>
    </row>
    <row r="27310" spans="1:12">
      <c r="A27310" t="s">
        <v>15888</v>
      </c>
      <c r="B27310" t="s">
        <v>13189</v>
      </c>
      <c r="E27310">
        <v>0</v>
      </c>
      <c r="F27310" s="276">
        <v>45016</v>
      </c>
      <c r="I27310">
        <f>InpS!$K$3349</f>
        <v>0</v>
      </c>
      <c r="K27310">
        <v>0</v>
      </c>
      <c r="L27310" t="s">
        <v>15889</v>
      </c>
    </row>
    <row r="27311" spans="1:12">
      <c r="A27311" t="s">
        <v>15888</v>
      </c>
      <c r="B27311" t="s">
        <v>13189</v>
      </c>
      <c r="E27311">
        <v>0</v>
      </c>
      <c r="F27311" s="276">
        <v>45382</v>
      </c>
      <c r="I27311">
        <f>InpS!$L$3349</f>
        <v>0</v>
      </c>
      <c r="K27311">
        <v>0</v>
      </c>
      <c r="L27311" t="s">
        <v>15889</v>
      </c>
    </row>
    <row r="27312" spans="1:12">
      <c r="A27312" t="s">
        <v>15888</v>
      </c>
      <c r="B27312" t="s">
        <v>13189</v>
      </c>
      <c r="E27312">
        <v>0</v>
      </c>
      <c r="F27312" s="276">
        <v>45747</v>
      </c>
      <c r="I27312">
        <f>InpS!$M$3349</f>
        <v>0</v>
      </c>
      <c r="K27312">
        <v>0</v>
      </c>
      <c r="L27312" t="s">
        <v>15889</v>
      </c>
    </row>
    <row r="27313" spans="1:12">
      <c r="A27313" t="s">
        <v>15888</v>
      </c>
      <c r="B27313" t="s">
        <v>13189</v>
      </c>
      <c r="E27313">
        <v>0</v>
      </c>
      <c r="F27313" s="276">
        <v>46112</v>
      </c>
      <c r="I27313">
        <f>InpS!$N$3349</f>
        <v>0</v>
      </c>
      <c r="K27313">
        <v>0</v>
      </c>
      <c r="L27313" t="s">
        <v>15889</v>
      </c>
    </row>
    <row r="27314" spans="1:12">
      <c r="A27314" t="s">
        <v>15888</v>
      </c>
      <c r="B27314" t="s">
        <v>13189</v>
      </c>
      <c r="E27314">
        <v>0</v>
      </c>
      <c r="F27314" s="276">
        <v>46477</v>
      </c>
      <c r="I27314">
        <f>InpS!$O$3349</f>
        <v>0</v>
      </c>
      <c r="K27314">
        <v>0</v>
      </c>
      <c r="L27314" t="s">
        <v>15889</v>
      </c>
    </row>
    <row r="27315" spans="1:12">
      <c r="A27315" t="s">
        <v>15888</v>
      </c>
      <c r="B27315" t="s">
        <v>13189</v>
      </c>
      <c r="E27315">
        <v>0</v>
      </c>
      <c r="F27315" s="276">
        <v>46843</v>
      </c>
      <c r="I27315">
        <f>InpS!$P$3349</f>
        <v>0</v>
      </c>
      <c r="K27315">
        <v>0</v>
      </c>
      <c r="L27315" t="s">
        <v>15889</v>
      </c>
    </row>
    <row r="27316" spans="1:12">
      <c r="A27316" t="s">
        <v>15888</v>
      </c>
      <c r="B27316" t="s">
        <v>13189</v>
      </c>
      <c r="E27316">
        <v>0</v>
      </c>
      <c r="F27316" s="276">
        <v>47208</v>
      </c>
      <c r="I27316">
        <f>InpS!$Q$3349</f>
        <v>0</v>
      </c>
      <c r="K27316">
        <v>0</v>
      </c>
      <c r="L27316" t="s">
        <v>15889</v>
      </c>
    </row>
    <row r="27317" spans="1:12">
      <c r="A27317" t="s">
        <v>15888</v>
      </c>
      <c r="B27317" t="s">
        <v>13189</v>
      </c>
      <c r="E27317">
        <v>0</v>
      </c>
      <c r="F27317" s="276">
        <v>47573</v>
      </c>
      <c r="I27317">
        <f>InpS!$R$3349</f>
        <v>0</v>
      </c>
      <c r="K27317">
        <v>0</v>
      </c>
      <c r="L27317" t="s">
        <v>15889</v>
      </c>
    </row>
    <row r="27318" spans="1:12">
      <c r="A27318" t="s">
        <v>15888</v>
      </c>
      <c r="B27318" t="s">
        <v>13189</v>
      </c>
      <c r="E27318">
        <v>0</v>
      </c>
      <c r="F27318" s="276">
        <v>47938</v>
      </c>
      <c r="I27318">
        <f>InpS!$S$3349</f>
        <v>0</v>
      </c>
      <c r="K27318">
        <v>0</v>
      </c>
      <c r="L27318" t="s">
        <v>15889</v>
      </c>
    </row>
    <row r="27319" spans="1:12">
      <c r="A27319" t="s">
        <v>15888</v>
      </c>
      <c r="B27319" t="s">
        <v>13189</v>
      </c>
      <c r="E27319">
        <v>0</v>
      </c>
      <c r="F27319" s="276">
        <v>48304</v>
      </c>
      <c r="I27319">
        <f>InpS!$T$3349</f>
        <v>0</v>
      </c>
      <c r="K27319">
        <v>0</v>
      </c>
      <c r="L27319" t="s">
        <v>15889</v>
      </c>
    </row>
    <row r="27320" spans="1:12">
      <c r="A27320" t="s">
        <v>15888</v>
      </c>
      <c r="B27320" t="s">
        <v>13189</v>
      </c>
      <c r="E27320">
        <v>0</v>
      </c>
      <c r="F27320" s="276">
        <v>48669</v>
      </c>
      <c r="I27320">
        <f>InpS!$U$3349</f>
        <v>0</v>
      </c>
      <c r="K27320">
        <v>0</v>
      </c>
      <c r="L27320" t="s">
        <v>15889</v>
      </c>
    </row>
    <row r="27321" spans="1:12">
      <c r="A27321" t="s">
        <v>15888</v>
      </c>
      <c r="B27321" t="s">
        <v>13189</v>
      </c>
      <c r="E27321">
        <v>0</v>
      </c>
      <c r="F27321" s="276">
        <v>49034</v>
      </c>
      <c r="I27321">
        <f>InpS!$V$3349</f>
        <v>0</v>
      </c>
      <c r="K27321">
        <v>0</v>
      </c>
      <c r="L27321" t="s">
        <v>15889</v>
      </c>
    </row>
    <row r="27322" spans="1:12">
      <c r="A27322" t="s">
        <v>15888</v>
      </c>
      <c r="B27322" t="s">
        <v>13189</v>
      </c>
      <c r="E27322">
        <v>0</v>
      </c>
      <c r="F27322" s="276">
        <v>49399</v>
      </c>
      <c r="I27322">
        <f>InpS!$W$3349</f>
        <v>0</v>
      </c>
      <c r="K27322">
        <v>0</v>
      </c>
      <c r="L27322" t="s">
        <v>15889</v>
      </c>
    </row>
    <row r="27323" spans="1:12">
      <c r="A27323" t="s">
        <v>15888</v>
      </c>
      <c r="B27323" t="s">
        <v>13189</v>
      </c>
      <c r="E27323">
        <v>0</v>
      </c>
      <c r="F27323" s="276">
        <v>49765</v>
      </c>
      <c r="I27323">
        <f>InpS!$X$3349</f>
        <v>0</v>
      </c>
      <c r="K27323">
        <v>0</v>
      </c>
      <c r="L27323" t="s">
        <v>15889</v>
      </c>
    </row>
    <row r="27324" spans="1:12">
      <c r="A27324" t="s">
        <v>7941</v>
      </c>
      <c r="E27324">
        <v>0</v>
      </c>
      <c r="F27324" s="276">
        <v>44651</v>
      </c>
      <c r="I27324">
        <f>InpS!$J$3357</f>
        <v>0</v>
      </c>
      <c r="K27324">
        <v>0</v>
      </c>
      <c r="L27324" t="s">
        <v>15890</v>
      </c>
    </row>
    <row r="27325" spans="1:12">
      <c r="A27325" t="s">
        <v>7941</v>
      </c>
      <c r="E27325">
        <v>0</v>
      </c>
      <c r="F27325" s="276">
        <v>45016</v>
      </c>
      <c r="I27325">
        <f>InpS!$K$3357</f>
        <v>0</v>
      </c>
      <c r="K27325">
        <v>0</v>
      </c>
      <c r="L27325" t="s">
        <v>15890</v>
      </c>
    </row>
    <row r="27326" spans="1:12">
      <c r="A27326" t="s">
        <v>7941</v>
      </c>
      <c r="E27326">
        <v>0</v>
      </c>
      <c r="F27326" s="276">
        <v>45382</v>
      </c>
      <c r="I27326">
        <f>InpS!$L$3357</f>
        <v>0</v>
      </c>
      <c r="K27326">
        <v>0</v>
      </c>
      <c r="L27326" t="s">
        <v>15890</v>
      </c>
    </row>
    <row r="27327" spans="1:12">
      <c r="A27327" t="s">
        <v>7941</v>
      </c>
      <c r="E27327">
        <v>0</v>
      </c>
      <c r="F27327" s="276">
        <v>45747</v>
      </c>
      <c r="I27327">
        <f>InpS!$M$3357</f>
        <v>0</v>
      </c>
      <c r="K27327">
        <v>0</v>
      </c>
      <c r="L27327" t="s">
        <v>15890</v>
      </c>
    </row>
    <row r="27328" spans="1:12">
      <c r="A27328" t="s">
        <v>7941</v>
      </c>
      <c r="E27328">
        <v>0</v>
      </c>
      <c r="F27328" s="276">
        <v>46112</v>
      </c>
      <c r="I27328">
        <f>InpS!$N$3357</f>
        <v>0</v>
      </c>
      <c r="K27328">
        <v>0</v>
      </c>
      <c r="L27328" t="s">
        <v>15890</v>
      </c>
    </row>
    <row r="27329" spans="1:12">
      <c r="A27329" t="s">
        <v>7941</v>
      </c>
      <c r="E27329">
        <v>0</v>
      </c>
      <c r="F27329" s="276">
        <v>46477</v>
      </c>
      <c r="I27329">
        <f>InpS!$O$3357</f>
        <v>0</v>
      </c>
      <c r="K27329">
        <v>0</v>
      </c>
      <c r="L27329" t="s">
        <v>15890</v>
      </c>
    </row>
    <row r="27330" spans="1:12">
      <c r="A27330" t="s">
        <v>7941</v>
      </c>
      <c r="E27330">
        <v>0</v>
      </c>
      <c r="F27330" s="276">
        <v>46843</v>
      </c>
      <c r="I27330">
        <f>InpS!$P$3357</f>
        <v>0</v>
      </c>
      <c r="K27330">
        <v>0</v>
      </c>
      <c r="L27330" t="s">
        <v>15890</v>
      </c>
    </row>
    <row r="27331" spans="1:12">
      <c r="A27331" t="s">
        <v>7941</v>
      </c>
      <c r="E27331">
        <v>0</v>
      </c>
      <c r="F27331" s="276">
        <v>47208</v>
      </c>
      <c r="I27331">
        <f>InpS!$Q$3357</f>
        <v>0</v>
      </c>
      <c r="K27331">
        <v>0</v>
      </c>
      <c r="L27331" t="s">
        <v>15890</v>
      </c>
    </row>
    <row r="27332" spans="1:12">
      <c r="A27332" t="s">
        <v>7941</v>
      </c>
      <c r="E27332">
        <v>0</v>
      </c>
      <c r="F27332" s="276">
        <v>47573</v>
      </c>
      <c r="I27332">
        <f>InpS!$R$3357</f>
        <v>0</v>
      </c>
      <c r="K27332">
        <v>0</v>
      </c>
      <c r="L27332" t="s">
        <v>15890</v>
      </c>
    </row>
    <row r="27333" spans="1:12">
      <c r="A27333" t="s">
        <v>7941</v>
      </c>
      <c r="E27333">
        <v>0</v>
      </c>
      <c r="F27333" s="276">
        <v>47938</v>
      </c>
      <c r="I27333">
        <f>InpS!$S$3357</f>
        <v>0</v>
      </c>
      <c r="K27333">
        <v>0</v>
      </c>
      <c r="L27333" t="s">
        <v>15890</v>
      </c>
    </row>
    <row r="27334" spans="1:12">
      <c r="A27334" t="s">
        <v>7941</v>
      </c>
      <c r="E27334">
        <v>0</v>
      </c>
      <c r="F27334" s="276">
        <v>48304</v>
      </c>
      <c r="I27334">
        <f>InpS!$T$3357</f>
        <v>0</v>
      </c>
      <c r="K27334">
        <v>0</v>
      </c>
      <c r="L27334" t="s">
        <v>15890</v>
      </c>
    </row>
    <row r="27335" spans="1:12">
      <c r="A27335" t="s">
        <v>7941</v>
      </c>
      <c r="E27335">
        <v>0</v>
      </c>
      <c r="F27335" s="276">
        <v>48669</v>
      </c>
      <c r="I27335">
        <f>InpS!$U$3357</f>
        <v>0</v>
      </c>
      <c r="K27335">
        <v>0</v>
      </c>
      <c r="L27335" t="s">
        <v>15890</v>
      </c>
    </row>
    <row r="27336" spans="1:12">
      <c r="A27336" t="s">
        <v>7941</v>
      </c>
      <c r="E27336">
        <v>0</v>
      </c>
      <c r="F27336" s="276">
        <v>49034</v>
      </c>
      <c r="I27336">
        <f>InpS!$V$3357</f>
        <v>0</v>
      </c>
      <c r="K27336">
        <v>0</v>
      </c>
      <c r="L27336" t="s">
        <v>15890</v>
      </c>
    </row>
    <row r="27337" spans="1:12">
      <c r="A27337" t="s">
        <v>7941</v>
      </c>
      <c r="E27337">
        <v>0</v>
      </c>
      <c r="F27337" s="276">
        <v>49399</v>
      </c>
      <c r="I27337">
        <f>InpS!$W$3357</f>
        <v>0</v>
      </c>
      <c r="K27337">
        <v>0</v>
      </c>
      <c r="L27337" t="s">
        <v>15890</v>
      </c>
    </row>
    <row r="27338" spans="1:12">
      <c r="A27338" t="s">
        <v>7941</v>
      </c>
      <c r="E27338">
        <v>0</v>
      </c>
      <c r="F27338" s="276">
        <v>49765</v>
      </c>
      <c r="I27338">
        <f>InpS!$X$3357</f>
        <v>0</v>
      </c>
      <c r="K27338">
        <v>0</v>
      </c>
      <c r="L27338" t="s">
        <v>15890</v>
      </c>
    </row>
    <row r="27339" spans="1:12">
      <c r="A27339" t="s">
        <v>7942</v>
      </c>
      <c r="E27339">
        <v>0</v>
      </c>
      <c r="F27339" s="276">
        <v>44651</v>
      </c>
      <c r="I27339">
        <f>InpS!$J$3358</f>
        <v>0</v>
      </c>
      <c r="K27339">
        <v>0</v>
      </c>
      <c r="L27339" t="s">
        <v>15891</v>
      </c>
    </row>
    <row r="27340" spans="1:12">
      <c r="A27340" t="s">
        <v>7942</v>
      </c>
      <c r="E27340">
        <v>0</v>
      </c>
      <c r="F27340" s="276">
        <v>45016</v>
      </c>
      <c r="I27340">
        <f>InpS!$K$3358</f>
        <v>0</v>
      </c>
      <c r="K27340">
        <v>0</v>
      </c>
      <c r="L27340" t="s">
        <v>15891</v>
      </c>
    </row>
    <row r="27341" spans="1:12">
      <c r="A27341" t="s">
        <v>7942</v>
      </c>
      <c r="E27341">
        <v>0</v>
      </c>
      <c r="F27341" s="276">
        <v>45382</v>
      </c>
      <c r="I27341">
        <f>InpS!$L$3358</f>
        <v>0</v>
      </c>
      <c r="K27341">
        <v>0</v>
      </c>
      <c r="L27341" t="s">
        <v>15891</v>
      </c>
    </row>
    <row r="27342" spans="1:12">
      <c r="A27342" t="s">
        <v>7942</v>
      </c>
      <c r="E27342">
        <v>0</v>
      </c>
      <c r="F27342" s="276">
        <v>45747</v>
      </c>
      <c r="I27342">
        <f>InpS!$M$3358</f>
        <v>0</v>
      </c>
      <c r="K27342">
        <v>0</v>
      </c>
      <c r="L27342" t="s">
        <v>15891</v>
      </c>
    </row>
    <row r="27343" spans="1:12">
      <c r="A27343" t="s">
        <v>7942</v>
      </c>
      <c r="E27343">
        <v>0</v>
      </c>
      <c r="F27343" s="276">
        <v>46112</v>
      </c>
      <c r="I27343">
        <f>InpS!$N$3358</f>
        <v>0</v>
      </c>
      <c r="K27343">
        <v>0</v>
      </c>
      <c r="L27343" t="s">
        <v>15891</v>
      </c>
    </row>
    <row r="27344" spans="1:12">
      <c r="A27344" t="s">
        <v>7942</v>
      </c>
      <c r="E27344">
        <v>0</v>
      </c>
      <c r="F27344" s="276">
        <v>46477</v>
      </c>
      <c r="I27344">
        <f>InpS!$O$3358</f>
        <v>0</v>
      </c>
      <c r="K27344">
        <v>0</v>
      </c>
      <c r="L27344" t="s">
        <v>15891</v>
      </c>
    </row>
    <row r="27345" spans="1:12">
      <c r="A27345" t="s">
        <v>7942</v>
      </c>
      <c r="E27345">
        <v>0</v>
      </c>
      <c r="F27345" s="276">
        <v>46843</v>
      </c>
      <c r="I27345">
        <f>InpS!$P$3358</f>
        <v>0</v>
      </c>
      <c r="K27345">
        <v>0</v>
      </c>
      <c r="L27345" t="s">
        <v>15891</v>
      </c>
    </row>
    <row r="27346" spans="1:12">
      <c r="A27346" t="s">
        <v>7942</v>
      </c>
      <c r="E27346">
        <v>0</v>
      </c>
      <c r="F27346" s="276">
        <v>47208</v>
      </c>
      <c r="I27346">
        <f>InpS!$Q$3358</f>
        <v>0</v>
      </c>
      <c r="K27346">
        <v>0</v>
      </c>
      <c r="L27346" t="s">
        <v>15891</v>
      </c>
    </row>
    <row r="27347" spans="1:12">
      <c r="A27347" t="s">
        <v>7942</v>
      </c>
      <c r="E27347">
        <v>0</v>
      </c>
      <c r="F27347" s="276">
        <v>47573</v>
      </c>
      <c r="I27347">
        <f>InpS!$R$3358</f>
        <v>0</v>
      </c>
      <c r="K27347">
        <v>0</v>
      </c>
      <c r="L27347" t="s">
        <v>15891</v>
      </c>
    </row>
    <row r="27348" spans="1:12">
      <c r="A27348" t="s">
        <v>7942</v>
      </c>
      <c r="E27348">
        <v>0</v>
      </c>
      <c r="F27348" s="276">
        <v>47938</v>
      </c>
      <c r="I27348">
        <f>InpS!$S$3358</f>
        <v>0</v>
      </c>
      <c r="K27348">
        <v>0</v>
      </c>
      <c r="L27348" t="s">
        <v>15891</v>
      </c>
    </row>
    <row r="27349" spans="1:12">
      <c r="A27349" t="s">
        <v>7942</v>
      </c>
      <c r="E27349">
        <v>0</v>
      </c>
      <c r="F27349" s="276">
        <v>48304</v>
      </c>
      <c r="I27349">
        <f>InpS!$T$3358</f>
        <v>0</v>
      </c>
      <c r="K27349">
        <v>0</v>
      </c>
      <c r="L27349" t="s">
        <v>15891</v>
      </c>
    </row>
    <row r="27350" spans="1:12">
      <c r="A27350" t="s">
        <v>7942</v>
      </c>
      <c r="E27350">
        <v>0</v>
      </c>
      <c r="F27350" s="276">
        <v>48669</v>
      </c>
      <c r="I27350">
        <f>InpS!$U$3358</f>
        <v>0</v>
      </c>
      <c r="K27350">
        <v>0</v>
      </c>
      <c r="L27350" t="s">
        <v>15891</v>
      </c>
    </row>
    <row r="27351" spans="1:12">
      <c r="A27351" t="s">
        <v>7942</v>
      </c>
      <c r="E27351">
        <v>0</v>
      </c>
      <c r="F27351" s="276">
        <v>49034</v>
      </c>
      <c r="I27351">
        <f>InpS!$V$3358</f>
        <v>0</v>
      </c>
      <c r="K27351">
        <v>0</v>
      </c>
      <c r="L27351" t="s">
        <v>15891</v>
      </c>
    </row>
    <row r="27352" spans="1:12">
      <c r="A27352" t="s">
        <v>7942</v>
      </c>
      <c r="E27352">
        <v>0</v>
      </c>
      <c r="F27352" s="276">
        <v>49399</v>
      </c>
      <c r="I27352">
        <f>InpS!$W$3358</f>
        <v>0</v>
      </c>
      <c r="K27352">
        <v>0</v>
      </c>
      <c r="L27352" t="s">
        <v>15891</v>
      </c>
    </row>
    <row r="27353" spans="1:12">
      <c r="A27353" t="s">
        <v>7942</v>
      </c>
      <c r="E27353">
        <v>0</v>
      </c>
      <c r="F27353" s="276">
        <v>49765</v>
      </c>
      <c r="I27353">
        <f>InpS!$X$3358</f>
        <v>0</v>
      </c>
      <c r="K27353">
        <v>0</v>
      </c>
      <c r="L27353" t="s">
        <v>15891</v>
      </c>
    </row>
    <row r="27354" spans="1:12">
      <c r="A27354" t="s">
        <v>7943</v>
      </c>
      <c r="E27354">
        <v>0</v>
      </c>
      <c r="F27354" s="276">
        <v>44651</v>
      </c>
      <c r="I27354">
        <f>InpS!$J$3359</f>
        <v>0</v>
      </c>
      <c r="K27354">
        <v>0</v>
      </c>
      <c r="L27354" t="s">
        <v>15892</v>
      </c>
    </row>
    <row r="27355" spans="1:12">
      <c r="A27355" t="s">
        <v>7943</v>
      </c>
      <c r="E27355">
        <v>0</v>
      </c>
      <c r="F27355" s="276">
        <v>45016</v>
      </c>
      <c r="I27355">
        <f>InpS!$K$3359</f>
        <v>0</v>
      </c>
      <c r="K27355">
        <v>0</v>
      </c>
      <c r="L27355" t="s">
        <v>15892</v>
      </c>
    </row>
    <row r="27356" spans="1:12">
      <c r="A27356" t="s">
        <v>7943</v>
      </c>
      <c r="E27356">
        <v>0</v>
      </c>
      <c r="F27356" s="276">
        <v>45382</v>
      </c>
      <c r="I27356">
        <f>InpS!$L$3359</f>
        <v>0</v>
      </c>
      <c r="K27356">
        <v>0</v>
      </c>
      <c r="L27356" t="s">
        <v>15892</v>
      </c>
    </row>
    <row r="27357" spans="1:12">
      <c r="A27357" t="s">
        <v>7943</v>
      </c>
      <c r="E27357">
        <v>0</v>
      </c>
      <c r="F27357" s="276">
        <v>45747</v>
      </c>
      <c r="I27357">
        <f>InpS!$M$3359</f>
        <v>0</v>
      </c>
      <c r="K27357">
        <v>0</v>
      </c>
      <c r="L27357" t="s">
        <v>15892</v>
      </c>
    </row>
    <row r="27358" spans="1:12">
      <c r="A27358" t="s">
        <v>7943</v>
      </c>
      <c r="E27358">
        <v>0</v>
      </c>
      <c r="F27358" s="276">
        <v>46112</v>
      </c>
      <c r="I27358">
        <f>InpS!$N$3359</f>
        <v>0</v>
      </c>
      <c r="K27358">
        <v>0</v>
      </c>
      <c r="L27358" t="s">
        <v>15892</v>
      </c>
    </row>
    <row r="27359" spans="1:12">
      <c r="A27359" t="s">
        <v>7943</v>
      </c>
      <c r="E27359">
        <v>0</v>
      </c>
      <c r="F27359" s="276">
        <v>46477</v>
      </c>
      <c r="I27359">
        <f>InpS!$O$3359</f>
        <v>0</v>
      </c>
      <c r="K27359">
        <v>0</v>
      </c>
      <c r="L27359" t="s">
        <v>15892</v>
      </c>
    </row>
    <row r="27360" spans="1:12">
      <c r="A27360" t="s">
        <v>7943</v>
      </c>
      <c r="E27360">
        <v>0</v>
      </c>
      <c r="F27360" s="276">
        <v>46843</v>
      </c>
      <c r="I27360">
        <f>InpS!$P$3359</f>
        <v>0</v>
      </c>
      <c r="K27360">
        <v>0</v>
      </c>
      <c r="L27360" t="s">
        <v>15892</v>
      </c>
    </row>
    <row r="27361" spans="1:12">
      <c r="A27361" t="s">
        <v>7943</v>
      </c>
      <c r="E27361">
        <v>0</v>
      </c>
      <c r="F27361" s="276">
        <v>47208</v>
      </c>
      <c r="I27361">
        <f>InpS!$Q$3359</f>
        <v>0</v>
      </c>
      <c r="K27361">
        <v>0</v>
      </c>
      <c r="L27361" t="s">
        <v>15892</v>
      </c>
    </row>
    <row r="27362" spans="1:12">
      <c r="A27362" t="s">
        <v>7943</v>
      </c>
      <c r="E27362">
        <v>0</v>
      </c>
      <c r="F27362" s="276">
        <v>47573</v>
      </c>
      <c r="I27362">
        <f>InpS!$R$3359</f>
        <v>0</v>
      </c>
      <c r="K27362">
        <v>0</v>
      </c>
      <c r="L27362" t="s">
        <v>15892</v>
      </c>
    </row>
    <row r="27363" spans="1:12">
      <c r="A27363" t="s">
        <v>7943</v>
      </c>
      <c r="E27363">
        <v>0</v>
      </c>
      <c r="F27363" s="276">
        <v>47938</v>
      </c>
      <c r="I27363">
        <f>InpS!$S$3359</f>
        <v>0</v>
      </c>
      <c r="K27363">
        <v>0</v>
      </c>
      <c r="L27363" t="s">
        <v>15892</v>
      </c>
    </row>
    <row r="27364" spans="1:12">
      <c r="A27364" t="s">
        <v>7943</v>
      </c>
      <c r="E27364">
        <v>0</v>
      </c>
      <c r="F27364" s="276">
        <v>48304</v>
      </c>
      <c r="I27364">
        <f>InpS!$T$3359</f>
        <v>0</v>
      </c>
      <c r="K27364">
        <v>0</v>
      </c>
      <c r="L27364" t="s">
        <v>15892</v>
      </c>
    </row>
    <row r="27365" spans="1:12">
      <c r="A27365" t="s">
        <v>7943</v>
      </c>
      <c r="E27365">
        <v>0</v>
      </c>
      <c r="F27365" s="276">
        <v>48669</v>
      </c>
      <c r="I27365">
        <f>InpS!$U$3359</f>
        <v>0</v>
      </c>
      <c r="K27365">
        <v>0</v>
      </c>
      <c r="L27365" t="s">
        <v>15892</v>
      </c>
    </row>
    <row r="27366" spans="1:12">
      <c r="A27366" t="s">
        <v>7943</v>
      </c>
      <c r="E27366">
        <v>0</v>
      </c>
      <c r="F27366" s="276">
        <v>49034</v>
      </c>
      <c r="I27366">
        <f>InpS!$V$3359</f>
        <v>0</v>
      </c>
      <c r="K27366">
        <v>0</v>
      </c>
      <c r="L27366" t="s">
        <v>15892</v>
      </c>
    </row>
    <row r="27367" spans="1:12">
      <c r="A27367" t="s">
        <v>7943</v>
      </c>
      <c r="E27367">
        <v>0</v>
      </c>
      <c r="F27367" s="276">
        <v>49399</v>
      </c>
      <c r="I27367">
        <f>InpS!$W$3359</f>
        <v>0</v>
      </c>
      <c r="K27367">
        <v>0</v>
      </c>
      <c r="L27367" t="s">
        <v>15892</v>
      </c>
    </row>
    <row r="27368" spans="1:12">
      <c r="A27368" t="s">
        <v>7943</v>
      </c>
      <c r="E27368">
        <v>0</v>
      </c>
      <c r="F27368" s="276">
        <v>49765</v>
      </c>
      <c r="I27368">
        <f>InpS!$X$3359</f>
        <v>0</v>
      </c>
      <c r="K27368">
        <v>0</v>
      </c>
      <c r="L27368" t="s">
        <v>15892</v>
      </c>
    </row>
    <row r="27369" spans="1:12">
      <c r="A27369" t="s">
        <v>7944</v>
      </c>
      <c r="E27369">
        <v>0</v>
      </c>
      <c r="F27369" s="276">
        <v>44651</v>
      </c>
      <c r="I27369">
        <f>InpS!$J$3360</f>
        <v>0</v>
      </c>
      <c r="K27369">
        <v>0</v>
      </c>
      <c r="L27369" t="s">
        <v>15893</v>
      </c>
    </row>
    <row r="27370" spans="1:12">
      <c r="A27370" t="s">
        <v>7944</v>
      </c>
      <c r="E27370">
        <v>0</v>
      </c>
      <c r="F27370" s="276">
        <v>45016</v>
      </c>
      <c r="I27370">
        <f>InpS!$K$3360</f>
        <v>0</v>
      </c>
      <c r="K27370">
        <v>0</v>
      </c>
      <c r="L27370" t="s">
        <v>15893</v>
      </c>
    </row>
    <row r="27371" spans="1:12">
      <c r="A27371" t="s">
        <v>7944</v>
      </c>
      <c r="E27371">
        <v>0</v>
      </c>
      <c r="F27371" s="276">
        <v>45382</v>
      </c>
      <c r="I27371">
        <f>InpS!$L$3360</f>
        <v>0</v>
      </c>
      <c r="K27371">
        <v>0</v>
      </c>
      <c r="L27371" t="s">
        <v>15893</v>
      </c>
    </row>
    <row r="27372" spans="1:12">
      <c r="A27372" t="s">
        <v>7944</v>
      </c>
      <c r="E27372">
        <v>0</v>
      </c>
      <c r="F27372" s="276">
        <v>45747</v>
      </c>
      <c r="I27372">
        <f>InpS!$M$3360</f>
        <v>0</v>
      </c>
      <c r="K27372">
        <v>0</v>
      </c>
      <c r="L27372" t="s">
        <v>15893</v>
      </c>
    </row>
    <row r="27373" spans="1:12">
      <c r="A27373" t="s">
        <v>7944</v>
      </c>
      <c r="E27373">
        <v>0</v>
      </c>
      <c r="F27373" s="276">
        <v>46112</v>
      </c>
      <c r="I27373">
        <f>InpS!$N$3360</f>
        <v>0</v>
      </c>
      <c r="K27373">
        <v>0</v>
      </c>
      <c r="L27373" t="s">
        <v>15893</v>
      </c>
    </row>
    <row r="27374" spans="1:12">
      <c r="A27374" t="s">
        <v>7944</v>
      </c>
      <c r="E27374">
        <v>0</v>
      </c>
      <c r="F27374" s="276">
        <v>46477</v>
      </c>
      <c r="I27374">
        <f>InpS!$O$3360</f>
        <v>0</v>
      </c>
      <c r="K27374">
        <v>0</v>
      </c>
      <c r="L27374" t="s">
        <v>15893</v>
      </c>
    </row>
    <row r="27375" spans="1:12">
      <c r="A27375" t="s">
        <v>7944</v>
      </c>
      <c r="E27375">
        <v>0</v>
      </c>
      <c r="F27375" s="276">
        <v>46843</v>
      </c>
      <c r="I27375">
        <f>InpS!$P$3360</f>
        <v>0</v>
      </c>
      <c r="K27375">
        <v>0</v>
      </c>
      <c r="L27375" t="s">
        <v>15893</v>
      </c>
    </row>
    <row r="27376" spans="1:12">
      <c r="A27376" t="s">
        <v>7944</v>
      </c>
      <c r="E27376">
        <v>0</v>
      </c>
      <c r="F27376" s="276">
        <v>47208</v>
      </c>
      <c r="I27376">
        <f>InpS!$Q$3360</f>
        <v>0</v>
      </c>
      <c r="K27376">
        <v>0</v>
      </c>
      <c r="L27376" t="s">
        <v>15893</v>
      </c>
    </row>
    <row r="27377" spans="1:12">
      <c r="A27377" t="s">
        <v>7944</v>
      </c>
      <c r="E27377">
        <v>0</v>
      </c>
      <c r="F27377" s="276">
        <v>47573</v>
      </c>
      <c r="I27377">
        <f>InpS!$R$3360</f>
        <v>0</v>
      </c>
      <c r="K27377">
        <v>0</v>
      </c>
      <c r="L27377" t="s">
        <v>15893</v>
      </c>
    </row>
    <row r="27378" spans="1:12">
      <c r="A27378" t="s">
        <v>7944</v>
      </c>
      <c r="E27378">
        <v>0</v>
      </c>
      <c r="F27378" s="276">
        <v>47938</v>
      </c>
      <c r="I27378">
        <f>InpS!$S$3360</f>
        <v>0</v>
      </c>
      <c r="K27378">
        <v>0</v>
      </c>
      <c r="L27378" t="s">
        <v>15893</v>
      </c>
    </row>
    <row r="27379" spans="1:12">
      <c r="A27379" t="s">
        <v>7944</v>
      </c>
      <c r="E27379">
        <v>0</v>
      </c>
      <c r="F27379" s="276">
        <v>48304</v>
      </c>
      <c r="I27379">
        <f>InpS!$T$3360</f>
        <v>0</v>
      </c>
      <c r="K27379">
        <v>0</v>
      </c>
      <c r="L27379" t="s">
        <v>15893</v>
      </c>
    </row>
    <row r="27380" spans="1:12">
      <c r="A27380" t="s">
        <v>7944</v>
      </c>
      <c r="E27380">
        <v>0</v>
      </c>
      <c r="F27380" s="276">
        <v>48669</v>
      </c>
      <c r="I27380">
        <f>InpS!$U$3360</f>
        <v>0</v>
      </c>
      <c r="K27380">
        <v>0</v>
      </c>
      <c r="L27380" t="s">
        <v>15893</v>
      </c>
    </row>
    <row r="27381" spans="1:12">
      <c r="A27381" t="s">
        <v>7944</v>
      </c>
      <c r="E27381">
        <v>0</v>
      </c>
      <c r="F27381" s="276">
        <v>49034</v>
      </c>
      <c r="I27381">
        <f>InpS!$V$3360</f>
        <v>0</v>
      </c>
      <c r="K27381">
        <v>0</v>
      </c>
      <c r="L27381" t="s">
        <v>15893</v>
      </c>
    </row>
    <row r="27382" spans="1:12">
      <c r="A27382" t="s">
        <v>7944</v>
      </c>
      <c r="E27382">
        <v>0</v>
      </c>
      <c r="F27382" s="276">
        <v>49399</v>
      </c>
      <c r="I27382">
        <f>InpS!$W$3360</f>
        <v>0</v>
      </c>
      <c r="K27382">
        <v>0</v>
      </c>
      <c r="L27382" t="s">
        <v>15893</v>
      </c>
    </row>
    <row r="27383" spans="1:12">
      <c r="A27383" t="s">
        <v>7944</v>
      </c>
      <c r="E27383">
        <v>0</v>
      </c>
      <c r="F27383" s="276">
        <v>49765</v>
      </c>
      <c r="I27383">
        <f>InpS!$X$3360</f>
        <v>0</v>
      </c>
      <c r="K27383">
        <v>0</v>
      </c>
      <c r="L27383" t="s">
        <v>15893</v>
      </c>
    </row>
    <row r="27384" spans="1:12">
      <c r="A27384" t="s">
        <v>7945</v>
      </c>
      <c r="E27384">
        <v>0</v>
      </c>
      <c r="F27384" s="276">
        <v>44651</v>
      </c>
      <c r="I27384">
        <f>InpS!$J$3361</f>
        <v>0</v>
      </c>
      <c r="K27384">
        <v>0</v>
      </c>
      <c r="L27384" t="s">
        <v>15894</v>
      </c>
    </row>
    <row r="27385" spans="1:12">
      <c r="A27385" t="s">
        <v>7945</v>
      </c>
      <c r="E27385">
        <v>0</v>
      </c>
      <c r="F27385" s="276">
        <v>45016</v>
      </c>
      <c r="I27385">
        <f>InpS!$K$3361</f>
        <v>0</v>
      </c>
      <c r="K27385">
        <v>0</v>
      </c>
      <c r="L27385" t="s">
        <v>15894</v>
      </c>
    </row>
    <row r="27386" spans="1:12">
      <c r="A27386" t="s">
        <v>7945</v>
      </c>
      <c r="E27386">
        <v>0</v>
      </c>
      <c r="F27386" s="276">
        <v>45382</v>
      </c>
      <c r="I27386">
        <f>InpS!$L$3361</f>
        <v>0</v>
      </c>
      <c r="K27386">
        <v>0</v>
      </c>
      <c r="L27386" t="s">
        <v>15894</v>
      </c>
    </row>
    <row r="27387" spans="1:12">
      <c r="A27387" t="s">
        <v>7945</v>
      </c>
      <c r="E27387">
        <v>0</v>
      </c>
      <c r="F27387" s="276">
        <v>45747</v>
      </c>
      <c r="I27387">
        <f>InpS!$M$3361</f>
        <v>0</v>
      </c>
      <c r="K27387">
        <v>0</v>
      </c>
      <c r="L27387" t="s">
        <v>15894</v>
      </c>
    </row>
    <row r="27388" spans="1:12">
      <c r="A27388" t="s">
        <v>7945</v>
      </c>
      <c r="E27388">
        <v>0</v>
      </c>
      <c r="F27388" s="276">
        <v>46112</v>
      </c>
      <c r="I27388">
        <f>InpS!$N$3361</f>
        <v>0</v>
      </c>
      <c r="K27388">
        <v>0</v>
      </c>
      <c r="L27388" t="s">
        <v>15894</v>
      </c>
    </row>
    <row r="27389" spans="1:12">
      <c r="A27389" t="s">
        <v>7945</v>
      </c>
      <c r="E27389">
        <v>0</v>
      </c>
      <c r="F27389" s="276">
        <v>46477</v>
      </c>
      <c r="I27389">
        <f>InpS!$O$3361</f>
        <v>0</v>
      </c>
      <c r="K27389">
        <v>0</v>
      </c>
      <c r="L27389" t="s">
        <v>15894</v>
      </c>
    </row>
    <row r="27390" spans="1:12">
      <c r="A27390" t="s">
        <v>7945</v>
      </c>
      <c r="E27390">
        <v>0</v>
      </c>
      <c r="F27390" s="276">
        <v>46843</v>
      </c>
      <c r="I27390">
        <f>InpS!$P$3361</f>
        <v>0</v>
      </c>
      <c r="K27390">
        <v>0</v>
      </c>
      <c r="L27390" t="s">
        <v>15894</v>
      </c>
    </row>
    <row r="27391" spans="1:12">
      <c r="A27391" t="s">
        <v>7945</v>
      </c>
      <c r="E27391">
        <v>0</v>
      </c>
      <c r="F27391" s="276">
        <v>47208</v>
      </c>
      <c r="I27391">
        <f>InpS!$Q$3361</f>
        <v>0</v>
      </c>
      <c r="K27391">
        <v>0</v>
      </c>
      <c r="L27391" t="s">
        <v>15894</v>
      </c>
    </row>
    <row r="27392" spans="1:12">
      <c r="A27392" t="s">
        <v>7945</v>
      </c>
      <c r="E27392">
        <v>0</v>
      </c>
      <c r="F27392" s="276">
        <v>47573</v>
      </c>
      <c r="I27392">
        <f>InpS!$R$3361</f>
        <v>0</v>
      </c>
      <c r="K27392">
        <v>0</v>
      </c>
      <c r="L27392" t="s">
        <v>15894</v>
      </c>
    </row>
    <row r="27393" spans="1:12">
      <c r="A27393" t="s">
        <v>7945</v>
      </c>
      <c r="E27393">
        <v>0</v>
      </c>
      <c r="F27393" s="276">
        <v>47938</v>
      </c>
      <c r="I27393">
        <f>InpS!$S$3361</f>
        <v>0</v>
      </c>
      <c r="K27393">
        <v>0</v>
      </c>
      <c r="L27393" t="s">
        <v>15894</v>
      </c>
    </row>
    <row r="27394" spans="1:12">
      <c r="A27394" t="s">
        <v>7945</v>
      </c>
      <c r="E27394">
        <v>0</v>
      </c>
      <c r="F27394" s="276">
        <v>48304</v>
      </c>
      <c r="I27394">
        <f>InpS!$T$3361</f>
        <v>0</v>
      </c>
      <c r="K27394">
        <v>0</v>
      </c>
      <c r="L27394" t="s">
        <v>15894</v>
      </c>
    </row>
    <row r="27395" spans="1:12">
      <c r="A27395" t="s">
        <v>7945</v>
      </c>
      <c r="E27395">
        <v>0</v>
      </c>
      <c r="F27395" s="276">
        <v>48669</v>
      </c>
      <c r="I27395">
        <f>InpS!$U$3361</f>
        <v>0</v>
      </c>
      <c r="K27395">
        <v>0</v>
      </c>
      <c r="L27395" t="s">
        <v>15894</v>
      </c>
    </row>
    <row r="27396" spans="1:12">
      <c r="A27396" t="s">
        <v>7945</v>
      </c>
      <c r="E27396">
        <v>0</v>
      </c>
      <c r="F27396" s="276">
        <v>49034</v>
      </c>
      <c r="I27396">
        <f>InpS!$V$3361</f>
        <v>0</v>
      </c>
      <c r="K27396">
        <v>0</v>
      </c>
      <c r="L27396" t="s">
        <v>15894</v>
      </c>
    </row>
    <row r="27397" spans="1:12">
      <c r="A27397" t="s">
        <v>7945</v>
      </c>
      <c r="E27397">
        <v>0</v>
      </c>
      <c r="F27397" s="276">
        <v>49399</v>
      </c>
      <c r="I27397">
        <f>InpS!$W$3361</f>
        <v>0</v>
      </c>
      <c r="K27397">
        <v>0</v>
      </c>
      <c r="L27397" t="s">
        <v>15894</v>
      </c>
    </row>
    <row r="27398" spans="1:12">
      <c r="A27398" t="s">
        <v>7945</v>
      </c>
      <c r="E27398">
        <v>0</v>
      </c>
      <c r="F27398" s="276">
        <v>49765</v>
      </c>
      <c r="I27398">
        <f>InpS!$X$3361</f>
        <v>0</v>
      </c>
      <c r="K27398">
        <v>0</v>
      </c>
      <c r="L27398" t="s">
        <v>15894</v>
      </c>
    </row>
    <row r="27399" spans="1:12">
      <c r="A27399" t="s">
        <v>7946</v>
      </c>
      <c r="E27399">
        <v>0</v>
      </c>
      <c r="F27399" s="276">
        <v>44651</v>
      </c>
      <c r="I27399">
        <f>InpS!$J$3362</f>
        <v>0</v>
      </c>
      <c r="K27399">
        <v>0</v>
      </c>
      <c r="L27399" t="s">
        <v>15895</v>
      </c>
    </row>
    <row r="27400" spans="1:12">
      <c r="A27400" t="s">
        <v>7946</v>
      </c>
      <c r="E27400">
        <v>0</v>
      </c>
      <c r="F27400" s="276">
        <v>45016</v>
      </c>
      <c r="I27400">
        <f>InpS!$K$3362</f>
        <v>0</v>
      </c>
      <c r="K27400">
        <v>0</v>
      </c>
      <c r="L27400" t="s">
        <v>15895</v>
      </c>
    </row>
    <row r="27401" spans="1:12">
      <c r="A27401" t="s">
        <v>7946</v>
      </c>
      <c r="E27401">
        <v>0</v>
      </c>
      <c r="F27401" s="276">
        <v>45382</v>
      </c>
      <c r="I27401">
        <f>InpS!$L$3362</f>
        <v>0</v>
      </c>
      <c r="K27401">
        <v>0</v>
      </c>
      <c r="L27401" t="s">
        <v>15895</v>
      </c>
    </row>
    <row r="27402" spans="1:12">
      <c r="A27402" t="s">
        <v>7946</v>
      </c>
      <c r="E27402">
        <v>0</v>
      </c>
      <c r="F27402" s="276">
        <v>45747</v>
      </c>
      <c r="I27402">
        <f>InpS!$M$3362</f>
        <v>0</v>
      </c>
      <c r="K27402">
        <v>0</v>
      </c>
      <c r="L27402" t="s">
        <v>15895</v>
      </c>
    </row>
    <row r="27403" spans="1:12">
      <c r="A27403" t="s">
        <v>7946</v>
      </c>
      <c r="E27403">
        <v>0</v>
      </c>
      <c r="F27403" s="276">
        <v>46112</v>
      </c>
      <c r="I27403">
        <f>InpS!$N$3362</f>
        <v>0</v>
      </c>
      <c r="K27403">
        <v>0</v>
      </c>
      <c r="L27403" t="s">
        <v>15895</v>
      </c>
    </row>
    <row r="27404" spans="1:12">
      <c r="A27404" t="s">
        <v>7946</v>
      </c>
      <c r="E27404">
        <v>0</v>
      </c>
      <c r="F27404" s="276">
        <v>46477</v>
      </c>
      <c r="I27404">
        <f>InpS!$O$3362</f>
        <v>0</v>
      </c>
      <c r="K27404">
        <v>0</v>
      </c>
      <c r="L27404" t="s">
        <v>15895</v>
      </c>
    </row>
    <row r="27405" spans="1:12">
      <c r="A27405" t="s">
        <v>7946</v>
      </c>
      <c r="E27405">
        <v>0</v>
      </c>
      <c r="F27405" s="276">
        <v>46843</v>
      </c>
      <c r="I27405">
        <f>InpS!$P$3362</f>
        <v>0</v>
      </c>
      <c r="K27405">
        <v>0</v>
      </c>
      <c r="L27405" t="s">
        <v>15895</v>
      </c>
    </row>
    <row r="27406" spans="1:12">
      <c r="A27406" t="s">
        <v>7946</v>
      </c>
      <c r="E27406">
        <v>0</v>
      </c>
      <c r="F27406" s="276">
        <v>47208</v>
      </c>
      <c r="I27406">
        <f>InpS!$Q$3362</f>
        <v>0</v>
      </c>
      <c r="K27406">
        <v>0</v>
      </c>
      <c r="L27406" t="s">
        <v>15895</v>
      </c>
    </row>
    <row r="27407" spans="1:12">
      <c r="A27407" t="s">
        <v>7946</v>
      </c>
      <c r="E27407">
        <v>0</v>
      </c>
      <c r="F27407" s="276">
        <v>47573</v>
      </c>
      <c r="I27407">
        <f>InpS!$R$3362</f>
        <v>0</v>
      </c>
      <c r="K27407">
        <v>0</v>
      </c>
      <c r="L27407" t="s">
        <v>15895</v>
      </c>
    </row>
    <row r="27408" spans="1:12">
      <c r="A27408" t="s">
        <v>7946</v>
      </c>
      <c r="E27408">
        <v>0</v>
      </c>
      <c r="F27408" s="276">
        <v>47938</v>
      </c>
      <c r="I27408">
        <f>InpS!$S$3362</f>
        <v>0</v>
      </c>
      <c r="K27408">
        <v>0</v>
      </c>
      <c r="L27408" t="s">
        <v>15895</v>
      </c>
    </row>
    <row r="27409" spans="1:12">
      <c r="A27409" t="s">
        <v>7946</v>
      </c>
      <c r="E27409">
        <v>0</v>
      </c>
      <c r="F27409" s="276">
        <v>48304</v>
      </c>
      <c r="I27409">
        <f>InpS!$T$3362</f>
        <v>0</v>
      </c>
      <c r="K27409">
        <v>0</v>
      </c>
      <c r="L27409" t="s">
        <v>15895</v>
      </c>
    </row>
    <row r="27410" spans="1:12">
      <c r="A27410" t="s">
        <v>7946</v>
      </c>
      <c r="E27410">
        <v>0</v>
      </c>
      <c r="F27410" s="276">
        <v>48669</v>
      </c>
      <c r="I27410">
        <f>InpS!$U$3362</f>
        <v>0</v>
      </c>
      <c r="K27410">
        <v>0</v>
      </c>
      <c r="L27410" t="s">
        <v>15895</v>
      </c>
    </row>
    <row r="27411" spans="1:12">
      <c r="A27411" t="s">
        <v>7946</v>
      </c>
      <c r="E27411">
        <v>0</v>
      </c>
      <c r="F27411" s="276">
        <v>49034</v>
      </c>
      <c r="I27411">
        <f>InpS!$V$3362</f>
        <v>0</v>
      </c>
      <c r="K27411">
        <v>0</v>
      </c>
      <c r="L27411" t="s">
        <v>15895</v>
      </c>
    </row>
    <row r="27412" spans="1:12">
      <c r="A27412" t="s">
        <v>7946</v>
      </c>
      <c r="E27412">
        <v>0</v>
      </c>
      <c r="F27412" s="276">
        <v>49399</v>
      </c>
      <c r="I27412">
        <f>InpS!$W$3362</f>
        <v>0</v>
      </c>
      <c r="K27412">
        <v>0</v>
      </c>
      <c r="L27412" t="s">
        <v>15895</v>
      </c>
    </row>
    <row r="27413" spans="1:12">
      <c r="A27413" t="s">
        <v>7946</v>
      </c>
      <c r="E27413">
        <v>0</v>
      </c>
      <c r="F27413" s="276">
        <v>49765</v>
      </c>
      <c r="I27413">
        <f>InpS!$X$3362</f>
        <v>0</v>
      </c>
      <c r="K27413">
        <v>0</v>
      </c>
      <c r="L27413" t="s">
        <v>15895</v>
      </c>
    </row>
    <row r="27414" spans="1:12">
      <c r="A27414" t="s">
        <v>7947</v>
      </c>
      <c r="E27414">
        <v>0</v>
      </c>
      <c r="F27414" s="276">
        <v>44651</v>
      </c>
      <c r="I27414">
        <f>InpS!$J$3366</f>
        <v>0</v>
      </c>
      <c r="K27414">
        <v>0</v>
      </c>
      <c r="L27414" t="s">
        <v>15896</v>
      </c>
    </row>
    <row r="27415" spans="1:12">
      <c r="A27415" t="s">
        <v>7947</v>
      </c>
      <c r="E27415">
        <v>0</v>
      </c>
      <c r="F27415" s="276">
        <v>45016</v>
      </c>
      <c r="I27415">
        <f>InpS!$K$3366</f>
        <v>0</v>
      </c>
      <c r="K27415">
        <v>0</v>
      </c>
      <c r="L27415" t="s">
        <v>15896</v>
      </c>
    </row>
    <row r="27416" spans="1:12">
      <c r="A27416" t="s">
        <v>7947</v>
      </c>
      <c r="E27416">
        <v>0</v>
      </c>
      <c r="F27416" s="276">
        <v>45382</v>
      </c>
      <c r="I27416">
        <f>InpS!$L$3366</f>
        <v>0</v>
      </c>
      <c r="K27416">
        <v>0</v>
      </c>
      <c r="L27416" t="s">
        <v>15896</v>
      </c>
    </row>
    <row r="27417" spans="1:12">
      <c r="A27417" t="s">
        <v>7947</v>
      </c>
      <c r="E27417">
        <v>0</v>
      </c>
      <c r="F27417" s="276">
        <v>45747</v>
      </c>
      <c r="I27417">
        <f>InpS!$M$3366</f>
        <v>0</v>
      </c>
      <c r="K27417">
        <v>0</v>
      </c>
      <c r="L27417" t="s">
        <v>15896</v>
      </c>
    </row>
    <row r="27418" spans="1:12">
      <c r="A27418" t="s">
        <v>7947</v>
      </c>
      <c r="E27418">
        <v>0</v>
      </c>
      <c r="F27418" s="276">
        <v>46112</v>
      </c>
      <c r="I27418">
        <f>InpS!$N$3366</f>
        <v>0</v>
      </c>
      <c r="K27418">
        <v>0</v>
      </c>
      <c r="L27418" t="s">
        <v>15896</v>
      </c>
    </row>
    <row r="27419" spans="1:12">
      <c r="A27419" t="s">
        <v>7947</v>
      </c>
      <c r="E27419">
        <v>0</v>
      </c>
      <c r="F27419" s="276">
        <v>46477</v>
      </c>
      <c r="I27419">
        <f>InpS!$O$3366</f>
        <v>0</v>
      </c>
      <c r="K27419">
        <v>0</v>
      </c>
      <c r="L27419" t="s">
        <v>15896</v>
      </c>
    </row>
    <row r="27420" spans="1:12">
      <c r="A27420" t="s">
        <v>7947</v>
      </c>
      <c r="E27420">
        <v>0</v>
      </c>
      <c r="F27420" s="276">
        <v>46843</v>
      </c>
      <c r="I27420">
        <f>InpS!$P$3366</f>
        <v>0</v>
      </c>
      <c r="K27420">
        <v>0</v>
      </c>
      <c r="L27420" t="s">
        <v>15896</v>
      </c>
    </row>
    <row r="27421" spans="1:12">
      <c r="A27421" t="s">
        <v>7947</v>
      </c>
      <c r="E27421">
        <v>0</v>
      </c>
      <c r="F27421" s="276">
        <v>47208</v>
      </c>
      <c r="I27421">
        <f>InpS!$Q$3366</f>
        <v>0</v>
      </c>
      <c r="K27421">
        <v>0</v>
      </c>
      <c r="L27421" t="s">
        <v>15896</v>
      </c>
    </row>
    <row r="27422" spans="1:12">
      <c r="A27422" t="s">
        <v>7947</v>
      </c>
      <c r="E27422">
        <v>0</v>
      </c>
      <c r="F27422" s="276">
        <v>47573</v>
      </c>
      <c r="I27422">
        <f>InpS!$R$3366</f>
        <v>0</v>
      </c>
      <c r="K27422">
        <v>0</v>
      </c>
      <c r="L27422" t="s">
        <v>15896</v>
      </c>
    </row>
    <row r="27423" spans="1:12">
      <c r="A27423" t="s">
        <v>7947</v>
      </c>
      <c r="E27423">
        <v>0</v>
      </c>
      <c r="F27423" s="276">
        <v>47938</v>
      </c>
      <c r="I27423">
        <f>InpS!$S$3366</f>
        <v>0</v>
      </c>
      <c r="K27423">
        <v>0</v>
      </c>
      <c r="L27423" t="s">
        <v>15896</v>
      </c>
    </row>
    <row r="27424" spans="1:12">
      <c r="A27424" t="s">
        <v>7947</v>
      </c>
      <c r="E27424">
        <v>0</v>
      </c>
      <c r="F27424" s="276">
        <v>48304</v>
      </c>
      <c r="I27424">
        <f>InpS!$T$3366</f>
        <v>0</v>
      </c>
      <c r="K27424">
        <v>0</v>
      </c>
      <c r="L27424" t="s">
        <v>15896</v>
      </c>
    </row>
    <row r="27425" spans="1:12">
      <c r="A27425" t="s">
        <v>7947</v>
      </c>
      <c r="E27425">
        <v>0</v>
      </c>
      <c r="F27425" s="276">
        <v>48669</v>
      </c>
      <c r="I27425">
        <f>InpS!$U$3366</f>
        <v>0</v>
      </c>
      <c r="K27425">
        <v>0</v>
      </c>
      <c r="L27425" t="s">
        <v>15896</v>
      </c>
    </row>
    <row r="27426" spans="1:12">
      <c r="A27426" t="s">
        <v>7947</v>
      </c>
      <c r="E27426">
        <v>0</v>
      </c>
      <c r="F27426" s="276">
        <v>49034</v>
      </c>
      <c r="I27426">
        <f>InpS!$V$3366</f>
        <v>0</v>
      </c>
      <c r="K27426">
        <v>0</v>
      </c>
      <c r="L27426" t="s">
        <v>15896</v>
      </c>
    </row>
    <row r="27427" spans="1:12">
      <c r="A27427" t="s">
        <v>7947</v>
      </c>
      <c r="E27427">
        <v>0</v>
      </c>
      <c r="F27427" s="276">
        <v>49399</v>
      </c>
      <c r="I27427">
        <f>InpS!$W$3366</f>
        <v>0</v>
      </c>
      <c r="K27427">
        <v>0</v>
      </c>
      <c r="L27427" t="s">
        <v>15896</v>
      </c>
    </row>
    <row r="27428" spans="1:12">
      <c r="A27428" t="s">
        <v>7947</v>
      </c>
      <c r="E27428">
        <v>0</v>
      </c>
      <c r="F27428" s="276">
        <v>49765</v>
      </c>
      <c r="I27428">
        <f>InpS!$X$3366</f>
        <v>0</v>
      </c>
      <c r="K27428">
        <v>0</v>
      </c>
      <c r="L27428" t="s">
        <v>15896</v>
      </c>
    </row>
    <row r="27429" spans="1:12">
      <c r="A27429" t="s">
        <v>7948</v>
      </c>
      <c r="E27429">
        <v>0</v>
      </c>
      <c r="F27429" s="276">
        <v>44651</v>
      </c>
      <c r="I27429">
        <f>InpS!$J$3367</f>
        <v>0</v>
      </c>
      <c r="K27429">
        <v>0</v>
      </c>
      <c r="L27429" t="s">
        <v>15897</v>
      </c>
    </row>
    <row r="27430" spans="1:12">
      <c r="A27430" t="s">
        <v>7948</v>
      </c>
      <c r="E27430">
        <v>0</v>
      </c>
      <c r="F27430" s="276">
        <v>45016</v>
      </c>
      <c r="I27430">
        <f>InpS!$K$3367</f>
        <v>0</v>
      </c>
      <c r="K27430">
        <v>0</v>
      </c>
      <c r="L27430" t="s">
        <v>15897</v>
      </c>
    </row>
    <row r="27431" spans="1:12">
      <c r="A27431" t="s">
        <v>7948</v>
      </c>
      <c r="E27431">
        <v>0</v>
      </c>
      <c r="F27431" s="276">
        <v>45382</v>
      </c>
      <c r="I27431">
        <f>InpS!$L$3367</f>
        <v>0</v>
      </c>
      <c r="K27431">
        <v>0</v>
      </c>
      <c r="L27431" t="s">
        <v>15897</v>
      </c>
    </row>
    <row r="27432" spans="1:12">
      <c r="A27432" t="s">
        <v>7948</v>
      </c>
      <c r="E27432">
        <v>0</v>
      </c>
      <c r="F27432" s="276">
        <v>45747</v>
      </c>
      <c r="I27432">
        <f>InpS!$M$3367</f>
        <v>0</v>
      </c>
      <c r="K27432">
        <v>0</v>
      </c>
      <c r="L27432" t="s">
        <v>15897</v>
      </c>
    </row>
    <row r="27433" spans="1:12">
      <c r="A27433" t="s">
        <v>7948</v>
      </c>
      <c r="E27433">
        <v>0</v>
      </c>
      <c r="F27433" s="276">
        <v>46112</v>
      </c>
      <c r="I27433">
        <f>InpS!$N$3367</f>
        <v>0</v>
      </c>
      <c r="K27433">
        <v>0</v>
      </c>
      <c r="L27433" t="s">
        <v>15897</v>
      </c>
    </row>
    <row r="27434" spans="1:12">
      <c r="A27434" t="s">
        <v>7948</v>
      </c>
      <c r="E27434">
        <v>0</v>
      </c>
      <c r="F27434" s="276">
        <v>46477</v>
      </c>
      <c r="I27434">
        <f>InpS!$O$3367</f>
        <v>0</v>
      </c>
      <c r="K27434">
        <v>0</v>
      </c>
      <c r="L27434" t="s">
        <v>15897</v>
      </c>
    </row>
    <row r="27435" spans="1:12">
      <c r="A27435" t="s">
        <v>7948</v>
      </c>
      <c r="E27435">
        <v>0</v>
      </c>
      <c r="F27435" s="276">
        <v>46843</v>
      </c>
      <c r="I27435">
        <f>InpS!$P$3367</f>
        <v>0</v>
      </c>
      <c r="K27435">
        <v>0</v>
      </c>
      <c r="L27435" t="s">
        <v>15897</v>
      </c>
    </row>
    <row r="27436" spans="1:12">
      <c r="A27436" t="s">
        <v>7948</v>
      </c>
      <c r="E27436">
        <v>0</v>
      </c>
      <c r="F27436" s="276">
        <v>47208</v>
      </c>
      <c r="I27436">
        <f>InpS!$Q$3367</f>
        <v>0</v>
      </c>
      <c r="K27436">
        <v>0</v>
      </c>
      <c r="L27436" t="s">
        <v>15897</v>
      </c>
    </row>
    <row r="27437" spans="1:12">
      <c r="A27437" t="s">
        <v>7948</v>
      </c>
      <c r="E27437">
        <v>0</v>
      </c>
      <c r="F27437" s="276">
        <v>47573</v>
      </c>
      <c r="I27437">
        <f>InpS!$R$3367</f>
        <v>0</v>
      </c>
      <c r="K27437">
        <v>0</v>
      </c>
      <c r="L27437" t="s">
        <v>15897</v>
      </c>
    </row>
    <row r="27438" spans="1:12">
      <c r="A27438" t="s">
        <v>7948</v>
      </c>
      <c r="E27438">
        <v>0</v>
      </c>
      <c r="F27438" s="276">
        <v>47938</v>
      </c>
      <c r="I27438">
        <f>InpS!$S$3367</f>
        <v>0</v>
      </c>
      <c r="K27438">
        <v>0</v>
      </c>
      <c r="L27438" t="s">
        <v>15897</v>
      </c>
    </row>
    <row r="27439" spans="1:12">
      <c r="A27439" t="s">
        <v>7948</v>
      </c>
      <c r="E27439">
        <v>0</v>
      </c>
      <c r="F27439" s="276">
        <v>48304</v>
      </c>
      <c r="I27439">
        <f>InpS!$T$3367</f>
        <v>0</v>
      </c>
      <c r="K27439">
        <v>0</v>
      </c>
      <c r="L27439" t="s">
        <v>15897</v>
      </c>
    </row>
    <row r="27440" spans="1:12">
      <c r="A27440" t="s">
        <v>7948</v>
      </c>
      <c r="E27440">
        <v>0</v>
      </c>
      <c r="F27440" s="276">
        <v>48669</v>
      </c>
      <c r="I27440">
        <f>InpS!$U$3367</f>
        <v>0</v>
      </c>
      <c r="K27440">
        <v>0</v>
      </c>
      <c r="L27440" t="s">
        <v>15897</v>
      </c>
    </row>
    <row r="27441" spans="1:12">
      <c r="A27441" t="s">
        <v>7948</v>
      </c>
      <c r="E27441">
        <v>0</v>
      </c>
      <c r="F27441" s="276">
        <v>49034</v>
      </c>
      <c r="I27441">
        <f>InpS!$V$3367</f>
        <v>0</v>
      </c>
      <c r="K27441">
        <v>0</v>
      </c>
      <c r="L27441" t="s">
        <v>15897</v>
      </c>
    </row>
    <row r="27442" spans="1:12">
      <c r="A27442" t="s">
        <v>7948</v>
      </c>
      <c r="E27442">
        <v>0</v>
      </c>
      <c r="F27442" s="276">
        <v>49399</v>
      </c>
      <c r="I27442">
        <f>InpS!$W$3367</f>
        <v>0</v>
      </c>
      <c r="K27442">
        <v>0</v>
      </c>
      <c r="L27442" t="s">
        <v>15897</v>
      </c>
    </row>
    <row r="27443" spans="1:12">
      <c r="A27443" t="s">
        <v>7948</v>
      </c>
      <c r="E27443">
        <v>0</v>
      </c>
      <c r="F27443" s="276">
        <v>49765</v>
      </c>
      <c r="I27443">
        <f>InpS!$X$3367</f>
        <v>0</v>
      </c>
      <c r="K27443">
        <v>0</v>
      </c>
      <c r="L27443" t="s">
        <v>15897</v>
      </c>
    </row>
    <row r="27444" spans="1:12">
      <c r="A27444" t="s">
        <v>7949</v>
      </c>
      <c r="E27444">
        <v>0</v>
      </c>
      <c r="F27444" s="276">
        <v>44651</v>
      </c>
      <c r="I27444">
        <f>InpS!$J$3368</f>
        <v>0</v>
      </c>
      <c r="K27444">
        <v>0</v>
      </c>
      <c r="L27444" t="s">
        <v>15898</v>
      </c>
    </row>
    <row r="27445" spans="1:12">
      <c r="A27445" t="s">
        <v>7949</v>
      </c>
      <c r="E27445">
        <v>0</v>
      </c>
      <c r="F27445" s="276">
        <v>45016</v>
      </c>
      <c r="I27445">
        <f>InpS!$K$3368</f>
        <v>0</v>
      </c>
      <c r="K27445">
        <v>0</v>
      </c>
      <c r="L27445" t="s">
        <v>15898</v>
      </c>
    </row>
    <row r="27446" spans="1:12">
      <c r="A27446" t="s">
        <v>7949</v>
      </c>
      <c r="E27446">
        <v>0</v>
      </c>
      <c r="F27446" s="276">
        <v>45382</v>
      </c>
      <c r="I27446">
        <f>InpS!$L$3368</f>
        <v>0</v>
      </c>
      <c r="K27446">
        <v>0</v>
      </c>
      <c r="L27446" t="s">
        <v>15898</v>
      </c>
    </row>
    <row r="27447" spans="1:12">
      <c r="A27447" t="s">
        <v>7949</v>
      </c>
      <c r="E27447">
        <v>0</v>
      </c>
      <c r="F27447" s="276">
        <v>45747</v>
      </c>
      <c r="I27447">
        <f>InpS!$M$3368</f>
        <v>0</v>
      </c>
      <c r="K27447">
        <v>0</v>
      </c>
      <c r="L27447" t="s">
        <v>15898</v>
      </c>
    </row>
    <row r="27448" spans="1:12">
      <c r="A27448" t="s">
        <v>7949</v>
      </c>
      <c r="E27448">
        <v>0</v>
      </c>
      <c r="F27448" s="276">
        <v>46112</v>
      </c>
      <c r="I27448">
        <f>InpS!$N$3368</f>
        <v>0</v>
      </c>
      <c r="K27448">
        <v>0</v>
      </c>
      <c r="L27448" t="s">
        <v>15898</v>
      </c>
    </row>
    <row r="27449" spans="1:12">
      <c r="A27449" t="s">
        <v>7949</v>
      </c>
      <c r="E27449">
        <v>0</v>
      </c>
      <c r="F27449" s="276">
        <v>46477</v>
      </c>
      <c r="I27449">
        <f>InpS!$O$3368</f>
        <v>0</v>
      </c>
      <c r="K27449">
        <v>0</v>
      </c>
      <c r="L27449" t="s">
        <v>15898</v>
      </c>
    </row>
    <row r="27450" spans="1:12">
      <c r="A27450" t="s">
        <v>7949</v>
      </c>
      <c r="E27450">
        <v>0</v>
      </c>
      <c r="F27450" s="276">
        <v>46843</v>
      </c>
      <c r="I27450">
        <f>InpS!$P$3368</f>
        <v>0</v>
      </c>
      <c r="K27450">
        <v>0</v>
      </c>
      <c r="L27450" t="s">
        <v>15898</v>
      </c>
    </row>
    <row r="27451" spans="1:12">
      <c r="A27451" t="s">
        <v>7949</v>
      </c>
      <c r="E27451">
        <v>0</v>
      </c>
      <c r="F27451" s="276">
        <v>47208</v>
      </c>
      <c r="I27451">
        <f>InpS!$Q$3368</f>
        <v>0</v>
      </c>
      <c r="K27451">
        <v>0</v>
      </c>
      <c r="L27451" t="s">
        <v>15898</v>
      </c>
    </row>
    <row r="27452" spans="1:12">
      <c r="A27452" t="s">
        <v>7949</v>
      </c>
      <c r="E27452">
        <v>0</v>
      </c>
      <c r="F27452" s="276">
        <v>47573</v>
      </c>
      <c r="I27452">
        <f>InpS!$R$3368</f>
        <v>0</v>
      </c>
      <c r="K27452">
        <v>0</v>
      </c>
      <c r="L27452" t="s">
        <v>15898</v>
      </c>
    </row>
    <row r="27453" spans="1:12">
      <c r="A27453" t="s">
        <v>7949</v>
      </c>
      <c r="E27453">
        <v>0</v>
      </c>
      <c r="F27453" s="276">
        <v>47938</v>
      </c>
      <c r="I27453">
        <f>InpS!$S$3368</f>
        <v>0</v>
      </c>
      <c r="K27453">
        <v>0</v>
      </c>
      <c r="L27453" t="s">
        <v>15898</v>
      </c>
    </row>
    <row r="27454" spans="1:12">
      <c r="A27454" t="s">
        <v>7949</v>
      </c>
      <c r="E27454">
        <v>0</v>
      </c>
      <c r="F27454" s="276">
        <v>48304</v>
      </c>
      <c r="I27454">
        <f>InpS!$T$3368</f>
        <v>0</v>
      </c>
      <c r="K27454">
        <v>0</v>
      </c>
      <c r="L27454" t="s">
        <v>15898</v>
      </c>
    </row>
    <row r="27455" spans="1:12">
      <c r="A27455" t="s">
        <v>7949</v>
      </c>
      <c r="E27455">
        <v>0</v>
      </c>
      <c r="F27455" s="276">
        <v>48669</v>
      </c>
      <c r="I27455">
        <f>InpS!$U$3368</f>
        <v>0</v>
      </c>
      <c r="K27455">
        <v>0</v>
      </c>
      <c r="L27455" t="s">
        <v>15898</v>
      </c>
    </row>
    <row r="27456" spans="1:12">
      <c r="A27456" t="s">
        <v>7949</v>
      </c>
      <c r="E27456">
        <v>0</v>
      </c>
      <c r="F27456" s="276">
        <v>49034</v>
      </c>
      <c r="I27456">
        <f>InpS!$V$3368</f>
        <v>0</v>
      </c>
      <c r="K27456">
        <v>0</v>
      </c>
      <c r="L27456" t="s">
        <v>15898</v>
      </c>
    </row>
    <row r="27457" spans="1:12">
      <c r="A27457" t="s">
        <v>7949</v>
      </c>
      <c r="E27457">
        <v>0</v>
      </c>
      <c r="F27457" s="276">
        <v>49399</v>
      </c>
      <c r="I27457">
        <f>InpS!$W$3368</f>
        <v>0</v>
      </c>
      <c r="K27457">
        <v>0</v>
      </c>
      <c r="L27457" t="s">
        <v>15898</v>
      </c>
    </row>
    <row r="27458" spans="1:12">
      <c r="A27458" t="s">
        <v>7949</v>
      </c>
      <c r="E27458">
        <v>0</v>
      </c>
      <c r="F27458" s="276">
        <v>49765</v>
      </c>
      <c r="I27458">
        <f>InpS!$X$3368</f>
        <v>0</v>
      </c>
      <c r="K27458">
        <v>0</v>
      </c>
      <c r="L27458" t="s">
        <v>15898</v>
      </c>
    </row>
    <row r="27459" spans="1:12">
      <c r="A27459" t="s">
        <v>7950</v>
      </c>
      <c r="E27459">
        <v>0</v>
      </c>
      <c r="F27459" s="276">
        <v>44651</v>
      </c>
      <c r="I27459">
        <f>InpS!$J$3369</f>
        <v>0</v>
      </c>
      <c r="K27459">
        <v>0</v>
      </c>
      <c r="L27459" t="s">
        <v>15899</v>
      </c>
    </row>
    <row r="27460" spans="1:12">
      <c r="A27460" t="s">
        <v>7950</v>
      </c>
      <c r="E27460">
        <v>0</v>
      </c>
      <c r="F27460" s="276">
        <v>45016</v>
      </c>
      <c r="I27460">
        <f>InpS!$K$3369</f>
        <v>0</v>
      </c>
      <c r="K27460">
        <v>0</v>
      </c>
      <c r="L27460" t="s">
        <v>15899</v>
      </c>
    </row>
    <row r="27461" spans="1:12">
      <c r="A27461" t="s">
        <v>7950</v>
      </c>
      <c r="E27461">
        <v>0</v>
      </c>
      <c r="F27461" s="276">
        <v>45382</v>
      </c>
      <c r="I27461">
        <f>InpS!$L$3369</f>
        <v>0</v>
      </c>
      <c r="K27461">
        <v>0</v>
      </c>
      <c r="L27461" t="s">
        <v>15899</v>
      </c>
    </row>
    <row r="27462" spans="1:12">
      <c r="A27462" t="s">
        <v>7950</v>
      </c>
      <c r="E27462">
        <v>0</v>
      </c>
      <c r="F27462" s="276">
        <v>45747</v>
      </c>
      <c r="I27462">
        <f>InpS!$M$3369</f>
        <v>0</v>
      </c>
      <c r="K27462">
        <v>0</v>
      </c>
      <c r="L27462" t="s">
        <v>15899</v>
      </c>
    </row>
    <row r="27463" spans="1:12">
      <c r="A27463" t="s">
        <v>7950</v>
      </c>
      <c r="E27463">
        <v>0</v>
      </c>
      <c r="F27463" s="276">
        <v>46112</v>
      </c>
      <c r="I27463">
        <f>InpS!$N$3369</f>
        <v>0</v>
      </c>
      <c r="K27463">
        <v>0</v>
      </c>
      <c r="L27463" t="s">
        <v>15899</v>
      </c>
    </row>
    <row r="27464" spans="1:12">
      <c r="A27464" t="s">
        <v>7950</v>
      </c>
      <c r="E27464">
        <v>0</v>
      </c>
      <c r="F27464" s="276">
        <v>46477</v>
      </c>
      <c r="I27464">
        <f>InpS!$O$3369</f>
        <v>0</v>
      </c>
      <c r="K27464">
        <v>0</v>
      </c>
      <c r="L27464" t="s">
        <v>15899</v>
      </c>
    </row>
    <row r="27465" spans="1:12">
      <c r="A27465" t="s">
        <v>7950</v>
      </c>
      <c r="E27465">
        <v>0</v>
      </c>
      <c r="F27465" s="276">
        <v>46843</v>
      </c>
      <c r="I27465">
        <f>InpS!$P$3369</f>
        <v>0</v>
      </c>
      <c r="K27465">
        <v>0</v>
      </c>
      <c r="L27465" t="s">
        <v>15899</v>
      </c>
    </row>
    <row r="27466" spans="1:12">
      <c r="A27466" t="s">
        <v>7950</v>
      </c>
      <c r="E27466">
        <v>0</v>
      </c>
      <c r="F27466" s="276">
        <v>47208</v>
      </c>
      <c r="I27466">
        <f>InpS!$Q$3369</f>
        <v>0</v>
      </c>
      <c r="K27466">
        <v>0</v>
      </c>
      <c r="L27466" t="s">
        <v>15899</v>
      </c>
    </row>
    <row r="27467" spans="1:12">
      <c r="A27467" t="s">
        <v>7950</v>
      </c>
      <c r="E27467">
        <v>0</v>
      </c>
      <c r="F27467" s="276">
        <v>47573</v>
      </c>
      <c r="I27467">
        <f>InpS!$R$3369</f>
        <v>0</v>
      </c>
      <c r="K27467">
        <v>0</v>
      </c>
      <c r="L27467" t="s">
        <v>15899</v>
      </c>
    </row>
    <row r="27468" spans="1:12">
      <c r="A27468" t="s">
        <v>7950</v>
      </c>
      <c r="E27468">
        <v>0</v>
      </c>
      <c r="F27468" s="276">
        <v>47938</v>
      </c>
      <c r="I27468">
        <f>InpS!$S$3369</f>
        <v>0</v>
      </c>
      <c r="K27468">
        <v>0</v>
      </c>
      <c r="L27468" t="s">
        <v>15899</v>
      </c>
    </row>
    <row r="27469" spans="1:12">
      <c r="A27469" t="s">
        <v>7950</v>
      </c>
      <c r="E27469">
        <v>0</v>
      </c>
      <c r="F27469" s="276">
        <v>48304</v>
      </c>
      <c r="I27469">
        <f>InpS!$T$3369</f>
        <v>0</v>
      </c>
      <c r="K27469">
        <v>0</v>
      </c>
      <c r="L27469" t="s">
        <v>15899</v>
      </c>
    </row>
    <row r="27470" spans="1:12">
      <c r="A27470" t="s">
        <v>7950</v>
      </c>
      <c r="E27470">
        <v>0</v>
      </c>
      <c r="F27470" s="276">
        <v>48669</v>
      </c>
      <c r="I27470">
        <f>InpS!$U$3369</f>
        <v>0</v>
      </c>
      <c r="K27470">
        <v>0</v>
      </c>
      <c r="L27470" t="s">
        <v>15899</v>
      </c>
    </row>
    <row r="27471" spans="1:12">
      <c r="A27471" t="s">
        <v>7950</v>
      </c>
      <c r="E27471">
        <v>0</v>
      </c>
      <c r="F27471" s="276">
        <v>49034</v>
      </c>
      <c r="I27471">
        <f>InpS!$V$3369</f>
        <v>0</v>
      </c>
      <c r="K27471">
        <v>0</v>
      </c>
      <c r="L27471" t="s">
        <v>15899</v>
      </c>
    </row>
    <row r="27472" spans="1:12">
      <c r="A27472" t="s">
        <v>7950</v>
      </c>
      <c r="E27472">
        <v>0</v>
      </c>
      <c r="F27472" s="276">
        <v>49399</v>
      </c>
      <c r="I27472">
        <f>InpS!$W$3369</f>
        <v>0</v>
      </c>
      <c r="K27472">
        <v>0</v>
      </c>
      <c r="L27472" t="s">
        <v>15899</v>
      </c>
    </row>
    <row r="27473" spans="1:12">
      <c r="A27473" t="s">
        <v>7950</v>
      </c>
      <c r="E27473">
        <v>0</v>
      </c>
      <c r="F27473" s="276">
        <v>49765</v>
      </c>
      <c r="I27473">
        <f>InpS!$X$3369</f>
        <v>0</v>
      </c>
      <c r="K27473">
        <v>0</v>
      </c>
      <c r="L27473" t="s">
        <v>15899</v>
      </c>
    </row>
    <row r="27474" spans="1:12">
      <c r="A27474" t="s">
        <v>7951</v>
      </c>
      <c r="E27474">
        <v>0</v>
      </c>
      <c r="F27474" s="276">
        <v>44651</v>
      </c>
      <c r="I27474">
        <f>InpS!$J$3370</f>
        <v>0</v>
      </c>
      <c r="K27474">
        <v>0</v>
      </c>
      <c r="L27474" t="s">
        <v>15900</v>
      </c>
    </row>
    <row r="27475" spans="1:12">
      <c r="A27475" t="s">
        <v>7951</v>
      </c>
      <c r="E27475">
        <v>0</v>
      </c>
      <c r="F27475" s="276">
        <v>45016</v>
      </c>
      <c r="I27475">
        <f>InpS!$K$3370</f>
        <v>0</v>
      </c>
      <c r="K27475">
        <v>0</v>
      </c>
      <c r="L27475" t="s">
        <v>15900</v>
      </c>
    </row>
    <row r="27476" spans="1:12">
      <c r="A27476" t="s">
        <v>7951</v>
      </c>
      <c r="E27476">
        <v>0</v>
      </c>
      <c r="F27476" s="276">
        <v>45382</v>
      </c>
      <c r="I27476">
        <f>InpS!$L$3370</f>
        <v>0</v>
      </c>
      <c r="K27476">
        <v>0</v>
      </c>
      <c r="L27476" t="s">
        <v>15900</v>
      </c>
    </row>
    <row r="27477" spans="1:12">
      <c r="A27477" t="s">
        <v>7951</v>
      </c>
      <c r="E27477">
        <v>0</v>
      </c>
      <c r="F27477" s="276">
        <v>45747</v>
      </c>
      <c r="I27477">
        <f>InpS!$M$3370</f>
        <v>0</v>
      </c>
      <c r="K27477">
        <v>0</v>
      </c>
      <c r="L27477" t="s">
        <v>15900</v>
      </c>
    </row>
    <row r="27478" spans="1:12">
      <c r="A27478" t="s">
        <v>7951</v>
      </c>
      <c r="E27478">
        <v>0</v>
      </c>
      <c r="F27478" s="276">
        <v>46112</v>
      </c>
      <c r="I27478">
        <f>InpS!$N$3370</f>
        <v>0</v>
      </c>
      <c r="K27478">
        <v>0</v>
      </c>
      <c r="L27478" t="s">
        <v>15900</v>
      </c>
    </row>
    <row r="27479" spans="1:12">
      <c r="A27479" t="s">
        <v>7951</v>
      </c>
      <c r="E27479">
        <v>0</v>
      </c>
      <c r="F27479" s="276">
        <v>46477</v>
      </c>
      <c r="I27479">
        <f>InpS!$O$3370</f>
        <v>0</v>
      </c>
      <c r="K27479">
        <v>0</v>
      </c>
      <c r="L27479" t="s">
        <v>15900</v>
      </c>
    </row>
    <row r="27480" spans="1:12">
      <c r="A27480" t="s">
        <v>7951</v>
      </c>
      <c r="E27480">
        <v>0</v>
      </c>
      <c r="F27480" s="276">
        <v>46843</v>
      </c>
      <c r="I27480">
        <f>InpS!$P$3370</f>
        <v>0</v>
      </c>
      <c r="K27480">
        <v>0</v>
      </c>
      <c r="L27480" t="s">
        <v>15900</v>
      </c>
    </row>
    <row r="27481" spans="1:12">
      <c r="A27481" t="s">
        <v>7951</v>
      </c>
      <c r="E27481">
        <v>0</v>
      </c>
      <c r="F27481" s="276">
        <v>47208</v>
      </c>
      <c r="I27481">
        <f>InpS!$Q$3370</f>
        <v>0</v>
      </c>
      <c r="K27481">
        <v>0</v>
      </c>
      <c r="L27481" t="s">
        <v>15900</v>
      </c>
    </row>
    <row r="27482" spans="1:12">
      <c r="A27482" t="s">
        <v>7951</v>
      </c>
      <c r="E27482">
        <v>0</v>
      </c>
      <c r="F27482" s="276">
        <v>47573</v>
      </c>
      <c r="I27482">
        <f>InpS!$R$3370</f>
        <v>0</v>
      </c>
      <c r="K27482">
        <v>0</v>
      </c>
      <c r="L27482" t="s">
        <v>15900</v>
      </c>
    </row>
    <row r="27483" spans="1:12">
      <c r="A27483" t="s">
        <v>7951</v>
      </c>
      <c r="E27483">
        <v>0</v>
      </c>
      <c r="F27483" s="276">
        <v>47938</v>
      </c>
      <c r="I27483">
        <f>InpS!$S$3370</f>
        <v>0</v>
      </c>
      <c r="K27483">
        <v>0</v>
      </c>
      <c r="L27483" t="s">
        <v>15900</v>
      </c>
    </row>
    <row r="27484" spans="1:12">
      <c r="A27484" t="s">
        <v>7951</v>
      </c>
      <c r="E27484">
        <v>0</v>
      </c>
      <c r="F27484" s="276">
        <v>48304</v>
      </c>
      <c r="I27484">
        <f>InpS!$T$3370</f>
        <v>0</v>
      </c>
      <c r="K27484">
        <v>0</v>
      </c>
      <c r="L27484" t="s">
        <v>15900</v>
      </c>
    </row>
    <row r="27485" spans="1:12">
      <c r="A27485" t="s">
        <v>7951</v>
      </c>
      <c r="E27485">
        <v>0</v>
      </c>
      <c r="F27485" s="276">
        <v>48669</v>
      </c>
      <c r="I27485">
        <f>InpS!$U$3370</f>
        <v>0</v>
      </c>
      <c r="K27485">
        <v>0</v>
      </c>
      <c r="L27485" t="s">
        <v>15900</v>
      </c>
    </row>
    <row r="27486" spans="1:12">
      <c r="A27486" t="s">
        <v>7951</v>
      </c>
      <c r="E27486">
        <v>0</v>
      </c>
      <c r="F27486" s="276">
        <v>49034</v>
      </c>
      <c r="I27486">
        <f>InpS!$V$3370</f>
        <v>0</v>
      </c>
      <c r="K27486">
        <v>0</v>
      </c>
      <c r="L27486" t="s">
        <v>15900</v>
      </c>
    </row>
    <row r="27487" spans="1:12">
      <c r="A27487" t="s">
        <v>7951</v>
      </c>
      <c r="E27487">
        <v>0</v>
      </c>
      <c r="F27487" s="276">
        <v>49399</v>
      </c>
      <c r="I27487">
        <f>InpS!$W$3370</f>
        <v>0</v>
      </c>
      <c r="K27487">
        <v>0</v>
      </c>
      <c r="L27487" t="s">
        <v>15900</v>
      </c>
    </row>
    <row r="27488" spans="1:12">
      <c r="A27488" t="s">
        <v>7951</v>
      </c>
      <c r="E27488">
        <v>0</v>
      </c>
      <c r="F27488" s="276">
        <v>49765</v>
      </c>
      <c r="I27488">
        <f>InpS!$X$3370</f>
        <v>0</v>
      </c>
      <c r="K27488">
        <v>0</v>
      </c>
      <c r="L27488" t="s">
        <v>15900</v>
      </c>
    </row>
    <row r="27489" spans="1:12">
      <c r="A27489" t="s">
        <v>7952</v>
      </c>
      <c r="E27489">
        <v>0</v>
      </c>
      <c r="F27489" s="276">
        <v>44651</v>
      </c>
      <c r="I27489">
        <f>InpS!$J$3371</f>
        <v>0</v>
      </c>
      <c r="K27489">
        <v>0</v>
      </c>
      <c r="L27489" t="s">
        <v>15901</v>
      </c>
    </row>
    <row r="27490" spans="1:12">
      <c r="A27490" t="s">
        <v>7952</v>
      </c>
      <c r="E27490">
        <v>0</v>
      </c>
      <c r="F27490" s="276">
        <v>45016</v>
      </c>
      <c r="I27490">
        <f>InpS!$K$3371</f>
        <v>0</v>
      </c>
      <c r="K27490">
        <v>0</v>
      </c>
      <c r="L27490" t="s">
        <v>15901</v>
      </c>
    </row>
    <row r="27491" spans="1:12">
      <c r="A27491" t="s">
        <v>7952</v>
      </c>
      <c r="E27491">
        <v>0</v>
      </c>
      <c r="F27491" s="276">
        <v>45382</v>
      </c>
      <c r="I27491">
        <f>InpS!$L$3371</f>
        <v>0</v>
      </c>
      <c r="K27491">
        <v>0</v>
      </c>
      <c r="L27491" t="s">
        <v>15901</v>
      </c>
    </row>
    <row r="27492" spans="1:12">
      <c r="A27492" t="s">
        <v>7952</v>
      </c>
      <c r="E27492">
        <v>0</v>
      </c>
      <c r="F27492" s="276">
        <v>45747</v>
      </c>
      <c r="I27492">
        <f>InpS!$M$3371</f>
        <v>0</v>
      </c>
      <c r="K27492">
        <v>0</v>
      </c>
      <c r="L27492" t="s">
        <v>15901</v>
      </c>
    </row>
    <row r="27493" spans="1:12">
      <c r="A27493" t="s">
        <v>7952</v>
      </c>
      <c r="E27493">
        <v>0</v>
      </c>
      <c r="F27493" s="276">
        <v>46112</v>
      </c>
      <c r="I27493">
        <f>InpS!$N$3371</f>
        <v>0</v>
      </c>
      <c r="K27493">
        <v>0</v>
      </c>
      <c r="L27493" t="s">
        <v>15901</v>
      </c>
    </row>
    <row r="27494" spans="1:12">
      <c r="A27494" t="s">
        <v>7952</v>
      </c>
      <c r="E27494">
        <v>0</v>
      </c>
      <c r="F27494" s="276">
        <v>46477</v>
      </c>
      <c r="I27494">
        <f>InpS!$O$3371</f>
        <v>0</v>
      </c>
      <c r="K27494">
        <v>0</v>
      </c>
      <c r="L27494" t="s">
        <v>15901</v>
      </c>
    </row>
    <row r="27495" spans="1:12">
      <c r="A27495" t="s">
        <v>7952</v>
      </c>
      <c r="E27495">
        <v>0</v>
      </c>
      <c r="F27495" s="276">
        <v>46843</v>
      </c>
      <c r="I27495">
        <f>InpS!$P$3371</f>
        <v>0</v>
      </c>
      <c r="K27495">
        <v>0</v>
      </c>
      <c r="L27495" t="s">
        <v>15901</v>
      </c>
    </row>
    <row r="27496" spans="1:12">
      <c r="A27496" t="s">
        <v>7952</v>
      </c>
      <c r="E27496">
        <v>0</v>
      </c>
      <c r="F27496" s="276">
        <v>47208</v>
      </c>
      <c r="I27496">
        <f>InpS!$Q$3371</f>
        <v>0</v>
      </c>
      <c r="K27496">
        <v>0</v>
      </c>
      <c r="L27496" t="s">
        <v>15901</v>
      </c>
    </row>
    <row r="27497" spans="1:12">
      <c r="A27497" t="s">
        <v>7952</v>
      </c>
      <c r="E27497">
        <v>0</v>
      </c>
      <c r="F27497" s="276">
        <v>47573</v>
      </c>
      <c r="I27497">
        <f>InpS!$R$3371</f>
        <v>0</v>
      </c>
      <c r="K27497">
        <v>0</v>
      </c>
      <c r="L27497" t="s">
        <v>15901</v>
      </c>
    </row>
    <row r="27498" spans="1:12">
      <c r="A27498" t="s">
        <v>7952</v>
      </c>
      <c r="E27498">
        <v>0</v>
      </c>
      <c r="F27498" s="276">
        <v>47938</v>
      </c>
      <c r="I27498">
        <f>InpS!$S$3371</f>
        <v>0</v>
      </c>
      <c r="K27498">
        <v>0</v>
      </c>
      <c r="L27498" t="s">
        <v>15901</v>
      </c>
    </row>
    <row r="27499" spans="1:12">
      <c r="A27499" t="s">
        <v>7952</v>
      </c>
      <c r="E27499">
        <v>0</v>
      </c>
      <c r="F27499" s="276">
        <v>48304</v>
      </c>
      <c r="I27499">
        <f>InpS!$T$3371</f>
        <v>0</v>
      </c>
      <c r="K27499">
        <v>0</v>
      </c>
      <c r="L27499" t="s">
        <v>15901</v>
      </c>
    </row>
    <row r="27500" spans="1:12">
      <c r="A27500" t="s">
        <v>7952</v>
      </c>
      <c r="E27500">
        <v>0</v>
      </c>
      <c r="F27500" s="276">
        <v>48669</v>
      </c>
      <c r="I27500">
        <f>InpS!$U$3371</f>
        <v>0</v>
      </c>
      <c r="K27500">
        <v>0</v>
      </c>
      <c r="L27500" t="s">
        <v>15901</v>
      </c>
    </row>
    <row r="27501" spans="1:12">
      <c r="A27501" t="s">
        <v>7952</v>
      </c>
      <c r="E27501">
        <v>0</v>
      </c>
      <c r="F27501" s="276">
        <v>49034</v>
      </c>
      <c r="I27501">
        <f>InpS!$V$3371</f>
        <v>0</v>
      </c>
      <c r="K27501">
        <v>0</v>
      </c>
      <c r="L27501" t="s">
        <v>15901</v>
      </c>
    </row>
    <row r="27502" spans="1:12">
      <c r="A27502" t="s">
        <v>7952</v>
      </c>
      <c r="E27502">
        <v>0</v>
      </c>
      <c r="F27502" s="276">
        <v>49399</v>
      </c>
      <c r="I27502">
        <f>InpS!$W$3371</f>
        <v>0</v>
      </c>
      <c r="K27502">
        <v>0</v>
      </c>
      <c r="L27502" t="s">
        <v>15901</v>
      </c>
    </row>
    <row r="27503" spans="1:12">
      <c r="A27503" t="s">
        <v>7952</v>
      </c>
      <c r="E27503">
        <v>0</v>
      </c>
      <c r="F27503" s="276">
        <v>49765</v>
      </c>
      <c r="I27503">
        <f>InpS!$X$3371</f>
        <v>0</v>
      </c>
      <c r="K27503">
        <v>0</v>
      </c>
      <c r="L27503" t="s">
        <v>15901</v>
      </c>
    </row>
    <row r="27504" spans="1:12">
      <c r="A27504" t="s">
        <v>7953</v>
      </c>
      <c r="E27504">
        <v>0</v>
      </c>
      <c r="F27504" s="276">
        <v>44651</v>
      </c>
      <c r="I27504">
        <f>InpS!$J$3372</f>
        <v>0</v>
      </c>
      <c r="K27504">
        <v>0</v>
      </c>
      <c r="L27504" t="s">
        <v>15902</v>
      </c>
    </row>
    <row r="27505" spans="1:12">
      <c r="A27505" t="s">
        <v>7953</v>
      </c>
      <c r="E27505">
        <v>0</v>
      </c>
      <c r="F27505" s="276">
        <v>45016</v>
      </c>
      <c r="I27505">
        <f>InpS!$K$3372</f>
        <v>0</v>
      </c>
      <c r="K27505">
        <v>0</v>
      </c>
      <c r="L27505" t="s">
        <v>15902</v>
      </c>
    </row>
    <row r="27506" spans="1:12">
      <c r="A27506" t="s">
        <v>7953</v>
      </c>
      <c r="E27506">
        <v>0</v>
      </c>
      <c r="F27506" s="276">
        <v>45382</v>
      </c>
      <c r="I27506">
        <f>InpS!$L$3372</f>
        <v>0</v>
      </c>
      <c r="K27506">
        <v>0</v>
      </c>
      <c r="L27506" t="s">
        <v>15902</v>
      </c>
    </row>
    <row r="27507" spans="1:12">
      <c r="A27507" t="s">
        <v>7953</v>
      </c>
      <c r="E27507">
        <v>0</v>
      </c>
      <c r="F27507" s="276">
        <v>45747</v>
      </c>
      <c r="I27507">
        <f>InpS!$M$3372</f>
        <v>0</v>
      </c>
      <c r="K27507">
        <v>0</v>
      </c>
      <c r="L27507" t="s">
        <v>15902</v>
      </c>
    </row>
    <row r="27508" spans="1:12">
      <c r="A27508" t="s">
        <v>7953</v>
      </c>
      <c r="E27508">
        <v>0</v>
      </c>
      <c r="F27508" s="276">
        <v>46112</v>
      </c>
      <c r="I27508">
        <f>InpS!$N$3372</f>
        <v>0</v>
      </c>
      <c r="K27508">
        <v>0</v>
      </c>
      <c r="L27508" t="s">
        <v>15902</v>
      </c>
    </row>
    <row r="27509" spans="1:12">
      <c r="A27509" t="s">
        <v>7953</v>
      </c>
      <c r="E27509">
        <v>0</v>
      </c>
      <c r="F27509" s="276">
        <v>46477</v>
      </c>
      <c r="I27509">
        <f>InpS!$O$3372</f>
        <v>0</v>
      </c>
      <c r="K27509">
        <v>0</v>
      </c>
      <c r="L27509" t="s">
        <v>15902</v>
      </c>
    </row>
    <row r="27510" spans="1:12">
      <c r="A27510" t="s">
        <v>7953</v>
      </c>
      <c r="E27510">
        <v>0</v>
      </c>
      <c r="F27510" s="276">
        <v>46843</v>
      </c>
      <c r="I27510">
        <f>InpS!$P$3372</f>
        <v>0</v>
      </c>
      <c r="K27510">
        <v>0</v>
      </c>
      <c r="L27510" t="s">
        <v>15902</v>
      </c>
    </row>
    <row r="27511" spans="1:12">
      <c r="A27511" t="s">
        <v>7953</v>
      </c>
      <c r="E27511">
        <v>0</v>
      </c>
      <c r="F27511" s="276">
        <v>47208</v>
      </c>
      <c r="I27511">
        <f>InpS!$Q$3372</f>
        <v>0</v>
      </c>
      <c r="K27511">
        <v>0</v>
      </c>
      <c r="L27511" t="s">
        <v>15902</v>
      </c>
    </row>
    <row r="27512" spans="1:12">
      <c r="A27512" t="s">
        <v>7953</v>
      </c>
      <c r="E27512">
        <v>0</v>
      </c>
      <c r="F27512" s="276">
        <v>47573</v>
      </c>
      <c r="I27512">
        <f>InpS!$R$3372</f>
        <v>0</v>
      </c>
      <c r="K27512">
        <v>0</v>
      </c>
      <c r="L27512" t="s">
        <v>15902</v>
      </c>
    </row>
    <row r="27513" spans="1:12">
      <c r="A27513" t="s">
        <v>7953</v>
      </c>
      <c r="E27513">
        <v>0</v>
      </c>
      <c r="F27513" s="276">
        <v>47938</v>
      </c>
      <c r="I27513">
        <f>InpS!$S$3372</f>
        <v>0</v>
      </c>
      <c r="K27513">
        <v>0</v>
      </c>
      <c r="L27513" t="s">
        <v>15902</v>
      </c>
    </row>
    <row r="27514" spans="1:12">
      <c r="A27514" t="s">
        <v>7953</v>
      </c>
      <c r="E27514">
        <v>0</v>
      </c>
      <c r="F27514" s="276">
        <v>48304</v>
      </c>
      <c r="I27514">
        <f>InpS!$T$3372</f>
        <v>0</v>
      </c>
      <c r="K27514">
        <v>0</v>
      </c>
      <c r="L27514" t="s">
        <v>15902</v>
      </c>
    </row>
    <row r="27515" spans="1:12">
      <c r="A27515" t="s">
        <v>7953</v>
      </c>
      <c r="E27515">
        <v>0</v>
      </c>
      <c r="F27515" s="276">
        <v>48669</v>
      </c>
      <c r="I27515">
        <f>InpS!$U$3372</f>
        <v>0</v>
      </c>
      <c r="K27515">
        <v>0</v>
      </c>
      <c r="L27515" t="s">
        <v>15902</v>
      </c>
    </row>
    <row r="27516" spans="1:12">
      <c r="A27516" t="s">
        <v>7953</v>
      </c>
      <c r="E27516">
        <v>0</v>
      </c>
      <c r="F27516" s="276">
        <v>49034</v>
      </c>
      <c r="I27516">
        <f>InpS!$V$3372</f>
        <v>0</v>
      </c>
      <c r="K27516">
        <v>0</v>
      </c>
      <c r="L27516" t="s">
        <v>15902</v>
      </c>
    </row>
    <row r="27517" spans="1:12">
      <c r="A27517" t="s">
        <v>7953</v>
      </c>
      <c r="E27517">
        <v>0</v>
      </c>
      <c r="F27517" s="276">
        <v>49399</v>
      </c>
      <c r="I27517">
        <f>InpS!$W$3372</f>
        <v>0</v>
      </c>
      <c r="K27517">
        <v>0</v>
      </c>
      <c r="L27517" t="s">
        <v>15902</v>
      </c>
    </row>
    <row r="27518" spans="1:12">
      <c r="A27518" t="s">
        <v>7953</v>
      </c>
      <c r="E27518">
        <v>0</v>
      </c>
      <c r="F27518" s="276">
        <v>49765</v>
      </c>
      <c r="I27518">
        <f>InpS!$X$3372</f>
        <v>0</v>
      </c>
      <c r="K27518">
        <v>0</v>
      </c>
      <c r="L27518" t="s">
        <v>15902</v>
      </c>
    </row>
    <row r="27519" spans="1:12">
      <c r="A27519" t="s">
        <v>7954</v>
      </c>
      <c r="E27519">
        <v>0</v>
      </c>
      <c r="F27519" s="276">
        <v>44651</v>
      </c>
      <c r="I27519">
        <f>InpS!$J$3373</f>
        <v>0</v>
      </c>
      <c r="K27519">
        <v>0</v>
      </c>
      <c r="L27519" t="s">
        <v>15903</v>
      </c>
    </row>
    <row r="27520" spans="1:12">
      <c r="A27520" t="s">
        <v>7954</v>
      </c>
      <c r="E27520">
        <v>0</v>
      </c>
      <c r="F27520" s="276">
        <v>45016</v>
      </c>
      <c r="I27520">
        <f>InpS!$K$3373</f>
        <v>0</v>
      </c>
      <c r="K27520">
        <v>0</v>
      </c>
      <c r="L27520" t="s">
        <v>15903</v>
      </c>
    </row>
    <row r="27521" spans="1:12">
      <c r="A27521" t="s">
        <v>7954</v>
      </c>
      <c r="E27521">
        <v>0</v>
      </c>
      <c r="F27521" s="276">
        <v>45382</v>
      </c>
      <c r="I27521">
        <f>InpS!$L$3373</f>
        <v>0</v>
      </c>
      <c r="K27521">
        <v>0</v>
      </c>
      <c r="L27521" t="s">
        <v>15903</v>
      </c>
    </row>
    <row r="27522" spans="1:12">
      <c r="A27522" t="s">
        <v>7954</v>
      </c>
      <c r="E27522">
        <v>0</v>
      </c>
      <c r="F27522" s="276">
        <v>45747</v>
      </c>
      <c r="I27522">
        <f>InpS!$M$3373</f>
        <v>0</v>
      </c>
      <c r="K27522">
        <v>0</v>
      </c>
      <c r="L27522" t="s">
        <v>15903</v>
      </c>
    </row>
    <row r="27523" spans="1:12">
      <c r="A27523" t="s">
        <v>7954</v>
      </c>
      <c r="E27523">
        <v>0</v>
      </c>
      <c r="F27523" s="276">
        <v>46112</v>
      </c>
      <c r="I27523">
        <f>InpS!$N$3373</f>
        <v>0</v>
      </c>
      <c r="K27523">
        <v>0</v>
      </c>
      <c r="L27523" t="s">
        <v>15903</v>
      </c>
    </row>
    <row r="27524" spans="1:12">
      <c r="A27524" t="s">
        <v>7954</v>
      </c>
      <c r="E27524">
        <v>0</v>
      </c>
      <c r="F27524" s="276">
        <v>46477</v>
      </c>
      <c r="I27524">
        <f>InpS!$O$3373</f>
        <v>0</v>
      </c>
      <c r="K27524">
        <v>0</v>
      </c>
      <c r="L27524" t="s">
        <v>15903</v>
      </c>
    </row>
    <row r="27525" spans="1:12">
      <c r="A27525" t="s">
        <v>7954</v>
      </c>
      <c r="E27525">
        <v>0</v>
      </c>
      <c r="F27525" s="276">
        <v>46843</v>
      </c>
      <c r="I27525">
        <f>InpS!$P$3373</f>
        <v>0</v>
      </c>
      <c r="K27525">
        <v>0</v>
      </c>
      <c r="L27525" t="s">
        <v>15903</v>
      </c>
    </row>
    <row r="27526" spans="1:12">
      <c r="A27526" t="s">
        <v>7954</v>
      </c>
      <c r="E27526">
        <v>0</v>
      </c>
      <c r="F27526" s="276">
        <v>47208</v>
      </c>
      <c r="I27526">
        <f>InpS!$Q$3373</f>
        <v>0</v>
      </c>
      <c r="K27526">
        <v>0</v>
      </c>
      <c r="L27526" t="s">
        <v>15903</v>
      </c>
    </row>
    <row r="27527" spans="1:12">
      <c r="A27527" t="s">
        <v>7954</v>
      </c>
      <c r="E27527">
        <v>0</v>
      </c>
      <c r="F27527" s="276">
        <v>47573</v>
      </c>
      <c r="I27527">
        <f>InpS!$R$3373</f>
        <v>0</v>
      </c>
      <c r="K27527">
        <v>0</v>
      </c>
      <c r="L27527" t="s">
        <v>15903</v>
      </c>
    </row>
    <row r="27528" spans="1:12">
      <c r="A27528" t="s">
        <v>7954</v>
      </c>
      <c r="E27528">
        <v>0</v>
      </c>
      <c r="F27528" s="276">
        <v>47938</v>
      </c>
      <c r="I27528">
        <f>InpS!$S$3373</f>
        <v>0</v>
      </c>
      <c r="K27528">
        <v>0</v>
      </c>
      <c r="L27528" t="s">
        <v>15903</v>
      </c>
    </row>
    <row r="27529" spans="1:12">
      <c r="A27529" t="s">
        <v>7954</v>
      </c>
      <c r="E27529">
        <v>0</v>
      </c>
      <c r="F27529" s="276">
        <v>48304</v>
      </c>
      <c r="I27529">
        <f>InpS!$T$3373</f>
        <v>0</v>
      </c>
      <c r="K27529">
        <v>0</v>
      </c>
      <c r="L27529" t="s">
        <v>15903</v>
      </c>
    </row>
    <row r="27530" spans="1:12">
      <c r="A27530" t="s">
        <v>7954</v>
      </c>
      <c r="E27530">
        <v>0</v>
      </c>
      <c r="F27530" s="276">
        <v>48669</v>
      </c>
      <c r="I27530">
        <f>InpS!$U$3373</f>
        <v>0</v>
      </c>
      <c r="K27530">
        <v>0</v>
      </c>
      <c r="L27530" t="s">
        <v>15903</v>
      </c>
    </row>
    <row r="27531" spans="1:12">
      <c r="A27531" t="s">
        <v>7954</v>
      </c>
      <c r="E27531">
        <v>0</v>
      </c>
      <c r="F27531" s="276">
        <v>49034</v>
      </c>
      <c r="I27531">
        <f>InpS!$V$3373</f>
        <v>0</v>
      </c>
      <c r="K27531">
        <v>0</v>
      </c>
      <c r="L27531" t="s">
        <v>15903</v>
      </c>
    </row>
    <row r="27532" spans="1:12">
      <c r="A27532" t="s">
        <v>7954</v>
      </c>
      <c r="E27532">
        <v>0</v>
      </c>
      <c r="F27532" s="276">
        <v>49399</v>
      </c>
      <c r="I27532">
        <f>InpS!$W$3373</f>
        <v>0</v>
      </c>
      <c r="K27532">
        <v>0</v>
      </c>
      <c r="L27532" t="s">
        <v>15903</v>
      </c>
    </row>
    <row r="27533" spans="1:12">
      <c r="A27533" t="s">
        <v>7954</v>
      </c>
      <c r="E27533">
        <v>0</v>
      </c>
      <c r="F27533" s="276">
        <v>49765</v>
      </c>
      <c r="I27533">
        <f>InpS!$X$3373</f>
        <v>0</v>
      </c>
      <c r="K27533">
        <v>0</v>
      </c>
      <c r="L27533" t="s">
        <v>15903</v>
      </c>
    </row>
    <row r="27534" spans="1:12">
      <c r="A27534" t="s">
        <v>7955</v>
      </c>
      <c r="E27534">
        <v>0</v>
      </c>
      <c r="F27534" s="276">
        <v>44651</v>
      </c>
      <c r="H27534" s="67">
        <f>InpS!$J$3377</f>
        <v>0</v>
      </c>
      <c r="K27534">
        <v>0</v>
      </c>
      <c r="L27534" t="s">
        <v>15904</v>
      </c>
    </row>
    <row r="27535" spans="1:12">
      <c r="A27535" t="s">
        <v>7955</v>
      </c>
      <c r="E27535">
        <v>0</v>
      </c>
      <c r="F27535" s="276">
        <v>45016</v>
      </c>
      <c r="H27535" s="67">
        <f>InpS!$K$3377</f>
        <v>0</v>
      </c>
      <c r="K27535">
        <v>0</v>
      </c>
      <c r="L27535" t="s">
        <v>15904</v>
      </c>
    </row>
    <row r="27536" spans="1:12">
      <c r="A27536" t="s">
        <v>7955</v>
      </c>
      <c r="E27536">
        <v>0</v>
      </c>
      <c r="F27536" s="276">
        <v>45382</v>
      </c>
      <c r="H27536" s="67">
        <f>InpS!$L$3377</f>
        <v>0</v>
      </c>
      <c r="K27536">
        <v>0</v>
      </c>
      <c r="L27536" t="s">
        <v>15904</v>
      </c>
    </row>
    <row r="27537" spans="1:12">
      <c r="A27537" t="s">
        <v>7955</v>
      </c>
      <c r="E27537">
        <v>0</v>
      </c>
      <c r="F27537" s="276">
        <v>45747</v>
      </c>
      <c r="H27537" s="67">
        <f>InpS!$M$3377</f>
        <v>0</v>
      </c>
      <c r="K27537">
        <v>0</v>
      </c>
      <c r="L27537" t="s">
        <v>15904</v>
      </c>
    </row>
    <row r="27538" spans="1:12">
      <c r="A27538" t="s">
        <v>7955</v>
      </c>
      <c r="E27538">
        <v>0</v>
      </c>
      <c r="F27538" s="276">
        <v>46112</v>
      </c>
      <c r="H27538" s="67">
        <f>InpS!$N$3377</f>
        <v>0</v>
      </c>
      <c r="K27538">
        <v>0</v>
      </c>
      <c r="L27538" t="s">
        <v>15904</v>
      </c>
    </row>
    <row r="27539" spans="1:12">
      <c r="A27539" t="s">
        <v>7955</v>
      </c>
      <c r="E27539">
        <v>0</v>
      </c>
      <c r="F27539" s="276">
        <v>46477</v>
      </c>
      <c r="H27539" s="67">
        <f>InpS!$O$3377</f>
        <v>0</v>
      </c>
      <c r="K27539">
        <v>0</v>
      </c>
      <c r="L27539" t="s">
        <v>15904</v>
      </c>
    </row>
    <row r="27540" spans="1:12">
      <c r="A27540" t="s">
        <v>7955</v>
      </c>
      <c r="E27540">
        <v>0</v>
      </c>
      <c r="F27540" s="276">
        <v>46843</v>
      </c>
      <c r="H27540" s="67">
        <f>InpS!$P$3377</f>
        <v>0</v>
      </c>
      <c r="K27540">
        <v>0</v>
      </c>
      <c r="L27540" t="s">
        <v>15904</v>
      </c>
    </row>
    <row r="27541" spans="1:12">
      <c r="A27541" t="s">
        <v>7955</v>
      </c>
      <c r="E27541">
        <v>0</v>
      </c>
      <c r="F27541" s="276">
        <v>47208</v>
      </c>
      <c r="H27541" s="67">
        <f>InpS!$Q$3377</f>
        <v>0</v>
      </c>
      <c r="K27541">
        <v>0</v>
      </c>
      <c r="L27541" t="s">
        <v>15904</v>
      </c>
    </row>
    <row r="27542" spans="1:12">
      <c r="A27542" t="s">
        <v>7955</v>
      </c>
      <c r="E27542">
        <v>0</v>
      </c>
      <c r="F27542" s="276">
        <v>47573</v>
      </c>
      <c r="H27542" s="67">
        <f>InpS!$R$3377</f>
        <v>0</v>
      </c>
      <c r="K27542">
        <v>0</v>
      </c>
      <c r="L27542" t="s">
        <v>15904</v>
      </c>
    </row>
    <row r="27543" spans="1:12">
      <c r="A27543" t="s">
        <v>7955</v>
      </c>
      <c r="E27543">
        <v>0</v>
      </c>
      <c r="F27543" s="276">
        <v>47938</v>
      </c>
      <c r="H27543" s="67">
        <f>InpS!$S$3377</f>
        <v>0</v>
      </c>
      <c r="K27543">
        <v>0</v>
      </c>
      <c r="L27543" t="s">
        <v>15904</v>
      </c>
    </row>
    <row r="27544" spans="1:12">
      <c r="A27544" t="s">
        <v>7955</v>
      </c>
      <c r="E27544">
        <v>0</v>
      </c>
      <c r="F27544" s="276">
        <v>48304</v>
      </c>
      <c r="H27544" s="67">
        <f>InpS!$T$3377</f>
        <v>0</v>
      </c>
      <c r="K27544">
        <v>0</v>
      </c>
      <c r="L27544" t="s">
        <v>15904</v>
      </c>
    </row>
    <row r="27545" spans="1:12">
      <c r="A27545" t="s">
        <v>7955</v>
      </c>
      <c r="E27545">
        <v>0</v>
      </c>
      <c r="F27545" s="276">
        <v>48669</v>
      </c>
      <c r="H27545" s="67">
        <f>InpS!$U$3377</f>
        <v>0</v>
      </c>
      <c r="K27545">
        <v>0</v>
      </c>
      <c r="L27545" t="s">
        <v>15904</v>
      </c>
    </row>
    <row r="27546" spans="1:12">
      <c r="A27546" t="s">
        <v>7955</v>
      </c>
      <c r="E27546">
        <v>0</v>
      </c>
      <c r="F27546" s="276">
        <v>49034</v>
      </c>
      <c r="H27546" s="67">
        <f>InpS!$V$3377</f>
        <v>0</v>
      </c>
      <c r="K27546">
        <v>0</v>
      </c>
      <c r="L27546" t="s">
        <v>15904</v>
      </c>
    </row>
    <row r="27547" spans="1:12">
      <c r="A27547" t="s">
        <v>7955</v>
      </c>
      <c r="E27547">
        <v>0</v>
      </c>
      <c r="F27547" s="276">
        <v>49399</v>
      </c>
      <c r="H27547" s="67">
        <f>InpS!$W$3377</f>
        <v>0</v>
      </c>
      <c r="K27547">
        <v>0</v>
      </c>
      <c r="L27547" t="s">
        <v>15904</v>
      </c>
    </row>
    <row r="27548" spans="1:12">
      <c r="A27548" t="s">
        <v>7955</v>
      </c>
      <c r="E27548">
        <v>0</v>
      </c>
      <c r="F27548" s="276">
        <v>49765</v>
      </c>
      <c r="H27548" s="67">
        <f>InpS!$X$3377</f>
        <v>0</v>
      </c>
      <c r="K27548">
        <v>0</v>
      </c>
      <c r="L27548" t="s">
        <v>15904</v>
      </c>
    </row>
    <row r="27549" spans="1:12">
      <c r="A27549" t="s">
        <v>7956</v>
      </c>
      <c r="E27549">
        <v>0</v>
      </c>
      <c r="F27549" s="276">
        <v>44651</v>
      </c>
      <c r="I27549">
        <f>InpS!$J$3378</f>
        <v>0</v>
      </c>
      <c r="K27549">
        <v>0</v>
      </c>
      <c r="L27549" t="s">
        <v>15905</v>
      </c>
    </row>
    <row r="27550" spans="1:12">
      <c r="A27550" t="s">
        <v>7956</v>
      </c>
      <c r="E27550">
        <v>0</v>
      </c>
      <c r="F27550" s="276">
        <v>45016</v>
      </c>
      <c r="I27550">
        <f>InpS!$K$3378</f>
        <v>0</v>
      </c>
      <c r="K27550">
        <v>0</v>
      </c>
      <c r="L27550" t="s">
        <v>15905</v>
      </c>
    </row>
    <row r="27551" spans="1:12">
      <c r="A27551" t="s">
        <v>7956</v>
      </c>
      <c r="E27551">
        <v>0</v>
      </c>
      <c r="F27551" s="276">
        <v>45382</v>
      </c>
      <c r="I27551">
        <f>InpS!$L$3378</f>
        <v>0</v>
      </c>
      <c r="K27551">
        <v>0</v>
      </c>
      <c r="L27551" t="s">
        <v>15905</v>
      </c>
    </row>
    <row r="27552" spans="1:12">
      <c r="A27552" t="s">
        <v>7956</v>
      </c>
      <c r="E27552">
        <v>0</v>
      </c>
      <c r="F27552" s="276">
        <v>45747</v>
      </c>
      <c r="I27552">
        <f>InpS!$M$3378</f>
        <v>0</v>
      </c>
      <c r="K27552">
        <v>0</v>
      </c>
      <c r="L27552" t="s">
        <v>15905</v>
      </c>
    </row>
    <row r="27553" spans="1:12">
      <c r="A27553" t="s">
        <v>7956</v>
      </c>
      <c r="E27553">
        <v>0</v>
      </c>
      <c r="F27553" s="276">
        <v>46112</v>
      </c>
      <c r="I27553">
        <f>InpS!$N$3378</f>
        <v>0</v>
      </c>
      <c r="K27553">
        <v>0</v>
      </c>
      <c r="L27553" t="s">
        <v>15905</v>
      </c>
    </row>
    <row r="27554" spans="1:12">
      <c r="A27554" t="s">
        <v>7956</v>
      </c>
      <c r="E27554">
        <v>0</v>
      </c>
      <c r="F27554" s="276">
        <v>46477</v>
      </c>
      <c r="I27554">
        <f>InpS!$O$3378</f>
        <v>0</v>
      </c>
      <c r="K27554">
        <v>0</v>
      </c>
      <c r="L27554" t="s">
        <v>15905</v>
      </c>
    </row>
    <row r="27555" spans="1:12">
      <c r="A27555" t="s">
        <v>7956</v>
      </c>
      <c r="E27555">
        <v>0</v>
      </c>
      <c r="F27555" s="276">
        <v>46843</v>
      </c>
      <c r="I27555">
        <f>InpS!$P$3378</f>
        <v>0</v>
      </c>
      <c r="K27555">
        <v>0</v>
      </c>
      <c r="L27555" t="s">
        <v>15905</v>
      </c>
    </row>
    <row r="27556" spans="1:12">
      <c r="A27556" t="s">
        <v>7956</v>
      </c>
      <c r="E27556">
        <v>0</v>
      </c>
      <c r="F27556" s="276">
        <v>47208</v>
      </c>
      <c r="I27556">
        <f>InpS!$Q$3378</f>
        <v>0</v>
      </c>
      <c r="K27556">
        <v>0</v>
      </c>
      <c r="L27556" t="s">
        <v>15905</v>
      </c>
    </row>
    <row r="27557" spans="1:12">
      <c r="A27557" t="s">
        <v>7956</v>
      </c>
      <c r="E27557">
        <v>0</v>
      </c>
      <c r="F27557" s="276">
        <v>47573</v>
      </c>
      <c r="I27557">
        <f>InpS!$R$3378</f>
        <v>0</v>
      </c>
      <c r="K27557">
        <v>0</v>
      </c>
      <c r="L27557" t="s">
        <v>15905</v>
      </c>
    </row>
    <row r="27558" spans="1:12">
      <c r="A27558" t="s">
        <v>7956</v>
      </c>
      <c r="E27558">
        <v>0</v>
      </c>
      <c r="F27558" s="276">
        <v>47938</v>
      </c>
      <c r="I27558">
        <f>InpS!$S$3378</f>
        <v>0</v>
      </c>
      <c r="K27558">
        <v>0</v>
      </c>
      <c r="L27558" t="s">
        <v>15905</v>
      </c>
    </row>
    <row r="27559" spans="1:12">
      <c r="A27559" t="s">
        <v>7956</v>
      </c>
      <c r="E27559">
        <v>0</v>
      </c>
      <c r="F27559" s="276">
        <v>48304</v>
      </c>
      <c r="I27559">
        <f>InpS!$T$3378</f>
        <v>0</v>
      </c>
      <c r="K27559">
        <v>0</v>
      </c>
      <c r="L27559" t="s">
        <v>15905</v>
      </c>
    </row>
    <row r="27560" spans="1:12">
      <c r="A27560" t="s">
        <v>7956</v>
      </c>
      <c r="E27560">
        <v>0</v>
      </c>
      <c r="F27560" s="276">
        <v>48669</v>
      </c>
      <c r="I27560">
        <f>InpS!$U$3378</f>
        <v>0</v>
      </c>
      <c r="K27560">
        <v>0</v>
      </c>
      <c r="L27560" t="s">
        <v>15905</v>
      </c>
    </row>
    <row r="27561" spans="1:12">
      <c r="A27561" t="s">
        <v>7956</v>
      </c>
      <c r="E27561">
        <v>0</v>
      </c>
      <c r="F27561" s="276">
        <v>49034</v>
      </c>
      <c r="I27561">
        <f>InpS!$V$3378</f>
        <v>0</v>
      </c>
      <c r="K27561">
        <v>0</v>
      </c>
      <c r="L27561" t="s">
        <v>15905</v>
      </c>
    </row>
    <row r="27562" spans="1:12">
      <c r="A27562" t="s">
        <v>7956</v>
      </c>
      <c r="E27562">
        <v>0</v>
      </c>
      <c r="F27562" s="276">
        <v>49399</v>
      </c>
      <c r="I27562">
        <f>InpS!$W$3378</f>
        <v>0</v>
      </c>
      <c r="K27562">
        <v>0</v>
      </c>
      <c r="L27562" t="s">
        <v>15905</v>
      </c>
    </row>
    <row r="27563" spans="1:12">
      <c r="A27563" t="s">
        <v>7956</v>
      </c>
      <c r="E27563">
        <v>0</v>
      </c>
      <c r="F27563" s="276">
        <v>49765</v>
      </c>
      <c r="I27563">
        <f>InpS!$X$3378</f>
        <v>0</v>
      </c>
      <c r="K27563">
        <v>0</v>
      </c>
      <c r="L27563" t="s">
        <v>15905</v>
      </c>
    </row>
    <row r="27564" spans="1:12">
      <c r="A27564" t="s">
        <v>7957</v>
      </c>
      <c r="E27564">
        <v>0</v>
      </c>
      <c r="F27564" s="276">
        <v>44651</v>
      </c>
      <c r="I27564">
        <f>InpS!$F$3382</f>
        <v>0</v>
      </c>
      <c r="K27564">
        <v>0</v>
      </c>
      <c r="L27564" t="s">
        <v>15906</v>
      </c>
    </row>
    <row r="27565" spans="1:12">
      <c r="A27565" t="s">
        <v>7959</v>
      </c>
      <c r="E27565">
        <v>0</v>
      </c>
      <c r="F27565" s="276">
        <v>44651</v>
      </c>
      <c r="I27565">
        <f>InpS!$F$3386</f>
        <v>0</v>
      </c>
      <c r="K27565">
        <v>0</v>
      </c>
      <c r="L27565" t="s">
        <v>15907</v>
      </c>
    </row>
    <row r="27566" spans="1:12">
      <c r="A27566" t="s">
        <v>7960</v>
      </c>
      <c r="E27566">
        <v>0</v>
      </c>
      <c r="F27566" s="276">
        <v>44651</v>
      </c>
      <c r="I27566">
        <f>InpS!$F$3387</f>
        <v>0</v>
      </c>
      <c r="K27566">
        <v>0</v>
      </c>
      <c r="L27566" t="s">
        <v>15908</v>
      </c>
    </row>
    <row r="27567" spans="1:12">
      <c r="A27567" t="s">
        <v>7961</v>
      </c>
      <c r="E27567">
        <v>0</v>
      </c>
      <c r="F27567" s="276">
        <v>44651</v>
      </c>
      <c r="I27567">
        <f>InpS!$J$3391</f>
        <v>0</v>
      </c>
      <c r="K27567">
        <v>0</v>
      </c>
      <c r="L27567" t="s">
        <v>15909</v>
      </c>
    </row>
    <row r="27568" spans="1:12">
      <c r="A27568" t="s">
        <v>7961</v>
      </c>
      <c r="E27568">
        <v>0</v>
      </c>
      <c r="F27568" s="276">
        <v>45016</v>
      </c>
      <c r="I27568">
        <f>InpS!$K$3391</f>
        <v>0</v>
      </c>
      <c r="K27568">
        <v>0</v>
      </c>
      <c r="L27568" t="s">
        <v>15909</v>
      </c>
    </row>
    <row r="27569" spans="1:12">
      <c r="A27569" t="s">
        <v>7961</v>
      </c>
      <c r="E27569">
        <v>0</v>
      </c>
      <c r="F27569" s="276">
        <v>45382</v>
      </c>
      <c r="I27569">
        <f>InpS!$L$3391</f>
        <v>0</v>
      </c>
      <c r="K27569">
        <v>0</v>
      </c>
      <c r="L27569" t="s">
        <v>15909</v>
      </c>
    </row>
    <row r="27570" spans="1:12">
      <c r="A27570" t="s">
        <v>7961</v>
      </c>
      <c r="E27570">
        <v>0</v>
      </c>
      <c r="F27570" s="276">
        <v>45747</v>
      </c>
      <c r="I27570">
        <f>InpS!$M$3391</f>
        <v>0</v>
      </c>
      <c r="K27570">
        <v>0</v>
      </c>
      <c r="L27570" t="s">
        <v>15909</v>
      </c>
    </row>
    <row r="27571" spans="1:12">
      <c r="A27571" t="s">
        <v>7961</v>
      </c>
      <c r="E27571">
        <v>0</v>
      </c>
      <c r="F27571" s="276">
        <v>46112</v>
      </c>
      <c r="I27571">
        <f>InpS!$N$3391</f>
        <v>0</v>
      </c>
      <c r="K27571">
        <v>0</v>
      </c>
      <c r="L27571" t="s">
        <v>15909</v>
      </c>
    </row>
    <row r="27572" spans="1:12">
      <c r="A27572" t="s">
        <v>7961</v>
      </c>
      <c r="E27572">
        <v>0</v>
      </c>
      <c r="F27572" s="276">
        <v>46477</v>
      </c>
      <c r="I27572">
        <f>InpS!$O$3391</f>
        <v>0</v>
      </c>
      <c r="K27572">
        <v>0</v>
      </c>
      <c r="L27572" t="s">
        <v>15909</v>
      </c>
    </row>
    <row r="27573" spans="1:12">
      <c r="A27573" t="s">
        <v>7961</v>
      </c>
      <c r="E27573">
        <v>0</v>
      </c>
      <c r="F27573" s="276">
        <v>46843</v>
      </c>
      <c r="I27573">
        <f>InpS!$P$3391</f>
        <v>0</v>
      </c>
      <c r="K27573">
        <v>0</v>
      </c>
      <c r="L27573" t="s">
        <v>15909</v>
      </c>
    </row>
    <row r="27574" spans="1:12">
      <c r="A27574" t="s">
        <v>7961</v>
      </c>
      <c r="E27574">
        <v>0</v>
      </c>
      <c r="F27574" s="276">
        <v>47208</v>
      </c>
      <c r="I27574">
        <f>InpS!$Q$3391</f>
        <v>0</v>
      </c>
      <c r="K27574">
        <v>0</v>
      </c>
      <c r="L27574" t="s">
        <v>15909</v>
      </c>
    </row>
    <row r="27575" spans="1:12">
      <c r="A27575" t="s">
        <v>7961</v>
      </c>
      <c r="E27575">
        <v>0</v>
      </c>
      <c r="F27575" s="276">
        <v>47573</v>
      </c>
      <c r="I27575">
        <f>InpS!$R$3391</f>
        <v>0</v>
      </c>
      <c r="K27575">
        <v>0</v>
      </c>
      <c r="L27575" t="s">
        <v>15909</v>
      </c>
    </row>
    <row r="27576" spans="1:12">
      <c r="A27576" t="s">
        <v>7961</v>
      </c>
      <c r="E27576">
        <v>0</v>
      </c>
      <c r="F27576" s="276">
        <v>47938</v>
      </c>
      <c r="I27576">
        <f>InpS!$S$3391</f>
        <v>0</v>
      </c>
      <c r="K27576">
        <v>0</v>
      </c>
      <c r="L27576" t="s">
        <v>15909</v>
      </c>
    </row>
    <row r="27577" spans="1:12">
      <c r="A27577" t="s">
        <v>7961</v>
      </c>
      <c r="E27577">
        <v>0</v>
      </c>
      <c r="F27577" s="276">
        <v>48304</v>
      </c>
      <c r="I27577">
        <f>InpS!$T$3391</f>
        <v>0</v>
      </c>
      <c r="K27577">
        <v>0</v>
      </c>
      <c r="L27577" t="s">
        <v>15909</v>
      </c>
    </row>
    <row r="27578" spans="1:12">
      <c r="A27578" t="s">
        <v>7961</v>
      </c>
      <c r="E27578">
        <v>0</v>
      </c>
      <c r="F27578" s="276">
        <v>48669</v>
      </c>
      <c r="I27578">
        <f>InpS!$U$3391</f>
        <v>0</v>
      </c>
      <c r="K27578">
        <v>0</v>
      </c>
      <c r="L27578" t="s">
        <v>15909</v>
      </c>
    </row>
    <row r="27579" spans="1:12">
      <c r="A27579" t="s">
        <v>7961</v>
      </c>
      <c r="E27579">
        <v>0</v>
      </c>
      <c r="F27579" s="276">
        <v>49034</v>
      </c>
      <c r="I27579">
        <f>InpS!$V$3391</f>
        <v>0</v>
      </c>
      <c r="K27579">
        <v>0</v>
      </c>
      <c r="L27579" t="s">
        <v>15909</v>
      </c>
    </row>
    <row r="27580" spans="1:12">
      <c r="A27580" t="s">
        <v>7961</v>
      </c>
      <c r="E27580">
        <v>0</v>
      </c>
      <c r="F27580" s="276">
        <v>49399</v>
      </c>
      <c r="I27580">
        <f>InpS!$W$3391</f>
        <v>0</v>
      </c>
      <c r="K27580">
        <v>0</v>
      </c>
      <c r="L27580" t="s">
        <v>15909</v>
      </c>
    </row>
    <row r="27581" spans="1:12">
      <c r="A27581" t="s">
        <v>7961</v>
      </c>
      <c r="E27581">
        <v>0</v>
      </c>
      <c r="F27581" s="276">
        <v>49765</v>
      </c>
      <c r="I27581">
        <f>InpS!$X$3391</f>
        <v>0</v>
      </c>
      <c r="K27581">
        <v>0</v>
      </c>
      <c r="L27581" t="s">
        <v>15909</v>
      </c>
    </row>
    <row r="27582" spans="1:12">
      <c r="A27582" t="s">
        <v>7962</v>
      </c>
      <c r="E27582">
        <v>0</v>
      </c>
      <c r="F27582" s="276">
        <v>44651</v>
      </c>
      <c r="I27582">
        <f>InpS!$J$3392</f>
        <v>0</v>
      </c>
      <c r="K27582">
        <v>0</v>
      </c>
      <c r="L27582" t="s">
        <v>15910</v>
      </c>
    </row>
    <row r="27583" spans="1:12">
      <c r="A27583" t="s">
        <v>7962</v>
      </c>
      <c r="E27583">
        <v>0</v>
      </c>
      <c r="F27583" s="276">
        <v>45016</v>
      </c>
      <c r="I27583">
        <f>InpS!$K$3392</f>
        <v>0</v>
      </c>
      <c r="K27583">
        <v>0</v>
      </c>
      <c r="L27583" t="s">
        <v>15910</v>
      </c>
    </row>
    <row r="27584" spans="1:12">
      <c r="A27584" t="s">
        <v>7962</v>
      </c>
      <c r="E27584">
        <v>0</v>
      </c>
      <c r="F27584" s="276">
        <v>45382</v>
      </c>
      <c r="I27584">
        <f>InpS!$L$3392</f>
        <v>0</v>
      </c>
      <c r="K27584">
        <v>0</v>
      </c>
      <c r="L27584" t="s">
        <v>15910</v>
      </c>
    </row>
    <row r="27585" spans="1:12">
      <c r="A27585" t="s">
        <v>7962</v>
      </c>
      <c r="E27585">
        <v>0</v>
      </c>
      <c r="F27585" s="276">
        <v>45747</v>
      </c>
      <c r="I27585">
        <f>InpS!$M$3392</f>
        <v>0</v>
      </c>
      <c r="K27585">
        <v>0</v>
      </c>
      <c r="L27585" t="s">
        <v>15910</v>
      </c>
    </row>
    <row r="27586" spans="1:12">
      <c r="A27586" t="s">
        <v>7962</v>
      </c>
      <c r="E27586">
        <v>0</v>
      </c>
      <c r="F27586" s="276">
        <v>46112</v>
      </c>
      <c r="I27586">
        <f>InpS!$N$3392</f>
        <v>0</v>
      </c>
      <c r="K27586">
        <v>0</v>
      </c>
      <c r="L27586" t="s">
        <v>15910</v>
      </c>
    </row>
    <row r="27587" spans="1:12">
      <c r="A27587" t="s">
        <v>7962</v>
      </c>
      <c r="E27587">
        <v>0</v>
      </c>
      <c r="F27587" s="276">
        <v>46477</v>
      </c>
      <c r="I27587">
        <f>InpS!$O$3392</f>
        <v>0</v>
      </c>
      <c r="K27587">
        <v>0</v>
      </c>
      <c r="L27587" t="s">
        <v>15910</v>
      </c>
    </row>
    <row r="27588" spans="1:12">
      <c r="A27588" t="s">
        <v>7962</v>
      </c>
      <c r="E27588">
        <v>0</v>
      </c>
      <c r="F27588" s="276">
        <v>46843</v>
      </c>
      <c r="I27588">
        <f>InpS!$P$3392</f>
        <v>0</v>
      </c>
      <c r="K27588">
        <v>0</v>
      </c>
      <c r="L27588" t="s">
        <v>15910</v>
      </c>
    </row>
    <row r="27589" spans="1:12">
      <c r="A27589" t="s">
        <v>7962</v>
      </c>
      <c r="E27589">
        <v>0</v>
      </c>
      <c r="F27589" s="276">
        <v>47208</v>
      </c>
      <c r="I27589">
        <f>InpS!$Q$3392</f>
        <v>0</v>
      </c>
      <c r="K27589">
        <v>0</v>
      </c>
      <c r="L27589" t="s">
        <v>15910</v>
      </c>
    </row>
    <row r="27590" spans="1:12">
      <c r="A27590" t="s">
        <v>7962</v>
      </c>
      <c r="E27590">
        <v>0</v>
      </c>
      <c r="F27590" s="276">
        <v>47573</v>
      </c>
      <c r="I27590">
        <f>InpS!$R$3392</f>
        <v>0</v>
      </c>
      <c r="K27590">
        <v>0</v>
      </c>
      <c r="L27590" t="s">
        <v>15910</v>
      </c>
    </row>
    <row r="27591" spans="1:12">
      <c r="A27591" t="s">
        <v>7962</v>
      </c>
      <c r="E27591">
        <v>0</v>
      </c>
      <c r="F27591" s="276">
        <v>47938</v>
      </c>
      <c r="I27591">
        <f>InpS!$S$3392</f>
        <v>0</v>
      </c>
      <c r="K27591">
        <v>0</v>
      </c>
      <c r="L27591" t="s">
        <v>15910</v>
      </c>
    </row>
    <row r="27592" spans="1:12">
      <c r="A27592" t="s">
        <v>7962</v>
      </c>
      <c r="E27592">
        <v>0</v>
      </c>
      <c r="F27592" s="276">
        <v>48304</v>
      </c>
      <c r="I27592">
        <f>InpS!$T$3392</f>
        <v>0</v>
      </c>
      <c r="K27592">
        <v>0</v>
      </c>
      <c r="L27592" t="s">
        <v>15910</v>
      </c>
    </row>
    <row r="27593" spans="1:12">
      <c r="A27593" t="s">
        <v>7962</v>
      </c>
      <c r="E27593">
        <v>0</v>
      </c>
      <c r="F27593" s="276">
        <v>48669</v>
      </c>
      <c r="I27593">
        <f>InpS!$U$3392</f>
        <v>0</v>
      </c>
      <c r="K27593">
        <v>0</v>
      </c>
      <c r="L27593" t="s">
        <v>15910</v>
      </c>
    </row>
    <row r="27594" spans="1:12">
      <c r="A27594" t="s">
        <v>7962</v>
      </c>
      <c r="E27594">
        <v>0</v>
      </c>
      <c r="F27594" s="276">
        <v>49034</v>
      </c>
      <c r="I27594">
        <f>InpS!$V$3392</f>
        <v>0</v>
      </c>
      <c r="K27594">
        <v>0</v>
      </c>
      <c r="L27594" t="s">
        <v>15910</v>
      </c>
    </row>
    <row r="27595" spans="1:12">
      <c r="A27595" t="s">
        <v>7962</v>
      </c>
      <c r="E27595">
        <v>0</v>
      </c>
      <c r="F27595" s="276">
        <v>49399</v>
      </c>
      <c r="I27595">
        <f>InpS!$W$3392</f>
        <v>0</v>
      </c>
      <c r="K27595">
        <v>0</v>
      </c>
      <c r="L27595" t="s">
        <v>15910</v>
      </c>
    </row>
    <row r="27596" spans="1:12">
      <c r="A27596" t="s">
        <v>7962</v>
      </c>
      <c r="E27596">
        <v>0</v>
      </c>
      <c r="F27596" s="276">
        <v>49765</v>
      </c>
      <c r="I27596">
        <f>InpS!$X$3392</f>
        <v>0</v>
      </c>
      <c r="K27596">
        <v>0</v>
      </c>
      <c r="L27596" t="s">
        <v>15910</v>
      </c>
    </row>
    <row r="27597" spans="1:12">
      <c r="A27597" t="s">
        <v>7963</v>
      </c>
      <c r="E27597">
        <v>0</v>
      </c>
      <c r="F27597" s="276">
        <v>44651</v>
      </c>
      <c r="I27597">
        <f>InpS!$J$3393</f>
        <v>0</v>
      </c>
      <c r="K27597">
        <v>0</v>
      </c>
      <c r="L27597" t="s">
        <v>15911</v>
      </c>
    </row>
    <row r="27598" spans="1:12">
      <c r="A27598" t="s">
        <v>7963</v>
      </c>
      <c r="E27598">
        <v>0</v>
      </c>
      <c r="F27598" s="276">
        <v>45016</v>
      </c>
      <c r="I27598">
        <f>InpS!$K$3393</f>
        <v>0</v>
      </c>
      <c r="K27598">
        <v>0</v>
      </c>
      <c r="L27598" t="s">
        <v>15911</v>
      </c>
    </row>
    <row r="27599" spans="1:12">
      <c r="A27599" t="s">
        <v>7963</v>
      </c>
      <c r="E27599">
        <v>0</v>
      </c>
      <c r="F27599" s="276">
        <v>45382</v>
      </c>
      <c r="I27599">
        <f>InpS!$L$3393</f>
        <v>0</v>
      </c>
      <c r="K27599">
        <v>0</v>
      </c>
      <c r="L27599" t="s">
        <v>15911</v>
      </c>
    </row>
    <row r="27600" spans="1:12">
      <c r="A27600" t="s">
        <v>7963</v>
      </c>
      <c r="E27600">
        <v>0</v>
      </c>
      <c r="F27600" s="276">
        <v>45747</v>
      </c>
      <c r="I27600">
        <f>InpS!$M$3393</f>
        <v>0</v>
      </c>
      <c r="K27600">
        <v>0</v>
      </c>
      <c r="L27600" t="s">
        <v>15911</v>
      </c>
    </row>
    <row r="27601" spans="1:12">
      <c r="A27601" t="s">
        <v>7963</v>
      </c>
      <c r="E27601">
        <v>0</v>
      </c>
      <c r="F27601" s="276">
        <v>46112</v>
      </c>
      <c r="I27601">
        <f>InpS!$N$3393</f>
        <v>0</v>
      </c>
      <c r="K27601">
        <v>0</v>
      </c>
      <c r="L27601" t="s">
        <v>15911</v>
      </c>
    </row>
    <row r="27602" spans="1:12">
      <c r="A27602" t="s">
        <v>7963</v>
      </c>
      <c r="E27602">
        <v>0</v>
      </c>
      <c r="F27602" s="276">
        <v>46477</v>
      </c>
      <c r="I27602">
        <f>InpS!$O$3393</f>
        <v>0</v>
      </c>
      <c r="K27602">
        <v>0</v>
      </c>
      <c r="L27602" t="s">
        <v>15911</v>
      </c>
    </row>
    <row r="27603" spans="1:12">
      <c r="A27603" t="s">
        <v>7963</v>
      </c>
      <c r="E27603">
        <v>0</v>
      </c>
      <c r="F27603" s="276">
        <v>46843</v>
      </c>
      <c r="I27603">
        <f>InpS!$P$3393</f>
        <v>0</v>
      </c>
      <c r="K27603">
        <v>0</v>
      </c>
      <c r="L27603" t="s">
        <v>15911</v>
      </c>
    </row>
    <row r="27604" spans="1:12">
      <c r="A27604" t="s">
        <v>7963</v>
      </c>
      <c r="E27604">
        <v>0</v>
      </c>
      <c r="F27604" s="276">
        <v>47208</v>
      </c>
      <c r="I27604">
        <f>InpS!$Q$3393</f>
        <v>0</v>
      </c>
      <c r="K27604">
        <v>0</v>
      </c>
      <c r="L27604" t="s">
        <v>15911</v>
      </c>
    </row>
    <row r="27605" spans="1:12">
      <c r="A27605" t="s">
        <v>7963</v>
      </c>
      <c r="E27605">
        <v>0</v>
      </c>
      <c r="F27605" s="276">
        <v>47573</v>
      </c>
      <c r="I27605">
        <f>InpS!$R$3393</f>
        <v>0</v>
      </c>
      <c r="K27605">
        <v>0</v>
      </c>
      <c r="L27605" t="s">
        <v>15911</v>
      </c>
    </row>
    <row r="27606" spans="1:12">
      <c r="A27606" t="s">
        <v>7963</v>
      </c>
      <c r="E27606">
        <v>0</v>
      </c>
      <c r="F27606" s="276">
        <v>47938</v>
      </c>
      <c r="I27606">
        <f>InpS!$S$3393</f>
        <v>0</v>
      </c>
      <c r="K27606">
        <v>0</v>
      </c>
      <c r="L27606" t="s">
        <v>15911</v>
      </c>
    </row>
    <row r="27607" spans="1:12">
      <c r="A27607" t="s">
        <v>7963</v>
      </c>
      <c r="E27607">
        <v>0</v>
      </c>
      <c r="F27607" s="276">
        <v>48304</v>
      </c>
      <c r="I27607">
        <f>InpS!$T$3393</f>
        <v>0</v>
      </c>
      <c r="K27607">
        <v>0</v>
      </c>
      <c r="L27607" t="s">
        <v>15911</v>
      </c>
    </row>
    <row r="27608" spans="1:12">
      <c r="A27608" t="s">
        <v>7963</v>
      </c>
      <c r="E27608">
        <v>0</v>
      </c>
      <c r="F27608" s="276">
        <v>48669</v>
      </c>
      <c r="I27608">
        <f>InpS!$U$3393</f>
        <v>0</v>
      </c>
      <c r="K27608">
        <v>0</v>
      </c>
      <c r="L27608" t="s">
        <v>15911</v>
      </c>
    </row>
    <row r="27609" spans="1:12">
      <c r="A27609" t="s">
        <v>7963</v>
      </c>
      <c r="E27609">
        <v>0</v>
      </c>
      <c r="F27609" s="276">
        <v>49034</v>
      </c>
      <c r="I27609">
        <f>InpS!$V$3393</f>
        <v>0</v>
      </c>
      <c r="K27609">
        <v>0</v>
      </c>
      <c r="L27609" t="s">
        <v>15911</v>
      </c>
    </row>
    <row r="27610" spans="1:12">
      <c r="A27610" t="s">
        <v>7963</v>
      </c>
      <c r="E27610">
        <v>0</v>
      </c>
      <c r="F27610" s="276">
        <v>49399</v>
      </c>
      <c r="I27610">
        <f>InpS!$W$3393</f>
        <v>0</v>
      </c>
      <c r="K27610">
        <v>0</v>
      </c>
      <c r="L27610" t="s">
        <v>15911</v>
      </c>
    </row>
    <row r="27611" spans="1:12">
      <c r="A27611" t="s">
        <v>7963</v>
      </c>
      <c r="E27611">
        <v>0</v>
      </c>
      <c r="F27611" s="276">
        <v>49765</v>
      </c>
      <c r="I27611">
        <f>InpS!$X$3393</f>
        <v>0</v>
      </c>
      <c r="K27611">
        <v>0</v>
      </c>
      <c r="L27611" t="s">
        <v>15911</v>
      </c>
    </row>
    <row r="27612" spans="1:12">
      <c r="A27612" t="s">
        <v>7964</v>
      </c>
      <c r="E27612">
        <v>0</v>
      </c>
      <c r="F27612" s="276">
        <v>44651</v>
      </c>
      <c r="I27612">
        <f>InpS!$J$3394</f>
        <v>0</v>
      </c>
      <c r="K27612">
        <v>0</v>
      </c>
      <c r="L27612" t="s">
        <v>15912</v>
      </c>
    </row>
    <row r="27613" spans="1:12">
      <c r="A27613" t="s">
        <v>7964</v>
      </c>
      <c r="E27613">
        <v>0</v>
      </c>
      <c r="F27613" s="276">
        <v>45016</v>
      </c>
      <c r="I27613">
        <f>InpS!$K$3394</f>
        <v>0</v>
      </c>
      <c r="K27613">
        <v>0</v>
      </c>
      <c r="L27613" t="s">
        <v>15912</v>
      </c>
    </row>
    <row r="27614" spans="1:12">
      <c r="A27614" t="s">
        <v>7964</v>
      </c>
      <c r="E27614">
        <v>0</v>
      </c>
      <c r="F27614" s="276">
        <v>45382</v>
      </c>
      <c r="I27614">
        <f>InpS!$L$3394</f>
        <v>0</v>
      </c>
      <c r="K27614">
        <v>0</v>
      </c>
      <c r="L27614" t="s">
        <v>15912</v>
      </c>
    </row>
    <row r="27615" spans="1:12">
      <c r="A27615" t="s">
        <v>7964</v>
      </c>
      <c r="E27615">
        <v>0</v>
      </c>
      <c r="F27615" s="276">
        <v>45747</v>
      </c>
      <c r="I27615">
        <f>InpS!$M$3394</f>
        <v>0</v>
      </c>
      <c r="K27615">
        <v>0</v>
      </c>
      <c r="L27615" t="s">
        <v>15912</v>
      </c>
    </row>
    <row r="27616" spans="1:12">
      <c r="A27616" t="s">
        <v>7964</v>
      </c>
      <c r="E27616">
        <v>0</v>
      </c>
      <c r="F27616" s="276">
        <v>46112</v>
      </c>
      <c r="I27616">
        <f>InpS!$N$3394</f>
        <v>0</v>
      </c>
      <c r="K27616">
        <v>0</v>
      </c>
      <c r="L27616" t="s">
        <v>15912</v>
      </c>
    </row>
    <row r="27617" spans="1:12">
      <c r="A27617" t="s">
        <v>7964</v>
      </c>
      <c r="E27617">
        <v>0</v>
      </c>
      <c r="F27617" s="276">
        <v>46477</v>
      </c>
      <c r="I27617">
        <f>InpS!$O$3394</f>
        <v>0</v>
      </c>
      <c r="K27617">
        <v>0</v>
      </c>
      <c r="L27617" t="s">
        <v>15912</v>
      </c>
    </row>
    <row r="27618" spans="1:12">
      <c r="A27618" t="s">
        <v>7964</v>
      </c>
      <c r="E27618">
        <v>0</v>
      </c>
      <c r="F27618" s="276">
        <v>46843</v>
      </c>
      <c r="I27618">
        <f>InpS!$P$3394</f>
        <v>0</v>
      </c>
      <c r="K27618">
        <v>0</v>
      </c>
      <c r="L27618" t="s">
        <v>15912</v>
      </c>
    </row>
    <row r="27619" spans="1:12">
      <c r="A27619" t="s">
        <v>7964</v>
      </c>
      <c r="E27619">
        <v>0</v>
      </c>
      <c r="F27619" s="276">
        <v>47208</v>
      </c>
      <c r="I27619">
        <f>InpS!$Q$3394</f>
        <v>0</v>
      </c>
      <c r="K27619">
        <v>0</v>
      </c>
      <c r="L27619" t="s">
        <v>15912</v>
      </c>
    </row>
    <row r="27620" spans="1:12">
      <c r="A27620" t="s">
        <v>7964</v>
      </c>
      <c r="E27620">
        <v>0</v>
      </c>
      <c r="F27620" s="276">
        <v>47573</v>
      </c>
      <c r="I27620">
        <f>InpS!$R$3394</f>
        <v>0</v>
      </c>
      <c r="K27620">
        <v>0</v>
      </c>
      <c r="L27620" t="s">
        <v>15912</v>
      </c>
    </row>
    <row r="27621" spans="1:12">
      <c r="A27621" t="s">
        <v>7964</v>
      </c>
      <c r="E27621">
        <v>0</v>
      </c>
      <c r="F27621" s="276">
        <v>47938</v>
      </c>
      <c r="I27621">
        <f>InpS!$S$3394</f>
        <v>0</v>
      </c>
      <c r="K27621">
        <v>0</v>
      </c>
      <c r="L27621" t="s">
        <v>15912</v>
      </c>
    </row>
    <row r="27622" spans="1:12">
      <c r="A27622" t="s">
        <v>7964</v>
      </c>
      <c r="E27622">
        <v>0</v>
      </c>
      <c r="F27622" s="276">
        <v>48304</v>
      </c>
      <c r="I27622">
        <f>InpS!$T$3394</f>
        <v>0</v>
      </c>
      <c r="K27622">
        <v>0</v>
      </c>
      <c r="L27622" t="s">
        <v>15912</v>
      </c>
    </row>
    <row r="27623" spans="1:12">
      <c r="A27623" t="s">
        <v>7964</v>
      </c>
      <c r="E27623">
        <v>0</v>
      </c>
      <c r="F27623" s="276">
        <v>48669</v>
      </c>
      <c r="I27623">
        <f>InpS!$U$3394</f>
        <v>0</v>
      </c>
      <c r="K27623">
        <v>0</v>
      </c>
      <c r="L27623" t="s">
        <v>15912</v>
      </c>
    </row>
    <row r="27624" spans="1:12">
      <c r="A27624" t="s">
        <v>7964</v>
      </c>
      <c r="E27624">
        <v>0</v>
      </c>
      <c r="F27624" s="276">
        <v>49034</v>
      </c>
      <c r="I27624">
        <f>InpS!$V$3394</f>
        <v>0</v>
      </c>
      <c r="K27624">
        <v>0</v>
      </c>
      <c r="L27624" t="s">
        <v>15912</v>
      </c>
    </row>
    <row r="27625" spans="1:12">
      <c r="A27625" t="s">
        <v>7964</v>
      </c>
      <c r="E27625">
        <v>0</v>
      </c>
      <c r="F27625" s="276">
        <v>49399</v>
      </c>
      <c r="I27625">
        <f>InpS!$W$3394</f>
        <v>0</v>
      </c>
      <c r="K27625">
        <v>0</v>
      </c>
      <c r="L27625" t="s">
        <v>15912</v>
      </c>
    </row>
    <row r="27626" spans="1:12">
      <c r="A27626" t="s">
        <v>7964</v>
      </c>
      <c r="E27626">
        <v>0</v>
      </c>
      <c r="F27626" s="276">
        <v>49765</v>
      </c>
      <c r="I27626">
        <f>InpS!$X$3394</f>
        <v>0</v>
      </c>
      <c r="K27626">
        <v>0</v>
      </c>
      <c r="L27626" t="s">
        <v>15912</v>
      </c>
    </row>
    <row r="27627" spans="1:12">
      <c r="A27627" t="s">
        <v>7965</v>
      </c>
      <c r="E27627">
        <v>0</v>
      </c>
      <c r="F27627" s="276">
        <v>44651</v>
      </c>
      <c r="I27627">
        <f>InpS!$J$3395</f>
        <v>0</v>
      </c>
      <c r="K27627">
        <v>0</v>
      </c>
      <c r="L27627" t="s">
        <v>15913</v>
      </c>
    </row>
    <row r="27628" spans="1:12">
      <c r="A27628" t="s">
        <v>7965</v>
      </c>
      <c r="E27628">
        <v>0</v>
      </c>
      <c r="F27628" s="276">
        <v>45016</v>
      </c>
      <c r="I27628">
        <f>InpS!$K$3395</f>
        <v>0</v>
      </c>
      <c r="K27628">
        <v>0</v>
      </c>
      <c r="L27628" t="s">
        <v>15913</v>
      </c>
    </row>
    <row r="27629" spans="1:12">
      <c r="A27629" t="s">
        <v>7965</v>
      </c>
      <c r="E27629">
        <v>0</v>
      </c>
      <c r="F27629" s="276">
        <v>45382</v>
      </c>
      <c r="I27629">
        <f>InpS!$L$3395</f>
        <v>0</v>
      </c>
      <c r="K27629">
        <v>0</v>
      </c>
      <c r="L27629" t="s">
        <v>15913</v>
      </c>
    </row>
    <row r="27630" spans="1:12">
      <c r="A27630" t="s">
        <v>7965</v>
      </c>
      <c r="E27630">
        <v>0</v>
      </c>
      <c r="F27630" s="276">
        <v>45747</v>
      </c>
      <c r="I27630">
        <f>InpS!$M$3395</f>
        <v>0</v>
      </c>
      <c r="K27630">
        <v>0</v>
      </c>
      <c r="L27630" t="s">
        <v>15913</v>
      </c>
    </row>
    <row r="27631" spans="1:12">
      <c r="A27631" t="s">
        <v>7965</v>
      </c>
      <c r="E27631">
        <v>0</v>
      </c>
      <c r="F27631" s="276">
        <v>46112</v>
      </c>
      <c r="I27631">
        <f>InpS!$N$3395</f>
        <v>0</v>
      </c>
      <c r="K27631">
        <v>0</v>
      </c>
      <c r="L27631" t="s">
        <v>15913</v>
      </c>
    </row>
    <row r="27632" spans="1:12">
      <c r="A27632" t="s">
        <v>7965</v>
      </c>
      <c r="E27632">
        <v>0</v>
      </c>
      <c r="F27632" s="276">
        <v>46477</v>
      </c>
      <c r="I27632">
        <f>InpS!$O$3395</f>
        <v>0</v>
      </c>
      <c r="K27632">
        <v>0</v>
      </c>
      <c r="L27632" t="s">
        <v>15913</v>
      </c>
    </row>
    <row r="27633" spans="1:12">
      <c r="A27633" t="s">
        <v>7965</v>
      </c>
      <c r="E27633">
        <v>0</v>
      </c>
      <c r="F27633" s="276">
        <v>46843</v>
      </c>
      <c r="I27633">
        <f>InpS!$P$3395</f>
        <v>0</v>
      </c>
      <c r="K27633">
        <v>0</v>
      </c>
      <c r="L27633" t="s">
        <v>15913</v>
      </c>
    </row>
    <row r="27634" spans="1:12">
      <c r="A27634" t="s">
        <v>7965</v>
      </c>
      <c r="E27634">
        <v>0</v>
      </c>
      <c r="F27634" s="276">
        <v>47208</v>
      </c>
      <c r="I27634">
        <f>InpS!$Q$3395</f>
        <v>0</v>
      </c>
      <c r="K27634">
        <v>0</v>
      </c>
      <c r="L27634" t="s">
        <v>15913</v>
      </c>
    </row>
    <row r="27635" spans="1:12">
      <c r="A27635" t="s">
        <v>7965</v>
      </c>
      <c r="E27635">
        <v>0</v>
      </c>
      <c r="F27635" s="276">
        <v>47573</v>
      </c>
      <c r="I27635">
        <f>InpS!$R$3395</f>
        <v>0</v>
      </c>
      <c r="K27635">
        <v>0</v>
      </c>
      <c r="L27635" t="s">
        <v>15913</v>
      </c>
    </row>
    <row r="27636" spans="1:12">
      <c r="A27636" t="s">
        <v>7965</v>
      </c>
      <c r="E27636">
        <v>0</v>
      </c>
      <c r="F27636" s="276">
        <v>47938</v>
      </c>
      <c r="I27636">
        <f>InpS!$S$3395</f>
        <v>0</v>
      </c>
      <c r="K27636">
        <v>0</v>
      </c>
      <c r="L27636" t="s">
        <v>15913</v>
      </c>
    </row>
    <row r="27637" spans="1:12">
      <c r="A27637" t="s">
        <v>7965</v>
      </c>
      <c r="E27637">
        <v>0</v>
      </c>
      <c r="F27637" s="276">
        <v>48304</v>
      </c>
      <c r="I27637">
        <f>InpS!$T$3395</f>
        <v>0</v>
      </c>
      <c r="K27637">
        <v>0</v>
      </c>
      <c r="L27637" t="s">
        <v>15913</v>
      </c>
    </row>
    <row r="27638" spans="1:12">
      <c r="A27638" t="s">
        <v>7965</v>
      </c>
      <c r="E27638">
        <v>0</v>
      </c>
      <c r="F27638" s="276">
        <v>48669</v>
      </c>
      <c r="I27638">
        <f>InpS!$U$3395</f>
        <v>0</v>
      </c>
      <c r="K27638">
        <v>0</v>
      </c>
      <c r="L27638" t="s">
        <v>15913</v>
      </c>
    </row>
    <row r="27639" spans="1:12">
      <c r="A27639" t="s">
        <v>7965</v>
      </c>
      <c r="E27639">
        <v>0</v>
      </c>
      <c r="F27639" s="276">
        <v>49034</v>
      </c>
      <c r="I27639">
        <f>InpS!$V$3395</f>
        <v>0</v>
      </c>
      <c r="K27639">
        <v>0</v>
      </c>
      <c r="L27639" t="s">
        <v>15913</v>
      </c>
    </row>
    <row r="27640" spans="1:12">
      <c r="A27640" t="s">
        <v>7965</v>
      </c>
      <c r="E27640">
        <v>0</v>
      </c>
      <c r="F27640" s="276">
        <v>49399</v>
      </c>
      <c r="I27640">
        <f>InpS!$W$3395</f>
        <v>0</v>
      </c>
      <c r="K27640">
        <v>0</v>
      </c>
      <c r="L27640" t="s">
        <v>15913</v>
      </c>
    </row>
    <row r="27641" spans="1:12">
      <c r="A27641" t="s">
        <v>7965</v>
      </c>
      <c r="E27641">
        <v>0</v>
      </c>
      <c r="F27641" s="276">
        <v>49765</v>
      </c>
      <c r="I27641">
        <f>InpS!$X$3395</f>
        <v>0</v>
      </c>
      <c r="K27641">
        <v>0</v>
      </c>
      <c r="L27641" t="s">
        <v>15913</v>
      </c>
    </row>
    <row r="27642" spans="1:12">
      <c r="A27642" t="s">
        <v>7966</v>
      </c>
      <c r="E27642">
        <v>0</v>
      </c>
      <c r="F27642" s="276">
        <v>44651</v>
      </c>
      <c r="I27642">
        <f>InpS!$J$3396</f>
        <v>0</v>
      </c>
      <c r="K27642">
        <v>0</v>
      </c>
      <c r="L27642" t="s">
        <v>15914</v>
      </c>
    </row>
    <row r="27643" spans="1:12">
      <c r="A27643" t="s">
        <v>7966</v>
      </c>
      <c r="E27643">
        <v>0</v>
      </c>
      <c r="F27643" s="276">
        <v>45016</v>
      </c>
      <c r="I27643">
        <f>InpS!$K$3396</f>
        <v>0</v>
      </c>
      <c r="K27643">
        <v>0</v>
      </c>
      <c r="L27643" t="s">
        <v>15914</v>
      </c>
    </row>
    <row r="27644" spans="1:12">
      <c r="A27644" t="s">
        <v>7966</v>
      </c>
      <c r="E27644">
        <v>0</v>
      </c>
      <c r="F27644" s="276">
        <v>45382</v>
      </c>
      <c r="I27644">
        <f>InpS!$L$3396</f>
        <v>0</v>
      </c>
      <c r="K27644">
        <v>0</v>
      </c>
      <c r="L27644" t="s">
        <v>15914</v>
      </c>
    </row>
    <row r="27645" spans="1:12">
      <c r="A27645" t="s">
        <v>7966</v>
      </c>
      <c r="E27645">
        <v>0</v>
      </c>
      <c r="F27645" s="276">
        <v>45747</v>
      </c>
      <c r="I27645">
        <f>InpS!$M$3396</f>
        <v>0</v>
      </c>
      <c r="K27645">
        <v>0</v>
      </c>
      <c r="L27645" t="s">
        <v>15914</v>
      </c>
    </row>
    <row r="27646" spans="1:12">
      <c r="A27646" t="s">
        <v>7966</v>
      </c>
      <c r="E27646">
        <v>0</v>
      </c>
      <c r="F27646" s="276">
        <v>46112</v>
      </c>
      <c r="I27646">
        <f>InpS!$N$3396</f>
        <v>0</v>
      </c>
      <c r="K27646">
        <v>0</v>
      </c>
      <c r="L27646" t="s">
        <v>15914</v>
      </c>
    </row>
    <row r="27647" spans="1:12">
      <c r="A27647" t="s">
        <v>7966</v>
      </c>
      <c r="E27647">
        <v>0</v>
      </c>
      <c r="F27647" s="276">
        <v>46477</v>
      </c>
      <c r="I27647">
        <f>InpS!$O$3396</f>
        <v>0</v>
      </c>
      <c r="K27647">
        <v>0</v>
      </c>
      <c r="L27647" t="s">
        <v>15914</v>
      </c>
    </row>
    <row r="27648" spans="1:12">
      <c r="A27648" t="s">
        <v>7966</v>
      </c>
      <c r="E27648">
        <v>0</v>
      </c>
      <c r="F27648" s="276">
        <v>46843</v>
      </c>
      <c r="I27648">
        <f>InpS!$P$3396</f>
        <v>0</v>
      </c>
      <c r="K27648">
        <v>0</v>
      </c>
      <c r="L27648" t="s">
        <v>15914</v>
      </c>
    </row>
    <row r="27649" spans="1:12">
      <c r="A27649" t="s">
        <v>7966</v>
      </c>
      <c r="E27649">
        <v>0</v>
      </c>
      <c r="F27649" s="276">
        <v>47208</v>
      </c>
      <c r="I27649">
        <f>InpS!$Q$3396</f>
        <v>0</v>
      </c>
      <c r="K27649">
        <v>0</v>
      </c>
      <c r="L27649" t="s">
        <v>15914</v>
      </c>
    </row>
    <row r="27650" spans="1:12">
      <c r="A27650" t="s">
        <v>7966</v>
      </c>
      <c r="E27650">
        <v>0</v>
      </c>
      <c r="F27650" s="276">
        <v>47573</v>
      </c>
      <c r="I27650">
        <f>InpS!$R$3396</f>
        <v>0</v>
      </c>
      <c r="K27650">
        <v>0</v>
      </c>
      <c r="L27650" t="s">
        <v>15914</v>
      </c>
    </row>
    <row r="27651" spans="1:12">
      <c r="A27651" t="s">
        <v>7966</v>
      </c>
      <c r="E27651">
        <v>0</v>
      </c>
      <c r="F27651" s="276">
        <v>47938</v>
      </c>
      <c r="I27651">
        <f>InpS!$S$3396</f>
        <v>0</v>
      </c>
      <c r="K27651">
        <v>0</v>
      </c>
      <c r="L27651" t="s">
        <v>15914</v>
      </c>
    </row>
    <row r="27652" spans="1:12">
      <c r="A27652" t="s">
        <v>7966</v>
      </c>
      <c r="E27652">
        <v>0</v>
      </c>
      <c r="F27652" s="276">
        <v>48304</v>
      </c>
      <c r="I27652">
        <f>InpS!$T$3396</f>
        <v>0</v>
      </c>
      <c r="K27652">
        <v>0</v>
      </c>
      <c r="L27652" t="s">
        <v>15914</v>
      </c>
    </row>
    <row r="27653" spans="1:12">
      <c r="A27653" t="s">
        <v>7966</v>
      </c>
      <c r="E27653">
        <v>0</v>
      </c>
      <c r="F27653" s="276">
        <v>48669</v>
      </c>
      <c r="I27653">
        <f>InpS!$U$3396</f>
        <v>0</v>
      </c>
      <c r="K27653">
        <v>0</v>
      </c>
      <c r="L27653" t="s">
        <v>15914</v>
      </c>
    </row>
    <row r="27654" spans="1:12">
      <c r="A27654" t="s">
        <v>7966</v>
      </c>
      <c r="E27654">
        <v>0</v>
      </c>
      <c r="F27654" s="276">
        <v>49034</v>
      </c>
      <c r="I27654">
        <f>InpS!$V$3396</f>
        <v>0</v>
      </c>
      <c r="K27654">
        <v>0</v>
      </c>
      <c r="L27654" t="s">
        <v>15914</v>
      </c>
    </row>
    <row r="27655" spans="1:12">
      <c r="A27655" t="s">
        <v>7966</v>
      </c>
      <c r="E27655">
        <v>0</v>
      </c>
      <c r="F27655" s="276">
        <v>49399</v>
      </c>
      <c r="I27655">
        <f>InpS!$W$3396</f>
        <v>0</v>
      </c>
      <c r="K27655">
        <v>0</v>
      </c>
      <c r="L27655" t="s">
        <v>15914</v>
      </c>
    </row>
    <row r="27656" spans="1:12">
      <c r="A27656" t="s">
        <v>7966</v>
      </c>
      <c r="E27656">
        <v>0</v>
      </c>
      <c r="F27656" s="276">
        <v>49765</v>
      </c>
      <c r="I27656">
        <f>InpS!$X$3396</f>
        <v>0</v>
      </c>
      <c r="K27656">
        <v>0</v>
      </c>
      <c r="L27656" t="s">
        <v>15914</v>
      </c>
    </row>
    <row r="27657" spans="1:12">
      <c r="A27657" t="s">
        <v>7967</v>
      </c>
      <c r="E27657">
        <v>0</v>
      </c>
      <c r="F27657" s="276">
        <v>44651</v>
      </c>
      <c r="I27657">
        <f>InpS!$J$3397</f>
        <v>0</v>
      </c>
      <c r="K27657">
        <v>0</v>
      </c>
      <c r="L27657" t="s">
        <v>15915</v>
      </c>
    </row>
    <row r="27658" spans="1:12">
      <c r="A27658" t="s">
        <v>7967</v>
      </c>
      <c r="E27658">
        <v>0</v>
      </c>
      <c r="F27658" s="276">
        <v>45016</v>
      </c>
      <c r="I27658">
        <f>InpS!$K$3397</f>
        <v>0</v>
      </c>
      <c r="K27658">
        <v>0</v>
      </c>
      <c r="L27658" t="s">
        <v>15915</v>
      </c>
    </row>
    <row r="27659" spans="1:12">
      <c r="A27659" t="s">
        <v>7967</v>
      </c>
      <c r="E27659">
        <v>0</v>
      </c>
      <c r="F27659" s="276">
        <v>45382</v>
      </c>
      <c r="I27659">
        <f>InpS!$L$3397</f>
        <v>0</v>
      </c>
      <c r="K27659">
        <v>0</v>
      </c>
      <c r="L27659" t="s">
        <v>15915</v>
      </c>
    </row>
    <row r="27660" spans="1:12">
      <c r="A27660" t="s">
        <v>7967</v>
      </c>
      <c r="E27660">
        <v>0</v>
      </c>
      <c r="F27660" s="276">
        <v>45747</v>
      </c>
      <c r="I27660">
        <f>InpS!$M$3397</f>
        <v>0</v>
      </c>
      <c r="K27660">
        <v>0</v>
      </c>
      <c r="L27660" t="s">
        <v>15915</v>
      </c>
    </row>
    <row r="27661" spans="1:12">
      <c r="A27661" t="s">
        <v>7967</v>
      </c>
      <c r="E27661">
        <v>0</v>
      </c>
      <c r="F27661" s="276">
        <v>46112</v>
      </c>
      <c r="I27661">
        <f>InpS!$N$3397</f>
        <v>0</v>
      </c>
      <c r="K27661">
        <v>0</v>
      </c>
      <c r="L27661" t="s">
        <v>15915</v>
      </c>
    </row>
    <row r="27662" spans="1:12">
      <c r="A27662" t="s">
        <v>7967</v>
      </c>
      <c r="E27662">
        <v>0</v>
      </c>
      <c r="F27662" s="276">
        <v>46477</v>
      </c>
      <c r="I27662">
        <f>InpS!$O$3397</f>
        <v>0</v>
      </c>
      <c r="K27662">
        <v>0</v>
      </c>
      <c r="L27662" t="s">
        <v>15915</v>
      </c>
    </row>
    <row r="27663" spans="1:12">
      <c r="A27663" t="s">
        <v>7967</v>
      </c>
      <c r="E27663">
        <v>0</v>
      </c>
      <c r="F27663" s="276">
        <v>46843</v>
      </c>
      <c r="I27663">
        <f>InpS!$P$3397</f>
        <v>0</v>
      </c>
      <c r="K27663">
        <v>0</v>
      </c>
      <c r="L27663" t="s">
        <v>15915</v>
      </c>
    </row>
    <row r="27664" spans="1:12">
      <c r="A27664" t="s">
        <v>7967</v>
      </c>
      <c r="E27664">
        <v>0</v>
      </c>
      <c r="F27664" s="276">
        <v>47208</v>
      </c>
      <c r="I27664">
        <f>InpS!$Q$3397</f>
        <v>0</v>
      </c>
      <c r="K27664">
        <v>0</v>
      </c>
      <c r="L27664" t="s">
        <v>15915</v>
      </c>
    </row>
    <row r="27665" spans="1:12">
      <c r="A27665" t="s">
        <v>7967</v>
      </c>
      <c r="E27665">
        <v>0</v>
      </c>
      <c r="F27665" s="276">
        <v>47573</v>
      </c>
      <c r="I27665">
        <f>InpS!$R$3397</f>
        <v>0</v>
      </c>
      <c r="K27665">
        <v>0</v>
      </c>
      <c r="L27665" t="s">
        <v>15915</v>
      </c>
    </row>
    <row r="27666" spans="1:12">
      <c r="A27666" t="s">
        <v>7967</v>
      </c>
      <c r="E27666">
        <v>0</v>
      </c>
      <c r="F27666" s="276">
        <v>47938</v>
      </c>
      <c r="I27666">
        <f>InpS!$S$3397</f>
        <v>0</v>
      </c>
      <c r="K27666">
        <v>0</v>
      </c>
      <c r="L27666" t="s">
        <v>15915</v>
      </c>
    </row>
    <row r="27667" spans="1:12">
      <c r="A27667" t="s">
        <v>7967</v>
      </c>
      <c r="E27667">
        <v>0</v>
      </c>
      <c r="F27667" s="276">
        <v>48304</v>
      </c>
      <c r="I27667">
        <f>InpS!$T$3397</f>
        <v>0</v>
      </c>
      <c r="K27667">
        <v>0</v>
      </c>
      <c r="L27667" t="s">
        <v>15915</v>
      </c>
    </row>
    <row r="27668" spans="1:12">
      <c r="A27668" t="s">
        <v>7967</v>
      </c>
      <c r="E27668">
        <v>0</v>
      </c>
      <c r="F27668" s="276">
        <v>48669</v>
      </c>
      <c r="I27668">
        <f>InpS!$U$3397</f>
        <v>0</v>
      </c>
      <c r="K27668">
        <v>0</v>
      </c>
      <c r="L27668" t="s">
        <v>15915</v>
      </c>
    </row>
    <row r="27669" spans="1:12">
      <c r="A27669" t="s">
        <v>7967</v>
      </c>
      <c r="E27669">
        <v>0</v>
      </c>
      <c r="F27669" s="276">
        <v>49034</v>
      </c>
      <c r="I27669">
        <f>InpS!$V$3397</f>
        <v>0</v>
      </c>
      <c r="K27669">
        <v>0</v>
      </c>
      <c r="L27669" t="s">
        <v>15915</v>
      </c>
    </row>
    <row r="27670" spans="1:12">
      <c r="A27670" t="s">
        <v>7967</v>
      </c>
      <c r="E27670">
        <v>0</v>
      </c>
      <c r="F27670" s="276">
        <v>49399</v>
      </c>
      <c r="I27670">
        <f>InpS!$W$3397</f>
        <v>0</v>
      </c>
      <c r="K27670">
        <v>0</v>
      </c>
      <c r="L27670" t="s">
        <v>15915</v>
      </c>
    </row>
    <row r="27671" spans="1:12">
      <c r="A27671" t="s">
        <v>7967</v>
      </c>
      <c r="E27671">
        <v>0</v>
      </c>
      <c r="F27671" s="276">
        <v>49765</v>
      </c>
      <c r="I27671">
        <f>InpS!$X$3397</f>
        <v>0</v>
      </c>
      <c r="K27671">
        <v>0</v>
      </c>
      <c r="L27671" t="s">
        <v>15915</v>
      </c>
    </row>
    <row r="27672" spans="1:12">
      <c r="A27672" t="s">
        <v>7968</v>
      </c>
      <c r="E27672">
        <v>0</v>
      </c>
      <c r="F27672" s="276">
        <v>44651</v>
      </c>
      <c r="H27672" s="67">
        <f>InpS!$F$3401</f>
        <v>0</v>
      </c>
      <c r="K27672">
        <v>0</v>
      </c>
      <c r="L27672" t="s">
        <v>15916</v>
      </c>
    </row>
    <row r="27673" spans="1:12">
      <c r="A27673" t="s">
        <v>7969</v>
      </c>
      <c r="E27673">
        <v>0</v>
      </c>
      <c r="F27673" s="276">
        <v>44651</v>
      </c>
      <c r="I27673">
        <f>InpS!$J$3402</f>
        <v>0</v>
      </c>
      <c r="K27673">
        <v>0</v>
      </c>
      <c r="L27673" t="s">
        <v>15917</v>
      </c>
    </row>
    <row r="27674" spans="1:12">
      <c r="A27674" t="s">
        <v>7969</v>
      </c>
      <c r="E27674">
        <v>0</v>
      </c>
      <c r="F27674" s="276">
        <v>45016</v>
      </c>
      <c r="I27674">
        <f>InpS!$K$3402</f>
        <v>0</v>
      </c>
      <c r="K27674">
        <v>0</v>
      </c>
      <c r="L27674" t="s">
        <v>15917</v>
      </c>
    </row>
    <row r="27675" spans="1:12">
      <c r="A27675" t="s">
        <v>7969</v>
      </c>
      <c r="E27675">
        <v>0</v>
      </c>
      <c r="F27675" s="276">
        <v>45382</v>
      </c>
      <c r="I27675">
        <f>InpS!$L$3402</f>
        <v>0</v>
      </c>
      <c r="K27675">
        <v>0</v>
      </c>
      <c r="L27675" t="s">
        <v>15917</v>
      </c>
    </row>
    <row r="27676" spans="1:12">
      <c r="A27676" t="s">
        <v>7969</v>
      </c>
      <c r="E27676">
        <v>0</v>
      </c>
      <c r="F27676" s="276">
        <v>45747</v>
      </c>
      <c r="I27676">
        <f>InpS!$M$3402</f>
        <v>0</v>
      </c>
      <c r="K27676">
        <v>0</v>
      </c>
      <c r="L27676" t="s">
        <v>15917</v>
      </c>
    </row>
    <row r="27677" spans="1:12">
      <c r="A27677" t="s">
        <v>7969</v>
      </c>
      <c r="E27677">
        <v>0</v>
      </c>
      <c r="F27677" s="276">
        <v>46112</v>
      </c>
      <c r="I27677">
        <f>InpS!$N$3402</f>
        <v>0</v>
      </c>
      <c r="K27677">
        <v>0</v>
      </c>
      <c r="L27677" t="s">
        <v>15917</v>
      </c>
    </row>
    <row r="27678" spans="1:12">
      <c r="A27678" t="s">
        <v>7969</v>
      </c>
      <c r="E27678">
        <v>0</v>
      </c>
      <c r="F27678" s="276">
        <v>46477</v>
      </c>
      <c r="I27678">
        <f>InpS!$O$3402</f>
        <v>0</v>
      </c>
      <c r="K27678">
        <v>0</v>
      </c>
      <c r="L27678" t="s">
        <v>15917</v>
      </c>
    </row>
    <row r="27679" spans="1:12">
      <c r="A27679" t="s">
        <v>7969</v>
      </c>
      <c r="E27679">
        <v>0</v>
      </c>
      <c r="F27679" s="276">
        <v>46843</v>
      </c>
      <c r="I27679">
        <f>InpS!$P$3402</f>
        <v>0</v>
      </c>
      <c r="K27679">
        <v>0</v>
      </c>
      <c r="L27679" t="s">
        <v>15917</v>
      </c>
    </row>
    <row r="27680" spans="1:12">
      <c r="A27680" t="s">
        <v>7969</v>
      </c>
      <c r="E27680">
        <v>0</v>
      </c>
      <c r="F27680" s="276">
        <v>47208</v>
      </c>
      <c r="I27680">
        <f>InpS!$Q$3402</f>
        <v>0</v>
      </c>
      <c r="K27680">
        <v>0</v>
      </c>
      <c r="L27680" t="s">
        <v>15917</v>
      </c>
    </row>
    <row r="27681" spans="1:12">
      <c r="A27681" t="s">
        <v>7969</v>
      </c>
      <c r="E27681">
        <v>0</v>
      </c>
      <c r="F27681" s="276">
        <v>47573</v>
      </c>
      <c r="I27681">
        <f>InpS!$R$3402</f>
        <v>0</v>
      </c>
      <c r="K27681">
        <v>0</v>
      </c>
      <c r="L27681" t="s">
        <v>15917</v>
      </c>
    </row>
    <row r="27682" spans="1:12">
      <c r="A27682" t="s">
        <v>7969</v>
      </c>
      <c r="E27682">
        <v>0</v>
      </c>
      <c r="F27682" s="276">
        <v>47938</v>
      </c>
      <c r="I27682">
        <f>InpS!$S$3402</f>
        <v>0</v>
      </c>
      <c r="K27682">
        <v>0</v>
      </c>
      <c r="L27682" t="s">
        <v>15917</v>
      </c>
    </row>
    <row r="27683" spans="1:12">
      <c r="A27683" t="s">
        <v>7969</v>
      </c>
      <c r="E27683">
        <v>0</v>
      </c>
      <c r="F27683" s="276">
        <v>48304</v>
      </c>
      <c r="I27683">
        <f>InpS!$T$3402</f>
        <v>0</v>
      </c>
      <c r="K27683">
        <v>0</v>
      </c>
      <c r="L27683" t="s">
        <v>15917</v>
      </c>
    </row>
    <row r="27684" spans="1:12">
      <c r="A27684" t="s">
        <v>7969</v>
      </c>
      <c r="E27684">
        <v>0</v>
      </c>
      <c r="F27684" s="276">
        <v>48669</v>
      </c>
      <c r="I27684">
        <f>InpS!$U$3402</f>
        <v>0</v>
      </c>
      <c r="K27684">
        <v>0</v>
      </c>
      <c r="L27684" t="s">
        <v>15917</v>
      </c>
    </row>
    <row r="27685" spans="1:12">
      <c r="A27685" t="s">
        <v>7969</v>
      </c>
      <c r="E27685">
        <v>0</v>
      </c>
      <c r="F27685" s="276">
        <v>49034</v>
      </c>
      <c r="I27685">
        <f>InpS!$V$3402</f>
        <v>0</v>
      </c>
      <c r="K27685">
        <v>0</v>
      </c>
      <c r="L27685" t="s">
        <v>15917</v>
      </c>
    </row>
    <row r="27686" spans="1:12">
      <c r="A27686" t="s">
        <v>7969</v>
      </c>
      <c r="E27686">
        <v>0</v>
      </c>
      <c r="F27686" s="276">
        <v>49399</v>
      </c>
      <c r="I27686">
        <f>InpS!$W$3402</f>
        <v>0</v>
      </c>
      <c r="K27686">
        <v>0</v>
      </c>
      <c r="L27686" t="s">
        <v>15917</v>
      </c>
    </row>
    <row r="27687" spans="1:12">
      <c r="A27687" t="s">
        <v>7969</v>
      </c>
      <c r="E27687">
        <v>0</v>
      </c>
      <c r="F27687" s="276">
        <v>49765</v>
      </c>
      <c r="I27687">
        <f>InpS!$X$3402</f>
        <v>0</v>
      </c>
      <c r="K27687">
        <v>0</v>
      </c>
      <c r="L27687" t="s">
        <v>15917</v>
      </c>
    </row>
    <row r="27688" spans="1:12">
      <c r="A27688" t="s">
        <v>7970</v>
      </c>
      <c r="E27688">
        <v>0</v>
      </c>
      <c r="F27688" s="276">
        <v>44651</v>
      </c>
      <c r="I27688">
        <f>InpS!$J$3403</f>
        <v>0</v>
      </c>
      <c r="K27688">
        <v>0</v>
      </c>
      <c r="L27688" t="s">
        <v>15918</v>
      </c>
    </row>
    <row r="27689" spans="1:12">
      <c r="A27689" t="s">
        <v>7970</v>
      </c>
      <c r="E27689">
        <v>0</v>
      </c>
      <c r="F27689" s="276">
        <v>45016</v>
      </c>
      <c r="I27689">
        <f>InpS!$K$3403</f>
        <v>0</v>
      </c>
      <c r="K27689">
        <v>0</v>
      </c>
      <c r="L27689" t="s">
        <v>15918</v>
      </c>
    </row>
    <row r="27690" spans="1:12">
      <c r="A27690" t="s">
        <v>7970</v>
      </c>
      <c r="E27690">
        <v>0</v>
      </c>
      <c r="F27690" s="276">
        <v>45382</v>
      </c>
      <c r="I27690">
        <f>InpS!$L$3403</f>
        <v>0</v>
      </c>
      <c r="K27690">
        <v>0</v>
      </c>
      <c r="L27690" t="s">
        <v>15918</v>
      </c>
    </row>
    <row r="27691" spans="1:12">
      <c r="A27691" t="s">
        <v>7970</v>
      </c>
      <c r="E27691">
        <v>0</v>
      </c>
      <c r="F27691" s="276">
        <v>45747</v>
      </c>
      <c r="I27691">
        <f>InpS!$M$3403</f>
        <v>0</v>
      </c>
      <c r="K27691">
        <v>0</v>
      </c>
      <c r="L27691" t="s">
        <v>15918</v>
      </c>
    </row>
    <row r="27692" spans="1:12">
      <c r="A27692" t="s">
        <v>7970</v>
      </c>
      <c r="E27692">
        <v>0</v>
      </c>
      <c r="F27692" s="276">
        <v>46112</v>
      </c>
      <c r="I27692">
        <f>InpS!$N$3403</f>
        <v>0</v>
      </c>
      <c r="K27692">
        <v>0</v>
      </c>
      <c r="L27692" t="s">
        <v>15918</v>
      </c>
    </row>
    <row r="27693" spans="1:12">
      <c r="A27693" t="s">
        <v>7970</v>
      </c>
      <c r="E27693">
        <v>0</v>
      </c>
      <c r="F27693" s="276">
        <v>46477</v>
      </c>
      <c r="I27693">
        <f>InpS!$O$3403</f>
        <v>0</v>
      </c>
      <c r="K27693">
        <v>0</v>
      </c>
      <c r="L27693" t="s">
        <v>15918</v>
      </c>
    </row>
    <row r="27694" spans="1:12">
      <c r="A27694" t="s">
        <v>7970</v>
      </c>
      <c r="E27694">
        <v>0</v>
      </c>
      <c r="F27694" s="276">
        <v>46843</v>
      </c>
      <c r="I27694">
        <f>InpS!$P$3403</f>
        <v>0</v>
      </c>
      <c r="K27694">
        <v>0</v>
      </c>
      <c r="L27694" t="s">
        <v>15918</v>
      </c>
    </row>
    <row r="27695" spans="1:12">
      <c r="A27695" t="s">
        <v>7970</v>
      </c>
      <c r="E27695">
        <v>0</v>
      </c>
      <c r="F27695" s="276">
        <v>47208</v>
      </c>
      <c r="I27695">
        <f>InpS!$Q$3403</f>
        <v>0</v>
      </c>
      <c r="K27695">
        <v>0</v>
      </c>
      <c r="L27695" t="s">
        <v>15918</v>
      </c>
    </row>
    <row r="27696" spans="1:12">
      <c r="A27696" t="s">
        <v>7970</v>
      </c>
      <c r="E27696">
        <v>0</v>
      </c>
      <c r="F27696" s="276">
        <v>47573</v>
      </c>
      <c r="I27696">
        <f>InpS!$R$3403</f>
        <v>0</v>
      </c>
      <c r="K27696">
        <v>0</v>
      </c>
      <c r="L27696" t="s">
        <v>15918</v>
      </c>
    </row>
    <row r="27697" spans="1:12">
      <c r="A27697" t="s">
        <v>7970</v>
      </c>
      <c r="E27697">
        <v>0</v>
      </c>
      <c r="F27697" s="276">
        <v>47938</v>
      </c>
      <c r="I27697">
        <f>InpS!$S$3403</f>
        <v>0</v>
      </c>
      <c r="K27697">
        <v>0</v>
      </c>
      <c r="L27697" t="s">
        <v>15918</v>
      </c>
    </row>
    <row r="27698" spans="1:12">
      <c r="A27698" t="s">
        <v>7970</v>
      </c>
      <c r="E27698">
        <v>0</v>
      </c>
      <c r="F27698" s="276">
        <v>48304</v>
      </c>
      <c r="I27698">
        <f>InpS!$T$3403</f>
        <v>0</v>
      </c>
      <c r="K27698">
        <v>0</v>
      </c>
      <c r="L27698" t="s">
        <v>15918</v>
      </c>
    </row>
    <row r="27699" spans="1:12">
      <c r="A27699" t="s">
        <v>7970</v>
      </c>
      <c r="E27699">
        <v>0</v>
      </c>
      <c r="F27699" s="276">
        <v>48669</v>
      </c>
      <c r="I27699">
        <f>InpS!$U$3403</f>
        <v>0</v>
      </c>
      <c r="K27699">
        <v>0</v>
      </c>
      <c r="L27699" t="s">
        <v>15918</v>
      </c>
    </row>
    <row r="27700" spans="1:12">
      <c r="A27700" t="s">
        <v>7970</v>
      </c>
      <c r="E27700">
        <v>0</v>
      </c>
      <c r="F27700" s="276">
        <v>49034</v>
      </c>
      <c r="I27700">
        <f>InpS!$V$3403</f>
        <v>0</v>
      </c>
      <c r="K27700">
        <v>0</v>
      </c>
      <c r="L27700" t="s">
        <v>15918</v>
      </c>
    </row>
    <row r="27701" spans="1:12">
      <c r="A27701" t="s">
        <v>7970</v>
      </c>
      <c r="E27701">
        <v>0</v>
      </c>
      <c r="F27701" s="276">
        <v>49399</v>
      </c>
      <c r="I27701">
        <f>InpS!$W$3403</f>
        <v>0</v>
      </c>
      <c r="K27701">
        <v>0</v>
      </c>
      <c r="L27701" t="s">
        <v>15918</v>
      </c>
    </row>
    <row r="27702" spans="1:12">
      <c r="A27702" t="s">
        <v>7970</v>
      </c>
      <c r="E27702">
        <v>0</v>
      </c>
      <c r="F27702" s="276">
        <v>49765</v>
      </c>
      <c r="I27702">
        <f>InpS!$X$3403</f>
        <v>0</v>
      </c>
      <c r="K27702">
        <v>0</v>
      </c>
      <c r="L27702" t="s">
        <v>15918</v>
      </c>
    </row>
    <row r="27703" spans="1:12">
      <c r="A27703" t="s">
        <v>7971</v>
      </c>
      <c r="E27703">
        <v>0</v>
      </c>
      <c r="F27703" s="276">
        <v>44651</v>
      </c>
      <c r="I27703">
        <f>InpS!$J$3404</f>
        <v>0</v>
      </c>
      <c r="K27703">
        <v>0</v>
      </c>
      <c r="L27703" t="s">
        <v>15919</v>
      </c>
    </row>
    <row r="27704" spans="1:12">
      <c r="A27704" t="s">
        <v>7971</v>
      </c>
      <c r="E27704">
        <v>0</v>
      </c>
      <c r="F27704" s="276">
        <v>45016</v>
      </c>
      <c r="I27704">
        <f>InpS!$K$3404</f>
        <v>0</v>
      </c>
      <c r="K27704">
        <v>0</v>
      </c>
      <c r="L27704" t="s">
        <v>15919</v>
      </c>
    </row>
    <row r="27705" spans="1:12">
      <c r="A27705" t="s">
        <v>7971</v>
      </c>
      <c r="E27705">
        <v>0</v>
      </c>
      <c r="F27705" s="276">
        <v>45382</v>
      </c>
      <c r="I27705">
        <f>InpS!$L$3404</f>
        <v>0</v>
      </c>
      <c r="K27705">
        <v>0</v>
      </c>
      <c r="L27705" t="s">
        <v>15919</v>
      </c>
    </row>
    <row r="27706" spans="1:12">
      <c r="A27706" t="s">
        <v>7971</v>
      </c>
      <c r="E27706">
        <v>0</v>
      </c>
      <c r="F27706" s="276">
        <v>45747</v>
      </c>
      <c r="I27706">
        <f>InpS!$M$3404</f>
        <v>0</v>
      </c>
      <c r="K27706">
        <v>0</v>
      </c>
      <c r="L27706" t="s">
        <v>15919</v>
      </c>
    </row>
    <row r="27707" spans="1:12">
      <c r="A27707" t="s">
        <v>7971</v>
      </c>
      <c r="E27707">
        <v>0</v>
      </c>
      <c r="F27707" s="276">
        <v>46112</v>
      </c>
      <c r="I27707">
        <f>InpS!$N$3404</f>
        <v>0</v>
      </c>
      <c r="K27707">
        <v>0</v>
      </c>
      <c r="L27707" t="s">
        <v>15919</v>
      </c>
    </row>
    <row r="27708" spans="1:12">
      <c r="A27708" t="s">
        <v>7971</v>
      </c>
      <c r="E27708">
        <v>0</v>
      </c>
      <c r="F27708" s="276">
        <v>46477</v>
      </c>
      <c r="I27708">
        <f>InpS!$O$3404</f>
        <v>0</v>
      </c>
      <c r="K27708">
        <v>0</v>
      </c>
      <c r="L27708" t="s">
        <v>15919</v>
      </c>
    </row>
    <row r="27709" spans="1:12">
      <c r="A27709" t="s">
        <v>7971</v>
      </c>
      <c r="E27709">
        <v>0</v>
      </c>
      <c r="F27709" s="276">
        <v>46843</v>
      </c>
      <c r="I27709">
        <f>InpS!$P$3404</f>
        <v>0</v>
      </c>
      <c r="K27709">
        <v>0</v>
      </c>
      <c r="L27709" t="s">
        <v>15919</v>
      </c>
    </row>
    <row r="27710" spans="1:12">
      <c r="A27710" t="s">
        <v>7971</v>
      </c>
      <c r="E27710">
        <v>0</v>
      </c>
      <c r="F27710" s="276">
        <v>47208</v>
      </c>
      <c r="I27710">
        <f>InpS!$Q$3404</f>
        <v>0</v>
      </c>
      <c r="K27710">
        <v>0</v>
      </c>
      <c r="L27710" t="s">
        <v>15919</v>
      </c>
    </row>
    <row r="27711" spans="1:12">
      <c r="A27711" t="s">
        <v>7971</v>
      </c>
      <c r="E27711">
        <v>0</v>
      </c>
      <c r="F27711" s="276">
        <v>47573</v>
      </c>
      <c r="I27711">
        <f>InpS!$R$3404</f>
        <v>0</v>
      </c>
      <c r="K27711">
        <v>0</v>
      </c>
      <c r="L27711" t="s">
        <v>15919</v>
      </c>
    </row>
    <row r="27712" spans="1:12">
      <c r="A27712" t="s">
        <v>7971</v>
      </c>
      <c r="E27712">
        <v>0</v>
      </c>
      <c r="F27712" s="276">
        <v>47938</v>
      </c>
      <c r="I27712">
        <f>InpS!$S$3404</f>
        <v>0</v>
      </c>
      <c r="K27712">
        <v>0</v>
      </c>
      <c r="L27712" t="s">
        <v>15919</v>
      </c>
    </row>
    <row r="27713" spans="1:12">
      <c r="A27713" t="s">
        <v>7971</v>
      </c>
      <c r="E27713">
        <v>0</v>
      </c>
      <c r="F27713" s="276">
        <v>48304</v>
      </c>
      <c r="I27713">
        <f>InpS!$T$3404</f>
        <v>0</v>
      </c>
      <c r="K27713">
        <v>0</v>
      </c>
      <c r="L27713" t="s">
        <v>15919</v>
      </c>
    </row>
    <row r="27714" spans="1:12">
      <c r="A27714" t="s">
        <v>7971</v>
      </c>
      <c r="E27714">
        <v>0</v>
      </c>
      <c r="F27714" s="276">
        <v>48669</v>
      </c>
      <c r="I27714">
        <f>InpS!$U$3404</f>
        <v>0</v>
      </c>
      <c r="K27714">
        <v>0</v>
      </c>
      <c r="L27714" t="s">
        <v>15919</v>
      </c>
    </row>
    <row r="27715" spans="1:12">
      <c r="A27715" t="s">
        <v>7971</v>
      </c>
      <c r="E27715">
        <v>0</v>
      </c>
      <c r="F27715" s="276">
        <v>49034</v>
      </c>
      <c r="I27715">
        <f>InpS!$V$3404</f>
        <v>0</v>
      </c>
      <c r="K27715">
        <v>0</v>
      </c>
      <c r="L27715" t="s">
        <v>15919</v>
      </c>
    </row>
    <row r="27716" spans="1:12">
      <c r="A27716" t="s">
        <v>7971</v>
      </c>
      <c r="E27716">
        <v>0</v>
      </c>
      <c r="F27716" s="276">
        <v>49399</v>
      </c>
      <c r="I27716">
        <f>InpS!$W$3404</f>
        <v>0</v>
      </c>
      <c r="K27716">
        <v>0</v>
      </c>
      <c r="L27716" t="s">
        <v>15919</v>
      </c>
    </row>
    <row r="27717" spans="1:12">
      <c r="A27717" t="s">
        <v>7971</v>
      </c>
      <c r="E27717">
        <v>0</v>
      </c>
      <c r="F27717" s="276">
        <v>49765</v>
      </c>
      <c r="I27717">
        <f>InpS!$X$3404</f>
        <v>0</v>
      </c>
      <c r="K27717">
        <v>0</v>
      </c>
      <c r="L27717" t="s">
        <v>15919</v>
      </c>
    </row>
    <row r="27718" spans="1:12">
      <c r="A27718" t="s">
        <v>7972</v>
      </c>
      <c r="E27718">
        <v>0</v>
      </c>
      <c r="F27718" s="276">
        <v>44651</v>
      </c>
      <c r="I27718">
        <f>InpS!$J$3405</f>
        <v>0</v>
      </c>
      <c r="K27718">
        <v>0</v>
      </c>
      <c r="L27718" t="s">
        <v>15920</v>
      </c>
    </row>
    <row r="27719" spans="1:12">
      <c r="A27719" t="s">
        <v>7972</v>
      </c>
      <c r="E27719">
        <v>0</v>
      </c>
      <c r="F27719" s="276">
        <v>45016</v>
      </c>
      <c r="I27719">
        <f>InpS!$K$3405</f>
        <v>0</v>
      </c>
      <c r="K27719">
        <v>0</v>
      </c>
      <c r="L27719" t="s">
        <v>15920</v>
      </c>
    </row>
    <row r="27720" spans="1:12">
      <c r="A27720" t="s">
        <v>7972</v>
      </c>
      <c r="E27720">
        <v>0</v>
      </c>
      <c r="F27720" s="276">
        <v>45382</v>
      </c>
      <c r="I27720">
        <f>InpS!$L$3405</f>
        <v>0</v>
      </c>
      <c r="K27720">
        <v>0</v>
      </c>
      <c r="L27720" t="s">
        <v>15920</v>
      </c>
    </row>
    <row r="27721" spans="1:12">
      <c r="A27721" t="s">
        <v>7972</v>
      </c>
      <c r="E27721">
        <v>0</v>
      </c>
      <c r="F27721" s="276">
        <v>45747</v>
      </c>
      <c r="I27721">
        <f>InpS!$M$3405</f>
        <v>0</v>
      </c>
      <c r="K27721">
        <v>0</v>
      </c>
      <c r="L27721" t="s">
        <v>15920</v>
      </c>
    </row>
    <row r="27722" spans="1:12">
      <c r="A27722" t="s">
        <v>7972</v>
      </c>
      <c r="E27722">
        <v>0</v>
      </c>
      <c r="F27722" s="276">
        <v>46112</v>
      </c>
      <c r="I27722">
        <f>InpS!$N$3405</f>
        <v>0</v>
      </c>
      <c r="K27722">
        <v>0</v>
      </c>
      <c r="L27722" t="s">
        <v>15920</v>
      </c>
    </row>
    <row r="27723" spans="1:12">
      <c r="A27723" t="s">
        <v>7972</v>
      </c>
      <c r="E27723">
        <v>0</v>
      </c>
      <c r="F27723" s="276">
        <v>46477</v>
      </c>
      <c r="I27723">
        <f>InpS!$O$3405</f>
        <v>0</v>
      </c>
      <c r="K27723">
        <v>0</v>
      </c>
      <c r="L27723" t="s">
        <v>15920</v>
      </c>
    </row>
    <row r="27724" spans="1:12">
      <c r="A27724" t="s">
        <v>7972</v>
      </c>
      <c r="E27724">
        <v>0</v>
      </c>
      <c r="F27724" s="276">
        <v>46843</v>
      </c>
      <c r="I27724">
        <f>InpS!$P$3405</f>
        <v>0</v>
      </c>
      <c r="K27724">
        <v>0</v>
      </c>
      <c r="L27724" t="s">
        <v>15920</v>
      </c>
    </row>
    <row r="27725" spans="1:12">
      <c r="A27725" t="s">
        <v>7972</v>
      </c>
      <c r="E27725">
        <v>0</v>
      </c>
      <c r="F27725" s="276">
        <v>47208</v>
      </c>
      <c r="I27725">
        <f>InpS!$Q$3405</f>
        <v>0</v>
      </c>
      <c r="K27725">
        <v>0</v>
      </c>
      <c r="L27725" t="s">
        <v>15920</v>
      </c>
    </row>
    <row r="27726" spans="1:12">
      <c r="A27726" t="s">
        <v>7972</v>
      </c>
      <c r="E27726">
        <v>0</v>
      </c>
      <c r="F27726" s="276">
        <v>47573</v>
      </c>
      <c r="I27726">
        <f>InpS!$R$3405</f>
        <v>0</v>
      </c>
      <c r="K27726">
        <v>0</v>
      </c>
      <c r="L27726" t="s">
        <v>15920</v>
      </c>
    </row>
    <row r="27727" spans="1:12">
      <c r="A27727" t="s">
        <v>7972</v>
      </c>
      <c r="E27727">
        <v>0</v>
      </c>
      <c r="F27727" s="276">
        <v>47938</v>
      </c>
      <c r="I27727">
        <f>InpS!$S$3405</f>
        <v>0</v>
      </c>
      <c r="K27727">
        <v>0</v>
      </c>
      <c r="L27727" t="s">
        <v>15920</v>
      </c>
    </row>
    <row r="27728" spans="1:12">
      <c r="A27728" t="s">
        <v>7972</v>
      </c>
      <c r="E27728">
        <v>0</v>
      </c>
      <c r="F27728" s="276">
        <v>48304</v>
      </c>
      <c r="I27728">
        <f>InpS!$T$3405</f>
        <v>0</v>
      </c>
      <c r="K27728">
        <v>0</v>
      </c>
      <c r="L27728" t="s">
        <v>15920</v>
      </c>
    </row>
    <row r="27729" spans="1:12">
      <c r="A27729" t="s">
        <v>7972</v>
      </c>
      <c r="E27729">
        <v>0</v>
      </c>
      <c r="F27729" s="276">
        <v>48669</v>
      </c>
      <c r="I27729">
        <f>InpS!$U$3405</f>
        <v>0</v>
      </c>
      <c r="K27729">
        <v>0</v>
      </c>
      <c r="L27729" t="s">
        <v>15920</v>
      </c>
    </row>
    <row r="27730" spans="1:12">
      <c r="A27730" t="s">
        <v>7972</v>
      </c>
      <c r="E27730">
        <v>0</v>
      </c>
      <c r="F27730" s="276">
        <v>49034</v>
      </c>
      <c r="I27730">
        <f>InpS!$V$3405</f>
        <v>0</v>
      </c>
      <c r="K27730">
        <v>0</v>
      </c>
      <c r="L27730" t="s">
        <v>15920</v>
      </c>
    </row>
    <row r="27731" spans="1:12">
      <c r="A27731" t="s">
        <v>7972</v>
      </c>
      <c r="E27731">
        <v>0</v>
      </c>
      <c r="F27731" s="276">
        <v>49399</v>
      </c>
      <c r="I27731">
        <f>InpS!$W$3405</f>
        <v>0</v>
      </c>
      <c r="K27731">
        <v>0</v>
      </c>
      <c r="L27731" t="s">
        <v>15920</v>
      </c>
    </row>
    <row r="27732" spans="1:12">
      <c r="A27732" t="s">
        <v>7972</v>
      </c>
      <c r="E27732">
        <v>0</v>
      </c>
      <c r="F27732" s="276">
        <v>49765</v>
      </c>
      <c r="I27732">
        <f>InpS!$X$3405</f>
        <v>0</v>
      </c>
      <c r="K27732">
        <v>0</v>
      </c>
      <c r="L27732" t="s">
        <v>15920</v>
      </c>
    </row>
    <row r="27733" spans="1:12">
      <c r="A27733" t="s">
        <v>7973</v>
      </c>
      <c r="E27733">
        <v>0</v>
      </c>
      <c r="F27733" s="276">
        <v>44651</v>
      </c>
      <c r="I27733">
        <f>InpS!$J$3406</f>
        <v>0</v>
      </c>
      <c r="K27733">
        <v>0</v>
      </c>
      <c r="L27733" t="s">
        <v>15921</v>
      </c>
    </row>
    <row r="27734" spans="1:12">
      <c r="A27734" t="s">
        <v>7973</v>
      </c>
      <c r="E27734">
        <v>0</v>
      </c>
      <c r="F27734" s="276">
        <v>45016</v>
      </c>
      <c r="I27734">
        <f>InpS!$K$3406</f>
        <v>0</v>
      </c>
      <c r="K27734">
        <v>0</v>
      </c>
      <c r="L27734" t="s">
        <v>15921</v>
      </c>
    </row>
    <row r="27735" spans="1:12">
      <c r="A27735" t="s">
        <v>7973</v>
      </c>
      <c r="E27735">
        <v>0</v>
      </c>
      <c r="F27735" s="276">
        <v>45382</v>
      </c>
      <c r="I27735">
        <f>InpS!$L$3406</f>
        <v>0</v>
      </c>
      <c r="K27735">
        <v>0</v>
      </c>
      <c r="L27735" t="s">
        <v>15921</v>
      </c>
    </row>
    <row r="27736" spans="1:12">
      <c r="A27736" t="s">
        <v>7973</v>
      </c>
      <c r="E27736">
        <v>0</v>
      </c>
      <c r="F27736" s="276">
        <v>45747</v>
      </c>
      <c r="I27736">
        <f>InpS!$M$3406</f>
        <v>0</v>
      </c>
      <c r="K27736">
        <v>0</v>
      </c>
      <c r="L27736" t="s">
        <v>15921</v>
      </c>
    </row>
    <row r="27737" spans="1:12">
      <c r="A27737" t="s">
        <v>7973</v>
      </c>
      <c r="E27737">
        <v>0</v>
      </c>
      <c r="F27737" s="276">
        <v>46112</v>
      </c>
      <c r="I27737">
        <f>InpS!$N$3406</f>
        <v>0</v>
      </c>
      <c r="K27737">
        <v>0</v>
      </c>
      <c r="L27737" t="s">
        <v>15921</v>
      </c>
    </row>
    <row r="27738" spans="1:12">
      <c r="A27738" t="s">
        <v>7973</v>
      </c>
      <c r="E27738">
        <v>0</v>
      </c>
      <c r="F27738" s="276">
        <v>46477</v>
      </c>
      <c r="I27738">
        <f>InpS!$O$3406</f>
        <v>0</v>
      </c>
      <c r="K27738">
        <v>0</v>
      </c>
      <c r="L27738" t="s">
        <v>15921</v>
      </c>
    </row>
    <row r="27739" spans="1:12">
      <c r="A27739" t="s">
        <v>7973</v>
      </c>
      <c r="E27739">
        <v>0</v>
      </c>
      <c r="F27739" s="276">
        <v>46843</v>
      </c>
      <c r="I27739">
        <f>InpS!$P$3406</f>
        <v>0</v>
      </c>
      <c r="K27739">
        <v>0</v>
      </c>
      <c r="L27739" t="s">
        <v>15921</v>
      </c>
    </row>
    <row r="27740" spans="1:12">
      <c r="A27740" t="s">
        <v>7973</v>
      </c>
      <c r="E27740">
        <v>0</v>
      </c>
      <c r="F27740" s="276">
        <v>47208</v>
      </c>
      <c r="I27740">
        <f>InpS!$Q$3406</f>
        <v>0</v>
      </c>
      <c r="K27740">
        <v>0</v>
      </c>
      <c r="L27740" t="s">
        <v>15921</v>
      </c>
    </row>
    <row r="27741" spans="1:12">
      <c r="A27741" t="s">
        <v>7973</v>
      </c>
      <c r="E27741">
        <v>0</v>
      </c>
      <c r="F27741" s="276">
        <v>47573</v>
      </c>
      <c r="I27741">
        <f>InpS!$R$3406</f>
        <v>0</v>
      </c>
      <c r="K27741">
        <v>0</v>
      </c>
      <c r="L27741" t="s">
        <v>15921</v>
      </c>
    </row>
    <row r="27742" spans="1:12">
      <c r="A27742" t="s">
        <v>7973</v>
      </c>
      <c r="E27742">
        <v>0</v>
      </c>
      <c r="F27742" s="276">
        <v>47938</v>
      </c>
      <c r="I27742">
        <f>InpS!$S$3406</f>
        <v>0</v>
      </c>
      <c r="K27742">
        <v>0</v>
      </c>
      <c r="L27742" t="s">
        <v>15921</v>
      </c>
    </row>
    <row r="27743" spans="1:12">
      <c r="A27743" t="s">
        <v>7973</v>
      </c>
      <c r="E27743">
        <v>0</v>
      </c>
      <c r="F27743" s="276">
        <v>48304</v>
      </c>
      <c r="I27743">
        <f>InpS!$T$3406</f>
        <v>0</v>
      </c>
      <c r="K27743">
        <v>0</v>
      </c>
      <c r="L27743" t="s">
        <v>15921</v>
      </c>
    </row>
    <row r="27744" spans="1:12">
      <c r="A27744" t="s">
        <v>7973</v>
      </c>
      <c r="E27744">
        <v>0</v>
      </c>
      <c r="F27744" s="276">
        <v>48669</v>
      </c>
      <c r="I27744">
        <f>InpS!$U$3406</f>
        <v>0</v>
      </c>
      <c r="K27744">
        <v>0</v>
      </c>
      <c r="L27744" t="s">
        <v>15921</v>
      </c>
    </row>
    <row r="27745" spans="1:12">
      <c r="A27745" t="s">
        <v>7973</v>
      </c>
      <c r="E27745">
        <v>0</v>
      </c>
      <c r="F27745" s="276">
        <v>49034</v>
      </c>
      <c r="I27745">
        <f>InpS!$V$3406</f>
        <v>0</v>
      </c>
      <c r="K27745">
        <v>0</v>
      </c>
      <c r="L27745" t="s">
        <v>15921</v>
      </c>
    </row>
    <row r="27746" spans="1:12">
      <c r="A27746" t="s">
        <v>7973</v>
      </c>
      <c r="E27746">
        <v>0</v>
      </c>
      <c r="F27746" s="276">
        <v>49399</v>
      </c>
      <c r="I27746">
        <f>InpS!$W$3406</f>
        <v>0</v>
      </c>
      <c r="K27746">
        <v>0</v>
      </c>
      <c r="L27746" t="s">
        <v>15921</v>
      </c>
    </row>
    <row r="27747" spans="1:12">
      <c r="A27747" t="s">
        <v>7973</v>
      </c>
      <c r="E27747">
        <v>0</v>
      </c>
      <c r="F27747" s="276">
        <v>49765</v>
      </c>
      <c r="I27747">
        <f>InpS!$X$3406</f>
        <v>0</v>
      </c>
      <c r="K27747">
        <v>0</v>
      </c>
      <c r="L27747" t="s">
        <v>15921</v>
      </c>
    </row>
    <row r="27748" spans="1:12">
      <c r="A27748" t="s">
        <v>7974</v>
      </c>
      <c r="E27748">
        <v>0</v>
      </c>
      <c r="F27748" s="276">
        <v>44651</v>
      </c>
      <c r="I27748">
        <f>InpS!$J$3410</f>
        <v>0</v>
      </c>
      <c r="K27748">
        <v>0</v>
      </c>
      <c r="L27748" t="s">
        <v>15922</v>
      </c>
    </row>
    <row r="27749" spans="1:12">
      <c r="A27749" t="s">
        <v>7974</v>
      </c>
      <c r="E27749">
        <v>0</v>
      </c>
      <c r="F27749" s="276">
        <v>45016</v>
      </c>
      <c r="I27749">
        <f>InpS!$K$3410</f>
        <v>0</v>
      </c>
      <c r="K27749">
        <v>0</v>
      </c>
      <c r="L27749" t="s">
        <v>15922</v>
      </c>
    </row>
    <row r="27750" spans="1:12">
      <c r="A27750" t="s">
        <v>7974</v>
      </c>
      <c r="E27750">
        <v>0</v>
      </c>
      <c r="F27750" s="276">
        <v>45382</v>
      </c>
      <c r="I27750">
        <f>InpS!$L$3410</f>
        <v>0</v>
      </c>
      <c r="K27750">
        <v>0</v>
      </c>
      <c r="L27750" t="s">
        <v>15922</v>
      </c>
    </row>
    <row r="27751" spans="1:12">
      <c r="A27751" t="s">
        <v>7974</v>
      </c>
      <c r="E27751">
        <v>0</v>
      </c>
      <c r="F27751" s="276">
        <v>45747</v>
      </c>
      <c r="I27751">
        <f>InpS!$M$3410</f>
        <v>0</v>
      </c>
      <c r="K27751">
        <v>0</v>
      </c>
      <c r="L27751" t="s">
        <v>15922</v>
      </c>
    </row>
    <row r="27752" spans="1:12">
      <c r="A27752" t="s">
        <v>7974</v>
      </c>
      <c r="E27752">
        <v>0</v>
      </c>
      <c r="F27752" s="276">
        <v>46112</v>
      </c>
      <c r="I27752">
        <f>InpS!$N$3410</f>
        <v>0</v>
      </c>
      <c r="K27752">
        <v>0</v>
      </c>
      <c r="L27752" t="s">
        <v>15922</v>
      </c>
    </row>
    <row r="27753" spans="1:12">
      <c r="A27753" t="s">
        <v>7974</v>
      </c>
      <c r="E27753">
        <v>0</v>
      </c>
      <c r="F27753" s="276">
        <v>46477</v>
      </c>
      <c r="I27753">
        <f>InpS!$O$3410</f>
        <v>0</v>
      </c>
      <c r="K27753">
        <v>0</v>
      </c>
      <c r="L27753" t="s">
        <v>15922</v>
      </c>
    </row>
    <row r="27754" spans="1:12">
      <c r="A27754" t="s">
        <v>7974</v>
      </c>
      <c r="E27754">
        <v>0</v>
      </c>
      <c r="F27754" s="276">
        <v>46843</v>
      </c>
      <c r="I27754">
        <f>InpS!$P$3410</f>
        <v>0</v>
      </c>
      <c r="K27754">
        <v>0</v>
      </c>
      <c r="L27754" t="s">
        <v>15922</v>
      </c>
    </row>
    <row r="27755" spans="1:12">
      <c r="A27755" t="s">
        <v>7974</v>
      </c>
      <c r="E27755">
        <v>0</v>
      </c>
      <c r="F27755" s="276">
        <v>47208</v>
      </c>
      <c r="I27755">
        <f>InpS!$Q$3410</f>
        <v>0</v>
      </c>
      <c r="K27755">
        <v>0</v>
      </c>
      <c r="L27755" t="s">
        <v>15922</v>
      </c>
    </row>
    <row r="27756" spans="1:12">
      <c r="A27756" t="s">
        <v>7974</v>
      </c>
      <c r="E27756">
        <v>0</v>
      </c>
      <c r="F27756" s="276">
        <v>47573</v>
      </c>
      <c r="I27756">
        <f>InpS!$R$3410</f>
        <v>0</v>
      </c>
      <c r="K27756">
        <v>0</v>
      </c>
      <c r="L27756" t="s">
        <v>15922</v>
      </c>
    </row>
    <row r="27757" spans="1:12">
      <c r="A27757" t="s">
        <v>7974</v>
      </c>
      <c r="E27757">
        <v>0</v>
      </c>
      <c r="F27757" s="276">
        <v>47938</v>
      </c>
      <c r="I27757">
        <f>InpS!$S$3410</f>
        <v>0</v>
      </c>
      <c r="K27757">
        <v>0</v>
      </c>
      <c r="L27757" t="s">
        <v>15922</v>
      </c>
    </row>
    <row r="27758" spans="1:12">
      <c r="A27758" t="s">
        <v>7974</v>
      </c>
      <c r="E27758">
        <v>0</v>
      </c>
      <c r="F27758" s="276">
        <v>48304</v>
      </c>
      <c r="I27758">
        <f>InpS!$T$3410</f>
        <v>0</v>
      </c>
      <c r="K27758">
        <v>0</v>
      </c>
      <c r="L27758" t="s">
        <v>15922</v>
      </c>
    </row>
    <row r="27759" spans="1:12">
      <c r="A27759" t="s">
        <v>7974</v>
      </c>
      <c r="E27759">
        <v>0</v>
      </c>
      <c r="F27759" s="276">
        <v>48669</v>
      </c>
      <c r="I27759">
        <f>InpS!$U$3410</f>
        <v>0</v>
      </c>
      <c r="K27759">
        <v>0</v>
      </c>
      <c r="L27759" t="s">
        <v>15922</v>
      </c>
    </row>
    <row r="27760" spans="1:12">
      <c r="A27760" t="s">
        <v>7974</v>
      </c>
      <c r="E27760">
        <v>0</v>
      </c>
      <c r="F27760" s="276">
        <v>49034</v>
      </c>
      <c r="I27760">
        <f>InpS!$V$3410</f>
        <v>0</v>
      </c>
      <c r="K27760">
        <v>0</v>
      </c>
      <c r="L27760" t="s">
        <v>15922</v>
      </c>
    </row>
    <row r="27761" spans="1:12">
      <c r="A27761" t="s">
        <v>7974</v>
      </c>
      <c r="E27761">
        <v>0</v>
      </c>
      <c r="F27761" s="276">
        <v>49399</v>
      </c>
      <c r="I27761">
        <f>InpS!$W$3410</f>
        <v>0</v>
      </c>
      <c r="K27761">
        <v>0</v>
      </c>
      <c r="L27761" t="s">
        <v>15922</v>
      </c>
    </row>
    <row r="27762" spans="1:12">
      <c r="A27762" t="s">
        <v>7974</v>
      </c>
      <c r="E27762">
        <v>0</v>
      </c>
      <c r="F27762" s="276">
        <v>49765</v>
      </c>
      <c r="I27762">
        <f>InpS!$X$3410</f>
        <v>0</v>
      </c>
      <c r="K27762">
        <v>0</v>
      </c>
      <c r="L27762" t="s">
        <v>15922</v>
      </c>
    </row>
    <row r="27763" spans="1:12">
      <c r="A27763" t="s">
        <v>15923</v>
      </c>
      <c r="B27763" t="s">
        <v>219</v>
      </c>
      <c r="E27763">
        <v>0</v>
      </c>
      <c r="F27763" s="276">
        <v>44651</v>
      </c>
      <c r="I27763">
        <f>InpS!$J$3411</f>
        <v>0</v>
      </c>
      <c r="K27763">
        <v>0</v>
      </c>
      <c r="L27763" t="s">
        <v>15924</v>
      </c>
    </row>
    <row r="27764" spans="1:12">
      <c r="A27764" t="s">
        <v>15923</v>
      </c>
      <c r="B27764" t="s">
        <v>219</v>
      </c>
      <c r="E27764">
        <v>0</v>
      </c>
      <c r="F27764" s="276">
        <v>45016</v>
      </c>
      <c r="I27764">
        <f>InpS!$K$3411</f>
        <v>0</v>
      </c>
      <c r="K27764">
        <v>0</v>
      </c>
      <c r="L27764" t="s">
        <v>15924</v>
      </c>
    </row>
    <row r="27765" spans="1:12">
      <c r="A27765" t="s">
        <v>15923</v>
      </c>
      <c r="B27765" t="s">
        <v>219</v>
      </c>
      <c r="E27765">
        <v>0</v>
      </c>
      <c r="F27765" s="276">
        <v>45382</v>
      </c>
      <c r="I27765">
        <f>InpS!$L$3411</f>
        <v>0</v>
      </c>
      <c r="K27765">
        <v>0</v>
      </c>
      <c r="L27765" t="s">
        <v>15924</v>
      </c>
    </row>
    <row r="27766" spans="1:12">
      <c r="A27766" t="s">
        <v>15923</v>
      </c>
      <c r="B27766" t="s">
        <v>219</v>
      </c>
      <c r="E27766">
        <v>0</v>
      </c>
      <c r="F27766" s="276">
        <v>45747</v>
      </c>
      <c r="I27766">
        <f>InpS!$M$3411</f>
        <v>0</v>
      </c>
      <c r="K27766">
        <v>0</v>
      </c>
      <c r="L27766" t="s">
        <v>15924</v>
      </c>
    </row>
    <row r="27767" spans="1:12">
      <c r="A27767" t="s">
        <v>15923</v>
      </c>
      <c r="B27767" t="s">
        <v>219</v>
      </c>
      <c r="E27767">
        <v>0</v>
      </c>
      <c r="F27767" s="276">
        <v>46112</v>
      </c>
      <c r="I27767">
        <f>InpS!$N$3411</f>
        <v>0</v>
      </c>
      <c r="K27767">
        <v>0</v>
      </c>
      <c r="L27767" t="s">
        <v>15924</v>
      </c>
    </row>
    <row r="27768" spans="1:12">
      <c r="A27768" t="s">
        <v>15923</v>
      </c>
      <c r="B27768" t="s">
        <v>219</v>
      </c>
      <c r="E27768">
        <v>0</v>
      </c>
      <c r="F27768" s="276">
        <v>46477</v>
      </c>
      <c r="I27768">
        <f>InpS!$O$3411</f>
        <v>0</v>
      </c>
      <c r="K27768">
        <v>0</v>
      </c>
      <c r="L27768" t="s">
        <v>15924</v>
      </c>
    </row>
    <row r="27769" spans="1:12">
      <c r="A27769" t="s">
        <v>15923</v>
      </c>
      <c r="B27769" t="s">
        <v>219</v>
      </c>
      <c r="E27769">
        <v>0</v>
      </c>
      <c r="F27769" s="276">
        <v>46843</v>
      </c>
      <c r="I27769">
        <f>InpS!$P$3411</f>
        <v>0</v>
      </c>
      <c r="K27769">
        <v>0</v>
      </c>
      <c r="L27769" t="s">
        <v>15924</v>
      </c>
    </row>
    <row r="27770" spans="1:12">
      <c r="A27770" t="s">
        <v>15923</v>
      </c>
      <c r="B27770" t="s">
        <v>219</v>
      </c>
      <c r="E27770">
        <v>0</v>
      </c>
      <c r="F27770" s="276">
        <v>47208</v>
      </c>
      <c r="I27770">
        <f>InpS!$Q$3411</f>
        <v>0</v>
      </c>
      <c r="K27770">
        <v>0</v>
      </c>
      <c r="L27770" t="s">
        <v>15924</v>
      </c>
    </row>
    <row r="27771" spans="1:12">
      <c r="A27771" t="s">
        <v>15923</v>
      </c>
      <c r="B27771" t="s">
        <v>219</v>
      </c>
      <c r="E27771">
        <v>0</v>
      </c>
      <c r="F27771" s="276">
        <v>47573</v>
      </c>
      <c r="I27771">
        <f>InpS!$R$3411</f>
        <v>0</v>
      </c>
      <c r="K27771">
        <v>0</v>
      </c>
      <c r="L27771" t="s">
        <v>15924</v>
      </c>
    </row>
    <row r="27772" spans="1:12">
      <c r="A27772" t="s">
        <v>15923</v>
      </c>
      <c r="B27772" t="s">
        <v>219</v>
      </c>
      <c r="E27772">
        <v>0</v>
      </c>
      <c r="F27772" s="276">
        <v>47938</v>
      </c>
      <c r="I27772">
        <f>InpS!$S$3411</f>
        <v>0</v>
      </c>
      <c r="K27772">
        <v>0</v>
      </c>
      <c r="L27772" t="s">
        <v>15924</v>
      </c>
    </row>
    <row r="27773" spans="1:12">
      <c r="A27773" t="s">
        <v>15923</v>
      </c>
      <c r="B27773" t="s">
        <v>219</v>
      </c>
      <c r="E27773">
        <v>0</v>
      </c>
      <c r="F27773" s="276">
        <v>48304</v>
      </c>
      <c r="I27773">
        <f>InpS!$T$3411</f>
        <v>0</v>
      </c>
      <c r="K27773">
        <v>0</v>
      </c>
      <c r="L27773" t="s">
        <v>15924</v>
      </c>
    </row>
    <row r="27774" spans="1:12">
      <c r="A27774" t="s">
        <v>15923</v>
      </c>
      <c r="B27774" t="s">
        <v>219</v>
      </c>
      <c r="E27774">
        <v>0</v>
      </c>
      <c r="F27774" s="276">
        <v>48669</v>
      </c>
      <c r="I27774">
        <f>InpS!$U$3411</f>
        <v>0</v>
      </c>
      <c r="K27774">
        <v>0</v>
      </c>
      <c r="L27774" t="s">
        <v>15924</v>
      </c>
    </row>
    <row r="27775" spans="1:12">
      <c r="A27775" t="s">
        <v>15923</v>
      </c>
      <c r="B27775" t="s">
        <v>219</v>
      </c>
      <c r="E27775">
        <v>0</v>
      </c>
      <c r="F27775" s="276">
        <v>49034</v>
      </c>
      <c r="I27775">
        <f>InpS!$V$3411</f>
        <v>0</v>
      </c>
      <c r="K27775">
        <v>0</v>
      </c>
      <c r="L27775" t="s">
        <v>15924</v>
      </c>
    </row>
    <row r="27776" spans="1:12">
      <c r="A27776" t="s">
        <v>15923</v>
      </c>
      <c r="B27776" t="s">
        <v>219</v>
      </c>
      <c r="E27776">
        <v>0</v>
      </c>
      <c r="F27776" s="276">
        <v>49399</v>
      </c>
      <c r="I27776">
        <f>InpS!$W$3411</f>
        <v>0</v>
      </c>
      <c r="K27776">
        <v>0</v>
      </c>
      <c r="L27776" t="s">
        <v>15924</v>
      </c>
    </row>
    <row r="27777" spans="1:12">
      <c r="A27777" t="s">
        <v>15923</v>
      </c>
      <c r="B27777" t="s">
        <v>219</v>
      </c>
      <c r="E27777">
        <v>0</v>
      </c>
      <c r="F27777" s="276">
        <v>49765</v>
      </c>
      <c r="I27777">
        <f>InpS!$X$3411</f>
        <v>0</v>
      </c>
      <c r="K27777">
        <v>0</v>
      </c>
      <c r="L27777" t="s">
        <v>15924</v>
      </c>
    </row>
    <row r="27778" spans="1:12">
      <c r="A27778" t="s">
        <v>15923</v>
      </c>
      <c r="B27778" t="s">
        <v>215</v>
      </c>
      <c r="E27778">
        <v>0</v>
      </c>
      <c r="F27778" s="276">
        <v>44651</v>
      </c>
      <c r="I27778">
        <f>InpS!$J$3412</f>
        <v>0</v>
      </c>
      <c r="K27778">
        <v>0</v>
      </c>
      <c r="L27778" t="s">
        <v>15924</v>
      </c>
    </row>
    <row r="27779" spans="1:12">
      <c r="A27779" t="s">
        <v>15923</v>
      </c>
      <c r="B27779" t="s">
        <v>215</v>
      </c>
      <c r="E27779">
        <v>0</v>
      </c>
      <c r="F27779" s="276">
        <v>45016</v>
      </c>
      <c r="I27779">
        <f>InpS!$K$3412</f>
        <v>0</v>
      </c>
      <c r="K27779">
        <v>0</v>
      </c>
      <c r="L27779" t="s">
        <v>15924</v>
      </c>
    </row>
    <row r="27780" spans="1:12">
      <c r="A27780" t="s">
        <v>15923</v>
      </c>
      <c r="B27780" t="s">
        <v>215</v>
      </c>
      <c r="E27780">
        <v>0</v>
      </c>
      <c r="F27780" s="276">
        <v>45382</v>
      </c>
      <c r="I27780">
        <f>InpS!$L$3412</f>
        <v>0</v>
      </c>
      <c r="K27780">
        <v>0</v>
      </c>
      <c r="L27780" t="s">
        <v>15924</v>
      </c>
    </row>
    <row r="27781" spans="1:12">
      <c r="A27781" t="s">
        <v>15923</v>
      </c>
      <c r="B27781" t="s">
        <v>215</v>
      </c>
      <c r="E27781">
        <v>0</v>
      </c>
      <c r="F27781" s="276">
        <v>45747</v>
      </c>
      <c r="I27781">
        <f>InpS!$M$3412</f>
        <v>0</v>
      </c>
      <c r="K27781">
        <v>0</v>
      </c>
      <c r="L27781" t="s">
        <v>15924</v>
      </c>
    </row>
    <row r="27782" spans="1:12">
      <c r="A27782" t="s">
        <v>15923</v>
      </c>
      <c r="B27782" t="s">
        <v>215</v>
      </c>
      <c r="E27782">
        <v>0</v>
      </c>
      <c r="F27782" s="276">
        <v>46112</v>
      </c>
      <c r="I27782">
        <f>InpS!$N$3412</f>
        <v>0</v>
      </c>
      <c r="K27782">
        <v>0</v>
      </c>
      <c r="L27782" t="s">
        <v>15924</v>
      </c>
    </row>
    <row r="27783" spans="1:12">
      <c r="A27783" t="s">
        <v>15923</v>
      </c>
      <c r="B27783" t="s">
        <v>215</v>
      </c>
      <c r="E27783">
        <v>0</v>
      </c>
      <c r="F27783" s="276">
        <v>46477</v>
      </c>
      <c r="I27783">
        <f>InpS!$O$3412</f>
        <v>0</v>
      </c>
      <c r="K27783">
        <v>0</v>
      </c>
      <c r="L27783" t="s">
        <v>15924</v>
      </c>
    </row>
    <row r="27784" spans="1:12">
      <c r="A27784" t="s">
        <v>15923</v>
      </c>
      <c r="B27784" t="s">
        <v>215</v>
      </c>
      <c r="E27784">
        <v>0</v>
      </c>
      <c r="F27784" s="276">
        <v>46843</v>
      </c>
      <c r="I27784">
        <f>InpS!$P$3412</f>
        <v>0</v>
      </c>
      <c r="K27784">
        <v>0</v>
      </c>
      <c r="L27784" t="s">
        <v>15924</v>
      </c>
    </row>
    <row r="27785" spans="1:12">
      <c r="A27785" t="s">
        <v>15923</v>
      </c>
      <c r="B27785" t="s">
        <v>215</v>
      </c>
      <c r="E27785">
        <v>0</v>
      </c>
      <c r="F27785" s="276">
        <v>47208</v>
      </c>
      <c r="I27785">
        <f>InpS!$Q$3412</f>
        <v>0</v>
      </c>
      <c r="K27785">
        <v>0</v>
      </c>
      <c r="L27785" t="s">
        <v>15924</v>
      </c>
    </row>
    <row r="27786" spans="1:12">
      <c r="A27786" t="s">
        <v>15923</v>
      </c>
      <c r="B27786" t="s">
        <v>215</v>
      </c>
      <c r="E27786">
        <v>0</v>
      </c>
      <c r="F27786" s="276">
        <v>47573</v>
      </c>
      <c r="I27786">
        <f>InpS!$R$3412</f>
        <v>0</v>
      </c>
      <c r="K27786">
        <v>0</v>
      </c>
      <c r="L27786" t="s">
        <v>15924</v>
      </c>
    </row>
    <row r="27787" spans="1:12">
      <c r="A27787" t="s">
        <v>15923</v>
      </c>
      <c r="B27787" t="s">
        <v>215</v>
      </c>
      <c r="E27787">
        <v>0</v>
      </c>
      <c r="F27787" s="276">
        <v>47938</v>
      </c>
      <c r="I27787">
        <f>InpS!$S$3412</f>
        <v>0</v>
      </c>
      <c r="K27787">
        <v>0</v>
      </c>
      <c r="L27787" t="s">
        <v>15924</v>
      </c>
    </row>
    <row r="27788" spans="1:12">
      <c r="A27788" t="s">
        <v>15923</v>
      </c>
      <c r="B27788" t="s">
        <v>215</v>
      </c>
      <c r="E27788">
        <v>0</v>
      </c>
      <c r="F27788" s="276">
        <v>48304</v>
      </c>
      <c r="I27788">
        <f>InpS!$T$3412</f>
        <v>0</v>
      </c>
      <c r="K27788">
        <v>0</v>
      </c>
      <c r="L27788" t="s">
        <v>15924</v>
      </c>
    </row>
    <row r="27789" spans="1:12">
      <c r="A27789" t="s">
        <v>15923</v>
      </c>
      <c r="B27789" t="s">
        <v>215</v>
      </c>
      <c r="E27789">
        <v>0</v>
      </c>
      <c r="F27789" s="276">
        <v>48669</v>
      </c>
      <c r="I27789">
        <f>InpS!$U$3412</f>
        <v>0</v>
      </c>
      <c r="K27789">
        <v>0</v>
      </c>
      <c r="L27789" t="s">
        <v>15924</v>
      </c>
    </row>
    <row r="27790" spans="1:12">
      <c r="A27790" t="s">
        <v>15923</v>
      </c>
      <c r="B27790" t="s">
        <v>215</v>
      </c>
      <c r="E27790">
        <v>0</v>
      </c>
      <c r="F27790" s="276">
        <v>49034</v>
      </c>
      <c r="I27790">
        <f>InpS!$V$3412</f>
        <v>0</v>
      </c>
      <c r="K27790">
        <v>0</v>
      </c>
      <c r="L27790" t="s">
        <v>15924</v>
      </c>
    </row>
    <row r="27791" spans="1:12">
      <c r="A27791" t="s">
        <v>15923</v>
      </c>
      <c r="B27791" t="s">
        <v>215</v>
      </c>
      <c r="E27791">
        <v>0</v>
      </c>
      <c r="F27791" s="276">
        <v>49399</v>
      </c>
      <c r="I27791">
        <f>InpS!$W$3412</f>
        <v>0</v>
      </c>
      <c r="K27791">
        <v>0</v>
      </c>
      <c r="L27791" t="s">
        <v>15924</v>
      </c>
    </row>
    <row r="27792" spans="1:12">
      <c r="A27792" t="s">
        <v>15923</v>
      </c>
      <c r="B27792" t="s">
        <v>215</v>
      </c>
      <c r="E27792">
        <v>0</v>
      </c>
      <c r="F27792" s="276">
        <v>49765</v>
      </c>
      <c r="I27792">
        <f>InpS!$X$3412</f>
        <v>0</v>
      </c>
      <c r="K27792">
        <v>0</v>
      </c>
      <c r="L27792" t="s">
        <v>15924</v>
      </c>
    </row>
    <row r="27793" spans="1:12">
      <c r="A27793" t="s">
        <v>15923</v>
      </c>
      <c r="B27793" t="s">
        <v>223</v>
      </c>
      <c r="E27793">
        <v>0</v>
      </c>
      <c r="F27793" s="276">
        <v>44651</v>
      </c>
      <c r="I27793">
        <f>InpS!$J$3413</f>
        <v>0</v>
      </c>
      <c r="K27793">
        <v>0</v>
      </c>
      <c r="L27793" t="s">
        <v>15924</v>
      </c>
    </row>
    <row r="27794" spans="1:12">
      <c r="A27794" t="s">
        <v>15923</v>
      </c>
      <c r="B27794" t="s">
        <v>223</v>
      </c>
      <c r="E27794">
        <v>0</v>
      </c>
      <c r="F27794" s="276">
        <v>45016</v>
      </c>
      <c r="I27794">
        <f>InpS!$K$3413</f>
        <v>0</v>
      </c>
      <c r="K27794">
        <v>0</v>
      </c>
      <c r="L27794" t="s">
        <v>15924</v>
      </c>
    </row>
    <row r="27795" spans="1:12">
      <c r="A27795" t="s">
        <v>15923</v>
      </c>
      <c r="B27795" t="s">
        <v>223</v>
      </c>
      <c r="E27795">
        <v>0</v>
      </c>
      <c r="F27795" s="276">
        <v>45382</v>
      </c>
      <c r="I27795">
        <f>InpS!$L$3413</f>
        <v>0</v>
      </c>
      <c r="K27795">
        <v>0</v>
      </c>
      <c r="L27795" t="s">
        <v>15924</v>
      </c>
    </row>
    <row r="27796" spans="1:12">
      <c r="A27796" t="s">
        <v>15923</v>
      </c>
      <c r="B27796" t="s">
        <v>223</v>
      </c>
      <c r="E27796">
        <v>0</v>
      </c>
      <c r="F27796" s="276">
        <v>45747</v>
      </c>
      <c r="I27796">
        <f>InpS!$M$3413</f>
        <v>0</v>
      </c>
      <c r="K27796">
        <v>0</v>
      </c>
      <c r="L27796" t="s">
        <v>15924</v>
      </c>
    </row>
    <row r="27797" spans="1:12">
      <c r="A27797" t="s">
        <v>15923</v>
      </c>
      <c r="B27797" t="s">
        <v>223</v>
      </c>
      <c r="E27797">
        <v>0</v>
      </c>
      <c r="F27797" s="276">
        <v>46112</v>
      </c>
      <c r="I27797">
        <f>InpS!$N$3413</f>
        <v>0</v>
      </c>
      <c r="K27797">
        <v>0</v>
      </c>
      <c r="L27797" t="s">
        <v>15924</v>
      </c>
    </row>
    <row r="27798" spans="1:12">
      <c r="A27798" t="s">
        <v>15923</v>
      </c>
      <c r="B27798" t="s">
        <v>223</v>
      </c>
      <c r="E27798">
        <v>0</v>
      </c>
      <c r="F27798" s="276">
        <v>46477</v>
      </c>
      <c r="I27798">
        <f>InpS!$O$3413</f>
        <v>0</v>
      </c>
      <c r="K27798">
        <v>0</v>
      </c>
      <c r="L27798" t="s">
        <v>15924</v>
      </c>
    </row>
    <row r="27799" spans="1:12">
      <c r="A27799" t="s">
        <v>15923</v>
      </c>
      <c r="B27799" t="s">
        <v>223</v>
      </c>
      <c r="E27799">
        <v>0</v>
      </c>
      <c r="F27799" s="276">
        <v>46843</v>
      </c>
      <c r="I27799">
        <f>InpS!$P$3413</f>
        <v>0</v>
      </c>
      <c r="K27799">
        <v>0</v>
      </c>
      <c r="L27799" t="s">
        <v>15924</v>
      </c>
    </row>
    <row r="27800" spans="1:12">
      <c r="A27800" t="s">
        <v>15923</v>
      </c>
      <c r="B27800" t="s">
        <v>223</v>
      </c>
      <c r="E27800">
        <v>0</v>
      </c>
      <c r="F27800" s="276">
        <v>47208</v>
      </c>
      <c r="I27800">
        <f>InpS!$Q$3413</f>
        <v>0</v>
      </c>
      <c r="K27800">
        <v>0</v>
      </c>
      <c r="L27800" t="s">
        <v>15924</v>
      </c>
    </row>
    <row r="27801" spans="1:12">
      <c r="A27801" t="s">
        <v>15923</v>
      </c>
      <c r="B27801" t="s">
        <v>223</v>
      </c>
      <c r="E27801">
        <v>0</v>
      </c>
      <c r="F27801" s="276">
        <v>47573</v>
      </c>
      <c r="I27801">
        <f>InpS!$R$3413</f>
        <v>0</v>
      </c>
      <c r="K27801">
        <v>0</v>
      </c>
      <c r="L27801" t="s">
        <v>15924</v>
      </c>
    </row>
    <row r="27802" spans="1:12">
      <c r="A27802" t="s">
        <v>15923</v>
      </c>
      <c r="B27802" t="s">
        <v>223</v>
      </c>
      <c r="E27802">
        <v>0</v>
      </c>
      <c r="F27802" s="276">
        <v>47938</v>
      </c>
      <c r="I27802">
        <f>InpS!$S$3413</f>
        <v>0</v>
      </c>
      <c r="K27802">
        <v>0</v>
      </c>
      <c r="L27802" t="s">
        <v>15924</v>
      </c>
    </row>
    <row r="27803" spans="1:12">
      <c r="A27803" t="s">
        <v>15923</v>
      </c>
      <c r="B27803" t="s">
        <v>223</v>
      </c>
      <c r="E27803">
        <v>0</v>
      </c>
      <c r="F27803" s="276">
        <v>48304</v>
      </c>
      <c r="I27803">
        <f>InpS!$T$3413</f>
        <v>0</v>
      </c>
      <c r="K27803">
        <v>0</v>
      </c>
      <c r="L27803" t="s">
        <v>15924</v>
      </c>
    </row>
    <row r="27804" spans="1:12">
      <c r="A27804" t="s">
        <v>15923</v>
      </c>
      <c r="B27804" t="s">
        <v>223</v>
      </c>
      <c r="E27804">
        <v>0</v>
      </c>
      <c r="F27804" s="276">
        <v>48669</v>
      </c>
      <c r="I27804">
        <f>InpS!$U$3413</f>
        <v>0</v>
      </c>
      <c r="K27804">
        <v>0</v>
      </c>
      <c r="L27804" t="s">
        <v>15924</v>
      </c>
    </row>
    <row r="27805" spans="1:12">
      <c r="A27805" t="s">
        <v>15923</v>
      </c>
      <c r="B27805" t="s">
        <v>223</v>
      </c>
      <c r="E27805">
        <v>0</v>
      </c>
      <c r="F27805" s="276">
        <v>49034</v>
      </c>
      <c r="I27805">
        <f>InpS!$V$3413</f>
        <v>0</v>
      </c>
      <c r="K27805">
        <v>0</v>
      </c>
      <c r="L27805" t="s">
        <v>15924</v>
      </c>
    </row>
    <row r="27806" spans="1:12">
      <c r="A27806" t="s">
        <v>15923</v>
      </c>
      <c r="B27806" t="s">
        <v>223</v>
      </c>
      <c r="E27806">
        <v>0</v>
      </c>
      <c r="F27806" s="276">
        <v>49399</v>
      </c>
      <c r="I27806">
        <f>InpS!$W$3413</f>
        <v>0</v>
      </c>
      <c r="K27806">
        <v>0</v>
      </c>
      <c r="L27806" t="s">
        <v>15924</v>
      </c>
    </row>
    <row r="27807" spans="1:12">
      <c r="A27807" t="s">
        <v>15923</v>
      </c>
      <c r="B27807" t="s">
        <v>223</v>
      </c>
      <c r="E27807">
        <v>0</v>
      </c>
      <c r="F27807" s="276">
        <v>49765</v>
      </c>
      <c r="I27807">
        <f>InpS!$X$3413</f>
        <v>0</v>
      </c>
      <c r="K27807">
        <v>0</v>
      </c>
      <c r="L27807" t="s">
        <v>15924</v>
      </c>
    </row>
    <row r="27808" spans="1:12">
      <c r="A27808" t="s">
        <v>15923</v>
      </c>
      <c r="B27808" t="s">
        <v>146</v>
      </c>
      <c r="E27808">
        <v>0</v>
      </c>
      <c r="F27808" s="276">
        <v>44651</v>
      </c>
      <c r="I27808">
        <f>InpS!$J$3414</f>
        <v>0</v>
      </c>
      <c r="K27808">
        <v>0</v>
      </c>
      <c r="L27808" t="s">
        <v>15924</v>
      </c>
    </row>
    <row r="27809" spans="1:12">
      <c r="A27809" t="s">
        <v>15923</v>
      </c>
      <c r="B27809" t="s">
        <v>146</v>
      </c>
      <c r="E27809">
        <v>0</v>
      </c>
      <c r="F27809" s="276">
        <v>45016</v>
      </c>
      <c r="I27809">
        <f>InpS!$K$3414</f>
        <v>0</v>
      </c>
      <c r="K27809">
        <v>0</v>
      </c>
      <c r="L27809" t="s">
        <v>15924</v>
      </c>
    </row>
    <row r="27810" spans="1:12">
      <c r="A27810" t="s">
        <v>15923</v>
      </c>
      <c r="B27810" t="s">
        <v>146</v>
      </c>
      <c r="E27810">
        <v>0</v>
      </c>
      <c r="F27810" s="276">
        <v>45382</v>
      </c>
      <c r="I27810">
        <f>InpS!$L$3414</f>
        <v>0</v>
      </c>
      <c r="K27810">
        <v>0</v>
      </c>
      <c r="L27810" t="s">
        <v>15924</v>
      </c>
    </row>
    <row r="27811" spans="1:12">
      <c r="A27811" t="s">
        <v>15923</v>
      </c>
      <c r="B27811" t="s">
        <v>146</v>
      </c>
      <c r="E27811">
        <v>0</v>
      </c>
      <c r="F27811" s="276">
        <v>45747</v>
      </c>
      <c r="I27811">
        <f>InpS!$M$3414</f>
        <v>0</v>
      </c>
      <c r="K27811">
        <v>0</v>
      </c>
      <c r="L27811" t="s">
        <v>15924</v>
      </c>
    </row>
    <row r="27812" spans="1:12">
      <c r="A27812" t="s">
        <v>15923</v>
      </c>
      <c r="B27812" t="s">
        <v>146</v>
      </c>
      <c r="E27812">
        <v>0</v>
      </c>
      <c r="F27812" s="276">
        <v>46112</v>
      </c>
      <c r="I27812">
        <f>InpS!$N$3414</f>
        <v>0</v>
      </c>
      <c r="K27812">
        <v>0</v>
      </c>
      <c r="L27812" t="s">
        <v>15924</v>
      </c>
    </row>
    <row r="27813" spans="1:12">
      <c r="A27813" t="s">
        <v>15923</v>
      </c>
      <c r="B27813" t="s">
        <v>146</v>
      </c>
      <c r="E27813">
        <v>0</v>
      </c>
      <c r="F27813" s="276">
        <v>46477</v>
      </c>
      <c r="I27813">
        <f>InpS!$O$3414</f>
        <v>0</v>
      </c>
      <c r="K27813">
        <v>0</v>
      </c>
      <c r="L27813" t="s">
        <v>15924</v>
      </c>
    </row>
    <row r="27814" spans="1:12">
      <c r="A27814" t="s">
        <v>15923</v>
      </c>
      <c r="B27814" t="s">
        <v>146</v>
      </c>
      <c r="E27814">
        <v>0</v>
      </c>
      <c r="F27814" s="276">
        <v>46843</v>
      </c>
      <c r="I27814">
        <f>InpS!$P$3414</f>
        <v>0</v>
      </c>
      <c r="K27814">
        <v>0</v>
      </c>
      <c r="L27814" t="s">
        <v>15924</v>
      </c>
    </row>
    <row r="27815" spans="1:12">
      <c r="A27815" t="s">
        <v>15923</v>
      </c>
      <c r="B27815" t="s">
        <v>146</v>
      </c>
      <c r="E27815">
        <v>0</v>
      </c>
      <c r="F27815" s="276">
        <v>47208</v>
      </c>
      <c r="I27815">
        <f>InpS!$Q$3414</f>
        <v>0</v>
      </c>
      <c r="K27815">
        <v>0</v>
      </c>
      <c r="L27815" t="s">
        <v>15924</v>
      </c>
    </row>
    <row r="27816" spans="1:12">
      <c r="A27816" t="s">
        <v>15923</v>
      </c>
      <c r="B27816" t="s">
        <v>146</v>
      </c>
      <c r="E27816">
        <v>0</v>
      </c>
      <c r="F27816" s="276">
        <v>47573</v>
      </c>
      <c r="I27816">
        <f>InpS!$R$3414</f>
        <v>0</v>
      </c>
      <c r="K27816">
        <v>0</v>
      </c>
      <c r="L27816" t="s">
        <v>15924</v>
      </c>
    </row>
    <row r="27817" spans="1:12">
      <c r="A27817" t="s">
        <v>15923</v>
      </c>
      <c r="B27817" t="s">
        <v>146</v>
      </c>
      <c r="E27817">
        <v>0</v>
      </c>
      <c r="F27817" s="276">
        <v>47938</v>
      </c>
      <c r="I27817">
        <f>InpS!$S$3414</f>
        <v>0</v>
      </c>
      <c r="K27817">
        <v>0</v>
      </c>
      <c r="L27817" t="s">
        <v>15924</v>
      </c>
    </row>
    <row r="27818" spans="1:12">
      <c r="A27818" t="s">
        <v>15923</v>
      </c>
      <c r="B27818" t="s">
        <v>146</v>
      </c>
      <c r="E27818">
        <v>0</v>
      </c>
      <c r="F27818" s="276">
        <v>48304</v>
      </c>
      <c r="I27818">
        <f>InpS!$T$3414</f>
        <v>0</v>
      </c>
      <c r="K27818">
        <v>0</v>
      </c>
      <c r="L27818" t="s">
        <v>15924</v>
      </c>
    </row>
    <row r="27819" spans="1:12">
      <c r="A27819" t="s">
        <v>15923</v>
      </c>
      <c r="B27819" t="s">
        <v>146</v>
      </c>
      <c r="E27819">
        <v>0</v>
      </c>
      <c r="F27819" s="276">
        <v>48669</v>
      </c>
      <c r="I27819">
        <f>InpS!$U$3414</f>
        <v>0</v>
      </c>
      <c r="K27819">
        <v>0</v>
      </c>
      <c r="L27819" t="s">
        <v>15924</v>
      </c>
    </row>
    <row r="27820" spans="1:12">
      <c r="A27820" t="s">
        <v>15923</v>
      </c>
      <c r="B27820" t="s">
        <v>146</v>
      </c>
      <c r="E27820">
        <v>0</v>
      </c>
      <c r="F27820" s="276">
        <v>49034</v>
      </c>
      <c r="I27820">
        <f>InpS!$V$3414</f>
        <v>0</v>
      </c>
      <c r="K27820">
        <v>0</v>
      </c>
      <c r="L27820" t="s">
        <v>15924</v>
      </c>
    </row>
    <row r="27821" spans="1:12">
      <c r="A27821" t="s">
        <v>15923</v>
      </c>
      <c r="B27821" t="s">
        <v>146</v>
      </c>
      <c r="E27821">
        <v>0</v>
      </c>
      <c r="F27821" s="276">
        <v>49399</v>
      </c>
      <c r="I27821">
        <f>InpS!$W$3414</f>
        <v>0</v>
      </c>
      <c r="K27821">
        <v>0</v>
      </c>
      <c r="L27821" t="s">
        <v>15924</v>
      </c>
    </row>
    <row r="27822" spans="1:12">
      <c r="A27822" t="s">
        <v>15923</v>
      </c>
      <c r="B27822" t="s">
        <v>146</v>
      </c>
      <c r="E27822">
        <v>0</v>
      </c>
      <c r="F27822" s="276">
        <v>49765</v>
      </c>
      <c r="I27822">
        <f>InpS!$X$3414</f>
        <v>0</v>
      </c>
      <c r="K27822">
        <v>0</v>
      </c>
      <c r="L27822" t="s">
        <v>15924</v>
      </c>
    </row>
    <row r="27823" spans="1:12">
      <c r="A27823" t="s">
        <v>15923</v>
      </c>
      <c r="B27823" t="s">
        <v>13176</v>
      </c>
      <c r="E27823">
        <v>0</v>
      </c>
      <c r="F27823" s="276">
        <v>44651</v>
      </c>
      <c r="I27823">
        <f>InpS!$J$3415</f>
        <v>0</v>
      </c>
      <c r="K27823">
        <v>0</v>
      </c>
      <c r="L27823" t="s">
        <v>15924</v>
      </c>
    </row>
    <row r="27824" spans="1:12">
      <c r="A27824" t="s">
        <v>15923</v>
      </c>
      <c r="B27824" t="s">
        <v>13176</v>
      </c>
      <c r="E27824">
        <v>0</v>
      </c>
      <c r="F27824" s="276">
        <v>45016</v>
      </c>
      <c r="I27824">
        <f>InpS!$K$3415</f>
        <v>0</v>
      </c>
      <c r="K27824">
        <v>0</v>
      </c>
      <c r="L27824" t="s">
        <v>15924</v>
      </c>
    </row>
    <row r="27825" spans="1:12">
      <c r="A27825" t="s">
        <v>15923</v>
      </c>
      <c r="B27825" t="s">
        <v>13176</v>
      </c>
      <c r="E27825">
        <v>0</v>
      </c>
      <c r="F27825" s="276">
        <v>45382</v>
      </c>
      <c r="I27825">
        <f>InpS!$L$3415</f>
        <v>0</v>
      </c>
      <c r="K27825">
        <v>0</v>
      </c>
      <c r="L27825" t="s">
        <v>15924</v>
      </c>
    </row>
    <row r="27826" spans="1:12">
      <c r="A27826" t="s">
        <v>15923</v>
      </c>
      <c r="B27826" t="s">
        <v>13176</v>
      </c>
      <c r="E27826">
        <v>0</v>
      </c>
      <c r="F27826" s="276">
        <v>45747</v>
      </c>
      <c r="I27826">
        <f>InpS!$M$3415</f>
        <v>0</v>
      </c>
      <c r="K27826">
        <v>0</v>
      </c>
      <c r="L27826" t="s">
        <v>15924</v>
      </c>
    </row>
    <row r="27827" spans="1:12">
      <c r="A27827" t="s">
        <v>15923</v>
      </c>
      <c r="B27827" t="s">
        <v>13176</v>
      </c>
      <c r="E27827">
        <v>0</v>
      </c>
      <c r="F27827" s="276">
        <v>46112</v>
      </c>
      <c r="I27827">
        <f>InpS!$N$3415</f>
        <v>0</v>
      </c>
      <c r="K27827">
        <v>0</v>
      </c>
      <c r="L27827" t="s">
        <v>15924</v>
      </c>
    </row>
    <row r="27828" spans="1:12">
      <c r="A27828" t="s">
        <v>15923</v>
      </c>
      <c r="B27828" t="s">
        <v>13176</v>
      </c>
      <c r="E27828">
        <v>0</v>
      </c>
      <c r="F27828" s="276">
        <v>46477</v>
      </c>
      <c r="I27828">
        <f>InpS!$O$3415</f>
        <v>0</v>
      </c>
      <c r="K27828">
        <v>0</v>
      </c>
      <c r="L27828" t="s">
        <v>15924</v>
      </c>
    </row>
    <row r="27829" spans="1:12">
      <c r="A27829" t="s">
        <v>15923</v>
      </c>
      <c r="B27829" t="s">
        <v>13176</v>
      </c>
      <c r="E27829">
        <v>0</v>
      </c>
      <c r="F27829" s="276">
        <v>46843</v>
      </c>
      <c r="I27829">
        <f>InpS!$P$3415</f>
        <v>0</v>
      </c>
      <c r="K27829">
        <v>0</v>
      </c>
      <c r="L27829" t="s">
        <v>15924</v>
      </c>
    </row>
    <row r="27830" spans="1:12">
      <c r="A27830" t="s">
        <v>15923</v>
      </c>
      <c r="B27830" t="s">
        <v>13176</v>
      </c>
      <c r="E27830">
        <v>0</v>
      </c>
      <c r="F27830" s="276">
        <v>47208</v>
      </c>
      <c r="I27830">
        <f>InpS!$Q$3415</f>
        <v>0</v>
      </c>
      <c r="K27830">
        <v>0</v>
      </c>
      <c r="L27830" t="s">
        <v>15924</v>
      </c>
    </row>
    <row r="27831" spans="1:12">
      <c r="A27831" t="s">
        <v>15923</v>
      </c>
      <c r="B27831" t="s">
        <v>13176</v>
      </c>
      <c r="E27831">
        <v>0</v>
      </c>
      <c r="F27831" s="276">
        <v>47573</v>
      </c>
      <c r="I27831">
        <f>InpS!$R$3415</f>
        <v>0</v>
      </c>
      <c r="K27831">
        <v>0</v>
      </c>
      <c r="L27831" t="s">
        <v>15924</v>
      </c>
    </row>
    <row r="27832" spans="1:12">
      <c r="A27832" t="s">
        <v>15923</v>
      </c>
      <c r="B27832" t="s">
        <v>13176</v>
      </c>
      <c r="E27832">
        <v>0</v>
      </c>
      <c r="F27832" s="276">
        <v>47938</v>
      </c>
      <c r="I27832">
        <f>InpS!$S$3415</f>
        <v>0</v>
      </c>
      <c r="K27832">
        <v>0</v>
      </c>
      <c r="L27832" t="s">
        <v>15924</v>
      </c>
    </row>
    <row r="27833" spans="1:12">
      <c r="A27833" t="s">
        <v>15923</v>
      </c>
      <c r="B27833" t="s">
        <v>13176</v>
      </c>
      <c r="E27833">
        <v>0</v>
      </c>
      <c r="F27833" s="276">
        <v>48304</v>
      </c>
      <c r="I27833">
        <f>InpS!$T$3415</f>
        <v>0</v>
      </c>
      <c r="K27833">
        <v>0</v>
      </c>
      <c r="L27833" t="s">
        <v>15924</v>
      </c>
    </row>
    <row r="27834" spans="1:12">
      <c r="A27834" t="s">
        <v>15923</v>
      </c>
      <c r="B27834" t="s">
        <v>13176</v>
      </c>
      <c r="E27834">
        <v>0</v>
      </c>
      <c r="F27834" s="276">
        <v>48669</v>
      </c>
      <c r="I27834">
        <f>InpS!$U$3415</f>
        <v>0</v>
      </c>
      <c r="K27834">
        <v>0</v>
      </c>
      <c r="L27834" t="s">
        <v>15924</v>
      </c>
    </row>
    <row r="27835" spans="1:12">
      <c r="A27835" t="s">
        <v>15923</v>
      </c>
      <c r="B27835" t="s">
        <v>13176</v>
      </c>
      <c r="E27835">
        <v>0</v>
      </c>
      <c r="F27835" s="276">
        <v>49034</v>
      </c>
      <c r="I27835">
        <f>InpS!$V$3415</f>
        <v>0</v>
      </c>
      <c r="K27835">
        <v>0</v>
      </c>
      <c r="L27835" t="s">
        <v>15924</v>
      </c>
    </row>
    <row r="27836" spans="1:12">
      <c r="A27836" t="s">
        <v>15923</v>
      </c>
      <c r="B27836" t="s">
        <v>13176</v>
      </c>
      <c r="E27836">
        <v>0</v>
      </c>
      <c r="F27836" s="276">
        <v>49399</v>
      </c>
      <c r="I27836">
        <f>InpS!$W$3415</f>
        <v>0</v>
      </c>
      <c r="K27836">
        <v>0</v>
      </c>
      <c r="L27836" t="s">
        <v>15924</v>
      </c>
    </row>
    <row r="27837" spans="1:12">
      <c r="A27837" t="s">
        <v>15923</v>
      </c>
      <c r="B27837" t="s">
        <v>13176</v>
      </c>
      <c r="E27837">
        <v>0</v>
      </c>
      <c r="F27837" s="276">
        <v>49765</v>
      </c>
      <c r="I27837">
        <f>InpS!$X$3415</f>
        <v>0</v>
      </c>
      <c r="K27837">
        <v>0</v>
      </c>
      <c r="L27837" t="s">
        <v>15924</v>
      </c>
    </row>
    <row r="27838" spans="1:12">
      <c r="A27838" t="s">
        <v>15923</v>
      </c>
      <c r="B27838" t="s">
        <v>13189</v>
      </c>
      <c r="E27838">
        <v>0</v>
      </c>
      <c r="F27838" s="276">
        <v>44651</v>
      </c>
      <c r="I27838">
        <f>InpS!$J$3416</f>
        <v>0</v>
      </c>
      <c r="K27838">
        <v>0</v>
      </c>
      <c r="L27838" t="s">
        <v>15924</v>
      </c>
    </row>
    <row r="27839" spans="1:12">
      <c r="A27839" t="s">
        <v>15923</v>
      </c>
      <c r="B27839" t="s">
        <v>13189</v>
      </c>
      <c r="E27839">
        <v>0</v>
      </c>
      <c r="F27839" s="276">
        <v>45016</v>
      </c>
      <c r="I27839">
        <f>InpS!$K$3416</f>
        <v>0</v>
      </c>
      <c r="K27839">
        <v>0</v>
      </c>
      <c r="L27839" t="s">
        <v>15924</v>
      </c>
    </row>
    <row r="27840" spans="1:12">
      <c r="A27840" t="s">
        <v>15923</v>
      </c>
      <c r="B27840" t="s">
        <v>13189</v>
      </c>
      <c r="E27840">
        <v>0</v>
      </c>
      <c r="F27840" s="276">
        <v>45382</v>
      </c>
      <c r="I27840">
        <f>InpS!$L$3416</f>
        <v>0</v>
      </c>
      <c r="K27840">
        <v>0</v>
      </c>
      <c r="L27840" t="s">
        <v>15924</v>
      </c>
    </row>
    <row r="27841" spans="1:12">
      <c r="A27841" t="s">
        <v>15923</v>
      </c>
      <c r="B27841" t="s">
        <v>13189</v>
      </c>
      <c r="E27841">
        <v>0</v>
      </c>
      <c r="F27841" s="276">
        <v>45747</v>
      </c>
      <c r="I27841">
        <f>InpS!$M$3416</f>
        <v>0</v>
      </c>
      <c r="K27841">
        <v>0</v>
      </c>
      <c r="L27841" t="s">
        <v>15924</v>
      </c>
    </row>
    <row r="27842" spans="1:12">
      <c r="A27842" t="s">
        <v>15923</v>
      </c>
      <c r="B27842" t="s">
        <v>13189</v>
      </c>
      <c r="E27842">
        <v>0</v>
      </c>
      <c r="F27842" s="276">
        <v>46112</v>
      </c>
      <c r="I27842">
        <f>InpS!$N$3416</f>
        <v>0</v>
      </c>
      <c r="K27842">
        <v>0</v>
      </c>
      <c r="L27842" t="s">
        <v>15924</v>
      </c>
    </row>
    <row r="27843" spans="1:12">
      <c r="A27843" t="s">
        <v>15923</v>
      </c>
      <c r="B27843" t="s">
        <v>13189</v>
      </c>
      <c r="E27843">
        <v>0</v>
      </c>
      <c r="F27843" s="276">
        <v>46477</v>
      </c>
      <c r="I27843">
        <f>InpS!$O$3416</f>
        <v>0</v>
      </c>
      <c r="K27843">
        <v>0</v>
      </c>
      <c r="L27843" t="s">
        <v>15924</v>
      </c>
    </row>
    <row r="27844" spans="1:12">
      <c r="A27844" t="s">
        <v>15923</v>
      </c>
      <c r="B27844" t="s">
        <v>13189</v>
      </c>
      <c r="E27844">
        <v>0</v>
      </c>
      <c r="F27844" s="276">
        <v>46843</v>
      </c>
      <c r="I27844">
        <f>InpS!$P$3416</f>
        <v>0</v>
      </c>
      <c r="K27844">
        <v>0</v>
      </c>
      <c r="L27844" t="s">
        <v>15924</v>
      </c>
    </row>
    <row r="27845" spans="1:12">
      <c r="A27845" t="s">
        <v>15923</v>
      </c>
      <c r="B27845" t="s">
        <v>13189</v>
      </c>
      <c r="E27845">
        <v>0</v>
      </c>
      <c r="F27845" s="276">
        <v>47208</v>
      </c>
      <c r="I27845">
        <f>InpS!$Q$3416</f>
        <v>0</v>
      </c>
      <c r="K27845">
        <v>0</v>
      </c>
      <c r="L27845" t="s">
        <v>15924</v>
      </c>
    </row>
    <row r="27846" spans="1:12">
      <c r="A27846" t="s">
        <v>15923</v>
      </c>
      <c r="B27846" t="s">
        <v>13189</v>
      </c>
      <c r="E27846">
        <v>0</v>
      </c>
      <c r="F27846" s="276">
        <v>47573</v>
      </c>
      <c r="I27846">
        <f>InpS!$R$3416</f>
        <v>0</v>
      </c>
      <c r="K27846">
        <v>0</v>
      </c>
      <c r="L27846" t="s">
        <v>15924</v>
      </c>
    </row>
    <row r="27847" spans="1:12">
      <c r="A27847" t="s">
        <v>15923</v>
      </c>
      <c r="B27847" t="s">
        <v>13189</v>
      </c>
      <c r="E27847">
        <v>0</v>
      </c>
      <c r="F27847" s="276">
        <v>47938</v>
      </c>
      <c r="I27847">
        <f>InpS!$S$3416</f>
        <v>0</v>
      </c>
      <c r="K27847">
        <v>0</v>
      </c>
      <c r="L27847" t="s">
        <v>15924</v>
      </c>
    </row>
    <row r="27848" spans="1:12">
      <c r="A27848" t="s">
        <v>15923</v>
      </c>
      <c r="B27848" t="s">
        <v>13189</v>
      </c>
      <c r="E27848">
        <v>0</v>
      </c>
      <c r="F27848" s="276">
        <v>48304</v>
      </c>
      <c r="I27848">
        <f>InpS!$T$3416</f>
        <v>0</v>
      </c>
      <c r="K27848">
        <v>0</v>
      </c>
      <c r="L27848" t="s">
        <v>15924</v>
      </c>
    </row>
    <row r="27849" spans="1:12">
      <c r="A27849" t="s">
        <v>15923</v>
      </c>
      <c r="B27849" t="s">
        <v>13189</v>
      </c>
      <c r="E27849">
        <v>0</v>
      </c>
      <c r="F27849" s="276">
        <v>48669</v>
      </c>
      <c r="I27849">
        <f>InpS!$U$3416</f>
        <v>0</v>
      </c>
      <c r="K27849">
        <v>0</v>
      </c>
      <c r="L27849" t="s">
        <v>15924</v>
      </c>
    </row>
    <row r="27850" spans="1:12">
      <c r="A27850" t="s">
        <v>15923</v>
      </c>
      <c r="B27850" t="s">
        <v>13189</v>
      </c>
      <c r="E27850">
        <v>0</v>
      </c>
      <c r="F27850" s="276">
        <v>49034</v>
      </c>
      <c r="I27850">
        <f>InpS!$V$3416</f>
        <v>0</v>
      </c>
      <c r="K27850">
        <v>0</v>
      </c>
      <c r="L27850" t="s">
        <v>15924</v>
      </c>
    </row>
    <row r="27851" spans="1:12">
      <c r="A27851" t="s">
        <v>15923</v>
      </c>
      <c r="B27851" t="s">
        <v>13189</v>
      </c>
      <c r="E27851">
        <v>0</v>
      </c>
      <c r="F27851" s="276">
        <v>49399</v>
      </c>
      <c r="I27851">
        <f>InpS!$W$3416</f>
        <v>0</v>
      </c>
      <c r="K27851">
        <v>0</v>
      </c>
      <c r="L27851" t="s">
        <v>15924</v>
      </c>
    </row>
    <row r="27852" spans="1:12">
      <c r="A27852" t="s">
        <v>15923</v>
      </c>
      <c r="B27852" t="s">
        <v>13189</v>
      </c>
      <c r="E27852">
        <v>0</v>
      </c>
      <c r="F27852" s="276">
        <v>49765</v>
      </c>
      <c r="I27852">
        <f>InpS!$X$3416</f>
        <v>0</v>
      </c>
      <c r="K27852">
        <v>0</v>
      </c>
      <c r="L27852" t="s">
        <v>15924</v>
      </c>
    </row>
    <row r="27853" spans="1:12">
      <c r="A27853" t="s">
        <v>15925</v>
      </c>
      <c r="B27853" t="s">
        <v>219</v>
      </c>
      <c r="E27853">
        <v>0</v>
      </c>
      <c r="F27853" s="276">
        <v>44651</v>
      </c>
      <c r="H27853" s="67">
        <f>InpS!$J$3418</f>
        <v>0</v>
      </c>
      <c r="K27853">
        <v>0</v>
      </c>
      <c r="L27853" t="s">
        <v>15926</v>
      </c>
    </row>
    <row r="27854" spans="1:12">
      <c r="A27854" t="s">
        <v>15925</v>
      </c>
      <c r="B27854" t="s">
        <v>219</v>
      </c>
      <c r="E27854">
        <v>0</v>
      </c>
      <c r="F27854" s="276">
        <v>45016</v>
      </c>
      <c r="H27854" s="67">
        <f>InpS!$K$3418</f>
        <v>0</v>
      </c>
      <c r="K27854">
        <v>0</v>
      </c>
      <c r="L27854" t="s">
        <v>15926</v>
      </c>
    </row>
    <row r="27855" spans="1:12">
      <c r="A27855" t="s">
        <v>15925</v>
      </c>
      <c r="B27855" t="s">
        <v>219</v>
      </c>
      <c r="E27855">
        <v>0</v>
      </c>
      <c r="F27855" s="276">
        <v>45382</v>
      </c>
      <c r="H27855" s="67">
        <f>InpS!$L$3418</f>
        <v>0</v>
      </c>
      <c r="K27855">
        <v>0</v>
      </c>
      <c r="L27855" t="s">
        <v>15926</v>
      </c>
    </row>
    <row r="27856" spans="1:12">
      <c r="A27856" t="s">
        <v>15925</v>
      </c>
      <c r="B27856" t="s">
        <v>219</v>
      </c>
      <c r="E27856">
        <v>0</v>
      </c>
      <c r="F27856" s="276">
        <v>45747</v>
      </c>
      <c r="H27856" s="67">
        <f>InpS!$M$3418</f>
        <v>0</v>
      </c>
      <c r="K27856">
        <v>0</v>
      </c>
      <c r="L27856" t="s">
        <v>15926</v>
      </c>
    </row>
    <row r="27857" spans="1:12">
      <c r="A27857" t="s">
        <v>15925</v>
      </c>
      <c r="B27857" t="s">
        <v>219</v>
      </c>
      <c r="E27857">
        <v>0</v>
      </c>
      <c r="F27857" s="276">
        <v>46112</v>
      </c>
      <c r="H27857" s="67">
        <f>InpS!$N$3418</f>
        <v>0</v>
      </c>
      <c r="K27857">
        <v>0</v>
      </c>
      <c r="L27857" t="s">
        <v>15926</v>
      </c>
    </row>
    <row r="27858" spans="1:12">
      <c r="A27858" t="s">
        <v>15925</v>
      </c>
      <c r="B27858" t="s">
        <v>219</v>
      </c>
      <c r="E27858">
        <v>0</v>
      </c>
      <c r="F27858" s="276">
        <v>46477</v>
      </c>
      <c r="H27858" s="67">
        <f>InpS!$O$3418</f>
        <v>0</v>
      </c>
      <c r="K27858">
        <v>0</v>
      </c>
      <c r="L27858" t="s">
        <v>15926</v>
      </c>
    </row>
    <row r="27859" spans="1:12">
      <c r="A27859" t="s">
        <v>15925</v>
      </c>
      <c r="B27859" t="s">
        <v>219</v>
      </c>
      <c r="E27859">
        <v>0</v>
      </c>
      <c r="F27859" s="276">
        <v>46843</v>
      </c>
      <c r="H27859" s="67">
        <f>InpS!$P$3418</f>
        <v>0</v>
      </c>
      <c r="K27859">
        <v>0</v>
      </c>
      <c r="L27859" t="s">
        <v>15926</v>
      </c>
    </row>
    <row r="27860" spans="1:12">
      <c r="A27860" t="s">
        <v>15925</v>
      </c>
      <c r="B27860" t="s">
        <v>219</v>
      </c>
      <c r="E27860">
        <v>0</v>
      </c>
      <c r="F27860" s="276">
        <v>47208</v>
      </c>
      <c r="H27860" s="67">
        <f>InpS!$Q$3418</f>
        <v>0</v>
      </c>
      <c r="K27860">
        <v>0</v>
      </c>
      <c r="L27860" t="s">
        <v>15926</v>
      </c>
    </row>
    <row r="27861" spans="1:12">
      <c r="A27861" t="s">
        <v>15925</v>
      </c>
      <c r="B27861" t="s">
        <v>219</v>
      </c>
      <c r="E27861">
        <v>0</v>
      </c>
      <c r="F27861" s="276">
        <v>47573</v>
      </c>
      <c r="H27861" s="67">
        <f>InpS!$R$3418</f>
        <v>0</v>
      </c>
      <c r="K27861">
        <v>0</v>
      </c>
      <c r="L27861" t="s">
        <v>15926</v>
      </c>
    </row>
    <row r="27862" spans="1:12">
      <c r="A27862" t="s">
        <v>15925</v>
      </c>
      <c r="B27862" t="s">
        <v>219</v>
      </c>
      <c r="E27862">
        <v>0</v>
      </c>
      <c r="F27862" s="276">
        <v>47938</v>
      </c>
      <c r="H27862" s="67">
        <f>InpS!$S$3418</f>
        <v>0</v>
      </c>
      <c r="K27862">
        <v>0</v>
      </c>
      <c r="L27862" t="s">
        <v>15926</v>
      </c>
    </row>
    <row r="27863" spans="1:12">
      <c r="A27863" t="s">
        <v>15925</v>
      </c>
      <c r="B27863" t="s">
        <v>219</v>
      </c>
      <c r="E27863">
        <v>0</v>
      </c>
      <c r="F27863" s="276">
        <v>48304</v>
      </c>
      <c r="H27863" s="67">
        <f>InpS!$T$3418</f>
        <v>0</v>
      </c>
      <c r="K27863">
        <v>0</v>
      </c>
      <c r="L27863" t="s">
        <v>15926</v>
      </c>
    </row>
    <row r="27864" spans="1:12">
      <c r="A27864" t="s">
        <v>15925</v>
      </c>
      <c r="B27864" t="s">
        <v>219</v>
      </c>
      <c r="E27864">
        <v>0</v>
      </c>
      <c r="F27864" s="276">
        <v>48669</v>
      </c>
      <c r="H27864" s="67">
        <f>InpS!$U$3418</f>
        <v>0</v>
      </c>
      <c r="K27864">
        <v>0</v>
      </c>
      <c r="L27864" t="s">
        <v>15926</v>
      </c>
    </row>
    <row r="27865" spans="1:12">
      <c r="A27865" t="s">
        <v>15925</v>
      </c>
      <c r="B27865" t="s">
        <v>219</v>
      </c>
      <c r="E27865">
        <v>0</v>
      </c>
      <c r="F27865" s="276">
        <v>49034</v>
      </c>
      <c r="H27865" s="67">
        <f>InpS!$V$3418</f>
        <v>0</v>
      </c>
      <c r="K27865">
        <v>0</v>
      </c>
      <c r="L27865" t="s">
        <v>15926</v>
      </c>
    </row>
    <row r="27866" spans="1:12">
      <c r="A27866" t="s">
        <v>15925</v>
      </c>
      <c r="B27866" t="s">
        <v>219</v>
      </c>
      <c r="E27866">
        <v>0</v>
      </c>
      <c r="F27866" s="276">
        <v>49399</v>
      </c>
      <c r="H27866" s="67">
        <f>InpS!$W$3418</f>
        <v>0</v>
      </c>
      <c r="K27866">
        <v>0</v>
      </c>
      <c r="L27866" t="s">
        <v>15926</v>
      </c>
    </row>
    <row r="27867" spans="1:12">
      <c r="A27867" t="s">
        <v>15925</v>
      </c>
      <c r="B27867" t="s">
        <v>219</v>
      </c>
      <c r="E27867">
        <v>0</v>
      </c>
      <c r="F27867" s="276">
        <v>49765</v>
      </c>
      <c r="H27867" s="67">
        <f>InpS!$X$3418</f>
        <v>0</v>
      </c>
      <c r="K27867">
        <v>0</v>
      </c>
      <c r="L27867" t="s">
        <v>15926</v>
      </c>
    </row>
    <row r="27868" spans="1:12">
      <c r="A27868" t="s">
        <v>15925</v>
      </c>
      <c r="B27868" t="s">
        <v>215</v>
      </c>
      <c r="E27868">
        <v>0</v>
      </c>
      <c r="F27868" s="276">
        <v>44651</v>
      </c>
      <c r="H27868" s="67">
        <f>InpS!$J$3419</f>
        <v>0</v>
      </c>
      <c r="K27868">
        <v>0</v>
      </c>
      <c r="L27868" t="s">
        <v>15926</v>
      </c>
    </row>
    <row r="27869" spans="1:12">
      <c r="A27869" t="s">
        <v>15925</v>
      </c>
      <c r="B27869" t="s">
        <v>215</v>
      </c>
      <c r="E27869">
        <v>0</v>
      </c>
      <c r="F27869" s="276">
        <v>45016</v>
      </c>
      <c r="H27869" s="67">
        <f>InpS!$K$3419</f>
        <v>0</v>
      </c>
      <c r="K27869">
        <v>0</v>
      </c>
      <c r="L27869" t="s">
        <v>15926</v>
      </c>
    </row>
    <row r="27870" spans="1:12">
      <c r="A27870" t="s">
        <v>15925</v>
      </c>
      <c r="B27870" t="s">
        <v>215</v>
      </c>
      <c r="E27870">
        <v>0</v>
      </c>
      <c r="F27870" s="276">
        <v>45382</v>
      </c>
      <c r="H27870" s="67">
        <f>InpS!$L$3419</f>
        <v>0</v>
      </c>
      <c r="K27870">
        <v>0</v>
      </c>
      <c r="L27870" t="s">
        <v>15926</v>
      </c>
    </row>
    <row r="27871" spans="1:12">
      <c r="A27871" t="s">
        <v>15925</v>
      </c>
      <c r="B27871" t="s">
        <v>215</v>
      </c>
      <c r="E27871">
        <v>0</v>
      </c>
      <c r="F27871" s="276">
        <v>45747</v>
      </c>
      <c r="H27871" s="67">
        <f>InpS!$M$3419</f>
        <v>0</v>
      </c>
      <c r="K27871">
        <v>0</v>
      </c>
      <c r="L27871" t="s">
        <v>15926</v>
      </c>
    </row>
    <row r="27872" spans="1:12">
      <c r="A27872" t="s">
        <v>15925</v>
      </c>
      <c r="B27872" t="s">
        <v>215</v>
      </c>
      <c r="E27872">
        <v>0</v>
      </c>
      <c r="F27872" s="276">
        <v>46112</v>
      </c>
      <c r="H27872" s="67">
        <f>InpS!$N$3419</f>
        <v>0</v>
      </c>
      <c r="K27872">
        <v>0</v>
      </c>
      <c r="L27872" t="s">
        <v>15926</v>
      </c>
    </row>
    <row r="27873" spans="1:12">
      <c r="A27873" t="s">
        <v>15925</v>
      </c>
      <c r="B27873" t="s">
        <v>215</v>
      </c>
      <c r="E27873">
        <v>0</v>
      </c>
      <c r="F27873" s="276">
        <v>46477</v>
      </c>
      <c r="H27873" s="67">
        <f>InpS!$O$3419</f>
        <v>0</v>
      </c>
      <c r="K27873">
        <v>0</v>
      </c>
      <c r="L27873" t="s">
        <v>15926</v>
      </c>
    </row>
    <row r="27874" spans="1:12">
      <c r="A27874" t="s">
        <v>15925</v>
      </c>
      <c r="B27874" t="s">
        <v>215</v>
      </c>
      <c r="E27874">
        <v>0</v>
      </c>
      <c r="F27874" s="276">
        <v>46843</v>
      </c>
      <c r="H27874" s="67">
        <f>InpS!$P$3419</f>
        <v>0</v>
      </c>
      <c r="K27874">
        <v>0</v>
      </c>
      <c r="L27874" t="s">
        <v>15926</v>
      </c>
    </row>
    <row r="27875" spans="1:12">
      <c r="A27875" t="s">
        <v>15925</v>
      </c>
      <c r="B27875" t="s">
        <v>215</v>
      </c>
      <c r="E27875">
        <v>0</v>
      </c>
      <c r="F27875" s="276">
        <v>47208</v>
      </c>
      <c r="H27875" s="67">
        <f>InpS!$Q$3419</f>
        <v>0</v>
      </c>
      <c r="K27875">
        <v>0</v>
      </c>
      <c r="L27875" t="s">
        <v>15926</v>
      </c>
    </row>
    <row r="27876" spans="1:12">
      <c r="A27876" t="s">
        <v>15925</v>
      </c>
      <c r="B27876" t="s">
        <v>215</v>
      </c>
      <c r="E27876">
        <v>0</v>
      </c>
      <c r="F27876" s="276">
        <v>47573</v>
      </c>
      <c r="H27876" s="67">
        <f>InpS!$R$3419</f>
        <v>0</v>
      </c>
      <c r="K27876">
        <v>0</v>
      </c>
      <c r="L27876" t="s">
        <v>15926</v>
      </c>
    </row>
    <row r="27877" spans="1:12">
      <c r="A27877" t="s">
        <v>15925</v>
      </c>
      <c r="B27877" t="s">
        <v>215</v>
      </c>
      <c r="E27877">
        <v>0</v>
      </c>
      <c r="F27877" s="276">
        <v>47938</v>
      </c>
      <c r="H27877" s="67">
        <f>InpS!$S$3419</f>
        <v>0</v>
      </c>
      <c r="K27877">
        <v>0</v>
      </c>
      <c r="L27877" t="s">
        <v>15926</v>
      </c>
    </row>
    <row r="27878" spans="1:12">
      <c r="A27878" t="s">
        <v>15925</v>
      </c>
      <c r="B27878" t="s">
        <v>215</v>
      </c>
      <c r="E27878">
        <v>0</v>
      </c>
      <c r="F27878" s="276">
        <v>48304</v>
      </c>
      <c r="H27878" s="67">
        <f>InpS!$T$3419</f>
        <v>0</v>
      </c>
      <c r="K27878">
        <v>0</v>
      </c>
      <c r="L27878" t="s">
        <v>15926</v>
      </c>
    </row>
    <row r="27879" spans="1:12">
      <c r="A27879" t="s">
        <v>15925</v>
      </c>
      <c r="B27879" t="s">
        <v>215</v>
      </c>
      <c r="E27879">
        <v>0</v>
      </c>
      <c r="F27879" s="276">
        <v>48669</v>
      </c>
      <c r="H27879" s="67">
        <f>InpS!$U$3419</f>
        <v>0</v>
      </c>
      <c r="K27879">
        <v>0</v>
      </c>
      <c r="L27879" t="s">
        <v>15926</v>
      </c>
    </row>
    <row r="27880" spans="1:12">
      <c r="A27880" t="s">
        <v>15925</v>
      </c>
      <c r="B27880" t="s">
        <v>215</v>
      </c>
      <c r="E27880">
        <v>0</v>
      </c>
      <c r="F27880" s="276">
        <v>49034</v>
      </c>
      <c r="H27880" s="67">
        <f>InpS!$V$3419</f>
        <v>0</v>
      </c>
      <c r="K27880">
        <v>0</v>
      </c>
      <c r="L27880" t="s">
        <v>15926</v>
      </c>
    </row>
    <row r="27881" spans="1:12">
      <c r="A27881" t="s">
        <v>15925</v>
      </c>
      <c r="B27881" t="s">
        <v>215</v>
      </c>
      <c r="E27881">
        <v>0</v>
      </c>
      <c r="F27881" s="276">
        <v>49399</v>
      </c>
      <c r="H27881" s="67">
        <f>InpS!$W$3419</f>
        <v>0</v>
      </c>
      <c r="K27881">
        <v>0</v>
      </c>
      <c r="L27881" t="s">
        <v>15926</v>
      </c>
    </row>
    <row r="27882" spans="1:12">
      <c r="A27882" t="s">
        <v>15925</v>
      </c>
      <c r="B27882" t="s">
        <v>215</v>
      </c>
      <c r="E27882">
        <v>0</v>
      </c>
      <c r="F27882" s="276">
        <v>49765</v>
      </c>
      <c r="H27882" s="67">
        <f>InpS!$X$3419</f>
        <v>0</v>
      </c>
      <c r="K27882">
        <v>0</v>
      </c>
      <c r="L27882" t="s">
        <v>15926</v>
      </c>
    </row>
    <row r="27883" spans="1:12">
      <c r="A27883" t="s">
        <v>15925</v>
      </c>
      <c r="B27883" t="s">
        <v>223</v>
      </c>
      <c r="E27883">
        <v>0</v>
      </c>
      <c r="F27883" s="276">
        <v>44651</v>
      </c>
      <c r="H27883" s="67">
        <f>InpS!$J$3420</f>
        <v>0</v>
      </c>
      <c r="K27883">
        <v>0</v>
      </c>
      <c r="L27883" t="s">
        <v>15926</v>
      </c>
    </row>
    <row r="27884" spans="1:12">
      <c r="A27884" t="s">
        <v>15925</v>
      </c>
      <c r="B27884" t="s">
        <v>223</v>
      </c>
      <c r="E27884">
        <v>0</v>
      </c>
      <c r="F27884" s="276">
        <v>45016</v>
      </c>
      <c r="H27884" s="67">
        <f>InpS!$K$3420</f>
        <v>0</v>
      </c>
      <c r="K27884">
        <v>0</v>
      </c>
      <c r="L27884" t="s">
        <v>15926</v>
      </c>
    </row>
    <row r="27885" spans="1:12">
      <c r="A27885" t="s">
        <v>15925</v>
      </c>
      <c r="B27885" t="s">
        <v>223</v>
      </c>
      <c r="E27885">
        <v>0</v>
      </c>
      <c r="F27885" s="276">
        <v>45382</v>
      </c>
      <c r="H27885" s="67">
        <f>InpS!$L$3420</f>
        <v>0</v>
      </c>
      <c r="K27885">
        <v>0</v>
      </c>
      <c r="L27885" t="s">
        <v>15926</v>
      </c>
    </row>
    <row r="27886" spans="1:12">
      <c r="A27886" t="s">
        <v>15925</v>
      </c>
      <c r="B27886" t="s">
        <v>223</v>
      </c>
      <c r="E27886">
        <v>0</v>
      </c>
      <c r="F27886" s="276">
        <v>45747</v>
      </c>
      <c r="H27886" s="67">
        <f>InpS!$M$3420</f>
        <v>0</v>
      </c>
      <c r="K27886">
        <v>0</v>
      </c>
      <c r="L27886" t="s">
        <v>15926</v>
      </c>
    </row>
    <row r="27887" spans="1:12">
      <c r="A27887" t="s">
        <v>15925</v>
      </c>
      <c r="B27887" t="s">
        <v>223</v>
      </c>
      <c r="E27887">
        <v>0</v>
      </c>
      <c r="F27887" s="276">
        <v>46112</v>
      </c>
      <c r="H27887" s="67">
        <f>InpS!$N$3420</f>
        <v>0</v>
      </c>
      <c r="K27887">
        <v>0</v>
      </c>
      <c r="L27887" t="s">
        <v>15926</v>
      </c>
    </row>
    <row r="27888" spans="1:12">
      <c r="A27888" t="s">
        <v>15925</v>
      </c>
      <c r="B27888" t="s">
        <v>223</v>
      </c>
      <c r="E27888">
        <v>0</v>
      </c>
      <c r="F27888" s="276">
        <v>46477</v>
      </c>
      <c r="H27888" s="67">
        <f>InpS!$O$3420</f>
        <v>0</v>
      </c>
      <c r="K27888">
        <v>0</v>
      </c>
      <c r="L27888" t="s">
        <v>15926</v>
      </c>
    </row>
    <row r="27889" spans="1:12">
      <c r="A27889" t="s">
        <v>15925</v>
      </c>
      <c r="B27889" t="s">
        <v>223</v>
      </c>
      <c r="E27889">
        <v>0</v>
      </c>
      <c r="F27889" s="276">
        <v>46843</v>
      </c>
      <c r="H27889" s="67">
        <f>InpS!$P$3420</f>
        <v>0</v>
      </c>
      <c r="K27889">
        <v>0</v>
      </c>
      <c r="L27889" t="s">
        <v>15926</v>
      </c>
    </row>
    <row r="27890" spans="1:12">
      <c r="A27890" t="s">
        <v>15925</v>
      </c>
      <c r="B27890" t="s">
        <v>223</v>
      </c>
      <c r="E27890">
        <v>0</v>
      </c>
      <c r="F27890" s="276">
        <v>47208</v>
      </c>
      <c r="H27890" s="67">
        <f>InpS!$Q$3420</f>
        <v>0</v>
      </c>
      <c r="K27890">
        <v>0</v>
      </c>
      <c r="L27890" t="s">
        <v>15926</v>
      </c>
    </row>
    <row r="27891" spans="1:12">
      <c r="A27891" t="s">
        <v>15925</v>
      </c>
      <c r="B27891" t="s">
        <v>223</v>
      </c>
      <c r="E27891">
        <v>0</v>
      </c>
      <c r="F27891" s="276">
        <v>47573</v>
      </c>
      <c r="H27891" s="67">
        <f>InpS!$R$3420</f>
        <v>0</v>
      </c>
      <c r="K27891">
        <v>0</v>
      </c>
      <c r="L27891" t="s">
        <v>15926</v>
      </c>
    </row>
    <row r="27892" spans="1:12">
      <c r="A27892" t="s">
        <v>15925</v>
      </c>
      <c r="B27892" t="s">
        <v>223</v>
      </c>
      <c r="E27892">
        <v>0</v>
      </c>
      <c r="F27892" s="276">
        <v>47938</v>
      </c>
      <c r="H27892" s="67">
        <f>InpS!$S$3420</f>
        <v>0</v>
      </c>
      <c r="K27892">
        <v>0</v>
      </c>
      <c r="L27892" t="s">
        <v>15926</v>
      </c>
    </row>
    <row r="27893" spans="1:12">
      <c r="A27893" t="s">
        <v>15925</v>
      </c>
      <c r="B27893" t="s">
        <v>223</v>
      </c>
      <c r="E27893">
        <v>0</v>
      </c>
      <c r="F27893" s="276">
        <v>48304</v>
      </c>
      <c r="H27893" s="67">
        <f>InpS!$T$3420</f>
        <v>0</v>
      </c>
      <c r="K27893">
        <v>0</v>
      </c>
      <c r="L27893" t="s">
        <v>15926</v>
      </c>
    </row>
    <row r="27894" spans="1:12">
      <c r="A27894" t="s">
        <v>15925</v>
      </c>
      <c r="B27894" t="s">
        <v>223</v>
      </c>
      <c r="E27894">
        <v>0</v>
      </c>
      <c r="F27894" s="276">
        <v>48669</v>
      </c>
      <c r="H27894" s="67">
        <f>InpS!$U$3420</f>
        <v>0</v>
      </c>
      <c r="K27894">
        <v>0</v>
      </c>
      <c r="L27894" t="s">
        <v>15926</v>
      </c>
    </row>
    <row r="27895" spans="1:12">
      <c r="A27895" t="s">
        <v>15925</v>
      </c>
      <c r="B27895" t="s">
        <v>223</v>
      </c>
      <c r="E27895">
        <v>0</v>
      </c>
      <c r="F27895" s="276">
        <v>49034</v>
      </c>
      <c r="H27895" s="67">
        <f>InpS!$V$3420</f>
        <v>0</v>
      </c>
      <c r="K27895">
        <v>0</v>
      </c>
      <c r="L27895" t="s">
        <v>15926</v>
      </c>
    </row>
    <row r="27896" spans="1:12">
      <c r="A27896" t="s">
        <v>15925</v>
      </c>
      <c r="B27896" t="s">
        <v>223</v>
      </c>
      <c r="E27896">
        <v>0</v>
      </c>
      <c r="F27896" s="276">
        <v>49399</v>
      </c>
      <c r="H27896" s="67">
        <f>InpS!$W$3420</f>
        <v>0</v>
      </c>
      <c r="K27896">
        <v>0</v>
      </c>
      <c r="L27896" t="s">
        <v>15926</v>
      </c>
    </row>
    <row r="27897" spans="1:12">
      <c r="A27897" t="s">
        <v>15925</v>
      </c>
      <c r="B27897" t="s">
        <v>223</v>
      </c>
      <c r="E27897">
        <v>0</v>
      </c>
      <c r="F27897" s="276">
        <v>49765</v>
      </c>
      <c r="H27897" s="67">
        <f>InpS!$X$3420</f>
        <v>0</v>
      </c>
      <c r="K27897">
        <v>0</v>
      </c>
      <c r="L27897" t="s">
        <v>15926</v>
      </c>
    </row>
    <row r="27898" spans="1:12">
      <c r="A27898" t="s">
        <v>15925</v>
      </c>
      <c r="B27898" t="s">
        <v>146</v>
      </c>
      <c r="E27898">
        <v>0</v>
      </c>
      <c r="F27898" s="276">
        <v>44651</v>
      </c>
      <c r="H27898" s="67">
        <f>InpS!$J$3421</f>
        <v>0</v>
      </c>
      <c r="K27898">
        <v>0</v>
      </c>
      <c r="L27898" t="s">
        <v>15926</v>
      </c>
    </row>
    <row r="27899" spans="1:12">
      <c r="A27899" t="s">
        <v>15925</v>
      </c>
      <c r="B27899" t="s">
        <v>146</v>
      </c>
      <c r="E27899">
        <v>0</v>
      </c>
      <c r="F27899" s="276">
        <v>45016</v>
      </c>
      <c r="H27899" s="67">
        <f>InpS!$K$3421</f>
        <v>0</v>
      </c>
      <c r="K27899">
        <v>0</v>
      </c>
      <c r="L27899" t="s">
        <v>15926</v>
      </c>
    </row>
    <row r="27900" spans="1:12">
      <c r="A27900" t="s">
        <v>15925</v>
      </c>
      <c r="B27900" t="s">
        <v>146</v>
      </c>
      <c r="E27900">
        <v>0</v>
      </c>
      <c r="F27900" s="276">
        <v>45382</v>
      </c>
      <c r="H27900" s="67">
        <f>InpS!$L$3421</f>
        <v>0</v>
      </c>
      <c r="K27900">
        <v>0</v>
      </c>
      <c r="L27900" t="s">
        <v>15926</v>
      </c>
    </row>
    <row r="27901" spans="1:12">
      <c r="A27901" t="s">
        <v>15925</v>
      </c>
      <c r="B27901" t="s">
        <v>146</v>
      </c>
      <c r="E27901">
        <v>0</v>
      </c>
      <c r="F27901" s="276">
        <v>45747</v>
      </c>
      <c r="H27901" s="67">
        <f>InpS!$M$3421</f>
        <v>0</v>
      </c>
      <c r="K27901">
        <v>0</v>
      </c>
      <c r="L27901" t="s">
        <v>15926</v>
      </c>
    </row>
    <row r="27902" spans="1:12">
      <c r="A27902" t="s">
        <v>15925</v>
      </c>
      <c r="B27902" t="s">
        <v>146</v>
      </c>
      <c r="E27902">
        <v>0</v>
      </c>
      <c r="F27902" s="276">
        <v>46112</v>
      </c>
      <c r="H27902" s="67">
        <f>InpS!$N$3421</f>
        <v>0</v>
      </c>
      <c r="K27902">
        <v>0</v>
      </c>
      <c r="L27902" t="s">
        <v>15926</v>
      </c>
    </row>
    <row r="27903" spans="1:12">
      <c r="A27903" t="s">
        <v>15925</v>
      </c>
      <c r="B27903" t="s">
        <v>146</v>
      </c>
      <c r="E27903">
        <v>0</v>
      </c>
      <c r="F27903" s="276">
        <v>46477</v>
      </c>
      <c r="H27903" s="67">
        <f>InpS!$O$3421</f>
        <v>0</v>
      </c>
      <c r="K27903">
        <v>0</v>
      </c>
      <c r="L27903" t="s">
        <v>15926</v>
      </c>
    </row>
    <row r="27904" spans="1:12">
      <c r="A27904" t="s">
        <v>15925</v>
      </c>
      <c r="B27904" t="s">
        <v>146</v>
      </c>
      <c r="E27904">
        <v>0</v>
      </c>
      <c r="F27904" s="276">
        <v>46843</v>
      </c>
      <c r="H27904" s="67">
        <f>InpS!$P$3421</f>
        <v>0</v>
      </c>
      <c r="K27904">
        <v>0</v>
      </c>
      <c r="L27904" t="s">
        <v>15926</v>
      </c>
    </row>
    <row r="27905" spans="1:12">
      <c r="A27905" t="s">
        <v>15925</v>
      </c>
      <c r="B27905" t="s">
        <v>146</v>
      </c>
      <c r="E27905">
        <v>0</v>
      </c>
      <c r="F27905" s="276">
        <v>47208</v>
      </c>
      <c r="H27905" s="67">
        <f>InpS!$Q$3421</f>
        <v>0</v>
      </c>
      <c r="K27905">
        <v>0</v>
      </c>
      <c r="L27905" t="s">
        <v>15926</v>
      </c>
    </row>
    <row r="27906" spans="1:12">
      <c r="A27906" t="s">
        <v>15925</v>
      </c>
      <c r="B27906" t="s">
        <v>146</v>
      </c>
      <c r="E27906">
        <v>0</v>
      </c>
      <c r="F27906" s="276">
        <v>47573</v>
      </c>
      <c r="H27906" s="67">
        <f>InpS!$R$3421</f>
        <v>0</v>
      </c>
      <c r="K27906">
        <v>0</v>
      </c>
      <c r="L27906" t="s">
        <v>15926</v>
      </c>
    </row>
    <row r="27907" spans="1:12">
      <c r="A27907" t="s">
        <v>15925</v>
      </c>
      <c r="B27907" t="s">
        <v>146</v>
      </c>
      <c r="E27907">
        <v>0</v>
      </c>
      <c r="F27907" s="276">
        <v>47938</v>
      </c>
      <c r="H27907" s="67">
        <f>InpS!$S$3421</f>
        <v>0</v>
      </c>
      <c r="K27907">
        <v>0</v>
      </c>
      <c r="L27907" t="s">
        <v>15926</v>
      </c>
    </row>
    <row r="27908" spans="1:12">
      <c r="A27908" t="s">
        <v>15925</v>
      </c>
      <c r="B27908" t="s">
        <v>146</v>
      </c>
      <c r="E27908">
        <v>0</v>
      </c>
      <c r="F27908" s="276">
        <v>48304</v>
      </c>
      <c r="H27908" s="67">
        <f>InpS!$T$3421</f>
        <v>0</v>
      </c>
      <c r="K27908">
        <v>0</v>
      </c>
      <c r="L27908" t="s">
        <v>15926</v>
      </c>
    </row>
    <row r="27909" spans="1:12">
      <c r="A27909" t="s">
        <v>15925</v>
      </c>
      <c r="B27909" t="s">
        <v>146</v>
      </c>
      <c r="E27909">
        <v>0</v>
      </c>
      <c r="F27909" s="276">
        <v>48669</v>
      </c>
      <c r="H27909" s="67">
        <f>InpS!$U$3421</f>
        <v>0</v>
      </c>
      <c r="K27909">
        <v>0</v>
      </c>
      <c r="L27909" t="s">
        <v>15926</v>
      </c>
    </row>
    <row r="27910" spans="1:12">
      <c r="A27910" t="s">
        <v>15925</v>
      </c>
      <c r="B27910" t="s">
        <v>146</v>
      </c>
      <c r="E27910">
        <v>0</v>
      </c>
      <c r="F27910" s="276">
        <v>49034</v>
      </c>
      <c r="H27910" s="67">
        <f>InpS!$V$3421</f>
        <v>0</v>
      </c>
      <c r="K27910">
        <v>0</v>
      </c>
      <c r="L27910" t="s">
        <v>15926</v>
      </c>
    </row>
    <row r="27911" spans="1:12">
      <c r="A27911" t="s">
        <v>15925</v>
      </c>
      <c r="B27911" t="s">
        <v>146</v>
      </c>
      <c r="E27911">
        <v>0</v>
      </c>
      <c r="F27911" s="276">
        <v>49399</v>
      </c>
      <c r="H27911" s="67">
        <f>InpS!$W$3421</f>
        <v>0</v>
      </c>
      <c r="K27911">
        <v>0</v>
      </c>
      <c r="L27911" t="s">
        <v>15926</v>
      </c>
    </row>
    <row r="27912" spans="1:12">
      <c r="A27912" t="s">
        <v>15925</v>
      </c>
      <c r="B27912" t="s">
        <v>146</v>
      </c>
      <c r="E27912">
        <v>0</v>
      </c>
      <c r="F27912" s="276">
        <v>49765</v>
      </c>
      <c r="H27912" s="67">
        <f>InpS!$X$3421</f>
        <v>0</v>
      </c>
      <c r="K27912">
        <v>0</v>
      </c>
      <c r="L27912" t="s">
        <v>15926</v>
      </c>
    </row>
    <row r="27913" spans="1:12">
      <c r="A27913" t="s">
        <v>15925</v>
      </c>
      <c r="B27913" t="s">
        <v>13176</v>
      </c>
      <c r="E27913">
        <v>0</v>
      </c>
      <c r="F27913" s="276">
        <v>44651</v>
      </c>
      <c r="H27913" s="67">
        <f>InpS!$J$3422</f>
        <v>0</v>
      </c>
      <c r="K27913">
        <v>0</v>
      </c>
      <c r="L27913" t="s">
        <v>15926</v>
      </c>
    </row>
    <row r="27914" spans="1:12">
      <c r="A27914" t="s">
        <v>15925</v>
      </c>
      <c r="B27914" t="s">
        <v>13176</v>
      </c>
      <c r="E27914">
        <v>0</v>
      </c>
      <c r="F27914" s="276">
        <v>45016</v>
      </c>
      <c r="H27914" s="67">
        <f>InpS!$K$3422</f>
        <v>0</v>
      </c>
      <c r="K27914">
        <v>0</v>
      </c>
      <c r="L27914" t="s">
        <v>15926</v>
      </c>
    </row>
    <row r="27915" spans="1:12">
      <c r="A27915" t="s">
        <v>15925</v>
      </c>
      <c r="B27915" t="s">
        <v>13176</v>
      </c>
      <c r="E27915">
        <v>0</v>
      </c>
      <c r="F27915" s="276">
        <v>45382</v>
      </c>
      <c r="H27915" s="67">
        <f>InpS!$L$3422</f>
        <v>0</v>
      </c>
      <c r="K27915">
        <v>0</v>
      </c>
      <c r="L27915" t="s">
        <v>15926</v>
      </c>
    </row>
    <row r="27916" spans="1:12">
      <c r="A27916" t="s">
        <v>15925</v>
      </c>
      <c r="B27916" t="s">
        <v>13176</v>
      </c>
      <c r="E27916">
        <v>0</v>
      </c>
      <c r="F27916" s="276">
        <v>45747</v>
      </c>
      <c r="H27916" s="67">
        <f>InpS!$M$3422</f>
        <v>0</v>
      </c>
      <c r="K27916">
        <v>0</v>
      </c>
      <c r="L27916" t="s">
        <v>15926</v>
      </c>
    </row>
    <row r="27917" spans="1:12">
      <c r="A27917" t="s">
        <v>15925</v>
      </c>
      <c r="B27917" t="s">
        <v>13176</v>
      </c>
      <c r="E27917">
        <v>0</v>
      </c>
      <c r="F27917" s="276">
        <v>46112</v>
      </c>
      <c r="H27917" s="67">
        <f>InpS!$N$3422</f>
        <v>0</v>
      </c>
      <c r="K27917">
        <v>0</v>
      </c>
      <c r="L27917" t="s">
        <v>15926</v>
      </c>
    </row>
    <row r="27918" spans="1:12">
      <c r="A27918" t="s">
        <v>15925</v>
      </c>
      <c r="B27918" t="s">
        <v>13176</v>
      </c>
      <c r="E27918">
        <v>0</v>
      </c>
      <c r="F27918" s="276">
        <v>46477</v>
      </c>
      <c r="H27918" s="67">
        <f>InpS!$O$3422</f>
        <v>0</v>
      </c>
      <c r="K27918">
        <v>0</v>
      </c>
      <c r="L27918" t="s">
        <v>15926</v>
      </c>
    </row>
    <row r="27919" spans="1:12">
      <c r="A27919" t="s">
        <v>15925</v>
      </c>
      <c r="B27919" t="s">
        <v>13176</v>
      </c>
      <c r="E27919">
        <v>0</v>
      </c>
      <c r="F27919" s="276">
        <v>46843</v>
      </c>
      <c r="H27919" s="67">
        <f>InpS!$P$3422</f>
        <v>0</v>
      </c>
      <c r="K27919">
        <v>0</v>
      </c>
      <c r="L27919" t="s">
        <v>15926</v>
      </c>
    </row>
    <row r="27920" spans="1:12">
      <c r="A27920" t="s">
        <v>15925</v>
      </c>
      <c r="B27920" t="s">
        <v>13176</v>
      </c>
      <c r="E27920">
        <v>0</v>
      </c>
      <c r="F27920" s="276">
        <v>47208</v>
      </c>
      <c r="H27920" s="67">
        <f>InpS!$Q$3422</f>
        <v>0</v>
      </c>
      <c r="K27920">
        <v>0</v>
      </c>
      <c r="L27920" t="s">
        <v>15926</v>
      </c>
    </row>
    <row r="27921" spans="1:12">
      <c r="A27921" t="s">
        <v>15925</v>
      </c>
      <c r="B27921" t="s">
        <v>13176</v>
      </c>
      <c r="E27921">
        <v>0</v>
      </c>
      <c r="F27921" s="276">
        <v>47573</v>
      </c>
      <c r="H27921" s="67">
        <f>InpS!$R$3422</f>
        <v>0</v>
      </c>
      <c r="K27921">
        <v>0</v>
      </c>
      <c r="L27921" t="s">
        <v>15926</v>
      </c>
    </row>
    <row r="27922" spans="1:12">
      <c r="A27922" t="s">
        <v>15925</v>
      </c>
      <c r="B27922" t="s">
        <v>13176</v>
      </c>
      <c r="E27922">
        <v>0</v>
      </c>
      <c r="F27922" s="276">
        <v>47938</v>
      </c>
      <c r="H27922" s="67">
        <f>InpS!$S$3422</f>
        <v>0</v>
      </c>
      <c r="K27922">
        <v>0</v>
      </c>
      <c r="L27922" t="s">
        <v>15926</v>
      </c>
    </row>
    <row r="27923" spans="1:12">
      <c r="A27923" t="s">
        <v>15925</v>
      </c>
      <c r="B27923" t="s">
        <v>13176</v>
      </c>
      <c r="E27923">
        <v>0</v>
      </c>
      <c r="F27923" s="276">
        <v>48304</v>
      </c>
      <c r="H27923" s="67">
        <f>InpS!$T$3422</f>
        <v>0</v>
      </c>
      <c r="K27923">
        <v>0</v>
      </c>
      <c r="L27923" t="s">
        <v>15926</v>
      </c>
    </row>
    <row r="27924" spans="1:12">
      <c r="A27924" t="s">
        <v>15925</v>
      </c>
      <c r="B27924" t="s">
        <v>13176</v>
      </c>
      <c r="E27924">
        <v>0</v>
      </c>
      <c r="F27924" s="276">
        <v>48669</v>
      </c>
      <c r="H27924" s="67">
        <f>InpS!$U$3422</f>
        <v>0</v>
      </c>
      <c r="K27924">
        <v>0</v>
      </c>
      <c r="L27924" t="s">
        <v>15926</v>
      </c>
    </row>
    <row r="27925" spans="1:12">
      <c r="A27925" t="s">
        <v>15925</v>
      </c>
      <c r="B27925" t="s">
        <v>13176</v>
      </c>
      <c r="E27925">
        <v>0</v>
      </c>
      <c r="F27925" s="276">
        <v>49034</v>
      </c>
      <c r="H27925" s="67">
        <f>InpS!$V$3422</f>
        <v>0</v>
      </c>
      <c r="K27925">
        <v>0</v>
      </c>
      <c r="L27925" t="s">
        <v>15926</v>
      </c>
    </row>
    <row r="27926" spans="1:12">
      <c r="A27926" t="s">
        <v>15925</v>
      </c>
      <c r="B27926" t="s">
        <v>13176</v>
      </c>
      <c r="E27926">
        <v>0</v>
      </c>
      <c r="F27926" s="276">
        <v>49399</v>
      </c>
      <c r="H27926" s="67">
        <f>InpS!$W$3422</f>
        <v>0</v>
      </c>
      <c r="K27926">
        <v>0</v>
      </c>
      <c r="L27926" t="s">
        <v>15926</v>
      </c>
    </row>
    <row r="27927" spans="1:12">
      <c r="A27927" t="s">
        <v>15925</v>
      </c>
      <c r="B27927" t="s">
        <v>13176</v>
      </c>
      <c r="E27927">
        <v>0</v>
      </c>
      <c r="F27927" s="276">
        <v>49765</v>
      </c>
      <c r="H27927" s="67">
        <f>InpS!$X$3422</f>
        <v>0</v>
      </c>
      <c r="K27927">
        <v>0</v>
      </c>
      <c r="L27927" t="s">
        <v>15926</v>
      </c>
    </row>
    <row r="27928" spans="1:12">
      <c r="A27928" t="s">
        <v>15925</v>
      </c>
      <c r="B27928" t="s">
        <v>13189</v>
      </c>
      <c r="E27928">
        <v>0</v>
      </c>
      <c r="F27928" s="276">
        <v>44651</v>
      </c>
      <c r="H27928" s="67">
        <f>InpS!$J$3423</f>
        <v>0</v>
      </c>
      <c r="K27928">
        <v>0</v>
      </c>
      <c r="L27928" t="s">
        <v>15926</v>
      </c>
    </row>
    <row r="27929" spans="1:12">
      <c r="A27929" t="s">
        <v>15925</v>
      </c>
      <c r="B27929" t="s">
        <v>13189</v>
      </c>
      <c r="E27929">
        <v>0</v>
      </c>
      <c r="F27929" s="276">
        <v>45016</v>
      </c>
      <c r="H27929" s="67">
        <f>InpS!$K$3423</f>
        <v>0</v>
      </c>
      <c r="K27929">
        <v>0</v>
      </c>
      <c r="L27929" t="s">
        <v>15926</v>
      </c>
    </row>
    <row r="27930" spans="1:12">
      <c r="A27930" t="s">
        <v>15925</v>
      </c>
      <c r="B27930" t="s">
        <v>13189</v>
      </c>
      <c r="E27930">
        <v>0</v>
      </c>
      <c r="F27930" s="276">
        <v>45382</v>
      </c>
      <c r="H27930" s="67">
        <f>InpS!$L$3423</f>
        <v>0</v>
      </c>
      <c r="K27930">
        <v>0</v>
      </c>
      <c r="L27930" t="s">
        <v>15926</v>
      </c>
    </row>
    <row r="27931" spans="1:12">
      <c r="A27931" t="s">
        <v>15925</v>
      </c>
      <c r="B27931" t="s">
        <v>13189</v>
      </c>
      <c r="E27931">
        <v>0</v>
      </c>
      <c r="F27931" s="276">
        <v>45747</v>
      </c>
      <c r="H27931" s="67">
        <f>InpS!$M$3423</f>
        <v>0</v>
      </c>
      <c r="K27931">
        <v>0</v>
      </c>
      <c r="L27931" t="s">
        <v>15926</v>
      </c>
    </row>
    <row r="27932" spans="1:12">
      <c r="A27932" t="s">
        <v>15925</v>
      </c>
      <c r="B27932" t="s">
        <v>13189</v>
      </c>
      <c r="E27932">
        <v>0</v>
      </c>
      <c r="F27932" s="276">
        <v>46112</v>
      </c>
      <c r="H27932" s="67">
        <f>InpS!$N$3423</f>
        <v>0</v>
      </c>
      <c r="K27932">
        <v>0</v>
      </c>
      <c r="L27932" t="s">
        <v>15926</v>
      </c>
    </row>
    <row r="27933" spans="1:12">
      <c r="A27933" t="s">
        <v>15925</v>
      </c>
      <c r="B27933" t="s">
        <v>13189</v>
      </c>
      <c r="E27933">
        <v>0</v>
      </c>
      <c r="F27933" s="276">
        <v>46477</v>
      </c>
      <c r="H27933" s="67">
        <f>InpS!$O$3423</f>
        <v>0</v>
      </c>
      <c r="K27933">
        <v>0</v>
      </c>
      <c r="L27933" t="s">
        <v>15926</v>
      </c>
    </row>
    <row r="27934" spans="1:12">
      <c r="A27934" t="s">
        <v>15925</v>
      </c>
      <c r="B27934" t="s">
        <v>13189</v>
      </c>
      <c r="E27934">
        <v>0</v>
      </c>
      <c r="F27934" s="276">
        <v>46843</v>
      </c>
      <c r="H27934" s="67">
        <f>InpS!$P$3423</f>
        <v>0</v>
      </c>
      <c r="K27934">
        <v>0</v>
      </c>
      <c r="L27934" t="s">
        <v>15926</v>
      </c>
    </row>
    <row r="27935" spans="1:12">
      <c r="A27935" t="s">
        <v>15925</v>
      </c>
      <c r="B27935" t="s">
        <v>13189</v>
      </c>
      <c r="E27935">
        <v>0</v>
      </c>
      <c r="F27935" s="276">
        <v>47208</v>
      </c>
      <c r="H27935" s="67">
        <f>InpS!$Q$3423</f>
        <v>0</v>
      </c>
      <c r="K27935">
        <v>0</v>
      </c>
      <c r="L27935" t="s">
        <v>15926</v>
      </c>
    </row>
    <row r="27936" spans="1:12">
      <c r="A27936" t="s">
        <v>15925</v>
      </c>
      <c r="B27936" t="s">
        <v>13189</v>
      </c>
      <c r="E27936">
        <v>0</v>
      </c>
      <c r="F27936" s="276">
        <v>47573</v>
      </c>
      <c r="H27936" s="67">
        <f>InpS!$R$3423</f>
        <v>0</v>
      </c>
      <c r="K27936">
        <v>0</v>
      </c>
      <c r="L27936" t="s">
        <v>15926</v>
      </c>
    </row>
    <row r="27937" spans="1:12">
      <c r="A27937" t="s">
        <v>15925</v>
      </c>
      <c r="B27937" t="s">
        <v>13189</v>
      </c>
      <c r="E27937">
        <v>0</v>
      </c>
      <c r="F27937" s="276">
        <v>47938</v>
      </c>
      <c r="H27937" s="67">
        <f>InpS!$S$3423</f>
        <v>0</v>
      </c>
      <c r="K27937">
        <v>0</v>
      </c>
      <c r="L27937" t="s">
        <v>15926</v>
      </c>
    </row>
    <row r="27938" spans="1:12">
      <c r="A27938" t="s">
        <v>15925</v>
      </c>
      <c r="B27938" t="s">
        <v>13189</v>
      </c>
      <c r="E27938">
        <v>0</v>
      </c>
      <c r="F27938" s="276">
        <v>48304</v>
      </c>
      <c r="H27938" s="67">
        <f>InpS!$T$3423</f>
        <v>0</v>
      </c>
      <c r="K27938">
        <v>0</v>
      </c>
      <c r="L27938" t="s">
        <v>15926</v>
      </c>
    </row>
    <row r="27939" spans="1:12">
      <c r="A27939" t="s">
        <v>15925</v>
      </c>
      <c r="B27939" t="s">
        <v>13189</v>
      </c>
      <c r="E27939">
        <v>0</v>
      </c>
      <c r="F27939" s="276">
        <v>48669</v>
      </c>
      <c r="H27939" s="67">
        <f>InpS!$U$3423</f>
        <v>0</v>
      </c>
      <c r="K27939">
        <v>0</v>
      </c>
      <c r="L27939" t="s">
        <v>15926</v>
      </c>
    </row>
    <row r="27940" spans="1:12">
      <c r="A27940" t="s">
        <v>15925</v>
      </c>
      <c r="B27940" t="s">
        <v>13189</v>
      </c>
      <c r="E27940">
        <v>0</v>
      </c>
      <c r="F27940" s="276">
        <v>49034</v>
      </c>
      <c r="H27940" s="67">
        <f>InpS!$V$3423</f>
        <v>0</v>
      </c>
      <c r="K27940">
        <v>0</v>
      </c>
      <c r="L27940" t="s">
        <v>15926</v>
      </c>
    </row>
    <row r="27941" spans="1:12">
      <c r="A27941" t="s">
        <v>15925</v>
      </c>
      <c r="B27941" t="s">
        <v>13189</v>
      </c>
      <c r="E27941">
        <v>0</v>
      </c>
      <c r="F27941" s="276">
        <v>49399</v>
      </c>
      <c r="H27941" s="67">
        <f>InpS!$W$3423</f>
        <v>0</v>
      </c>
      <c r="K27941">
        <v>0</v>
      </c>
      <c r="L27941" t="s">
        <v>15926</v>
      </c>
    </row>
    <row r="27942" spans="1:12">
      <c r="A27942" t="s">
        <v>15925</v>
      </c>
      <c r="B27942" t="s">
        <v>13189</v>
      </c>
      <c r="E27942">
        <v>0</v>
      </c>
      <c r="F27942" s="276">
        <v>49765</v>
      </c>
      <c r="H27942" s="67">
        <f>InpS!$X$3423</f>
        <v>0</v>
      </c>
      <c r="K27942">
        <v>0</v>
      </c>
      <c r="L27942" t="s">
        <v>15926</v>
      </c>
    </row>
    <row r="27943" spans="1:12">
      <c r="A27943" t="s">
        <v>15927</v>
      </c>
      <c r="B27943" t="s">
        <v>219</v>
      </c>
      <c r="E27943">
        <v>0</v>
      </c>
      <c r="F27943" s="276">
        <v>44651</v>
      </c>
      <c r="H27943" s="67">
        <f>InpS!$J$3425</f>
        <v>0</v>
      </c>
      <c r="K27943">
        <v>0</v>
      </c>
      <c r="L27943" t="s">
        <v>15928</v>
      </c>
    </row>
    <row r="27944" spans="1:12">
      <c r="A27944" t="s">
        <v>15927</v>
      </c>
      <c r="B27944" t="s">
        <v>219</v>
      </c>
      <c r="E27944">
        <v>0</v>
      </c>
      <c r="F27944" s="276">
        <v>45016</v>
      </c>
      <c r="H27944" s="67">
        <f>InpS!$K$3425</f>
        <v>0</v>
      </c>
      <c r="K27944">
        <v>0</v>
      </c>
      <c r="L27944" t="s">
        <v>15928</v>
      </c>
    </row>
    <row r="27945" spans="1:12">
      <c r="A27945" t="s">
        <v>15927</v>
      </c>
      <c r="B27945" t="s">
        <v>219</v>
      </c>
      <c r="E27945">
        <v>0</v>
      </c>
      <c r="F27945" s="276">
        <v>45382</v>
      </c>
      <c r="H27945" s="67">
        <f>InpS!$L$3425</f>
        <v>0</v>
      </c>
      <c r="K27945">
        <v>0</v>
      </c>
      <c r="L27945" t="s">
        <v>15928</v>
      </c>
    </row>
    <row r="27946" spans="1:12">
      <c r="A27946" t="s">
        <v>15927</v>
      </c>
      <c r="B27946" t="s">
        <v>219</v>
      </c>
      <c r="E27946">
        <v>0</v>
      </c>
      <c r="F27946" s="276">
        <v>45747</v>
      </c>
      <c r="H27946" s="67">
        <f>InpS!$M$3425</f>
        <v>0</v>
      </c>
      <c r="K27946">
        <v>0</v>
      </c>
      <c r="L27946" t="s">
        <v>15928</v>
      </c>
    </row>
    <row r="27947" spans="1:12">
      <c r="A27947" t="s">
        <v>15927</v>
      </c>
      <c r="B27947" t="s">
        <v>219</v>
      </c>
      <c r="E27947">
        <v>0</v>
      </c>
      <c r="F27947" s="276">
        <v>46112</v>
      </c>
      <c r="H27947" s="67">
        <f>InpS!$N$3425</f>
        <v>0</v>
      </c>
      <c r="K27947">
        <v>0</v>
      </c>
      <c r="L27947" t="s">
        <v>15928</v>
      </c>
    </row>
    <row r="27948" spans="1:12">
      <c r="A27948" t="s">
        <v>15927</v>
      </c>
      <c r="B27948" t="s">
        <v>219</v>
      </c>
      <c r="E27948">
        <v>0</v>
      </c>
      <c r="F27948" s="276">
        <v>46477</v>
      </c>
      <c r="H27948" s="67">
        <f>InpS!$O$3425</f>
        <v>0</v>
      </c>
      <c r="K27948">
        <v>0</v>
      </c>
      <c r="L27948" t="s">
        <v>15928</v>
      </c>
    </row>
    <row r="27949" spans="1:12">
      <c r="A27949" t="s">
        <v>15927</v>
      </c>
      <c r="B27949" t="s">
        <v>219</v>
      </c>
      <c r="E27949">
        <v>0</v>
      </c>
      <c r="F27949" s="276">
        <v>46843</v>
      </c>
      <c r="H27949" s="67">
        <f>InpS!$P$3425</f>
        <v>0</v>
      </c>
      <c r="K27949">
        <v>0</v>
      </c>
      <c r="L27949" t="s">
        <v>15928</v>
      </c>
    </row>
    <row r="27950" spans="1:12">
      <c r="A27950" t="s">
        <v>15927</v>
      </c>
      <c r="B27950" t="s">
        <v>219</v>
      </c>
      <c r="E27950">
        <v>0</v>
      </c>
      <c r="F27950" s="276">
        <v>47208</v>
      </c>
      <c r="H27950" s="67">
        <f>InpS!$Q$3425</f>
        <v>0</v>
      </c>
      <c r="K27950">
        <v>0</v>
      </c>
      <c r="L27950" t="s">
        <v>15928</v>
      </c>
    </row>
    <row r="27951" spans="1:12">
      <c r="A27951" t="s">
        <v>15927</v>
      </c>
      <c r="B27951" t="s">
        <v>219</v>
      </c>
      <c r="E27951">
        <v>0</v>
      </c>
      <c r="F27951" s="276">
        <v>47573</v>
      </c>
      <c r="H27951" s="67">
        <f>InpS!$R$3425</f>
        <v>0</v>
      </c>
      <c r="K27951">
        <v>0</v>
      </c>
      <c r="L27951" t="s">
        <v>15928</v>
      </c>
    </row>
    <row r="27952" spans="1:12">
      <c r="A27952" t="s">
        <v>15927</v>
      </c>
      <c r="B27952" t="s">
        <v>219</v>
      </c>
      <c r="E27952">
        <v>0</v>
      </c>
      <c r="F27952" s="276">
        <v>47938</v>
      </c>
      <c r="H27952" s="67">
        <f>InpS!$S$3425</f>
        <v>0</v>
      </c>
      <c r="K27952">
        <v>0</v>
      </c>
      <c r="L27952" t="s">
        <v>15928</v>
      </c>
    </row>
    <row r="27953" spans="1:12">
      <c r="A27953" t="s">
        <v>15927</v>
      </c>
      <c r="B27953" t="s">
        <v>219</v>
      </c>
      <c r="E27953">
        <v>0</v>
      </c>
      <c r="F27953" s="276">
        <v>48304</v>
      </c>
      <c r="H27953" s="67">
        <f>InpS!$T$3425</f>
        <v>0</v>
      </c>
      <c r="K27953">
        <v>0</v>
      </c>
      <c r="L27953" t="s">
        <v>15928</v>
      </c>
    </row>
    <row r="27954" spans="1:12">
      <c r="A27954" t="s">
        <v>15927</v>
      </c>
      <c r="B27954" t="s">
        <v>219</v>
      </c>
      <c r="E27954">
        <v>0</v>
      </c>
      <c r="F27954" s="276">
        <v>48669</v>
      </c>
      <c r="H27954" s="67">
        <f>InpS!$U$3425</f>
        <v>0</v>
      </c>
      <c r="K27954">
        <v>0</v>
      </c>
      <c r="L27954" t="s">
        <v>15928</v>
      </c>
    </row>
    <row r="27955" spans="1:12">
      <c r="A27955" t="s">
        <v>15927</v>
      </c>
      <c r="B27955" t="s">
        <v>219</v>
      </c>
      <c r="E27955">
        <v>0</v>
      </c>
      <c r="F27955" s="276">
        <v>49034</v>
      </c>
      <c r="H27955" s="67">
        <f>InpS!$V$3425</f>
        <v>0</v>
      </c>
      <c r="K27955">
        <v>0</v>
      </c>
      <c r="L27955" t="s">
        <v>15928</v>
      </c>
    </row>
    <row r="27956" spans="1:12">
      <c r="A27956" t="s">
        <v>15927</v>
      </c>
      <c r="B27956" t="s">
        <v>219</v>
      </c>
      <c r="E27956">
        <v>0</v>
      </c>
      <c r="F27956" s="276">
        <v>49399</v>
      </c>
      <c r="H27956" s="67">
        <f>InpS!$W$3425</f>
        <v>0</v>
      </c>
      <c r="K27956">
        <v>0</v>
      </c>
      <c r="L27956" t="s">
        <v>15928</v>
      </c>
    </row>
    <row r="27957" spans="1:12">
      <c r="A27957" t="s">
        <v>15927</v>
      </c>
      <c r="B27957" t="s">
        <v>219</v>
      </c>
      <c r="E27957">
        <v>0</v>
      </c>
      <c r="F27957" s="276">
        <v>49765</v>
      </c>
      <c r="H27957" s="67">
        <f>InpS!$X$3425</f>
        <v>0</v>
      </c>
      <c r="K27957">
        <v>0</v>
      </c>
      <c r="L27957" t="s">
        <v>15928</v>
      </c>
    </row>
    <row r="27958" spans="1:12">
      <c r="A27958" t="s">
        <v>15927</v>
      </c>
      <c r="B27958" t="s">
        <v>215</v>
      </c>
      <c r="E27958">
        <v>0</v>
      </c>
      <c r="F27958" s="276">
        <v>44651</v>
      </c>
      <c r="H27958" s="67">
        <f>InpS!$J$3426</f>
        <v>0</v>
      </c>
      <c r="K27958">
        <v>0</v>
      </c>
      <c r="L27958" t="s">
        <v>15928</v>
      </c>
    </row>
    <row r="27959" spans="1:12">
      <c r="A27959" t="s">
        <v>15927</v>
      </c>
      <c r="B27959" t="s">
        <v>215</v>
      </c>
      <c r="E27959">
        <v>0</v>
      </c>
      <c r="F27959" s="276">
        <v>45016</v>
      </c>
      <c r="H27959" s="67">
        <f>InpS!$K$3426</f>
        <v>0</v>
      </c>
      <c r="K27959">
        <v>0</v>
      </c>
      <c r="L27959" t="s">
        <v>15928</v>
      </c>
    </row>
    <row r="27960" spans="1:12">
      <c r="A27960" t="s">
        <v>15927</v>
      </c>
      <c r="B27960" t="s">
        <v>215</v>
      </c>
      <c r="E27960">
        <v>0</v>
      </c>
      <c r="F27960" s="276">
        <v>45382</v>
      </c>
      <c r="H27960" s="67">
        <f>InpS!$L$3426</f>
        <v>0</v>
      </c>
      <c r="K27960">
        <v>0</v>
      </c>
      <c r="L27960" t="s">
        <v>15928</v>
      </c>
    </row>
    <row r="27961" spans="1:12">
      <c r="A27961" t="s">
        <v>15927</v>
      </c>
      <c r="B27961" t="s">
        <v>215</v>
      </c>
      <c r="E27961">
        <v>0</v>
      </c>
      <c r="F27961" s="276">
        <v>45747</v>
      </c>
      <c r="H27961" s="67">
        <f>InpS!$M$3426</f>
        <v>0</v>
      </c>
      <c r="K27961">
        <v>0</v>
      </c>
      <c r="L27961" t="s">
        <v>15928</v>
      </c>
    </row>
    <row r="27962" spans="1:12">
      <c r="A27962" t="s">
        <v>15927</v>
      </c>
      <c r="B27962" t="s">
        <v>215</v>
      </c>
      <c r="E27962">
        <v>0</v>
      </c>
      <c r="F27962" s="276">
        <v>46112</v>
      </c>
      <c r="H27962" s="67">
        <f>InpS!$N$3426</f>
        <v>0</v>
      </c>
      <c r="K27962">
        <v>0</v>
      </c>
      <c r="L27962" t="s">
        <v>15928</v>
      </c>
    </row>
    <row r="27963" spans="1:12">
      <c r="A27963" t="s">
        <v>15927</v>
      </c>
      <c r="B27963" t="s">
        <v>215</v>
      </c>
      <c r="E27963">
        <v>0</v>
      </c>
      <c r="F27963" s="276">
        <v>46477</v>
      </c>
      <c r="H27963" s="67">
        <f>InpS!$O$3426</f>
        <v>0</v>
      </c>
      <c r="K27963">
        <v>0</v>
      </c>
      <c r="L27963" t="s">
        <v>15928</v>
      </c>
    </row>
    <row r="27964" spans="1:12">
      <c r="A27964" t="s">
        <v>15927</v>
      </c>
      <c r="B27964" t="s">
        <v>215</v>
      </c>
      <c r="E27964">
        <v>0</v>
      </c>
      <c r="F27964" s="276">
        <v>46843</v>
      </c>
      <c r="H27964" s="67">
        <f>InpS!$P$3426</f>
        <v>0</v>
      </c>
      <c r="K27964">
        <v>0</v>
      </c>
      <c r="L27964" t="s">
        <v>15928</v>
      </c>
    </row>
    <row r="27965" spans="1:12">
      <c r="A27965" t="s">
        <v>15927</v>
      </c>
      <c r="B27965" t="s">
        <v>215</v>
      </c>
      <c r="E27965">
        <v>0</v>
      </c>
      <c r="F27965" s="276">
        <v>47208</v>
      </c>
      <c r="H27965" s="67">
        <f>InpS!$Q$3426</f>
        <v>0</v>
      </c>
      <c r="K27965">
        <v>0</v>
      </c>
      <c r="L27965" t="s">
        <v>15928</v>
      </c>
    </row>
    <row r="27966" spans="1:12">
      <c r="A27966" t="s">
        <v>15927</v>
      </c>
      <c r="B27966" t="s">
        <v>215</v>
      </c>
      <c r="E27966">
        <v>0</v>
      </c>
      <c r="F27966" s="276">
        <v>47573</v>
      </c>
      <c r="H27966" s="67">
        <f>InpS!$R$3426</f>
        <v>0</v>
      </c>
      <c r="K27966">
        <v>0</v>
      </c>
      <c r="L27966" t="s">
        <v>15928</v>
      </c>
    </row>
    <row r="27967" spans="1:12">
      <c r="A27967" t="s">
        <v>15927</v>
      </c>
      <c r="B27967" t="s">
        <v>215</v>
      </c>
      <c r="E27967">
        <v>0</v>
      </c>
      <c r="F27967" s="276">
        <v>47938</v>
      </c>
      <c r="H27967" s="67">
        <f>InpS!$S$3426</f>
        <v>0</v>
      </c>
      <c r="K27967">
        <v>0</v>
      </c>
      <c r="L27967" t="s">
        <v>15928</v>
      </c>
    </row>
    <row r="27968" spans="1:12">
      <c r="A27968" t="s">
        <v>15927</v>
      </c>
      <c r="B27968" t="s">
        <v>215</v>
      </c>
      <c r="E27968">
        <v>0</v>
      </c>
      <c r="F27968" s="276">
        <v>48304</v>
      </c>
      <c r="H27968" s="67">
        <f>InpS!$T$3426</f>
        <v>0</v>
      </c>
      <c r="K27968">
        <v>0</v>
      </c>
      <c r="L27968" t="s">
        <v>15928</v>
      </c>
    </row>
    <row r="27969" spans="1:12">
      <c r="A27969" t="s">
        <v>15927</v>
      </c>
      <c r="B27969" t="s">
        <v>215</v>
      </c>
      <c r="E27969">
        <v>0</v>
      </c>
      <c r="F27969" s="276">
        <v>48669</v>
      </c>
      <c r="H27969" s="67">
        <f>InpS!$U$3426</f>
        <v>0</v>
      </c>
      <c r="K27969">
        <v>0</v>
      </c>
      <c r="L27969" t="s">
        <v>15928</v>
      </c>
    </row>
    <row r="27970" spans="1:12">
      <c r="A27970" t="s">
        <v>15927</v>
      </c>
      <c r="B27970" t="s">
        <v>215</v>
      </c>
      <c r="E27970">
        <v>0</v>
      </c>
      <c r="F27970" s="276">
        <v>49034</v>
      </c>
      <c r="H27970" s="67">
        <f>InpS!$V$3426</f>
        <v>0</v>
      </c>
      <c r="K27970">
        <v>0</v>
      </c>
      <c r="L27970" t="s">
        <v>15928</v>
      </c>
    </row>
    <row r="27971" spans="1:12">
      <c r="A27971" t="s">
        <v>15927</v>
      </c>
      <c r="B27971" t="s">
        <v>215</v>
      </c>
      <c r="E27971">
        <v>0</v>
      </c>
      <c r="F27971" s="276">
        <v>49399</v>
      </c>
      <c r="H27971" s="67">
        <f>InpS!$W$3426</f>
        <v>0</v>
      </c>
      <c r="K27971">
        <v>0</v>
      </c>
      <c r="L27971" t="s">
        <v>15928</v>
      </c>
    </row>
    <row r="27972" spans="1:12">
      <c r="A27972" t="s">
        <v>15927</v>
      </c>
      <c r="B27972" t="s">
        <v>215</v>
      </c>
      <c r="E27972">
        <v>0</v>
      </c>
      <c r="F27972" s="276">
        <v>49765</v>
      </c>
      <c r="H27972" s="67">
        <f>InpS!$X$3426</f>
        <v>0</v>
      </c>
      <c r="K27972">
        <v>0</v>
      </c>
      <c r="L27972" t="s">
        <v>15928</v>
      </c>
    </row>
    <row r="27973" spans="1:12">
      <c r="A27973" t="s">
        <v>15927</v>
      </c>
      <c r="B27973" t="s">
        <v>223</v>
      </c>
      <c r="E27973">
        <v>0</v>
      </c>
      <c r="F27973" s="276">
        <v>44651</v>
      </c>
      <c r="H27973" s="67">
        <f>InpS!$J$3427</f>
        <v>0</v>
      </c>
      <c r="K27973">
        <v>0</v>
      </c>
      <c r="L27973" t="s">
        <v>15928</v>
      </c>
    </row>
    <row r="27974" spans="1:12">
      <c r="A27974" t="s">
        <v>15927</v>
      </c>
      <c r="B27974" t="s">
        <v>223</v>
      </c>
      <c r="E27974">
        <v>0</v>
      </c>
      <c r="F27974" s="276">
        <v>45016</v>
      </c>
      <c r="H27974" s="67">
        <f>InpS!$K$3427</f>
        <v>0</v>
      </c>
      <c r="K27974">
        <v>0</v>
      </c>
      <c r="L27974" t="s">
        <v>15928</v>
      </c>
    </row>
    <row r="27975" spans="1:12">
      <c r="A27975" t="s">
        <v>15927</v>
      </c>
      <c r="B27975" t="s">
        <v>223</v>
      </c>
      <c r="E27975">
        <v>0</v>
      </c>
      <c r="F27975" s="276">
        <v>45382</v>
      </c>
      <c r="H27975" s="67">
        <f>InpS!$L$3427</f>
        <v>0</v>
      </c>
      <c r="K27975">
        <v>0</v>
      </c>
      <c r="L27975" t="s">
        <v>15928</v>
      </c>
    </row>
    <row r="27976" spans="1:12">
      <c r="A27976" t="s">
        <v>15927</v>
      </c>
      <c r="B27976" t="s">
        <v>223</v>
      </c>
      <c r="E27976">
        <v>0</v>
      </c>
      <c r="F27976" s="276">
        <v>45747</v>
      </c>
      <c r="H27976" s="67">
        <f>InpS!$M$3427</f>
        <v>0</v>
      </c>
      <c r="K27976">
        <v>0</v>
      </c>
      <c r="L27976" t="s">
        <v>15928</v>
      </c>
    </row>
    <row r="27977" spans="1:12">
      <c r="A27977" t="s">
        <v>15927</v>
      </c>
      <c r="B27977" t="s">
        <v>223</v>
      </c>
      <c r="E27977">
        <v>0</v>
      </c>
      <c r="F27977" s="276">
        <v>46112</v>
      </c>
      <c r="H27977" s="67">
        <f>InpS!$N$3427</f>
        <v>0</v>
      </c>
      <c r="K27977">
        <v>0</v>
      </c>
      <c r="L27977" t="s">
        <v>15928</v>
      </c>
    </row>
    <row r="27978" spans="1:12">
      <c r="A27978" t="s">
        <v>15927</v>
      </c>
      <c r="B27978" t="s">
        <v>223</v>
      </c>
      <c r="E27978">
        <v>0</v>
      </c>
      <c r="F27978" s="276">
        <v>46477</v>
      </c>
      <c r="H27978" s="67">
        <f>InpS!$O$3427</f>
        <v>0</v>
      </c>
      <c r="K27978">
        <v>0</v>
      </c>
      <c r="L27978" t="s">
        <v>15928</v>
      </c>
    </row>
    <row r="27979" spans="1:12">
      <c r="A27979" t="s">
        <v>15927</v>
      </c>
      <c r="B27979" t="s">
        <v>223</v>
      </c>
      <c r="E27979">
        <v>0</v>
      </c>
      <c r="F27979" s="276">
        <v>46843</v>
      </c>
      <c r="H27979" s="67">
        <f>InpS!$P$3427</f>
        <v>0</v>
      </c>
      <c r="K27979">
        <v>0</v>
      </c>
      <c r="L27979" t="s">
        <v>15928</v>
      </c>
    </row>
    <row r="27980" spans="1:12">
      <c r="A27980" t="s">
        <v>15927</v>
      </c>
      <c r="B27980" t="s">
        <v>223</v>
      </c>
      <c r="E27980">
        <v>0</v>
      </c>
      <c r="F27980" s="276">
        <v>47208</v>
      </c>
      <c r="H27980" s="67">
        <f>InpS!$Q$3427</f>
        <v>0</v>
      </c>
      <c r="K27980">
        <v>0</v>
      </c>
      <c r="L27980" t="s">
        <v>15928</v>
      </c>
    </row>
    <row r="27981" spans="1:12">
      <c r="A27981" t="s">
        <v>15927</v>
      </c>
      <c r="B27981" t="s">
        <v>223</v>
      </c>
      <c r="E27981">
        <v>0</v>
      </c>
      <c r="F27981" s="276">
        <v>47573</v>
      </c>
      <c r="H27981" s="67">
        <f>InpS!$R$3427</f>
        <v>0</v>
      </c>
      <c r="K27981">
        <v>0</v>
      </c>
      <c r="L27981" t="s">
        <v>15928</v>
      </c>
    </row>
    <row r="27982" spans="1:12">
      <c r="A27982" t="s">
        <v>15927</v>
      </c>
      <c r="B27982" t="s">
        <v>223</v>
      </c>
      <c r="E27982">
        <v>0</v>
      </c>
      <c r="F27982" s="276">
        <v>47938</v>
      </c>
      <c r="H27982" s="67">
        <f>InpS!$S$3427</f>
        <v>0</v>
      </c>
      <c r="K27982">
        <v>0</v>
      </c>
      <c r="L27982" t="s">
        <v>15928</v>
      </c>
    </row>
    <row r="27983" spans="1:12">
      <c r="A27983" t="s">
        <v>15927</v>
      </c>
      <c r="B27983" t="s">
        <v>223</v>
      </c>
      <c r="E27983">
        <v>0</v>
      </c>
      <c r="F27983" s="276">
        <v>48304</v>
      </c>
      <c r="H27983" s="67">
        <f>InpS!$T$3427</f>
        <v>0</v>
      </c>
      <c r="K27983">
        <v>0</v>
      </c>
      <c r="L27983" t="s">
        <v>15928</v>
      </c>
    </row>
    <row r="27984" spans="1:12">
      <c r="A27984" t="s">
        <v>15927</v>
      </c>
      <c r="B27984" t="s">
        <v>223</v>
      </c>
      <c r="E27984">
        <v>0</v>
      </c>
      <c r="F27984" s="276">
        <v>48669</v>
      </c>
      <c r="H27984" s="67">
        <f>InpS!$U$3427</f>
        <v>0</v>
      </c>
      <c r="K27984">
        <v>0</v>
      </c>
      <c r="L27984" t="s">
        <v>15928</v>
      </c>
    </row>
    <row r="27985" spans="1:12">
      <c r="A27985" t="s">
        <v>15927</v>
      </c>
      <c r="B27985" t="s">
        <v>223</v>
      </c>
      <c r="E27985">
        <v>0</v>
      </c>
      <c r="F27985" s="276">
        <v>49034</v>
      </c>
      <c r="H27985" s="67">
        <f>InpS!$V$3427</f>
        <v>0</v>
      </c>
      <c r="K27985">
        <v>0</v>
      </c>
      <c r="L27985" t="s">
        <v>15928</v>
      </c>
    </row>
    <row r="27986" spans="1:12">
      <c r="A27986" t="s">
        <v>15927</v>
      </c>
      <c r="B27986" t="s">
        <v>223</v>
      </c>
      <c r="E27986">
        <v>0</v>
      </c>
      <c r="F27986" s="276">
        <v>49399</v>
      </c>
      <c r="H27986" s="67">
        <f>InpS!$W$3427</f>
        <v>0</v>
      </c>
      <c r="K27986">
        <v>0</v>
      </c>
      <c r="L27986" t="s">
        <v>15928</v>
      </c>
    </row>
    <row r="27987" spans="1:12">
      <c r="A27987" t="s">
        <v>15927</v>
      </c>
      <c r="B27987" t="s">
        <v>223</v>
      </c>
      <c r="E27987">
        <v>0</v>
      </c>
      <c r="F27987" s="276">
        <v>49765</v>
      </c>
      <c r="H27987" s="67">
        <f>InpS!$X$3427</f>
        <v>0</v>
      </c>
      <c r="K27987">
        <v>0</v>
      </c>
      <c r="L27987" t="s">
        <v>15928</v>
      </c>
    </row>
    <row r="27988" spans="1:12">
      <c r="A27988" t="s">
        <v>15927</v>
      </c>
      <c r="B27988" t="s">
        <v>146</v>
      </c>
      <c r="E27988">
        <v>0</v>
      </c>
      <c r="F27988" s="276">
        <v>44651</v>
      </c>
      <c r="H27988" s="67">
        <f>InpS!$J$3428</f>
        <v>0</v>
      </c>
      <c r="K27988">
        <v>0</v>
      </c>
      <c r="L27988" t="s">
        <v>15928</v>
      </c>
    </row>
    <row r="27989" spans="1:12">
      <c r="A27989" t="s">
        <v>15927</v>
      </c>
      <c r="B27989" t="s">
        <v>146</v>
      </c>
      <c r="E27989">
        <v>0</v>
      </c>
      <c r="F27989" s="276">
        <v>45016</v>
      </c>
      <c r="H27989" s="67">
        <f>InpS!$K$3428</f>
        <v>0</v>
      </c>
      <c r="K27989">
        <v>0</v>
      </c>
      <c r="L27989" t="s">
        <v>15928</v>
      </c>
    </row>
    <row r="27990" spans="1:12">
      <c r="A27990" t="s">
        <v>15927</v>
      </c>
      <c r="B27990" t="s">
        <v>146</v>
      </c>
      <c r="E27990">
        <v>0</v>
      </c>
      <c r="F27990" s="276">
        <v>45382</v>
      </c>
      <c r="H27990" s="67">
        <f>InpS!$L$3428</f>
        <v>0</v>
      </c>
      <c r="K27990">
        <v>0</v>
      </c>
      <c r="L27990" t="s">
        <v>15928</v>
      </c>
    </row>
    <row r="27991" spans="1:12">
      <c r="A27991" t="s">
        <v>15927</v>
      </c>
      <c r="B27991" t="s">
        <v>146</v>
      </c>
      <c r="E27991">
        <v>0</v>
      </c>
      <c r="F27991" s="276">
        <v>45747</v>
      </c>
      <c r="H27991" s="67">
        <f>InpS!$M$3428</f>
        <v>0</v>
      </c>
      <c r="K27991">
        <v>0</v>
      </c>
      <c r="L27991" t="s">
        <v>15928</v>
      </c>
    </row>
    <row r="27992" spans="1:12">
      <c r="A27992" t="s">
        <v>15927</v>
      </c>
      <c r="B27992" t="s">
        <v>146</v>
      </c>
      <c r="E27992">
        <v>0</v>
      </c>
      <c r="F27992" s="276">
        <v>46112</v>
      </c>
      <c r="H27992" s="67">
        <f>InpS!$N$3428</f>
        <v>0</v>
      </c>
      <c r="K27992">
        <v>0</v>
      </c>
      <c r="L27992" t="s">
        <v>15928</v>
      </c>
    </row>
    <row r="27993" spans="1:12">
      <c r="A27993" t="s">
        <v>15927</v>
      </c>
      <c r="B27993" t="s">
        <v>146</v>
      </c>
      <c r="E27993">
        <v>0</v>
      </c>
      <c r="F27993" s="276">
        <v>46477</v>
      </c>
      <c r="H27993" s="67">
        <f>InpS!$O$3428</f>
        <v>0</v>
      </c>
      <c r="K27993">
        <v>0</v>
      </c>
      <c r="L27993" t="s">
        <v>15928</v>
      </c>
    </row>
    <row r="27994" spans="1:12">
      <c r="A27994" t="s">
        <v>15927</v>
      </c>
      <c r="B27994" t="s">
        <v>146</v>
      </c>
      <c r="E27994">
        <v>0</v>
      </c>
      <c r="F27994" s="276">
        <v>46843</v>
      </c>
      <c r="H27994" s="67">
        <f>InpS!$P$3428</f>
        <v>0</v>
      </c>
      <c r="K27994">
        <v>0</v>
      </c>
      <c r="L27994" t="s">
        <v>15928</v>
      </c>
    </row>
    <row r="27995" spans="1:12">
      <c r="A27995" t="s">
        <v>15927</v>
      </c>
      <c r="B27995" t="s">
        <v>146</v>
      </c>
      <c r="E27995">
        <v>0</v>
      </c>
      <c r="F27995" s="276">
        <v>47208</v>
      </c>
      <c r="H27995" s="67">
        <f>InpS!$Q$3428</f>
        <v>0</v>
      </c>
      <c r="K27995">
        <v>0</v>
      </c>
      <c r="L27995" t="s">
        <v>15928</v>
      </c>
    </row>
    <row r="27996" spans="1:12">
      <c r="A27996" t="s">
        <v>15927</v>
      </c>
      <c r="B27996" t="s">
        <v>146</v>
      </c>
      <c r="E27996">
        <v>0</v>
      </c>
      <c r="F27996" s="276">
        <v>47573</v>
      </c>
      <c r="H27996" s="67">
        <f>InpS!$R$3428</f>
        <v>0</v>
      </c>
      <c r="K27996">
        <v>0</v>
      </c>
      <c r="L27996" t="s">
        <v>15928</v>
      </c>
    </row>
    <row r="27997" spans="1:12">
      <c r="A27997" t="s">
        <v>15927</v>
      </c>
      <c r="B27997" t="s">
        <v>146</v>
      </c>
      <c r="E27997">
        <v>0</v>
      </c>
      <c r="F27997" s="276">
        <v>47938</v>
      </c>
      <c r="H27997" s="67">
        <f>InpS!$S$3428</f>
        <v>0</v>
      </c>
      <c r="K27997">
        <v>0</v>
      </c>
      <c r="L27997" t="s">
        <v>15928</v>
      </c>
    </row>
    <row r="27998" spans="1:12">
      <c r="A27998" t="s">
        <v>15927</v>
      </c>
      <c r="B27998" t="s">
        <v>146</v>
      </c>
      <c r="E27998">
        <v>0</v>
      </c>
      <c r="F27998" s="276">
        <v>48304</v>
      </c>
      <c r="H27998" s="67">
        <f>InpS!$T$3428</f>
        <v>0</v>
      </c>
      <c r="K27998">
        <v>0</v>
      </c>
      <c r="L27998" t="s">
        <v>15928</v>
      </c>
    </row>
    <row r="27999" spans="1:12">
      <c r="A27999" t="s">
        <v>15927</v>
      </c>
      <c r="B27999" t="s">
        <v>146</v>
      </c>
      <c r="E27999">
        <v>0</v>
      </c>
      <c r="F27999" s="276">
        <v>48669</v>
      </c>
      <c r="H27999" s="67">
        <f>InpS!$U$3428</f>
        <v>0</v>
      </c>
      <c r="K27999">
        <v>0</v>
      </c>
      <c r="L27999" t="s">
        <v>15928</v>
      </c>
    </row>
    <row r="28000" spans="1:12">
      <c r="A28000" t="s">
        <v>15927</v>
      </c>
      <c r="B28000" t="s">
        <v>146</v>
      </c>
      <c r="E28000">
        <v>0</v>
      </c>
      <c r="F28000" s="276">
        <v>49034</v>
      </c>
      <c r="H28000" s="67">
        <f>InpS!$V$3428</f>
        <v>0</v>
      </c>
      <c r="K28000">
        <v>0</v>
      </c>
      <c r="L28000" t="s">
        <v>15928</v>
      </c>
    </row>
    <row r="28001" spans="1:12">
      <c r="A28001" t="s">
        <v>15927</v>
      </c>
      <c r="B28001" t="s">
        <v>146</v>
      </c>
      <c r="E28001">
        <v>0</v>
      </c>
      <c r="F28001" s="276">
        <v>49399</v>
      </c>
      <c r="H28001" s="67">
        <f>InpS!$W$3428</f>
        <v>0</v>
      </c>
      <c r="K28001">
        <v>0</v>
      </c>
      <c r="L28001" t="s">
        <v>15928</v>
      </c>
    </row>
    <row r="28002" spans="1:12">
      <c r="A28002" t="s">
        <v>15927</v>
      </c>
      <c r="B28002" t="s">
        <v>146</v>
      </c>
      <c r="E28002">
        <v>0</v>
      </c>
      <c r="F28002" s="276">
        <v>49765</v>
      </c>
      <c r="H28002" s="67">
        <f>InpS!$X$3428</f>
        <v>0</v>
      </c>
      <c r="K28002">
        <v>0</v>
      </c>
      <c r="L28002" t="s">
        <v>15928</v>
      </c>
    </row>
    <row r="28003" spans="1:12">
      <c r="A28003" t="s">
        <v>15927</v>
      </c>
      <c r="B28003" t="s">
        <v>13176</v>
      </c>
      <c r="E28003">
        <v>0</v>
      </c>
      <c r="F28003" s="276">
        <v>44651</v>
      </c>
      <c r="H28003" s="67">
        <f>InpS!$J$3429</f>
        <v>0</v>
      </c>
      <c r="K28003">
        <v>0</v>
      </c>
      <c r="L28003" t="s">
        <v>15928</v>
      </c>
    </row>
    <row r="28004" spans="1:12">
      <c r="A28004" t="s">
        <v>15927</v>
      </c>
      <c r="B28004" t="s">
        <v>13176</v>
      </c>
      <c r="E28004">
        <v>0</v>
      </c>
      <c r="F28004" s="276">
        <v>45016</v>
      </c>
      <c r="H28004" s="67">
        <f>InpS!$K$3429</f>
        <v>0</v>
      </c>
      <c r="K28004">
        <v>0</v>
      </c>
      <c r="L28004" t="s">
        <v>15928</v>
      </c>
    </row>
    <row r="28005" spans="1:12">
      <c r="A28005" t="s">
        <v>15927</v>
      </c>
      <c r="B28005" t="s">
        <v>13176</v>
      </c>
      <c r="E28005">
        <v>0</v>
      </c>
      <c r="F28005" s="276">
        <v>45382</v>
      </c>
      <c r="H28005" s="67">
        <f>InpS!$L$3429</f>
        <v>0</v>
      </c>
      <c r="K28005">
        <v>0</v>
      </c>
      <c r="L28005" t="s">
        <v>15928</v>
      </c>
    </row>
    <row r="28006" spans="1:12">
      <c r="A28006" t="s">
        <v>15927</v>
      </c>
      <c r="B28006" t="s">
        <v>13176</v>
      </c>
      <c r="E28006">
        <v>0</v>
      </c>
      <c r="F28006" s="276">
        <v>45747</v>
      </c>
      <c r="H28006" s="67">
        <f>InpS!$M$3429</f>
        <v>0</v>
      </c>
      <c r="K28006">
        <v>0</v>
      </c>
      <c r="L28006" t="s">
        <v>15928</v>
      </c>
    </row>
    <row r="28007" spans="1:12">
      <c r="A28007" t="s">
        <v>15927</v>
      </c>
      <c r="B28007" t="s">
        <v>13176</v>
      </c>
      <c r="E28007">
        <v>0</v>
      </c>
      <c r="F28007" s="276">
        <v>46112</v>
      </c>
      <c r="H28007" s="67">
        <f>InpS!$N$3429</f>
        <v>0</v>
      </c>
      <c r="K28007">
        <v>0</v>
      </c>
      <c r="L28007" t="s">
        <v>15928</v>
      </c>
    </row>
    <row r="28008" spans="1:12">
      <c r="A28008" t="s">
        <v>15927</v>
      </c>
      <c r="B28008" t="s">
        <v>13176</v>
      </c>
      <c r="E28008">
        <v>0</v>
      </c>
      <c r="F28008" s="276">
        <v>46477</v>
      </c>
      <c r="H28008" s="67">
        <f>InpS!$O$3429</f>
        <v>0</v>
      </c>
      <c r="K28008">
        <v>0</v>
      </c>
      <c r="L28008" t="s">
        <v>15928</v>
      </c>
    </row>
    <row r="28009" spans="1:12">
      <c r="A28009" t="s">
        <v>15927</v>
      </c>
      <c r="B28009" t="s">
        <v>13176</v>
      </c>
      <c r="E28009">
        <v>0</v>
      </c>
      <c r="F28009" s="276">
        <v>46843</v>
      </c>
      <c r="H28009" s="67">
        <f>InpS!$P$3429</f>
        <v>0</v>
      </c>
      <c r="K28009">
        <v>0</v>
      </c>
      <c r="L28009" t="s">
        <v>15928</v>
      </c>
    </row>
    <row r="28010" spans="1:12">
      <c r="A28010" t="s">
        <v>15927</v>
      </c>
      <c r="B28010" t="s">
        <v>13176</v>
      </c>
      <c r="E28010">
        <v>0</v>
      </c>
      <c r="F28010" s="276">
        <v>47208</v>
      </c>
      <c r="H28010" s="67">
        <f>InpS!$Q$3429</f>
        <v>0</v>
      </c>
      <c r="K28010">
        <v>0</v>
      </c>
      <c r="L28010" t="s">
        <v>15928</v>
      </c>
    </row>
    <row r="28011" spans="1:12">
      <c r="A28011" t="s">
        <v>15927</v>
      </c>
      <c r="B28011" t="s">
        <v>13176</v>
      </c>
      <c r="E28011">
        <v>0</v>
      </c>
      <c r="F28011" s="276">
        <v>47573</v>
      </c>
      <c r="H28011" s="67">
        <f>InpS!$R$3429</f>
        <v>0</v>
      </c>
      <c r="K28011">
        <v>0</v>
      </c>
      <c r="L28011" t="s">
        <v>15928</v>
      </c>
    </row>
    <row r="28012" spans="1:12">
      <c r="A28012" t="s">
        <v>15927</v>
      </c>
      <c r="B28012" t="s">
        <v>13176</v>
      </c>
      <c r="E28012">
        <v>0</v>
      </c>
      <c r="F28012" s="276">
        <v>47938</v>
      </c>
      <c r="H28012" s="67">
        <f>InpS!$S$3429</f>
        <v>0</v>
      </c>
      <c r="K28012">
        <v>0</v>
      </c>
      <c r="L28012" t="s">
        <v>15928</v>
      </c>
    </row>
    <row r="28013" spans="1:12">
      <c r="A28013" t="s">
        <v>15927</v>
      </c>
      <c r="B28013" t="s">
        <v>13176</v>
      </c>
      <c r="E28013">
        <v>0</v>
      </c>
      <c r="F28013" s="276">
        <v>48304</v>
      </c>
      <c r="H28013" s="67">
        <f>InpS!$T$3429</f>
        <v>0</v>
      </c>
      <c r="K28013">
        <v>0</v>
      </c>
      <c r="L28013" t="s">
        <v>15928</v>
      </c>
    </row>
    <row r="28014" spans="1:12">
      <c r="A28014" t="s">
        <v>15927</v>
      </c>
      <c r="B28014" t="s">
        <v>13176</v>
      </c>
      <c r="E28014">
        <v>0</v>
      </c>
      <c r="F28014" s="276">
        <v>48669</v>
      </c>
      <c r="H28014" s="67">
        <f>InpS!$U$3429</f>
        <v>0</v>
      </c>
      <c r="K28014">
        <v>0</v>
      </c>
      <c r="L28014" t="s">
        <v>15928</v>
      </c>
    </row>
    <row r="28015" spans="1:12">
      <c r="A28015" t="s">
        <v>15927</v>
      </c>
      <c r="B28015" t="s">
        <v>13176</v>
      </c>
      <c r="E28015">
        <v>0</v>
      </c>
      <c r="F28015" s="276">
        <v>49034</v>
      </c>
      <c r="H28015" s="67">
        <f>InpS!$V$3429</f>
        <v>0</v>
      </c>
      <c r="K28015">
        <v>0</v>
      </c>
      <c r="L28015" t="s">
        <v>15928</v>
      </c>
    </row>
    <row r="28016" spans="1:12">
      <c r="A28016" t="s">
        <v>15927</v>
      </c>
      <c r="B28016" t="s">
        <v>13176</v>
      </c>
      <c r="E28016">
        <v>0</v>
      </c>
      <c r="F28016" s="276">
        <v>49399</v>
      </c>
      <c r="H28016" s="67">
        <f>InpS!$W$3429</f>
        <v>0</v>
      </c>
      <c r="K28016">
        <v>0</v>
      </c>
      <c r="L28016" t="s">
        <v>15928</v>
      </c>
    </row>
    <row r="28017" spans="1:12">
      <c r="A28017" t="s">
        <v>15927</v>
      </c>
      <c r="B28017" t="s">
        <v>13176</v>
      </c>
      <c r="E28017">
        <v>0</v>
      </c>
      <c r="F28017" s="276">
        <v>49765</v>
      </c>
      <c r="H28017" s="67">
        <f>InpS!$X$3429</f>
        <v>0</v>
      </c>
      <c r="K28017">
        <v>0</v>
      </c>
      <c r="L28017" t="s">
        <v>15928</v>
      </c>
    </row>
    <row r="28018" spans="1:12">
      <c r="A28018" t="s">
        <v>15927</v>
      </c>
      <c r="B28018" t="s">
        <v>13189</v>
      </c>
      <c r="E28018">
        <v>0</v>
      </c>
      <c r="F28018" s="276">
        <v>44651</v>
      </c>
      <c r="H28018" s="67">
        <f>InpS!$J$3430</f>
        <v>0</v>
      </c>
      <c r="K28018">
        <v>0</v>
      </c>
      <c r="L28018" t="s">
        <v>15928</v>
      </c>
    </row>
    <row r="28019" spans="1:12">
      <c r="A28019" t="s">
        <v>15927</v>
      </c>
      <c r="B28019" t="s">
        <v>13189</v>
      </c>
      <c r="E28019">
        <v>0</v>
      </c>
      <c r="F28019" s="276">
        <v>45016</v>
      </c>
      <c r="H28019" s="67">
        <f>InpS!$K$3430</f>
        <v>0</v>
      </c>
      <c r="K28019">
        <v>0</v>
      </c>
      <c r="L28019" t="s">
        <v>15928</v>
      </c>
    </row>
    <row r="28020" spans="1:12">
      <c r="A28020" t="s">
        <v>15927</v>
      </c>
      <c r="B28020" t="s">
        <v>13189</v>
      </c>
      <c r="E28020">
        <v>0</v>
      </c>
      <c r="F28020" s="276">
        <v>45382</v>
      </c>
      <c r="H28020" s="67">
        <f>InpS!$L$3430</f>
        <v>0</v>
      </c>
      <c r="K28020">
        <v>0</v>
      </c>
      <c r="L28020" t="s">
        <v>15928</v>
      </c>
    </row>
    <row r="28021" spans="1:12">
      <c r="A28021" t="s">
        <v>15927</v>
      </c>
      <c r="B28021" t="s">
        <v>13189</v>
      </c>
      <c r="E28021">
        <v>0</v>
      </c>
      <c r="F28021" s="276">
        <v>45747</v>
      </c>
      <c r="H28021" s="67">
        <f>InpS!$M$3430</f>
        <v>0</v>
      </c>
      <c r="K28021">
        <v>0</v>
      </c>
      <c r="L28021" t="s">
        <v>15928</v>
      </c>
    </row>
    <row r="28022" spans="1:12">
      <c r="A28022" t="s">
        <v>15927</v>
      </c>
      <c r="B28022" t="s">
        <v>13189</v>
      </c>
      <c r="E28022">
        <v>0</v>
      </c>
      <c r="F28022" s="276">
        <v>46112</v>
      </c>
      <c r="H28022" s="67">
        <f>InpS!$N$3430</f>
        <v>0</v>
      </c>
      <c r="K28022">
        <v>0</v>
      </c>
      <c r="L28022" t="s">
        <v>15928</v>
      </c>
    </row>
    <row r="28023" spans="1:12">
      <c r="A28023" t="s">
        <v>15927</v>
      </c>
      <c r="B28023" t="s">
        <v>13189</v>
      </c>
      <c r="E28023">
        <v>0</v>
      </c>
      <c r="F28023" s="276">
        <v>46477</v>
      </c>
      <c r="H28023" s="67">
        <f>InpS!$O$3430</f>
        <v>0</v>
      </c>
      <c r="K28023">
        <v>0</v>
      </c>
      <c r="L28023" t="s">
        <v>15928</v>
      </c>
    </row>
    <row r="28024" spans="1:12">
      <c r="A28024" t="s">
        <v>15927</v>
      </c>
      <c r="B28024" t="s">
        <v>13189</v>
      </c>
      <c r="E28024">
        <v>0</v>
      </c>
      <c r="F28024" s="276">
        <v>46843</v>
      </c>
      <c r="H28024" s="67">
        <f>InpS!$P$3430</f>
        <v>0</v>
      </c>
      <c r="K28024">
        <v>0</v>
      </c>
      <c r="L28024" t="s">
        <v>15928</v>
      </c>
    </row>
    <row r="28025" spans="1:12">
      <c r="A28025" t="s">
        <v>15927</v>
      </c>
      <c r="B28025" t="s">
        <v>13189</v>
      </c>
      <c r="E28025">
        <v>0</v>
      </c>
      <c r="F28025" s="276">
        <v>47208</v>
      </c>
      <c r="H28025" s="67">
        <f>InpS!$Q$3430</f>
        <v>0</v>
      </c>
      <c r="K28025">
        <v>0</v>
      </c>
      <c r="L28025" t="s">
        <v>15928</v>
      </c>
    </row>
    <row r="28026" spans="1:12">
      <c r="A28026" t="s">
        <v>15927</v>
      </c>
      <c r="B28026" t="s">
        <v>13189</v>
      </c>
      <c r="E28026">
        <v>0</v>
      </c>
      <c r="F28026" s="276">
        <v>47573</v>
      </c>
      <c r="H28026" s="67">
        <f>InpS!$R$3430</f>
        <v>0</v>
      </c>
      <c r="K28026">
        <v>0</v>
      </c>
      <c r="L28026" t="s">
        <v>15928</v>
      </c>
    </row>
    <row r="28027" spans="1:12">
      <c r="A28027" t="s">
        <v>15927</v>
      </c>
      <c r="B28027" t="s">
        <v>13189</v>
      </c>
      <c r="E28027">
        <v>0</v>
      </c>
      <c r="F28027" s="276">
        <v>47938</v>
      </c>
      <c r="H28027" s="67">
        <f>InpS!$S$3430</f>
        <v>0</v>
      </c>
      <c r="K28027">
        <v>0</v>
      </c>
      <c r="L28027" t="s">
        <v>15928</v>
      </c>
    </row>
    <row r="28028" spans="1:12">
      <c r="A28028" t="s">
        <v>15927</v>
      </c>
      <c r="B28028" t="s">
        <v>13189</v>
      </c>
      <c r="E28028">
        <v>0</v>
      </c>
      <c r="F28028" s="276">
        <v>48304</v>
      </c>
      <c r="H28028" s="67">
        <f>InpS!$T$3430</f>
        <v>0</v>
      </c>
      <c r="K28028">
        <v>0</v>
      </c>
      <c r="L28028" t="s">
        <v>15928</v>
      </c>
    </row>
    <row r="28029" spans="1:12">
      <c r="A28029" t="s">
        <v>15927</v>
      </c>
      <c r="B28029" t="s">
        <v>13189</v>
      </c>
      <c r="E28029">
        <v>0</v>
      </c>
      <c r="F28029" s="276">
        <v>48669</v>
      </c>
      <c r="H28029" s="67">
        <f>InpS!$U$3430</f>
        <v>0</v>
      </c>
      <c r="K28029">
        <v>0</v>
      </c>
      <c r="L28029" t="s">
        <v>15928</v>
      </c>
    </row>
    <row r="28030" spans="1:12">
      <c r="A28030" t="s">
        <v>15927</v>
      </c>
      <c r="B28030" t="s">
        <v>13189</v>
      </c>
      <c r="E28030">
        <v>0</v>
      </c>
      <c r="F28030" s="276">
        <v>49034</v>
      </c>
      <c r="H28030" s="67">
        <f>InpS!$V$3430</f>
        <v>0</v>
      </c>
      <c r="K28030">
        <v>0</v>
      </c>
      <c r="L28030" t="s">
        <v>15928</v>
      </c>
    </row>
    <row r="28031" spans="1:12">
      <c r="A28031" t="s">
        <v>15927</v>
      </c>
      <c r="B28031" t="s">
        <v>13189</v>
      </c>
      <c r="E28031">
        <v>0</v>
      </c>
      <c r="F28031" s="276">
        <v>49399</v>
      </c>
      <c r="H28031" s="67">
        <f>InpS!$W$3430</f>
        <v>0</v>
      </c>
      <c r="K28031">
        <v>0</v>
      </c>
      <c r="L28031" t="s">
        <v>15928</v>
      </c>
    </row>
    <row r="28032" spans="1:12">
      <c r="A28032" t="s">
        <v>15927</v>
      </c>
      <c r="B28032" t="s">
        <v>13189</v>
      </c>
      <c r="E28032">
        <v>0</v>
      </c>
      <c r="F28032" s="276">
        <v>49765</v>
      </c>
      <c r="H28032" s="67">
        <f>InpS!$X$3430</f>
        <v>0</v>
      </c>
      <c r="K28032">
        <v>0</v>
      </c>
      <c r="L28032" t="s">
        <v>15928</v>
      </c>
    </row>
    <row r="28033" spans="1:12">
      <c r="A28033" t="s">
        <v>7993</v>
      </c>
      <c r="E28033">
        <v>0</v>
      </c>
      <c r="F28033" s="276">
        <v>44651</v>
      </c>
      <c r="I28033">
        <f>InpS!$F$3432</f>
        <v>0</v>
      </c>
      <c r="K28033">
        <v>0</v>
      </c>
      <c r="L28033" t="s">
        <v>15929</v>
      </c>
    </row>
    <row r="28034" spans="1:12">
      <c r="A28034" t="s">
        <v>7994</v>
      </c>
      <c r="E28034">
        <v>0</v>
      </c>
      <c r="F28034" s="276">
        <v>44651</v>
      </c>
      <c r="I28034">
        <f>InpS!$J$3433</f>
        <v>0</v>
      </c>
      <c r="K28034">
        <v>0</v>
      </c>
      <c r="L28034" t="s">
        <v>15930</v>
      </c>
    </row>
    <row r="28035" spans="1:12">
      <c r="A28035" t="s">
        <v>7994</v>
      </c>
      <c r="E28035">
        <v>0</v>
      </c>
      <c r="F28035" s="276">
        <v>45016</v>
      </c>
      <c r="I28035">
        <f>InpS!$K$3433</f>
        <v>0</v>
      </c>
      <c r="K28035">
        <v>0</v>
      </c>
      <c r="L28035" t="s">
        <v>15930</v>
      </c>
    </row>
    <row r="28036" spans="1:12">
      <c r="A28036" t="s">
        <v>7994</v>
      </c>
      <c r="E28036">
        <v>0</v>
      </c>
      <c r="F28036" s="276">
        <v>45382</v>
      </c>
      <c r="I28036">
        <f>InpS!$L$3433</f>
        <v>0</v>
      </c>
      <c r="K28036">
        <v>0</v>
      </c>
      <c r="L28036" t="s">
        <v>15930</v>
      </c>
    </row>
    <row r="28037" spans="1:12">
      <c r="A28037" t="s">
        <v>7994</v>
      </c>
      <c r="E28037">
        <v>0</v>
      </c>
      <c r="F28037" s="276">
        <v>45747</v>
      </c>
      <c r="I28037">
        <f>InpS!$M$3433</f>
        <v>0</v>
      </c>
      <c r="K28037">
        <v>0</v>
      </c>
      <c r="L28037" t="s">
        <v>15930</v>
      </c>
    </row>
    <row r="28038" spans="1:12">
      <c r="A28038" t="s">
        <v>7994</v>
      </c>
      <c r="E28038">
        <v>0</v>
      </c>
      <c r="F28038" s="276">
        <v>46112</v>
      </c>
      <c r="I28038">
        <f>InpS!$N$3433</f>
        <v>0</v>
      </c>
      <c r="K28038">
        <v>0</v>
      </c>
      <c r="L28038" t="s">
        <v>15930</v>
      </c>
    </row>
    <row r="28039" spans="1:12">
      <c r="A28039" t="s">
        <v>7994</v>
      </c>
      <c r="E28039">
        <v>0</v>
      </c>
      <c r="F28039" s="276">
        <v>46477</v>
      </c>
      <c r="I28039">
        <f>InpS!$O$3433</f>
        <v>0</v>
      </c>
      <c r="K28039">
        <v>0</v>
      </c>
      <c r="L28039" t="s">
        <v>15930</v>
      </c>
    </row>
    <row r="28040" spans="1:12">
      <c r="A28040" t="s">
        <v>7994</v>
      </c>
      <c r="E28040">
        <v>0</v>
      </c>
      <c r="F28040" s="276">
        <v>46843</v>
      </c>
      <c r="I28040">
        <f>InpS!$P$3433</f>
        <v>0</v>
      </c>
      <c r="K28040">
        <v>0</v>
      </c>
      <c r="L28040" t="s">
        <v>15930</v>
      </c>
    </row>
    <row r="28041" spans="1:12">
      <c r="A28041" t="s">
        <v>7994</v>
      </c>
      <c r="E28041">
        <v>0</v>
      </c>
      <c r="F28041" s="276">
        <v>47208</v>
      </c>
      <c r="I28041">
        <f>InpS!$Q$3433</f>
        <v>0</v>
      </c>
      <c r="K28041">
        <v>0</v>
      </c>
      <c r="L28041" t="s">
        <v>15930</v>
      </c>
    </row>
    <row r="28042" spans="1:12">
      <c r="A28042" t="s">
        <v>7994</v>
      </c>
      <c r="E28042">
        <v>0</v>
      </c>
      <c r="F28042" s="276">
        <v>47573</v>
      </c>
      <c r="I28042">
        <f>InpS!$R$3433</f>
        <v>0</v>
      </c>
      <c r="K28042">
        <v>0</v>
      </c>
      <c r="L28042" t="s">
        <v>15930</v>
      </c>
    </row>
    <row r="28043" spans="1:12">
      <c r="A28043" t="s">
        <v>7994</v>
      </c>
      <c r="E28043">
        <v>0</v>
      </c>
      <c r="F28043" s="276">
        <v>47938</v>
      </c>
      <c r="I28043">
        <f>InpS!$S$3433</f>
        <v>0</v>
      </c>
      <c r="K28043">
        <v>0</v>
      </c>
      <c r="L28043" t="s">
        <v>15930</v>
      </c>
    </row>
    <row r="28044" spans="1:12">
      <c r="A28044" t="s">
        <v>7994</v>
      </c>
      <c r="E28044">
        <v>0</v>
      </c>
      <c r="F28044" s="276">
        <v>48304</v>
      </c>
      <c r="I28044">
        <f>InpS!$T$3433</f>
        <v>0</v>
      </c>
      <c r="K28044">
        <v>0</v>
      </c>
      <c r="L28044" t="s">
        <v>15930</v>
      </c>
    </row>
    <row r="28045" spans="1:12">
      <c r="A28045" t="s">
        <v>7994</v>
      </c>
      <c r="E28045">
        <v>0</v>
      </c>
      <c r="F28045" s="276">
        <v>48669</v>
      </c>
      <c r="I28045">
        <f>InpS!$U$3433</f>
        <v>0</v>
      </c>
      <c r="K28045">
        <v>0</v>
      </c>
      <c r="L28045" t="s">
        <v>15930</v>
      </c>
    </row>
    <row r="28046" spans="1:12">
      <c r="A28046" t="s">
        <v>7994</v>
      </c>
      <c r="E28046">
        <v>0</v>
      </c>
      <c r="F28046" s="276">
        <v>49034</v>
      </c>
      <c r="I28046">
        <f>InpS!$V$3433</f>
        <v>0</v>
      </c>
      <c r="K28046">
        <v>0</v>
      </c>
      <c r="L28046" t="s">
        <v>15930</v>
      </c>
    </row>
    <row r="28047" spans="1:12">
      <c r="A28047" t="s">
        <v>7994</v>
      </c>
      <c r="E28047">
        <v>0</v>
      </c>
      <c r="F28047" s="276">
        <v>49399</v>
      </c>
      <c r="I28047">
        <f>InpS!$W$3433</f>
        <v>0</v>
      </c>
      <c r="K28047">
        <v>0</v>
      </c>
      <c r="L28047" t="s">
        <v>15930</v>
      </c>
    </row>
    <row r="28048" spans="1:12">
      <c r="A28048" t="s">
        <v>7994</v>
      </c>
      <c r="E28048">
        <v>0</v>
      </c>
      <c r="F28048" s="276">
        <v>49765</v>
      </c>
      <c r="I28048">
        <f>InpS!$X$3433</f>
        <v>0</v>
      </c>
      <c r="K28048">
        <v>0</v>
      </c>
      <c r="L28048" t="s">
        <v>15930</v>
      </c>
    </row>
    <row r="28049" spans="1:12">
      <c r="A28049" t="s">
        <v>7995</v>
      </c>
      <c r="E28049">
        <v>0</v>
      </c>
      <c r="F28049" s="276">
        <v>44651</v>
      </c>
      <c r="I28049">
        <f>InpS!$F$3434</f>
        <v>0</v>
      </c>
      <c r="K28049">
        <v>0</v>
      </c>
      <c r="L28049" t="s">
        <v>15931</v>
      </c>
    </row>
    <row r="28050" spans="1:12">
      <c r="A28050" t="s">
        <v>7996</v>
      </c>
      <c r="E28050">
        <v>0</v>
      </c>
      <c r="F28050" s="276">
        <v>44651</v>
      </c>
      <c r="I28050">
        <f>InpS!$J$3435</f>
        <v>0</v>
      </c>
      <c r="K28050">
        <v>0</v>
      </c>
      <c r="L28050" t="s">
        <v>15932</v>
      </c>
    </row>
    <row r="28051" spans="1:12">
      <c r="A28051" t="s">
        <v>7996</v>
      </c>
      <c r="E28051">
        <v>0</v>
      </c>
      <c r="F28051" s="276">
        <v>45016</v>
      </c>
      <c r="I28051">
        <f>InpS!$K$3435</f>
        <v>0</v>
      </c>
      <c r="K28051">
        <v>0</v>
      </c>
      <c r="L28051" t="s">
        <v>15932</v>
      </c>
    </row>
    <row r="28052" spans="1:12">
      <c r="A28052" t="s">
        <v>7996</v>
      </c>
      <c r="E28052">
        <v>0</v>
      </c>
      <c r="F28052" s="276">
        <v>45382</v>
      </c>
      <c r="I28052">
        <f>InpS!$L$3435</f>
        <v>0</v>
      </c>
      <c r="K28052">
        <v>0</v>
      </c>
      <c r="L28052" t="s">
        <v>15932</v>
      </c>
    </row>
    <row r="28053" spans="1:12">
      <c r="A28053" t="s">
        <v>7996</v>
      </c>
      <c r="E28053">
        <v>0</v>
      </c>
      <c r="F28053" s="276">
        <v>45747</v>
      </c>
      <c r="I28053">
        <f>InpS!$M$3435</f>
        <v>0</v>
      </c>
      <c r="K28053">
        <v>0</v>
      </c>
      <c r="L28053" t="s">
        <v>15932</v>
      </c>
    </row>
    <row r="28054" spans="1:12">
      <c r="A28054" t="s">
        <v>7996</v>
      </c>
      <c r="E28054">
        <v>0</v>
      </c>
      <c r="F28054" s="276">
        <v>46112</v>
      </c>
      <c r="I28054">
        <f>InpS!$N$3435</f>
        <v>0</v>
      </c>
      <c r="K28054">
        <v>0</v>
      </c>
      <c r="L28054" t="s">
        <v>15932</v>
      </c>
    </row>
    <row r="28055" spans="1:12">
      <c r="A28055" t="s">
        <v>7996</v>
      </c>
      <c r="E28055">
        <v>0</v>
      </c>
      <c r="F28055" s="276">
        <v>46477</v>
      </c>
      <c r="I28055">
        <f>InpS!$O$3435</f>
        <v>0</v>
      </c>
      <c r="K28055">
        <v>0</v>
      </c>
      <c r="L28055" t="s">
        <v>15932</v>
      </c>
    </row>
    <row r="28056" spans="1:12">
      <c r="A28056" t="s">
        <v>7996</v>
      </c>
      <c r="E28056">
        <v>0</v>
      </c>
      <c r="F28056" s="276">
        <v>46843</v>
      </c>
      <c r="I28056">
        <f>InpS!$P$3435</f>
        <v>0</v>
      </c>
      <c r="K28056">
        <v>0</v>
      </c>
      <c r="L28056" t="s">
        <v>15932</v>
      </c>
    </row>
    <row r="28057" spans="1:12">
      <c r="A28057" t="s">
        <v>7996</v>
      </c>
      <c r="E28057">
        <v>0</v>
      </c>
      <c r="F28057" s="276">
        <v>47208</v>
      </c>
      <c r="I28057">
        <f>InpS!$Q$3435</f>
        <v>0</v>
      </c>
      <c r="K28057">
        <v>0</v>
      </c>
      <c r="L28057" t="s">
        <v>15932</v>
      </c>
    </row>
    <row r="28058" spans="1:12">
      <c r="A28058" t="s">
        <v>7996</v>
      </c>
      <c r="E28058">
        <v>0</v>
      </c>
      <c r="F28058" s="276">
        <v>47573</v>
      </c>
      <c r="I28058">
        <f>InpS!$R$3435</f>
        <v>0</v>
      </c>
      <c r="K28058">
        <v>0</v>
      </c>
      <c r="L28058" t="s">
        <v>15932</v>
      </c>
    </row>
    <row r="28059" spans="1:12">
      <c r="A28059" t="s">
        <v>7996</v>
      </c>
      <c r="E28059">
        <v>0</v>
      </c>
      <c r="F28059" s="276">
        <v>47938</v>
      </c>
      <c r="I28059">
        <f>InpS!$S$3435</f>
        <v>0</v>
      </c>
      <c r="K28059">
        <v>0</v>
      </c>
      <c r="L28059" t="s">
        <v>15932</v>
      </c>
    </row>
    <row r="28060" spans="1:12">
      <c r="A28060" t="s">
        <v>7996</v>
      </c>
      <c r="E28060">
        <v>0</v>
      </c>
      <c r="F28060" s="276">
        <v>48304</v>
      </c>
      <c r="I28060">
        <f>InpS!$T$3435</f>
        <v>0</v>
      </c>
      <c r="K28060">
        <v>0</v>
      </c>
      <c r="L28060" t="s">
        <v>15932</v>
      </c>
    </row>
    <row r="28061" spans="1:12">
      <c r="A28061" t="s">
        <v>7996</v>
      </c>
      <c r="E28061">
        <v>0</v>
      </c>
      <c r="F28061" s="276">
        <v>48669</v>
      </c>
      <c r="I28061">
        <f>InpS!$U$3435</f>
        <v>0</v>
      </c>
      <c r="K28061">
        <v>0</v>
      </c>
      <c r="L28061" t="s">
        <v>15932</v>
      </c>
    </row>
    <row r="28062" spans="1:12">
      <c r="A28062" t="s">
        <v>7996</v>
      </c>
      <c r="E28062">
        <v>0</v>
      </c>
      <c r="F28062" s="276">
        <v>49034</v>
      </c>
      <c r="I28062">
        <f>InpS!$V$3435</f>
        <v>0</v>
      </c>
      <c r="K28062">
        <v>0</v>
      </c>
      <c r="L28062" t="s">
        <v>15932</v>
      </c>
    </row>
    <row r="28063" spans="1:12">
      <c r="A28063" t="s">
        <v>7996</v>
      </c>
      <c r="E28063">
        <v>0</v>
      </c>
      <c r="F28063" s="276">
        <v>49399</v>
      </c>
      <c r="I28063">
        <f>InpS!$W$3435</f>
        <v>0</v>
      </c>
      <c r="K28063">
        <v>0</v>
      </c>
      <c r="L28063" t="s">
        <v>15932</v>
      </c>
    </row>
    <row r="28064" spans="1:12">
      <c r="A28064" t="s">
        <v>7996</v>
      </c>
      <c r="E28064">
        <v>0</v>
      </c>
      <c r="F28064" s="276">
        <v>49765</v>
      </c>
      <c r="I28064">
        <f>InpS!$X$3435</f>
        <v>0</v>
      </c>
      <c r="K28064">
        <v>0</v>
      </c>
      <c r="L28064" t="s">
        <v>15932</v>
      </c>
    </row>
    <row r="28065" spans="1:12">
      <c r="A28065" t="s">
        <v>7997</v>
      </c>
      <c r="E28065">
        <v>0</v>
      </c>
      <c r="F28065" s="276">
        <v>44651</v>
      </c>
      <c r="H28065" s="67">
        <f>InpS!$J$3436</f>
        <v>0</v>
      </c>
      <c r="K28065">
        <v>0</v>
      </c>
      <c r="L28065" t="s">
        <v>15933</v>
      </c>
    </row>
    <row r="28066" spans="1:12">
      <c r="A28066" t="s">
        <v>7997</v>
      </c>
      <c r="E28066">
        <v>0</v>
      </c>
      <c r="F28066" s="276">
        <v>45016</v>
      </c>
      <c r="H28066" s="67">
        <f>InpS!$K$3436</f>
        <v>0</v>
      </c>
      <c r="K28066">
        <v>0</v>
      </c>
      <c r="L28066" t="s">
        <v>15933</v>
      </c>
    </row>
    <row r="28067" spans="1:12">
      <c r="A28067" t="s">
        <v>7997</v>
      </c>
      <c r="E28067">
        <v>0</v>
      </c>
      <c r="F28067" s="276">
        <v>45382</v>
      </c>
      <c r="H28067" s="67">
        <f>InpS!$L$3436</f>
        <v>0</v>
      </c>
      <c r="K28067">
        <v>0</v>
      </c>
      <c r="L28067" t="s">
        <v>15933</v>
      </c>
    </row>
    <row r="28068" spans="1:12">
      <c r="A28068" t="s">
        <v>7997</v>
      </c>
      <c r="E28068">
        <v>0</v>
      </c>
      <c r="F28068" s="276">
        <v>45747</v>
      </c>
      <c r="H28068" s="67">
        <f>InpS!$M$3436</f>
        <v>0</v>
      </c>
      <c r="K28068">
        <v>0</v>
      </c>
      <c r="L28068" t="s">
        <v>15933</v>
      </c>
    </row>
    <row r="28069" spans="1:12">
      <c r="A28069" t="s">
        <v>7997</v>
      </c>
      <c r="E28069">
        <v>0</v>
      </c>
      <c r="F28069" s="276">
        <v>46112</v>
      </c>
      <c r="H28069" s="67">
        <f>InpS!$N$3436</f>
        <v>0</v>
      </c>
      <c r="K28069">
        <v>0</v>
      </c>
      <c r="L28069" t="s">
        <v>15933</v>
      </c>
    </row>
    <row r="28070" spans="1:12">
      <c r="A28070" t="s">
        <v>7997</v>
      </c>
      <c r="E28070">
        <v>0</v>
      </c>
      <c r="F28070" s="276">
        <v>46477</v>
      </c>
      <c r="H28070" s="67">
        <f>InpS!$O$3436</f>
        <v>0</v>
      </c>
      <c r="K28070">
        <v>0</v>
      </c>
      <c r="L28070" t="s">
        <v>15933</v>
      </c>
    </row>
    <row r="28071" spans="1:12">
      <c r="A28071" t="s">
        <v>7997</v>
      </c>
      <c r="E28071">
        <v>0</v>
      </c>
      <c r="F28071" s="276">
        <v>46843</v>
      </c>
      <c r="H28071" s="67">
        <f>InpS!$P$3436</f>
        <v>0</v>
      </c>
      <c r="K28071">
        <v>0</v>
      </c>
      <c r="L28071" t="s">
        <v>15933</v>
      </c>
    </row>
    <row r="28072" spans="1:12">
      <c r="A28072" t="s">
        <v>7997</v>
      </c>
      <c r="E28072">
        <v>0</v>
      </c>
      <c r="F28072" s="276">
        <v>47208</v>
      </c>
      <c r="H28072" s="67">
        <f>InpS!$Q$3436</f>
        <v>0</v>
      </c>
      <c r="K28072">
        <v>0</v>
      </c>
      <c r="L28072" t="s">
        <v>15933</v>
      </c>
    </row>
    <row r="28073" spans="1:12">
      <c r="A28073" t="s">
        <v>7997</v>
      </c>
      <c r="E28073">
        <v>0</v>
      </c>
      <c r="F28073" s="276">
        <v>47573</v>
      </c>
      <c r="H28073" s="67">
        <f>InpS!$R$3436</f>
        <v>0</v>
      </c>
      <c r="K28073">
        <v>0</v>
      </c>
      <c r="L28073" t="s">
        <v>15933</v>
      </c>
    </row>
    <row r="28074" spans="1:12">
      <c r="A28074" t="s">
        <v>7997</v>
      </c>
      <c r="E28074">
        <v>0</v>
      </c>
      <c r="F28074" s="276">
        <v>47938</v>
      </c>
      <c r="H28074" s="67">
        <f>InpS!$S$3436</f>
        <v>0</v>
      </c>
      <c r="K28074">
        <v>0</v>
      </c>
      <c r="L28074" t="s">
        <v>15933</v>
      </c>
    </row>
    <row r="28075" spans="1:12">
      <c r="A28075" t="s">
        <v>7997</v>
      </c>
      <c r="E28075">
        <v>0</v>
      </c>
      <c r="F28075" s="276">
        <v>48304</v>
      </c>
      <c r="H28075" s="67">
        <f>InpS!$T$3436</f>
        <v>0</v>
      </c>
      <c r="K28075">
        <v>0</v>
      </c>
      <c r="L28075" t="s">
        <v>15933</v>
      </c>
    </row>
    <row r="28076" spans="1:12">
      <c r="A28076" t="s">
        <v>7997</v>
      </c>
      <c r="E28076">
        <v>0</v>
      </c>
      <c r="F28076" s="276">
        <v>48669</v>
      </c>
      <c r="H28076" s="67">
        <f>InpS!$U$3436</f>
        <v>0</v>
      </c>
      <c r="K28076">
        <v>0</v>
      </c>
      <c r="L28076" t="s">
        <v>15933</v>
      </c>
    </row>
    <row r="28077" spans="1:12">
      <c r="A28077" t="s">
        <v>7997</v>
      </c>
      <c r="E28077">
        <v>0</v>
      </c>
      <c r="F28077" s="276">
        <v>49034</v>
      </c>
      <c r="H28077" s="67">
        <f>InpS!$V$3436</f>
        <v>0</v>
      </c>
      <c r="K28077">
        <v>0</v>
      </c>
      <c r="L28077" t="s">
        <v>15933</v>
      </c>
    </row>
    <row r="28078" spans="1:12">
      <c r="A28078" t="s">
        <v>7997</v>
      </c>
      <c r="E28078">
        <v>0</v>
      </c>
      <c r="F28078" s="276">
        <v>49399</v>
      </c>
      <c r="H28078" s="67">
        <f>InpS!$W$3436</f>
        <v>0</v>
      </c>
      <c r="K28078">
        <v>0</v>
      </c>
      <c r="L28078" t="s">
        <v>15933</v>
      </c>
    </row>
    <row r="28079" spans="1:12">
      <c r="A28079" t="s">
        <v>7997</v>
      </c>
      <c r="E28079">
        <v>0</v>
      </c>
      <c r="F28079" s="276">
        <v>49765</v>
      </c>
      <c r="H28079" s="67">
        <f>InpS!$X$3436</f>
        <v>0</v>
      </c>
      <c r="K28079">
        <v>0</v>
      </c>
      <c r="L28079" t="s">
        <v>15933</v>
      </c>
    </row>
    <row r="28080" spans="1:12">
      <c r="A28080" t="s">
        <v>7998</v>
      </c>
      <c r="E28080">
        <v>0</v>
      </c>
      <c r="F28080" s="276">
        <v>44651</v>
      </c>
      <c r="H28080" s="67">
        <f>InpS!$J$3437</f>
        <v>0</v>
      </c>
      <c r="K28080">
        <v>0</v>
      </c>
      <c r="L28080" t="s">
        <v>15934</v>
      </c>
    </row>
    <row r="28081" spans="1:12">
      <c r="A28081" t="s">
        <v>7998</v>
      </c>
      <c r="E28081">
        <v>0</v>
      </c>
      <c r="F28081" s="276">
        <v>45016</v>
      </c>
      <c r="H28081" s="67">
        <f>InpS!$K$3437</f>
        <v>0</v>
      </c>
      <c r="K28081">
        <v>0</v>
      </c>
      <c r="L28081" t="s">
        <v>15934</v>
      </c>
    </row>
    <row r="28082" spans="1:12">
      <c r="A28082" t="s">
        <v>7998</v>
      </c>
      <c r="E28082">
        <v>0</v>
      </c>
      <c r="F28082" s="276">
        <v>45382</v>
      </c>
      <c r="H28082" s="67">
        <f>InpS!$L$3437</f>
        <v>0</v>
      </c>
      <c r="K28082">
        <v>0</v>
      </c>
      <c r="L28082" t="s">
        <v>15934</v>
      </c>
    </row>
    <row r="28083" spans="1:12">
      <c r="A28083" t="s">
        <v>7998</v>
      </c>
      <c r="E28083">
        <v>0</v>
      </c>
      <c r="F28083" s="276">
        <v>45747</v>
      </c>
      <c r="H28083" s="67">
        <f>InpS!$M$3437</f>
        <v>0</v>
      </c>
      <c r="K28083">
        <v>0</v>
      </c>
      <c r="L28083" t="s">
        <v>15934</v>
      </c>
    </row>
    <row r="28084" spans="1:12">
      <c r="A28084" t="s">
        <v>7998</v>
      </c>
      <c r="E28084">
        <v>0</v>
      </c>
      <c r="F28084" s="276">
        <v>46112</v>
      </c>
      <c r="H28084" s="67">
        <f>InpS!$N$3437</f>
        <v>0</v>
      </c>
      <c r="K28084">
        <v>0</v>
      </c>
      <c r="L28084" t="s">
        <v>15934</v>
      </c>
    </row>
    <row r="28085" spans="1:12">
      <c r="A28085" t="s">
        <v>7998</v>
      </c>
      <c r="E28085">
        <v>0</v>
      </c>
      <c r="F28085" s="276">
        <v>46477</v>
      </c>
      <c r="H28085" s="67">
        <f>InpS!$O$3437</f>
        <v>0</v>
      </c>
      <c r="K28085">
        <v>0</v>
      </c>
      <c r="L28085" t="s">
        <v>15934</v>
      </c>
    </row>
    <row r="28086" spans="1:12">
      <c r="A28086" t="s">
        <v>7998</v>
      </c>
      <c r="E28086">
        <v>0</v>
      </c>
      <c r="F28086" s="276">
        <v>46843</v>
      </c>
      <c r="H28086" s="67">
        <f>InpS!$P$3437</f>
        <v>0</v>
      </c>
      <c r="K28086">
        <v>0</v>
      </c>
      <c r="L28086" t="s">
        <v>15934</v>
      </c>
    </row>
    <row r="28087" spans="1:12">
      <c r="A28087" t="s">
        <v>7998</v>
      </c>
      <c r="E28087">
        <v>0</v>
      </c>
      <c r="F28087" s="276">
        <v>47208</v>
      </c>
      <c r="H28087" s="67">
        <f>InpS!$Q$3437</f>
        <v>0</v>
      </c>
      <c r="K28087">
        <v>0</v>
      </c>
      <c r="L28087" t="s">
        <v>15934</v>
      </c>
    </row>
    <row r="28088" spans="1:12">
      <c r="A28088" t="s">
        <v>7998</v>
      </c>
      <c r="E28088">
        <v>0</v>
      </c>
      <c r="F28088" s="276">
        <v>47573</v>
      </c>
      <c r="H28088" s="67">
        <f>InpS!$R$3437</f>
        <v>0</v>
      </c>
      <c r="K28088">
        <v>0</v>
      </c>
      <c r="L28088" t="s">
        <v>15934</v>
      </c>
    </row>
    <row r="28089" spans="1:12">
      <c r="A28089" t="s">
        <v>7998</v>
      </c>
      <c r="E28089">
        <v>0</v>
      </c>
      <c r="F28089" s="276">
        <v>47938</v>
      </c>
      <c r="H28089" s="67">
        <f>InpS!$S$3437</f>
        <v>0</v>
      </c>
      <c r="K28089">
        <v>0</v>
      </c>
      <c r="L28089" t="s">
        <v>15934</v>
      </c>
    </row>
    <row r="28090" spans="1:12">
      <c r="A28090" t="s">
        <v>7998</v>
      </c>
      <c r="E28090">
        <v>0</v>
      </c>
      <c r="F28090" s="276">
        <v>48304</v>
      </c>
      <c r="H28090" s="67">
        <f>InpS!$T$3437</f>
        <v>0</v>
      </c>
      <c r="K28090">
        <v>0</v>
      </c>
      <c r="L28090" t="s">
        <v>15934</v>
      </c>
    </row>
    <row r="28091" spans="1:12">
      <c r="A28091" t="s">
        <v>7998</v>
      </c>
      <c r="E28091">
        <v>0</v>
      </c>
      <c r="F28091" s="276">
        <v>48669</v>
      </c>
      <c r="H28091" s="67">
        <f>InpS!$U$3437</f>
        <v>0</v>
      </c>
      <c r="K28091">
        <v>0</v>
      </c>
      <c r="L28091" t="s">
        <v>15934</v>
      </c>
    </row>
    <row r="28092" spans="1:12">
      <c r="A28092" t="s">
        <v>7998</v>
      </c>
      <c r="E28092">
        <v>0</v>
      </c>
      <c r="F28092" s="276">
        <v>49034</v>
      </c>
      <c r="H28092" s="67">
        <f>InpS!$V$3437</f>
        <v>0</v>
      </c>
      <c r="K28092">
        <v>0</v>
      </c>
      <c r="L28092" t="s">
        <v>15934</v>
      </c>
    </row>
    <row r="28093" spans="1:12">
      <c r="A28093" t="s">
        <v>7998</v>
      </c>
      <c r="E28093">
        <v>0</v>
      </c>
      <c r="F28093" s="276">
        <v>49399</v>
      </c>
      <c r="H28093" s="67">
        <f>InpS!$W$3437</f>
        <v>0</v>
      </c>
      <c r="K28093">
        <v>0</v>
      </c>
      <c r="L28093" t="s">
        <v>15934</v>
      </c>
    </row>
    <row r="28094" spans="1:12">
      <c r="A28094" t="s">
        <v>7998</v>
      </c>
      <c r="E28094">
        <v>0</v>
      </c>
      <c r="F28094" s="276">
        <v>49765</v>
      </c>
      <c r="H28094" s="67">
        <f>InpS!$X$3437</f>
        <v>0</v>
      </c>
      <c r="K28094">
        <v>0</v>
      </c>
      <c r="L28094" t="s">
        <v>15934</v>
      </c>
    </row>
    <row r="28095" spans="1:12">
      <c r="A28095" t="s">
        <v>15935</v>
      </c>
      <c r="C28095">
        <v>1</v>
      </c>
      <c r="E28095">
        <v>0</v>
      </c>
      <c r="F28095" s="276">
        <v>44651</v>
      </c>
      <c r="I28095">
        <f>InpS!$J$3444</f>
        <v>0</v>
      </c>
      <c r="K28095">
        <v>0</v>
      </c>
      <c r="L28095" t="s">
        <v>15936</v>
      </c>
    </row>
    <row r="28096" spans="1:12">
      <c r="A28096" t="s">
        <v>15935</v>
      </c>
      <c r="C28096">
        <v>1</v>
      </c>
      <c r="E28096">
        <v>0</v>
      </c>
      <c r="F28096" s="276">
        <v>45016</v>
      </c>
      <c r="I28096">
        <f>InpS!$K$3444</f>
        <v>0</v>
      </c>
      <c r="K28096">
        <v>0</v>
      </c>
      <c r="L28096" t="s">
        <v>15936</v>
      </c>
    </row>
    <row r="28097" spans="1:12">
      <c r="A28097" t="s">
        <v>15935</v>
      </c>
      <c r="C28097">
        <v>1</v>
      </c>
      <c r="E28097">
        <v>0</v>
      </c>
      <c r="F28097" s="276">
        <v>45382</v>
      </c>
      <c r="I28097">
        <f>InpS!$L$3444</f>
        <v>0</v>
      </c>
      <c r="K28097">
        <v>0</v>
      </c>
      <c r="L28097" t="s">
        <v>15936</v>
      </c>
    </row>
    <row r="28098" spans="1:12">
      <c r="A28098" t="s">
        <v>15935</v>
      </c>
      <c r="C28098">
        <v>1</v>
      </c>
      <c r="E28098">
        <v>0</v>
      </c>
      <c r="F28098" s="276">
        <v>45747</v>
      </c>
      <c r="I28098">
        <f>InpS!$M$3444</f>
        <v>0</v>
      </c>
      <c r="K28098">
        <v>0</v>
      </c>
      <c r="L28098" t="s">
        <v>15936</v>
      </c>
    </row>
    <row r="28099" spans="1:12">
      <c r="A28099" t="s">
        <v>15935</v>
      </c>
      <c r="C28099">
        <v>1</v>
      </c>
      <c r="E28099">
        <v>0</v>
      </c>
      <c r="F28099" s="276">
        <v>46112</v>
      </c>
      <c r="I28099">
        <f>InpS!$N$3444</f>
        <v>0</v>
      </c>
      <c r="K28099">
        <v>0</v>
      </c>
      <c r="L28099" t="s">
        <v>15936</v>
      </c>
    </row>
    <row r="28100" spans="1:12">
      <c r="A28100" t="s">
        <v>15935</v>
      </c>
      <c r="C28100">
        <v>1</v>
      </c>
      <c r="E28100">
        <v>0</v>
      </c>
      <c r="F28100" s="276">
        <v>46477</v>
      </c>
      <c r="I28100">
        <f>InpS!$O$3444</f>
        <v>0</v>
      </c>
      <c r="K28100">
        <v>0</v>
      </c>
      <c r="L28100" t="s">
        <v>15936</v>
      </c>
    </row>
    <row r="28101" spans="1:12">
      <c r="A28101" t="s">
        <v>15935</v>
      </c>
      <c r="C28101">
        <v>1</v>
      </c>
      <c r="E28101">
        <v>0</v>
      </c>
      <c r="F28101" s="276">
        <v>46843</v>
      </c>
      <c r="I28101">
        <f>InpS!$P$3444</f>
        <v>0</v>
      </c>
      <c r="K28101">
        <v>0</v>
      </c>
      <c r="L28101" t="s">
        <v>15936</v>
      </c>
    </row>
    <row r="28102" spans="1:12">
      <c r="A28102" t="s">
        <v>15935</v>
      </c>
      <c r="C28102">
        <v>1</v>
      </c>
      <c r="E28102">
        <v>0</v>
      </c>
      <c r="F28102" s="276">
        <v>47208</v>
      </c>
      <c r="I28102">
        <f>InpS!$Q$3444</f>
        <v>0</v>
      </c>
      <c r="K28102">
        <v>0</v>
      </c>
      <c r="L28102" t="s">
        <v>15936</v>
      </c>
    </row>
    <row r="28103" spans="1:12">
      <c r="A28103" t="s">
        <v>15935</v>
      </c>
      <c r="C28103">
        <v>1</v>
      </c>
      <c r="E28103">
        <v>0</v>
      </c>
      <c r="F28103" s="276">
        <v>47573</v>
      </c>
      <c r="I28103">
        <f>InpS!$R$3444</f>
        <v>0</v>
      </c>
      <c r="K28103">
        <v>0</v>
      </c>
      <c r="L28103" t="s">
        <v>15936</v>
      </c>
    </row>
    <row r="28104" spans="1:12">
      <c r="A28104" t="s">
        <v>15935</v>
      </c>
      <c r="C28104">
        <v>1</v>
      </c>
      <c r="E28104">
        <v>0</v>
      </c>
      <c r="F28104" s="276">
        <v>47938</v>
      </c>
      <c r="I28104">
        <f>InpS!$S$3444</f>
        <v>0</v>
      </c>
      <c r="K28104">
        <v>0</v>
      </c>
      <c r="L28104" t="s">
        <v>15936</v>
      </c>
    </row>
    <row r="28105" spans="1:12">
      <c r="A28105" t="s">
        <v>15935</v>
      </c>
      <c r="C28105">
        <v>1</v>
      </c>
      <c r="E28105">
        <v>0</v>
      </c>
      <c r="F28105" s="276">
        <v>48304</v>
      </c>
      <c r="I28105">
        <f>InpS!$T$3444</f>
        <v>0</v>
      </c>
      <c r="K28105">
        <v>0</v>
      </c>
      <c r="L28105" t="s">
        <v>15936</v>
      </c>
    </row>
    <row r="28106" spans="1:12">
      <c r="A28106" t="s">
        <v>15935</v>
      </c>
      <c r="C28106">
        <v>1</v>
      </c>
      <c r="E28106">
        <v>0</v>
      </c>
      <c r="F28106" s="276">
        <v>48669</v>
      </c>
      <c r="I28106">
        <f>InpS!$U$3444</f>
        <v>0</v>
      </c>
      <c r="K28106">
        <v>0</v>
      </c>
      <c r="L28106" t="s">
        <v>15936</v>
      </c>
    </row>
    <row r="28107" spans="1:12">
      <c r="A28107" t="s">
        <v>15935</v>
      </c>
      <c r="C28107">
        <v>1</v>
      </c>
      <c r="E28107">
        <v>0</v>
      </c>
      <c r="F28107" s="276">
        <v>49034</v>
      </c>
      <c r="I28107">
        <f>InpS!$V$3444</f>
        <v>0</v>
      </c>
      <c r="K28107">
        <v>0</v>
      </c>
      <c r="L28107" t="s">
        <v>15936</v>
      </c>
    </row>
    <row r="28108" spans="1:12">
      <c r="A28108" t="s">
        <v>15935</v>
      </c>
      <c r="C28108">
        <v>1</v>
      </c>
      <c r="E28108">
        <v>0</v>
      </c>
      <c r="F28108" s="276">
        <v>49399</v>
      </c>
      <c r="I28108">
        <f>InpS!$W$3444</f>
        <v>0</v>
      </c>
      <c r="K28108">
        <v>0</v>
      </c>
      <c r="L28108" t="s">
        <v>15936</v>
      </c>
    </row>
    <row r="28109" spans="1:12">
      <c r="A28109" t="s">
        <v>15935</v>
      </c>
      <c r="C28109">
        <v>1</v>
      </c>
      <c r="E28109">
        <v>0</v>
      </c>
      <c r="F28109" s="276">
        <v>49765</v>
      </c>
      <c r="I28109">
        <f>InpS!$X$3444</f>
        <v>0</v>
      </c>
      <c r="K28109">
        <v>0</v>
      </c>
      <c r="L28109" t="s">
        <v>15936</v>
      </c>
    </row>
    <row r="28110" spans="1:12">
      <c r="A28110" t="s">
        <v>15935</v>
      </c>
      <c r="C28110">
        <v>2</v>
      </c>
      <c r="E28110">
        <v>0</v>
      </c>
      <c r="F28110" s="276">
        <v>44651</v>
      </c>
      <c r="I28110">
        <f>InpS!$J$3445</f>
        <v>0</v>
      </c>
      <c r="K28110">
        <v>0</v>
      </c>
      <c r="L28110" t="s">
        <v>15936</v>
      </c>
    </row>
    <row r="28111" spans="1:12">
      <c r="A28111" t="s">
        <v>15935</v>
      </c>
      <c r="C28111">
        <v>2</v>
      </c>
      <c r="E28111">
        <v>0</v>
      </c>
      <c r="F28111" s="276">
        <v>45016</v>
      </c>
      <c r="I28111">
        <f>InpS!$K$3445</f>
        <v>0</v>
      </c>
      <c r="K28111">
        <v>0</v>
      </c>
      <c r="L28111" t="s">
        <v>15936</v>
      </c>
    </row>
    <row r="28112" spans="1:12">
      <c r="A28112" t="s">
        <v>15935</v>
      </c>
      <c r="C28112">
        <v>2</v>
      </c>
      <c r="E28112">
        <v>0</v>
      </c>
      <c r="F28112" s="276">
        <v>45382</v>
      </c>
      <c r="I28112">
        <f>InpS!$L$3445</f>
        <v>0</v>
      </c>
      <c r="K28112">
        <v>0</v>
      </c>
      <c r="L28112" t="s">
        <v>15936</v>
      </c>
    </row>
    <row r="28113" spans="1:12">
      <c r="A28113" t="s">
        <v>15935</v>
      </c>
      <c r="C28113">
        <v>2</v>
      </c>
      <c r="E28113">
        <v>0</v>
      </c>
      <c r="F28113" s="276">
        <v>45747</v>
      </c>
      <c r="I28113">
        <f>InpS!$M$3445</f>
        <v>0</v>
      </c>
      <c r="K28113">
        <v>0</v>
      </c>
      <c r="L28113" t="s">
        <v>15936</v>
      </c>
    </row>
    <row r="28114" spans="1:12">
      <c r="A28114" t="s">
        <v>15935</v>
      </c>
      <c r="C28114">
        <v>2</v>
      </c>
      <c r="E28114">
        <v>0</v>
      </c>
      <c r="F28114" s="276">
        <v>46112</v>
      </c>
      <c r="I28114">
        <f>InpS!$N$3445</f>
        <v>0</v>
      </c>
      <c r="K28114">
        <v>0</v>
      </c>
      <c r="L28114" t="s">
        <v>15936</v>
      </c>
    </row>
    <row r="28115" spans="1:12">
      <c r="A28115" t="s">
        <v>15935</v>
      </c>
      <c r="C28115">
        <v>2</v>
      </c>
      <c r="E28115">
        <v>0</v>
      </c>
      <c r="F28115" s="276">
        <v>46477</v>
      </c>
      <c r="I28115">
        <f>InpS!$O$3445</f>
        <v>0</v>
      </c>
      <c r="K28115">
        <v>0</v>
      </c>
      <c r="L28115" t="s">
        <v>15936</v>
      </c>
    </row>
    <row r="28116" spans="1:12">
      <c r="A28116" t="s">
        <v>15935</v>
      </c>
      <c r="C28116">
        <v>2</v>
      </c>
      <c r="E28116">
        <v>0</v>
      </c>
      <c r="F28116" s="276">
        <v>46843</v>
      </c>
      <c r="I28116">
        <f>InpS!$P$3445</f>
        <v>0</v>
      </c>
      <c r="K28116">
        <v>0</v>
      </c>
      <c r="L28116" t="s">
        <v>15936</v>
      </c>
    </row>
    <row r="28117" spans="1:12">
      <c r="A28117" t="s">
        <v>15935</v>
      </c>
      <c r="C28117">
        <v>2</v>
      </c>
      <c r="E28117">
        <v>0</v>
      </c>
      <c r="F28117" s="276">
        <v>47208</v>
      </c>
      <c r="I28117">
        <f>InpS!$Q$3445</f>
        <v>0</v>
      </c>
      <c r="K28117">
        <v>0</v>
      </c>
      <c r="L28117" t="s">
        <v>15936</v>
      </c>
    </row>
    <row r="28118" spans="1:12">
      <c r="A28118" t="s">
        <v>15935</v>
      </c>
      <c r="C28118">
        <v>2</v>
      </c>
      <c r="E28118">
        <v>0</v>
      </c>
      <c r="F28118" s="276">
        <v>47573</v>
      </c>
      <c r="I28118">
        <f>InpS!$R$3445</f>
        <v>0</v>
      </c>
      <c r="K28118">
        <v>0</v>
      </c>
      <c r="L28118" t="s">
        <v>15936</v>
      </c>
    </row>
    <row r="28119" spans="1:12">
      <c r="A28119" t="s">
        <v>15935</v>
      </c>
      <c r="C28119">
        <v>2</v>
      </c>
      <c r="E28119">
        <v>0</v>
      </c>
      <c r="F28119" s="276">
        <v>47938</v>
      </c>
      <c r="I28119">
        <f>InpS!$S$3445</f>
        <v>0</v>
      </c>
      <c r="K28119">
        <v>0</v>
      </c>
      <c r="L28119" t="s">
        <v>15936</v>
      </c>
    </row>
    <row r="28120" spans="1:12">
      <c r="A28120" t="s">
        <v>15935</v>
      </c>
      <c r="C28120">
        <v>2</v>
      </c>
      <c r="E28120">
        <v>0</v>
      </c>
      <c r="F28120" s="276">
        <v>48304</v>
      </c>
      <c r="I28120">
        <f>InpS!$T$3445</f>
        <v>0</v>
      </c>
      <c r="K28120">
        <v>0</v>
      </c>
      <c r="L28120" t="s">
        <v>15936</v>
      </c>
    </row>
    <row r="28121" spans="1:12">
      <c r="A28121" t="s">
        <v>15935</v>
      </c>
      <c r="C28121">
        <v>2</v>
      </c>
      <c r="E28121">
        <v>0</v>
      </c>
      <c r="F28121" s="276">
        <v>48669</v>
      </c>
      <c r="I28121">
        <f>InpS!$U$3445</f>
        <v>0</v>
      </c>
      <c r="K28121">
        <v>0</v>
      </c>
      <c r="L28121" t="s">
        <v>15936</v>
      </c>
    </row>
    <row r="28122" spans="1:12">
      <c r="A28122" t="s">
        <v>15935</v>
      </c>
      <c r="C28122">
        <v>2</v>
      </c>
      <c r="E28122">
        <v>0</v>
      </c>
      <c r="F28122" s="276">
        <v>49034</v>
      </c>
      <c r="I28122">
        <f>InpS!$V$3445</f>
        <v>0</v>
      </c>
      <c r="K28122">
        <v>0</v>
      </c>
      <c r="L28122" t="s">
        <v>15936</v>
      </c>
    </row>
    <row r="28123" spans="1:12">
      <c r="A28123" t="s">
        <v>15935</v>
      </c>
      <c r="C28123">
        <v>2</v>
      </c>
      <c r="E28123">
        <v>0</v>
      </c>
      <c r="F28123" s="276">
        <v>49399</v>
      </c>
      <c r="I28123">
        <f>InpS!$W$3445</f>
        <v>0</v>
      </c>
      <c r="K28123">
        <v>0</v>
      </c>
      <c r="L28123" t="s">
        <v>15936</v>
      </c>
    </row>
    <row r="28124" spans="1:12">
      <c r="A28124" t="s">
        <v>15935</v>
      </c>
      <c r="C28124">
        <v>2</v>
      </c>
      <c r="E28124">
        <v>0</v>
      </c>
      <c r="F28124" s="276">
        <v>49765</v>
      </c>
      <c r="I28124">
        <f>InpS!$X$3445</f>
        <v>0</v>
      </c>
      <c r="K28124">
        <v>0</v>
      </c>
      <c r="L28124" t="s">
        <v>15936</v>
      </c>
    </row>
    <row r="28125" spans="1:12">
      <c r="A28125" t="s">
        <v>15935</v>
      </c>
      <c r="C28125">
        <v>3</v>
      </c>
      <c r="E28125">
        <v>0</v>
      </c>
      <c r="F28125" s="276">
        <v>44651</v>
      </c>
      <c r="I28125">
        <f>InpS!$J$3446</f>
        <v>0</v>
      </c>
      <c r="K28125">
        <v>0</v>
      </c>
      <c r="L28125" t="s">
        <v>15936</v>
      </c>
    </row>
    <row r="28126" spans="1:12">
      <c r="A28126" t="s">
        <v>15935</v>
      </c>
      <c r="C28126">
        <v>3</v>
      </c>
      <c r="E28126">
        <v>0</v>
      </c>
      <c r="F28126" s="276">
        <v>45016</v>
      </c>
      <c r="I28126">
        <f>InpS!$K$3446</f>
        <v>0</v>
      </c>
      <c r="K28126">
        <v>0</v>
      </c>
      <c r="L28126" t="s">
        <v>15936</v>
      </c>
    </row>
    <row r="28127" spans="1:12">
      <c r="A28127" t="s">
        <v>15935</v>
      </c>
      <c r="C28127">
        <v>3</v>
      </c>
      <c r="E28127">
        <v>0</v>
      </c>
      <c r="F28127" s="276">
        <v>45382</v>
      </c>
      <c r="I28127">
        <f>InpS!$L$3446</f>
        <v>0</v>
      </c>
      <c r="K28127">
        <v>0</v>
      </c>
      <c r="L28127" t="s">
        <v>15936</v>
      </c>
    </row>
    <row r="28128" spans="1:12">
      <c r="A28128" t="s">
        <v>15935</v>
      </c>
      <c r="C28128">
        <v>3</v>
      </c>
      <c r="E28128">
        <v>0</v>
      </c>
      <c r="F28128" s="276">
        <v>45747</v>
      </c>
      <c r="I28128">
        <f>InpS!$M$3446</f>
        <v>0</v>
      </c>
      <c r="K28128">
        <v>0</v>
      </c>
      <c r="L28128" t="s">
        <v>15936</v>
      </c>
    </row>
    <row r="28129" spans="1:12">
      <c r="A28129" t="s">
        <v>15935</v>
      </c>
      <c r="C28129">
        <v>3</v>
      </c>
      <c r="E28129">
        <v>0</v>
      </c>
      <c r="F28129" s="276">
        <v>46112</v>
      </c>
      <c r="I28129">
        <f>InpS!$N$3446</f>
        <v>0</v>
      </c>
      <c r="K28129">
        <v>0</v>
      </c>
      <c r="L28129" t="s">
        <v>15936</v>
      </c>
    </row>
    <row r="28130" spans="1:12">
      <c r="A28130" t="s">
        <v>15935</v>
      </c>
      <c r="C28130">
        <v>3</v>
      </c>
      <c r="E28130">
        <v>0</v>
      </c>
      <c r="F28130" s="276">
        <v>46477</v>
      </c>
      <c r="I28130">
        <f>InpS!$O$3446</f>
        <v>0</v>
      </c>
      <c r="K28130">
        <v>0</v>
      </c>
      <c r="L28130" t="s">
        <v>15936</v>
      </c>
    </row>
    <row r="28131" spans="1:12">
      <c r="A28131" t="s">
        <v>15935</v>
      </c>
      <c r="C28131">
        <v>3</v>
      </c>
      <c r="E28131">
        <v>0</v>
      </c>
      <c r="F28131" s="276">
        <v>46843</v>
      </c>
      <c r="I28131">
        <f>InpS!$P$3446</f>
        <v>0</v>
      </c>
      <c r="K28131">
        <v>0</v>
      </c>
      <c r="L28131" t="s">
        <v>15936</v>
      </c>
    </row>
    <row r="28132" spans="1:12">
      <c r="A28132" t="s">
        <v>15935</v>
      </c>
      <c r="C28132">
        <v>3</v>
      </c>
      <c r="E28132">
        <v>0</v>
      </c>
      <c r="F28132" s="276">
        <v>47208</v>
      </c>
      <c r="I28132">
        <f>InpS!$Q$3446</f>
        <v>0</v>
      </c>
      <c r="K28132">
        <v>0</v>
      </c>
      <c r="L28132" t="s">
        <v>15936</v>
      </c>
    </row>
    <row r="28133" spans="1:12">
      <c r="A28133" t="s">
        <v>15935</v>
      </c>
      <c r="C28133">
        <v>3</v>
      </c>
      <c r="E28133">
        <v>0</v>
      </c>
      <c r="F28133" s="276">
        <v>47573</v>
      </c>
      <c r="I28133">
        <f>InpS!$R$3446</f>
        <v>0</v>
      </c>
      <c r="K28133">
        <v>0</v>
      </c>
      <c r="L28133" t="s">
        <v>15936</v>
      </c>
    </row>
    <row r="28134" spans="1:12">
      <c r="A28134" t="s">
        <v>15935</v>
      </c>
      <c r="C28134">
        <v>3</v>
      </c>
      <c r="E28134">
        <v>0</v>
      </c>
      <c r="F28134" s="276">
        <v>47938</v>
      </c>
      <c r="I28134">
        <f>InpS!$S$3446</f>
        <v>0</v>
      </c>
      <c r="K28134">
        <v>0</v>
      </c>
      <c r="L28134" t="s">
        <v>15936</v>
      </c>
    </row>
    <row r="28135" spans="1:12">
      <c r="A28135" t="s">
        <v>15935</v>
      </c>
      <c r="C28135">
        <v>3</v>
      </c>
      <c r="E28135">
        <v>0</v>
      </c>
      <c r="F28135" s="276">
        <v>48304</v>
      </c>
      <c r="I28135">
        <f>InpS!$T$3446</f>
        <v>0</v>
      </c>
      <c r="K28135">
        <v>0</v>
      </c>
      <c r="L28135" t="s">
        <v>15936</v>
      </c>
    </row>
    <row r="28136" spans="1:12">
      <c r="A28136" t="s">
        <v>15935</v>
      </c>
      <c r="C28136">
        <v>3</v>
      </c>
      <c r="E28136">
        <v>0</v>
      </c>
      <c r="F28136" s="276">
        <v>48669</v>
      </c>
      <c r="I28136">
        <f>InpS!$U$3446</f>
        <v>0</v>
      </c>
      <c r="K28136">
        <v>0</v>
      </c>
      <c r="L28136" t="s">
        <v>15936</v>
      </c>
    </row>
    <row r="28137" spans="1:12">
      <c r="A28137" t="s">
        <v>15935</v>
      </c>
      <c r="C28137">
        <v>3</v>
      </c>
      <c r="E28137">
        <v>0</v>
      </c>
      <c r="F28137" s="276">
        <v>49034</v>
      </c>
      <c r="I28137">
        <f>InpS!$V$3446</f>
        <v>0</v>
      </c>
      <c r="K28137">
        <v>0</v>
      </c>
      <c r="L28137" t="s">
        <v>15936</v>
      </c>
    </row>
    <row r="28138" spans="1:12">
      <c r="A28138" t="s">
        <v>15935</v>
      </c>
      <c r="C28138">
        <v>3</v>
      </c>
      <c r="E28138">
        <v>0</v>
      </c>
      <c r="F28138" s="276">
        <v>49399</v>
      </c>
      <c r="I28138">
        <f>InpS!$W$3446</f>
        <v>0</v>
      </c>
      <c r="K28138">
        <v>0</v>
      </c>
      <c r="L28138" t="s">
        <v>15936</v>
      </c>
    </row>
    <row r="28139" spans="1:12">
      <c r="A28139" t="s">
        <v>15935</v>
      </c>
      <c r="C28139">
        <v>3</v>
      </c>
      <c r="E28139">
        <v>0</v>
      </c>
      <c r="F28139" s="276">
        <v>49765</v>
      </c>
      <c r="I28139">
        <f>InpS!$X$3446</f>
        <v>0</v>
      </c>
      <c r="K28139">
        <v>0</v>
      </c>
      <c r="L28139" t="s">
        <v>15936</v>
      </c>
    </row>
    <row r="28140" spans="1:12">
      <c r="A28140" t="s">
        <v>15937</v>
      </c>
      <c r="C28140">
        <v>1</v>
      </c>
      <c r="E28140">
        <v>0</v>
      </c>
      <c r="F28140" s="276">
        <v>44651</v>
      </c>
      <c r="I28140">
        <f>InpS!$J$3448</f>
        <v>0</v>
      </c>
      <c r="K28140">
        <v>0</v>
      </c>
      <c r="L28140" t="s">
        <v>15938</v>
      </c>
    </row>
    <row r="28141" spans="1:12">
      <c r="A28141" t="s">
        <v>15937</v>
      </c>
      <c r="C28141">
        <v>1</v>
      </c>
      <c r="E28141">
        <v>0</v>
      </c>
      <c r="F28141" s="276">
        <v>45016</v>
      </c>
      <c r="I28141">
        <f>InpS!$K$3448</f>
        <v>0</v>
      </c>
      <c r="K28141">
        <v>0</v>
      </c>
      <c r="L28141" t="s">
        <v>15938</v>
      </c>
    </row>
    <row r="28142" spans="1:12">
      <c r="A28142" t="s">
        <v>15937</v>
      </c>
      <c r="C28142">
        <v>1</v>
      </c>
      <c r="E28142">
        <v>0</v>
      </c>
      <c r="F28142" s="276">
        <v>45382</v>
      </c>
      <c r="I28142">
        <f>InpS!$L$3448</f>
        <v>0</v>
      </c>
      <c r="K28142">
        <v>0</v>
      </c>
      <c r="L28142" t="s">
        <v>15938</v>
      </c>
    </row>
    <row r="28143" spans="1:12">
      <c r="A28143" t="s">
        <v>15937</v>
      </c>
      <c r="C28143">
        <v>1</v>
      </c>
      <c r="E28143">
        <v>0</v>
      </c>
      <c r="F28143" s="276">
        <v>45747</v>
      </c>
      <c r="I28143">
        <f>InpS!$M$3448</f>
        <v>0</v>
      </c>
      <c r="K28143">
        <v>0</v>
      </c>
      <c r="L28143" t="s">
        <v>15938</v>
      </c>
    </row>
    <row r="28144" spans="1:12">
      <c r="A28144" t="s">
        <v>15937</v>
      </c>
      <c r="C28144">
        <v>1</v>
      </c>
      <c r="E28144">
        <v>0</v>
      </c>
      <c r="F28144" s="276">
        <v>46112</v>
      </c>
      <c r="I28144">
        <f>InpS!$N$3448</f>
        <v>0</v>
      </c>
      <c r="K28144">
        <v>0</v>
      </c>
      <c r="L28144" t="s">
        <v>15938</v>
      </c>
    </row>
    <row r="28145" spans="1:12">
      <c r="A28145" t="s">
        <v>15937</v>
      </c>
      <c r="C28145">
        <v>1</v>
      </c>
      <c r="E28145">
        <v>0</v>
      </c>
      <c r="F28145" s="276">
        <v>46477</v>
      </c>
      <c r="I28145">
        <f>InpS!$O$3448</f>
        <v>0</v>
      </c>
      <c r="K28145">
        <v>0</v>
      </c>
      <c r="L28145" t="s">
        <v>15938</v>
      </c>
    </row>
    <row r="28146" spans="1:12">
      <c r="A28146" t="s">
        <v>15937</v>
      </c>
      <c r="C28146">
        <v>1</v>
      </c>
      <c r="E28146">
        <v>0</v>
      </c>
      <c r="F28146" s="276">
        <v>46843</v>
      </c>
      <c r="I28146">
        <f>InpS!$P$3448</f>
        <v>0</v>
      </c>
      <c r="K28146">
        <v>0</v>
      </c>
      <c r="L28146" t="s">
        <v>15938</v>
      </c>
    </row>
    <row r="28147" spans="1:12">
      <c r="A28147" t="s">
        <v>15937</v>
      </c>
      <c r="C28147">
        <v>1</v>
      </c>
      <c r="E28147">
        <v>0</v>
      </c>
      <c r="F28147" s="276">
        <v>47208</v>
      </c>
      <c r="I28147">
        <f>InpS!$Q$3448</f>
        <v>0</v>
      </c>
      <c r="K28147">
        <v>0</v>
      </c>
      <c r="L28147" t="s">
        <v>15938</v>
      </c>
    </row>
    <row r="28148" spans="1:12">
      <c r="A28148" t="s">
        <v>15937</v>
      </c>
      <c r="C28148">
        <v>1</v>
      </c>
      <c r="E28148">
        <v>0</v>
      </c>
      <c r="F28148" s="276">
        <v>47573</v>
      </c>
      <c r="I28148">
        <f>InpS!$R$3448</f>
        <v>0</v>
      </c>
      <c r="K28148">
        <v>0</v>
      </c>
      <c r="L28148" t="s">
        <v>15938</v>
      </c>
    </row>
    <row r="28149" spans="1:12">
      <c r="A28149" t="s">
        <v>15937</v>
      </c>
      <c r="C28149">
        <v>1</v>
      </c>
      <c r="E28149">
        <v>0</v>
      </c>
      <c r="F28149" s="276">
        <v>47938</v>
      </c>
      <c r="I28149">
        <f>InpS!$S$3448</f>
        <v>0</v>
      </c>
      <c r="K28149">
        <v>0</v>
      </c>
      <c r="L28149" t="s">
        <v>15938</v>
      </c>
    </row>
    <row r="28150" spans="1:12">
      <c r="A28150" t="s">
        <v>15937</v>
      </c>
      <c r="C28150">
        <v>1</v>
      </c>
      <c r="E28150">
        <v>0</v>
      </c>
      <c r="F28150" s="276">
        <v>48304</v>
      </c>
      <c r="I28150">
        <f>InpS!$T$3448</f>
        <v>0</v>
      </c>
      <c r="K28150">
        <v>0</v>
      </c>
      <c r="L28150" t="s">
        <v>15938</v>
      </c>
    </row>
    <row r="28151" spans="1:12">
      <c r="A28151" t="s">
        <v>15937</v>
      </c>
      <c r="C28151">
        <v>1</v>
      </c>
      <c r="E28151">
        <v>0</v>
      </c>
      <c r="F28151" s="276">
        <v>48669</v>
      </c>
      <c r="I28151">
        <f>InpS!$U$3448</f>
        <v>0</v>
      </c>
      <c r="K28151">
        <v>0</v>
      </c>
      <c r="L28151" t="s">
        <v>15938</v>
      </c>
    </row>
    <row r="28152" spans="1:12">
      <c r="A28152" t="s">
        <v>15937</v>
      </c>
      <c r="C28152">
        <v>1</v>
      </c>
      <c r="E28152">
        <v>0</v>
      </c>
      <c r="F28152" s="276">
        <v>49034</v>
      </c>
      <c r="I28152">
        <f>InpS!$V$3448</f>
        <v>0</v>
      </c>
      <c r="K28152">
        <v>0</v>
      </c>
      <c r="L28152" t="s">
        <v>15938</v>
      </c>
    </row>
    <row r="28153" spans="1:12">
      <c r="A28153" t="s">
        <v>15937</v>
      </c>
      <c r="C28153">
        <v>1</v>
      </c>
      <c r="E28153">
        <v>0</v>
      </c>
      <c r="F28153" s="276">
        <v>49399</v>
      </c>
      <c r="I28153">
        <f>InpS!$W$3448</f>
        <v>0</v>
      </c>
      <c r="K28153">
        <v>0</v>
      </c>
      <c r="L28153" t="s">
        <v>15938</v>
      </c>
    </row>
    <row r="28154" spans="1:12">
      <c r="A28154" t="s">
        <v>15937</v>
      </c>
      <c r="C28154">
        <v>1</v>
      </c>
      <c r="E28154">
        <v>0</v>
      </c>
      <c r="F28154" s="276">
        <v>49765</v>
      </c>
      <c r="I28154">
        <f>InpS!$X$3448</f>
        <v>0</v>
      </c>
      <c r="K28154">
        <v>0</v>
      </c>
      <c r="L28154" t="s">
        <v>15938</v>
      </c>
    </row>
    <row r="28155" spans="1:12">
      <c r="A28155" t="s">
        <v>15937</v>
      </c>
      <c r="C28155">
        <v>2</v>
      </c>
      <c r="E28155">
        <v>0</v>
      </c>
      <c r="F28155" s="276">
        <v>44651</v>
      </c>
      <c r="I28155">
        <f>InpS!$J$3449</f>
        <v>0</v>
      </c>
      <c r="K28155">
        <v>0</v>
      </c>
      <c r="L28155" t="s">
        <v>15938</v>
      </c>
    </row>
    <row r="28156" spans="1:12">
      <c r="A28156" t="s">
        <v>15937</v>
      </c>
      <c r="C28156">
        <v>2</v>
      </c>
      <c r="E28156">
        <v>0</v>
      </c>
      <c r="F28156" s="276">
        <v>45016</v>
      </c>
      <c r="I28156">
        <f>InpS!$K$3449</f>
        <v>0</v>
      </c>
      <c r="K28156">
        <v>0</v>
      </c>
      <c r="L28156" t="s">
        <v>15938</v>
      </c>
    </row>
    <row r="28157" spans="1:12">
      <c r="A28157" t="s">
        <v>15937</v>
      </c>
      <c r="C28157">
        <v>2</v>
      </c>
      <c r="E28157">
        <v>0</v>
      </c>
      <c r="F28157" s="276">
        <v>45382</v>
      </c>
      <c r="I28157">
        <f>InpS!$L$3449</f>
        <v>0</v>
      </c>
      <c r="K28157">
        <v>0</v>
      </c>
      <c r="L28157" t="s">
        <v>15938</v>
      </c>
    </row>
    <row r="28158" spans="1:12">
      <c r="A28158" t="s">
        <v>15937</v>
      </c>
      <c r="C28158">
        <v>2</v>
      </c>
      <c r="E28158">
        <v>0</v>
      </c>
      <c r="F28158" s="276">
        <v>45747</v>
      </c>
      <c r="I28158">
        <f>InpS!$M$3449</f>
        <v>0</v>
      </c>
      <c r="K28158">
        <v>0</v>
      </c>
      <c r="L28158" t="s">
        <v>15938</v>
      </c>
    </row>
    <row r="28159" spans="1:12">
      <c r="A28159" t="s">
        <v>15937</v>
      </c>
      <c r="C28159">
        <v>2</v>
      </c>
      <c r="E28159">
        <v>0</v>
      </c>
      <c r="F28159" s="276">
        <v>46112</v>
      </c>
      <c r="I28159">
        <f>InpS!$N$3449</f>
        <v>0</v>
      </c>
      <c r="K28159">
        <v>0</v>
      </c>
      <c r="L28159" t="s">
        <v>15938</v>
      </c>
    </row>
    <row r="28160" spans="1:12">
      <c r="A28160" t="s">
        <v>15937</v>
      </c>
      <c r="C28160">
        <v>2</v>
      </c>
      <c r="E28160">
        <v>0</v>
      </c>
      <c r="F28160" s="276">
        <v>46477</v>
      </c>
      <c r="I28160">
        <f>InpS!$O$3449</f>
        <v>0</v>
      </c>
      <c r="K28160">
        <v>0</v>
      </c>
      <c r="L28160" t="s">
        <v>15938</v>
      </c>
    </row>
    <row r="28161" spans="1:12">
      <c r="A28161" t="s">
        <v>15937</v>
      </c>
      <c r="C28161">
        <v>2</v>
      </c>
      <c r="E28161">
        <v>0</v>
      </c>
      <c r="F28161" s="276">
        <v>46843</v>
      </c>
      <c r="I28161">
        <f>InpS!$P$3449</f>
        <v>0</v>
      </c>
      <c r="K28161">
        <v>0</v>
      </c>
      <c r="L28161" t="s">
        <v>15938</v>
      </c>
    </row>
    <row r="28162" spans="1:12">
      <c r="A28162" t="s">
        <v>15937</v>
      </c>
      <c r="C28162">
        <v>2</v>
      </c>
      <c r="E28162">
        <v>0</v>
      </c>
      <c r="F28162" s="276">
        <v>47208</v>
      </c>
      <c r="I28162">
        <f>InpS!$Q$3449</f>
        <v>0</v>
      </c>
      <c r="K28162">
        <v>0</v>
      </c>
      <c r="L28162" t="s">
        <v>15938</v>
      </c>
    </row>
    <row r="28163" spans="1:12">
      <c r="A28163" t="s">
        <v>15937</v>
      </c>
      <c r="C28163">
        <v>2</v>
      </c>
      <c r="E28163">
        <v>0</v>
      </c>
      <c r="F28163" s="276">
        <v>47573</v>
      </c>
      <c r="I28163">
        <f>InpS!$R$3449</f>
        <v>0</v>
      </c>
      <c r="K28163">
        <v>0</v>
      </c>
      <c r="L28163" t="s">
        <v>15938</v>
      </c>
    </row>
    <row r="28164" spans="1:12">
      <c r="A28164" t="s">
        <v>15937</v>
      </c>
      <c r="C28164">
        <v>2</v>
      </c>
      <c r="E28164">
        <v>0</v>
      </c>
      <c r="F28164" s="276">
        <v>47938</v>
      </c>
      <c r="I28164">
        <f>InpS!$S$3449</f>
        <v>0</v>
      </c>
      <c r="K28164">
        <v>0</v>
      </c>
      <c r="L28164" t="s">
        <v>15938</v>
      </c>
    </row>
    <row r="28165" spans="1:12">
      <c r="A28165" t="s">
        <v>15937</v>
      </c>
      <c r="C28165">
        <v>2</v>
      </c>
      <c r="E28165">
        <v>0</v>
      </c>
      <c r="F28165" s="276">
        <v>48304</v>
      </c>
      <c r="I28165">
        <f>InpS!$T$3449</f>
        <v>0</v>
      </c>
      <c r="K28165">
        <v>0</v>
      </c>
      <c r="L28165" t="s">
        <v>15938</v>
      </c>
    </row>
    <row r="28166" spans="1:12">
      <c r="A28166" t="s">
        <v>15937</v>
      </c>
      <c r="C28166">
        <v>2</v>
      </c>
      <c r="E28166">
        <v>0</v>
      </c>
      <c r="F28166" s="276">
        <v>48669</v>
      </c>
      <c r="I28166">
        <f>InpS!$U$3449</f>
        <v>0</v>
      </c>
      <c r="K28166">
        <v>0</v>
      </c>
      <c r="L28166" t="s">
        <v>15938</v>
      </c>
    </row>
    <row r="28167" spans="1:12">
      <c r="A28167" t="s">
        <v>15937</v>
      </c>
      <c r="C28167">
        <v>2</v>
      </c>
      <c r="E28167">
        <v>0</v>
      </c>
      <c r="F28167" s="276">
        <v>49034</v>
      </c>
      <c r="I28167">
        <f>InpS!$V$3449</f>
        <v>0</v>
      </c>
      <c r="K28167">
        <v>0</v>
      </c>
      <c r="L28167" t="s">
        <v>15938</v>
      </c>
    </row>
    <row r="28168" spans="1:12">
      <c r="A28168" t="s">
        <v>15937</v>
      </c>
      <c r="C28168">
        <v>2</v>
      </c>
      <c r="E28168">
        <v>0</v>
      </c>
      <c r="F28168" s="276">
        <v>49399</v>
      </c>
      <c r="I28168">
        <f>InpS!$W$3449</f>
        <v>0</v>
      </c>
      <c r="K28168">
        <v>0</v>
      </c>
      <c r="L28168" t="s">
        <v>15938</v>
      </c>
    </row>
    <row r="28169" spans="1:12">
      <c r="A28169" t="s">
        <v>15937</v>
      </c>
      <c r="C28169">
        <v>2</v>
      </c>
      <c r="E28169">
        <v>0</v>
      </c>
      <c r="F28169" s="276">
        <v>49765</v>
      </c>
      <c r="I28169">
        <f>InpS!$X$3449</f>
        <v>0</v>
      </c>
      <c r="K28169">
        <v>0</v>
      </c>
      <c r="L28169" t="s">
        <v>15938</v>
      </c>
    </row>
    <row r="28170" spans="1:12">
      <c r="A28170" t="s">
        <v>15937</v>
      </c>
      <c r="C28170">
        <v>3</v>
      </c>
      <c r="E28170">
        <v>0</v>
      </c>
      <c r="F28170" s="276">
        <v>44651</v>
      </c>
      <c r="I28170">
        <f>InpS!$J$3450</f>
        <v>0</v>
      </c>
      <c r="K28170">
        <v>0</v>
      </c>
      <c r="L28170" t="s">
        <v>15938</v>
      </c>
    </row>
    <row r="28171" spans="1:12">
      <c r="A28171" t="s">
        <v>15937</v>
      </c>
      <c r="C28171">
        <v>3</v>
      </c>
      <c r="E28171">
        <v>0</v>
      </c>
      <c r="F28171" s="276">
        <v>45016</v>
      </c>
      <c r="I28171">
        <f>InpS!$K$3450</f>
        <v>0</v>
      </c>
      <c r="K28171">
        <v>0</v>
      </c>
      <c r="L28171" t="s">
        <v>15938</v>
      </c>
    </row>
    <row r="28172" spans="1:12">
      <c r="A28172" t="s">
        <v>15937</v>
      </c>
      <c r="C28172">
        <v>3</v>
      </c>
      <c r="E28172">
        <v>0</v>
      </c>
      <c r="F28172" s="276">
        <v>45382</v>
      </c>
      <c r="I28172">
        <f>InpS!$L$3450</f>
        <v>0</v>
      </c>
      <c r="K28172">
        <v>0</v>
      </c>
      <c r="L28172" t="s">
        <v>15938</v>
      </c>
    </row>
    <row r="28173" spans="1:12">
      <c r="A28173" t="s">
        <v>15937</v>
      </c>
      <c r="C28173">
        <v>3</v>
      </c>
      <c r="E28173">
        <v>0</v>
      </c>
      <c r="F28173" s="276">
        <v>45747</v>
      </c>
      <c r="I28173">
        <f>InpS!$M$3450</f>
        <v>0</v>
      </c>
      <c r="K28173">
        <v>0</v>
      </c>
      <c r="L28173" t="s">
        <v>15938</v>
      </c>
    </row>
    <row r="28174" spans="1:12">
      <c r="A28174" t="s">
        <v>15937</v>
      </c>
      <c r="C28174">
        <v>3</v>
      </c>
      <c r="E28174">
        <v>0</v>
      </c>
      <c r="F28174" s="276">
        <v>46112</v>
      </c>
      <c r="I28174">
        <f>InpS!$N$3450</f>
        <v>0</v>
      </c>
      <c r="K28174">
        <v>0</v>
      </c>
      <c r="L28174" t="s">
        <v>15938</v>
      </c>
    </row>
    <row r="28175" spans="1:12">
      <c r="A28175" t="s">
        <v>15937</v>
      </c>
      <c r="C28175">
        <v>3</v>
      </c>
      <c r="E28175">
        <v>0</v>
      </c>
      <c r="F28175" s="276">
        <v>46477</v>
      </c>
      <c r="I28175">
        <f>InpS!$O$3450</f>
        <v>0</v>
      </c>
      <c r="K28175">
        <v>0</v>
      </c>
      <c r="L28175" t="s">
        <v>15938</v>
      </c>
    </row>
    <row r="28176" spans="1:12">
      <c r="A28176" t="s">
        <v>15937</v>
      </c>
      <c r="C28176">
        <v>3</v>
      </c>
      <c r="E28176">
        <v>0</v>
      </c>
      <c r="F28176" s="276">
        <v>46843</v>
      </c>
      <c r="I28176">
        <f>InpS!$P$3450</f>
        <v>0</v>
      </c>
      <c r="K28176">
        <v>0</v>
      </c>
      <c r="L28176" t="s">
        <v>15938</v>
      </c>
    </row>
    <row r="28177" spans="1:12">
      <c r="A28177" t="s">
        <v>15937</v>
      </c>
      <c r="C28177">
        <v>3</v>
      </c>
      <c r="E28177">
        <v>0</v>
      </c>
      <c r="F28177" s="276">
        <v>47208</v>
      </c>
      <c r="I28177">
        <f>InpS!$Q$3450</f>
        <v>0</v>
      </c>
      <c r="K28177">
        <v>0</v>
      </c>
      <c r="L28177" t="s">
        <v>15938</v>
      </c>
    </row>
    <row r="28178" spans="1:12">
      <c r="A28178" t="s">
        <v>15937</v>
      </c>
      <c r="C28178">
        <v>3</v>
      </c>
      <c r="E28178">
        <v>0</v>
      </c>
      <c r="F28178" s="276">
        <v>47573</v>
      </c>
      <c r="I28178">
        <f>InpS!$R$3450</f>
        <v>0</v>
      </c>
      <c r="K28178">
        <v>0</v>
      </c>
      <c r="L28178" t="s">
        <v>15938</v>
      </c>
    </row>
    <row r="28179" spans="1:12">
      <c r="A28179" t="s">
        <v>15937</v>
      </c>
      <c r="C28179">
        <v>3</v>
      </c>
      <c r="E28179">
        <v>0</v>
      </c>
      <c r="F28179" s="276">
        <v>47938</v>
      </c>
      <c r="I28179">
        <f>InpS!$S$3450</f>
        <v>0</v>
      </c>
      <c r="K28179">
        <v>0</v>
      </c>
      <c r="L28179" t="s">
        <v>15938</v>
      </c>
    </row>
    <row r="28180" spans="1:12">
      <c r="A28180" t="s">
        <v>15937</v>
      </c>
      <c r="C28180">
        <v>3</v>
      </c>
      <c r="E28180">
        <v>0</v>
      </c>
      <c r="F28180" s="276">
        <v>48304</v>
      </c>
      <c r="I28180">
        <f>InpS!$T$3450</f>
        <v>0</v>
      </c>
      <c r="K28180">
        <v>0</v>
      </c>
      <c r="L28180" t="s">
        <v>15938</v>
      </c>
    </row>
    <row r="28181" spans="1:12">
      <c r="A28181" t="s">
        <v>15937</v>
      </c>
      <c r="C28181">
        <v>3</v>
      </c>
      <c r="E28181">
        <v>0</v>
      </c>
      <c r="F28181" s="276">
        <v>48669</v>
      </c>
      <c r="I28181">
        <f>InpS!$U$3450</f>
        <v>0</v>
      </c>
      <c r="K28181">
        <v>0</v>
      </c>
      <c r="L28181" t="s">
        <v>15938</v>
      </c>
    </row>
    <row r="28182" spans="1:12">
      <c r="A28182" t="s">
        <v>15937</v>
      </c>
      <c r="C28182">
        <v>3</v>
      </c>
      <c r="E28182">
        <v>0</v>
      </c>
      <c r="F28182" s="276">
        <v>49034</v>
      </c>
      <c r="I28182">
        <f>InpS!$V$3450</f>
        <v>0</v>
      </c>
      <c r="K28182">
        <v>0</v>
      </c>
      <c r="L28182" t="s">
        <v>15938</v>
      </c>
    </row>
    <row r="28183" spans="1:12">
      <c r="A28183" t="s">
        <v>15937</v>
      </c>
      <c r="C28183">
        <v>3</v>
      </c>
      <c r="E28183">
        <v>0</v>
      </c>
      <c r="F28183" s="276">
        <v>49399</v>
      </c>
      <c r="I28183">
        <f>InpS!$W$3450</f>
        <v>0</v>
      </c>
      <c r="K28183">
        <v>0</v>
      </c>
      <c r="L28183" t="s">
        <v>15938</v>
      </c>
    </row>
    <row r="28184" spans="1:12">
      <c r="A28184" t="s">
        <v>15937</v>
      </c>
      <c r="C28184">
        <v>3</v>
      </c>
      <c r="E28184">
        <v>0</v>
      </c>
      <c r="F28184" s="276">
        <v>49765</v>
      </c>
      <c r="I28184">
        <f>InpS!$X$3450</f>
        <v>0</v>
      </c>
      <c r="K28184">
        <v>0</v>
      </c>
      <c r="L28184" t="s">
        <v>15938</v>
      </c>
    </row>
    <row r="28185" spans="1:12">
      <c r="A28185" t="s">
        <v>15939</v>
      </c>
      <c r="C28185">
        <v>1</v>
      </c>
      <c r="E28185">
        <v>0</v>
      </c>
      <c r="F28185" s="276">
        <v>44651</v>
      </c>
      <c r="H28185" s="67">
        <f>InpS!$J$3452</f>
        <v>0</v>
      </c>
      <c r="K28185">
        <v>0</v>
      </c>
      <c r="L28185" t="s">
        <v>15940</v>
      </c>
    </row>
    <row r="28186" spans="1:12">
      <c r="A28186" t="s">
        <v>15939</v>
      </c>
      <c r="C28186">
        <v>1</v>
      </c>
      <c r="E28186">
        <v>0</v>
      </c>
      <c r="F28186" s="276">
        <v>45016</v>
      </c>
      <c r="H28186" s="67">
        <f>InpS!$K$3452</f>
        <v>0</v>
      </c>
      <c r="K28186">
        <v>0</v>
      </c>
      <c r="L28186" t="s">
        <v>15940</v>
      </c>
    </row>
    <row r="28187" spans="1:12">
      <c r="A28187" t="s">
        <v>15939</v>
      </c>
      <c r="C28187">
        <v>1</v>
      </c>
      <c r="E28187">
        <v>0</v>
      </c>
      <c r="F28187" s="276">
        <v>45382</v>
      </c>
      <c r="H28187" s="67">
        <f>InpS!$L$3452</f>
        <v>0</v>
      </c>
      <c r="K28187">
        <v>0</v>
      </c>
      <c r="L28187" t="s">
        <v>15940</v>
      </c>
    </row>
    <row r="28188" spans="1:12">
      <c r="A28188" t="s">
        <v>15939</v>
      </c>
      <c r="C28188">
        <v>1</v>
      </c>
      <c r="E28188">
        <v>0</v>
      </c>
      <c r="F28188" s="276">
        <v>45747</v>
      </c>
      <c r="H28188" s="67">
        <f>InpS!$M$3452</f>
        <v>0</v>
      </c>
      <c r="K28188">
        <v>0</v>
      </c>
      <c r="L28188" t="s">
        <v>15940</v>
      </c>
    </row>
    <row r="28189" spans="1:12">
      <c r="A28189" t="s">
        <v>15939</v>
      </c>
      <c r="C28189">
        <v>1</v>
      </c>
      <c r="E28189">
        <v>0</v>
      </c>
      <c r="F28189" s="276">
        <v>46112</v>
      </c>
      <c r="H28189" s="67">
        <f>InpS!$N$3452</f>
        <v>0</v>
      </c>
      <c r="K28189">
        <v>0</v>
      </c>
      <c r="L28189" t="s">
        <v>15940</v>
      </c>
    </row>
    <row r="28190" spans="1:12">
      <c r="A28190" t="s">
        <v>15939</v>
      </c>
      <c r="C28190">
        <v>1</v>
      </c>
      <c r="E28190">
        <v>0</v>
      </c>
      <c r="F28190" s="276">
        <v>46477</v>
      </c>
      <c r="H28190" s="67">
        <f>InpS!$O$3452</f>
        <v>0</v>
      </c>
      <c r="K28190">
        <v>0</v>
      </c>
      <c r="L28190" t="s">
        <v>15940</v>
      </c>
    </row>
    <row r="28191" spans="1:12">
      <c r="A28191" t="s">
        <v>15939</v>
      </c>
      <c r="C28191">
        <v>1</v>
      </c>
      <c r="E28191">
        <v>0</v>
      </c>
      <c r="F28191" s="276">
        <v>46843</v>
      </c>
      <c r="H28191" s="67">
        <f>InpS!$P$3452</f>
        <v>0</v>
      </c>
      <c r="K28191">
        <v>0</v>
      </c>
      <c r="L28191" t="s">
        <v>15940</v>
      </c>
    </row>
    <row r="28192" spans="1:12">
      <c r="A28192" t="s">
        <v>15939</v>
      </c>
      <c r="C28192">
        <v>1</v>
      </c>
      <c r="E28192">
        <v>0</v>
      </c>
      <c r="F28192" s="276">
        <v>47208</v>
      </c>
      <c r="H28192" s="67">
        <f>InpS!$Q$3452</f>
        <v>0</v>
      </c>
      <c r="K28192">
        <v>0</v>
      </c>
      <c r="L28192" t="s">
        <v>15940</v>
      </c>
    </row>
    <row r="28193" spans="1:12">
      <c r="A28193" t="s">
        <v>15939</v>
      </c>
      <c r="C28193">
        <v>1</v>
      </c>
      <c r="E28193">
        <v>0</v>
      </c>
      <c r="F28193" s="276">
        <v>47573</v>
      </c>
      <c r="H28193" s="67">
        <f>InpS!$R$3452</f>
        <v>0</v>
      </c>
      <c r="K28193">
        <v>0</v>
      </c>
      <c r="L28193" t="s">
        <v>15940</v>
      </c>
    </row>
    <row r="28194" spans="1:12">
      <c r="A28194" t="s">
        <v>15939</v>
      </c>
      <c r="C28194">
        <v>1</v>
      </c>
      <c r="E28194">
        <v>0</v>
      </c>
      <c r="F28194" s="276">
        <v>47938</v>
      </c>
      <c r="H28194" s="67">
        <f>InpS!$S$3452</f>
        <v>0</v>
      </c>
      <c r="K28194">
        <v>0</v>
      </c>
      <c r="L28194" t="s">
        <v>15940</v>
      </c>
    </row>
    <row r="28195" spans="1:12">
      <c r="A28195" t="s">
        <v>15939</v>
      </c>
      <c r="C28195">
        <v>1</v>
      </c>
      <c r="E28195">
        <v>0</v>
      </c>
      <c r="F28195" s="276">
        <v>48304</v>
      </c>
      <c r="H28195" s="67">
        <f>InpS!$T$3452</f>
        <v>0</v>
      </c>
      <c r="K28195">
        <v>0</v>
      </c>
      <c r="L28195" t="s">
        <v>15940</v>
      </c>
    </row>
    <row r="28196" spans="1:12">
      <c r="A28196" t="s">
        <v>15939</v>
      </c>
      <c r="C28196">
        <v>1</v>
      </c>
      <c r="E28196">
        <v>0</v>
      </c>
      <c r="F28196" s="276">
        <v>48669</v>
      </c>
      <c r="H28196" s="67">
        <f>InpS!$U$3452</f>
        <v>0</v>
      </c>
      <c r="K28196">
        <v>0</v>
      </c>
      <c r="L28196" t="s">
        <v>15940</v>
      </c>
    </row>
    <row r="28197" spans="1:12">
      <c r="A28197" t="s">
        <v>15939</v>
      </c>
      <c r="C28197">
        <v>1</v>
      </c>
      <c r="E28197">
        <v>0</v>
      </c>
      <c r="F28197" s="276">
        <v>49034</v>
      </c>
      <c r="H28197" s="67">
        <f>InpS!$V$3452</f>
        <v>0</v>
      </c>
      <c r="K28197">
        <v>0</v>
      </c>
      <c r="L28197" t="s">
        <v>15940</v>
      </c>
    </row>
    <row r="28198" spans="1:12">
      <c r="A28198" t="s">
        <v>15939</v>
      </c>
      <c r="C28198">
        <v>1</v>
      </c>
      <c r="E28198">
        <v>0</v>
      </c>
      <c r="F28198" s="276">
        <v>49399</v>
      </c>
      <c r="H28198" s="67">
        <f>InpS!$W$3452</f>
        <v>0</v>
      </c>
      <c r="K28198">
        <v>0</v>
      </c>
      <c r="L28198" t="s">
        <v>15940</v>
      </c>
    </row>
    <row r="28199" spans="1:12">
      <c r="A28199" t="s">
        <v>15939</v>
      </c>
      <c r="C28199">
        <v>1</v>
      </c>
      <c r="E28199">
        <v>0</v>
      </c>
      <c r="F28199" s="276">
        <v>49765</v>
      </c>
      <c r="H28199" s="67">
        <f>InpS!$X$3452</f>
        <v>0</v>
      </c>
      <c r="K28199">
        <v>0</v>
      </c>
      <c r="L28199" t="s">
        <v>15940</v>
      </c>
    </row>
    <row r="28200" spans="1:12">
      <c r="A28200" t="s">
        <v>15939</v>
      </c>
      <c r="C28200">
        <v>2</v>
      </c>
      <c r="E28200">
        <v>0</v>
      </c>
      <c r="F28200" s="276">
        <v>44651</v>
      </c>
      <c r="H28200" s="67">
        <f>InpS!$J$3453</f>
        <v>0</v>
      </c>
      <c r="K28200">
        <v>0</v>
      </c>
      <c r="L28200" t="s">
        <v>15940</v>
      </c>
    </row>
    <row r="28201" spans="1:12">
      <c r="A28201" t="s">
        <v>15939</v>
      </c>
      <c r="C28201">
        <v>2</v>
      </c>
      <c r="E28201">
        <v>0</v>
      </c>
      <c r="F28201" s="276">
        <v>45016</v>
      </c>
      <c r="H28201" s="67">
        <f>InpS!$K$3453</f>
        <v>0</v>
      </c>
      <c r="K28201">
        <v>0</v>
      </c>
      <c r="L28201" t="s">
        <v>15940</v>
      </c>
    </row>
    <row r="28202" spans="1:12">
      <c r="A28202" t="s">
        <v>15939</v>
      </c>
      <c r="C28202">
        <v>2</v>
      </c>
      <c r="E28202">
        <v>0</v>
      </c>
      <c r="F28202" s="276">
        <v>45382</v>
      </c>
      <c r="H28202" s="67">
        <f>InpS!$L$3453</f>
        <v>0</v>
      </c>
      <c r="K28202">
        <v>0</v>
      </c>
      <c r="L28202" t="s">
        <v>15940</v>
      </c>
    </row>
    <row r="28203" spans="1:12">
      <c r="A28203" t="s">
        <v>15939</v>
      </c>
      <c r="C28203">
        <v>2</v>
      </c>
      <c r="E28203">
        <v>0</v>
      </c>
      <c r="F28203" s="276">
        <v>45747</v>
      </c>
      <c r="H28203" s="67">
        <f>InpS!$M$3453</f>
        <v>0</v>
      </c>
      <c r="K28203">
        <v>0</v>
      </c>
      <c r="L28203" t="s">
        <v>15940</v>
      </c>
    </row>
    <row r="28204" spans="1:12">
      <c r="A28204" t="s">
        <v>15939</v>
      </c>
      <c r="C28204">
        <v>2</v>
      </c>
      <c r="E28204">
        <v>0</v>
      </c>
      <c r="F28204" s="276">
        <v>46112</v>
      </c>
      <c r="H28204" s="67">
        <f>InpS!$N$3453</f>
        <v>0</v>
      </c>
      <c r="K28204">
        <v>0</v>
      </c>
      <c r="L28204" t="s">
        <v>15940</v>
      </c>
    </row>
    <row r="28205" spans="1:12">
      <c r="A28205" t="s">
        <v>15939</v>
      </c>
      <c r="C28205">
        <v>2</v>
      </c>
      <c r="E28205">
        <v>0</v>
      </c>
      <c r="F28205" s="276">
        <v>46477</v>
      </c>
      <c r="H28205" s="67">
        <f>InpS!$O$3453</f>
        <v>0</v>
      </c>
      <c r="K28205">
        <v>0</v>
      </c>
      <c r="L28205" t="s">
        <v>15940</v>
      </c>
    </row>
    <row r="28206" spans="1:12">
      <c r="A28206" t="s">
        <v>15939</v>
      </c>
      <c r="C28206">
        <v>2</v>
      </c>
      <c r="E28206">
        <v>0</v>
      </c>
      <c r="F28206" s="276">
        <v>46843</v>
      </c>
      <c r="H28206" s="67">
        <f>InpS!$P$3453</f>
        <v>0</v>
      </c>
      <c r="K28206">
        <v>0</v>
      </c>
      <c r="L28206" t="s">
        <v>15940</v>
      </c>
    </row>
    <row r="28207" spans="1:12">
      <c r="A28207" t="s">
        <v>15939</v>
      </c>
      <c r="C28207">
        <v>2</v>
      </c>
      <c r="E28207">
        <v>0</v>
      </c>
      <c r="F28207" s="276">
        <v>47208</v>
      </c>
      <c r="H28207" s="67">
        <f>InpS!$Q$3453</f>
        <v>0</v>
      </c>
      <c r="K28207">
        <v>0</v>
      </c>
      <c r="L28207" t="s">
        <v>15940</v>
      </c>
    </row>
    <row r="28208" spans="1:12">
      <c r="A28208" t="s">
        <v>15939</v>
      </c>
      <c r="C28208">
        <v>2</v>
      </c>
      <c r="E28208">
        <v>0</v>
      </c>
      <c r="F28208" s="276">
        <v>47573</v>
      </c>
      <c r="H28208" s="67">
        <f>InpS!$R$3453</f>
        <v>0</v>
      </c>
      <c r="K28208">
        <v>0</v>
      </c>
      <c r="L28208" t="s">
        <v>15940</v>
      </c>
    </row>
    <row r="28209" spans="1:12">
      <c r="A28209" t="s">
        <v>15939</v>
      </c>
      <c r="C28209">
        <v>2</v>
      </c>
      <c r="E28209">
        <v>0</v>
      </c>
      <c r="F28209" s="276">
        <v>47938</v>
      </c>
      <c r="H28209" s="67">
        <f>InpS!$S$3453</f>
        <v>0</v>
      </c>
      <c r="K28209">
        <v>0</v>
      </c>
      <c r="L28209" t="s">
        <v>15940</v>
      </c>
    </row>
    <row r="28210" spans="1:12">
      <c r="A28210" t="s">
        <v>15939</v>
      </c>
      <c r="C28210">
        <v>2</v>
      </c>
      <c r="E28210">
        <v>0</v>
      </c>
      <c r="F28210" s="276">
        <v>48304</v>
      </c>
      <c r="H28210" s="67">
        <f>InpS!$T$3453</f>
        <v>0</v>
      </c>
      <c r="K28210">
        <v>0</v>
      </c>
      <c r="L28210" t="s">
        <v>15940</v>
      </c>
    </row>
    <row r="28211" spans="1:12">
      <c r="A28211" t="s">
        <v>15939</v>
      </c>
      <c r="C28211">
        <v>2</v>
      </c>
      <c r="E28211">
        <v>0</v>
      </c>
      <c r="F28211" s="276">
        <v>48669</v>
      </c>
      <c r="H28211" s="67">
        <f>InpS!$U$3453</f>
        <v>0</v>
      </c>
      <c r="K28211">
        <v>0</v>
      </c>
      <c r="L28211" t="s">
        <v>15940</v>
      </c>
    </row>
    <row r="28212" spans="1:12">
      <c r="A28212" t="s">
        <v>15939</v>
      </c>
      <c r="C28212">
        <v>2</v>
      </c>
      <c r="E28212">
        <v>0</v>
      </c>
      <c r="F28212" s="276">
        <v>49034</v>
      </c>
      <c r="H28212" s="67">
        <f>InpS!$V$3453</f>
        <v>0</v>
      </c>
      <c r="K28212">
        <v>0</v>
      </c>
      <c r="L28212" t="s">
        <v>15940</v>
      </c>
    </row>
    <row r="28213" spans="1:12">
      <c r="A28213" t="s">
        <v>15939</v>
      </c>
      <c r="C28213">
        <v>2</v>
      </c>
      <c r="E28213">
        <v>0</v>
      </c>
      <c r="F28213" s="276">
        <v>49399</v>
      </c>
      <c r="H28213" s="67">
        <f>InpS!$W$3453</f>
        <v>0</v>
      </c>
      <c r="K28213">
        <v>0</v>
      </c>
      <c r="L28213" t="s">
        <v>15940</v>
      </c>
    </row>
    <row r="28214" spans="1:12">
      <c r="A28214" t="s">
        <v>15939</v>
      </c>
      <c r="C28214">
        <v>2</v>
      </c>
      <c r="E28214">
        <v>0</v>
      </c>
      <c r="F28214" s="276">
        <v>49765</v>
      </c>
      <c r="H28214" s="67">
        <f>InpS!$X$3453</f>
        <v>0</v>
      </c>
      <c r="K28214">
        <v>0</v>
      </c>
      <c r="L28214" t="s">
        <v>15940</v>
      </c>
    </row>
    <row r="28215" spans="1:12">
      <c r="A28215" t="s">
        <v>15939</v>
      </c>
      <c r="C28215">
        <v>3</v>
      </c>
      <c r="E28215">
        <v>0</v>
      </c>
      <c r="F28215" s="276">
        <v>44651</v>
      </c>
      <c r="H28215" s="67">
        <f>InpS!$J$3454</f>
        <v>0</v>
      </c>
      <c r="K28215">
        <v>0</v>
      </c>
      <c r="L28215" t="s">
        <v>15940</v>
      </c>
    </row>
    <row r="28216" spans="1:12">
      <c r="A28216" t="s">
        <v>15939</v>
      </c>
      <c r="C28216">
        <v>3</v>
      </c>
      <c r="E28216">
        <v>0</v>
      </c>
      <c r="F28216" s="276">
        <v>45016</v>
      </c>
      <c r="H28216" s="67">
        <f>InpS!$K$3454</f>
        <v>0</v>
      </c>
      <c r="K28216">
        <v>0</v>
      </c>
      <c r="L28216" t="s">
        <v>15940</v>
      </c>
    </row>
    <row r="28217" spans="1:12">
      <c r="A28217" t="s">
        <v>15939</v>
      </c>
      <c r="C28217">
        <v>3</v>
      </c>
      <c r="E28217">
        <v>0</v>
      </c>
      <c r="F28217" s="276">
        <v>45382</v>
      </c>
      <c r="H28217" s="67">
        <f>InpS!$L$3454</f>
        <v>0</v>
      </c>
      <c r="K28217">
        <v>0</v>
      </c>
      <c r="L28217" t="s">
        <v>15940</v>
      </c>
    </row>
    <row r="28218" spans="1:12">
      <c r="A28218" t="s">
        <v>15939</v>
      </c>
      <c r="C28218">
        <v>3</v>
      </c>
      <c r="E28218">
        <v>0</v>
      </c>
      <c r="F28218" s="276">
        <v>45747</v>
      </c>
      <c r="H28218" s="67">
        <f>InpS!$M$3454</f>
        <v>0</v>
      </c>
      <c r="K28218">
        <v>0</v>
      </c>
      <c r="L28218" t="s">
        <v>15940</v>
      </c>
    </row>
    <row r="28219" spans="1:12">
      <c r="A28219" t="s">
        <v>15939</v>
      </c>
      <c r="C28219">
        <v>3</v>
      </c>
      <c r="E28219">
        <v>0</v>
      </c>
      <c r="F28219" s="276">
        <v>46112</v>
      </c>
      <c r="H28219" s="67">
        <f>InpS!$N$3454</f>
        <v>0</v>
      </c>
      <c r="K28219">
        <v>0</v>
      </c>
      <c r="L28219" t="s">
        <v>15940</v>
      </c>
    </row>
    <row r="28220" spans="1:12">
      <c r="A28220" t="s">
        <v>15939</v>
      </c>
      <c r="C28220">
        <v>3</v>
      </c>
      <c r="E28220">
        <v>0</v>
      </c>
      <c r="F28220" s="276">
        <v>46477</v>
      </c>
      <c r="H28220" s="67">
        <f>InpS!$O$3454</f>
        <v>0</v>
      </c>
      <c r="K28220">
        <v>0</v>
      </c>
      <c r="L28220" t="s">
        <v>15940</v>
      </c>
    </row>
    <row r="28221" spans="1:12">
      <c r="A28221" t="s">
        <v>15939</v>
      </c>
      <c r="C28221">
        <v>3</v>
      </c>
      <c r="E28221">
        <v>0</v>
      </c>
      <c r="F28221" s="276">
        <v>46843</v>
      </c>
      <c r="H28221" s="67">
        <f>InpS!$P$3454</f>
        <v>0</v>
      </c>
      <c r="K28221">
        <v>0</v>
      </c>
      <c r="L28221" t="s">
        <v>15940</v>
      </c>
    </row>
    <row r="28222" spans="1:12">
      <c r="A28222" t="s">
        <v>15939</v>
      </c>
      <c r="C28222">
        <v>3</v>
      </c>
      <c r="E28222">
        <v>0</v>
      </c>
      <c r="F28222" s="276">
        <v>47208</v>
      </c>
      <c r="H28222" s="67">
        <f>InpS!$Q$3454</f>
        <v>0</v>
      </c>
      <c r="K28222">
        <v>0</v>
      </c>
      <c r="L28222" t="s">
        <v>15940</v>
      </c>
    </row>
    <row r="28223" spans="1:12">
      <c r="A28223" t="s">
        <v>15939</v>
      </c>
      <c r="C28223">
        <v>3</v>
      </c>
      <c r="E28223">
        <v>0</v>
      </c>
      <c r="F28223" s="276">
        <v>47573</v>
      </c>
      <c r="H28223" s="67">
        <f>InpS!$R$3454</f>
        <v>0</v>
      </c>
      <c r="K28223">
        <v>0</v>
      </c>
      <c r="L28223" t="s">
        <v>15940</v>
      </c>
    </row>
    <row r="28224" spans="1:12">
      <c r="A28224" t="s">
        <v>15939</v>
      </c>
      <c r="C28224">
        <v>3</v>
      </c>
      <c r="E28224">
        <v>0</v>
      </c>
      <c r="F28224" s="276">
        <v>47938</v>
      </c>
      <c r="H28224" s="67">
        <f>InpS!$S$3454</f>
        <v>0</v>
      </c>
      <c r="K28224">
        <v>0</v>
      </c>
      <c r="L28224" t="s">
        <v>15940</v>
      </c>
    </row>
    <row r="28225" spans="1:12">
      <c r="A28225" t="s">
        <v>15939</v>
      </c>
      <c r="C28225">
        <v>3</v>
      </c>
      <c r="E28225">
        <v>0</v>
      </c>
      <c r="F28225" s="276">
        <v>48304</v>
      </c>
      <c r="H28225" s="67">
        <f>InpS!$T$3454</f>
        <v>0</v>
      </c>
      <c r="K28225">
        <v>0</v>
      </c>
      <c r="L28225" t="s">
        <v>15940</v>
      </c>
    </row>
    <row r="28226" spans="1:12">
      <c r="A28226" t="s">
        <v>15939</v>
      </c>
      <c r="C28226">
        <v>3</v>
      </c>
      <c r="E28226">
        <v>0</v>
      </c>
      <c r="F28226" s="276">
        <v>48669</v>
      </c>
      <c r="H28226" s="67">
        <f>InpS!$U$3454</f>
        <v>0</v>
      </c>
      <c r="K28226">
        <v>0</v>
      </c>
      <c r="L28226" t="s">
        <v>15940</v>
      </c>
    </row>
    <row r="28227" spans="1:12">
      <c r="A28227" t="s">
        <v>15939</v>
      </c>
      <c r="C28227">
        <v>3</v>
      </c>
      <c r="E28227">
        <v>0</v>
      </c>
      <c r="F28227" s="276">
        <v>49034</v>
      </c>
      <c r="H28227" s="67">
        <f>InpS!$V$3454</f>
        <v>0</v>
      </c>
      <c r="K28227">
        <v>0</v>
      </c>
      <c r="L28227" t="s">
        <v>15940</v>
      </c>
    </row>
    <row r="28228" spans="1:12">
      <c r="A28228" t="s">
        <v>15939</v>
      </c>
      <c r="C28228">
        <v>3</v>
      </c>
      <c r="E28228">
        <v>0</v>
      </c>
      <c r="F28228" s="276">
        <v>49399</v>
      </c>
      <c r="H28228" s="67">
        <f>InpS!$W$3454</f>
        <v>0</v>
      </c>
      <c r="K28228">
        <v>0</v>
      </c>
      <c r="L28228" t="s">
        <v>15940</v>
      </c>
    </row>
    <row r="28229" spans="1:12">
      <c r="A28229" t="s">
        <v>15939</v>
      </c>
      <c r="C28229">
        <v>3</v>
      </c>
      <c r="E28229">
        <v>0</v>
      </c>
      <c r="F28229" s="276">
        <v>49765</v>
      </c>
      <c r="H28229" s="67">
        <f>InpS!$X$3454</f>
        <v>0</v>
      </c>
      <c r="K28229">
        <v>0</v>
      </c>
      <c r="L28229" t="s">
        <v>15940</v>
      </c>
    </row>
    <row r="28230" spans="1:12">
      <c r="A28230" t="s">
        <v>15941</v>
      </c>
      <c r="B28230" t="s">
        <v>219</v>
      </c>
      <c r="E28230">
        <v>0</v>
      </c>
      <c r="F28230" s="276">
        <v>44651</v>
      </c>
      <c r="H28230" s="67">
        <f>InpS!$J$3459</f>
        <v>0</v>
      </c>
      <c r="K28230">
        <v>0</v>
      </c>
      <c r="L28230" t="s">
        <v>15942</v>
      </c>
    </row>
    <row r="28231" spans="1:12">
      <c r="A28231" t="s">
        <v>15941</v>
      </c>
      <c r="B28231" t="s">
        <v>219</v>
      </c>
      <c r="E28231">
        <v>0</v>
      </c>
      <c r="F28231" s="276">
        <v>45016</v>
      </c>
      <c r="H28231" s="67">
        <f>InpS!$K$3459</f>
        <v>0</v>
      </c>
      <c r="K28231">
        <v>0</v>
      </c>
      <c r="L28231" t="s">
        <v>15942</v>
      </c>
    </row>
    <row r="28232" spans="1:12">
      <c r="A28232" t="s">
        <v>15941</v>
      </c>
      <c r="B28232" t="s">
        <v>219</v>
      </c>
      <c r="E28232">
        <v>0</v>
      </c>
      <c r="F28232" s="276">
        <v>45382</v>
      </c>
      <c r="H28232" s="67">
        <f>InpS!$L$3459</f>
        <v>0</v>
      </c>
      <c r="K28232">
        <v>0</v>
      </c>
      <c r="L28232" t="s">
        <v>15942</v>
      </c>
    </row>
    <row r="28233" spans="1:12">
      <c r="A28233" t="s">
        <v>15941</v>
      </c>
      <c r="B28233" t="s">
        <v>219</v>
      </c>
      <c r="E28233">
        <v>0</v>
      </c>
      <c r="F28233" s="276">
        <v>45747</v>
      </c>
      <c r="H28233" s="67">
        <f>InpS!$M$3459</f>
        <v>0</v>
      </c>
      <c r="K28233">
        <v>0</v>
      </c>
      <c r="L28233" t="s">
        <v>15942</v>
      </c>
    </row>
    <row r="28234" spans="1:12">
      <c r="A28234" t="s">
        <v>15941</v>
      </c>
      <c r="B28234" t="s">
        <v>219</v>
      </c>
      <c r="E28234">
        <v>0</v>
      </c>
      <c r="F28234" s="276">
        <v>46112</v>
      </c>
      <c r="H28234" s="67">
        <f>InpS!$N$3459</f>
        <v>0</v>
      </c>
      <c r="K28234">
        <v>0</v>
      </c>
      <c r="L28234" t="s">
        <v>15942</v>
      </c>
    </row>
    <row r="28235" spans="1:12">
      <c r="A28235" t="s">
        <v>15941</v>
      </c>
      <c r="B28235" t="s">
        <v>219</v>
      </c>
      <c r="E28235">
        <v>0</v>
      </c>
      <c r="F28235" s="276">
        <v>46477</v>
      </c>
      <c r="H28235" s="67">
        <f>InpS!$O$3459</f>
        <v>0</v>
      </c>
      <c r="K28235">
        <v>0</v>
      </c>
      <c r="L28235" t="s">
        <v>15942</v>
      </c>
    </row>
    <row r="28236" spans="1:12">
      <c r="A28236" t="s">
        <v>15941</v>
      </c>
      <c r="B28236" t="s">
        <v>219</v>
      </c>
      <c r="E28236">
        <v>0</v>
      </c>
      <c r="F28236" s="276">
        <v>46843</v>
      </c>
      <c r="H28236" s="67">
        <f>InpS!$P$3459</f>
        <v>0</v>
      </c>
      <c r="K28236">
        <v>0</v>
      </c>
      <c r="L28236" t="s">
        <v>15942</v>
      </c>
    </row>
    <row r="28237" spans="1:12">
      <c r="A28237" t="s">
        <v>15941</v>
      </c>
      <c r="B28237" t="s">
        <v>219</v>
      </c>
      <c r="E28237">
        <v>0</v>
      </c>
      <c r="F28237" s="276">
        <v>47208</v>
      </c>
      <c r="H28237" s="67">
        <f>InpS!$Q$3459</f>
        <v>0</v>
      </c>
      <c r="K28237">
        <v>0</v>
      </c>
      <c r="L28237" t="s">
        <v>15942</v>
      </c>
    </row>
    <row r="28238" spans="1:12">
      <c r="A28238" t="s">
        <v>15941</v>
      </c>
      <c r="B28238" t="s">
        <v>219</v>
      </c>
      <c r="E28238">
        <v>0</v>
      </c>
      <c r="F28238" s="276">
        <v>47573</v>
      </c>
      <c r="H28238" s="67">
        <f>InpS!$R$3459</f>
        <v>0</v>
      </c>
      <c r="K28238">
        <v>0</v>
      </c>
      <c r="L28238" t="s">
        <v>15942</v>
      </c>
    </row>
    <row r="28239" spans="1:12">
      <c r="A28239" t="s">
        <v>15941</v>
      </c>
      <c r="B28239" t="s">
        <v>219</v>
      </c>
      <c r="E28239">
        <v>0</v>
      </c>
      <c r="F28239" s="276">
        <v>47938</v>
      </c>
      <c r="H28239" s="67">
        <f>InpS!$S$3459</f>
        <v>0</v>
      </c>
      <c r="K28239">
        <v>0</v>
      </c>
      <c r="L28239" t="s">
        <v>15942</v>
      </c>
    </row>
    <row r="28240" spans="1:12">
      <c r="A28240" t="s">
        <v>15941</v>
      </c>
      <c r="B28240" t="s">
        <v>219</v>
      </c>
      <c r="E28240">
        <v>0</v>
      </c>
      <c r="F28240" s="276">
        <v>48304</v>
      </c>
      <c r="H28240" s="67">
        <f>InpS!$T$3459</f>
        <v>0</v>
      </c>
      <c r="K28240">
        <v>0</v>
      </c>
      <c r="L28240" t="s">
        <v>15942</v>
      </c>
    </row>
    <row r="28241" spans="1:12">
      <c r="A28241" t="s">
        <v>15941</v>
      </c>
      <c r="B28241" t="s">
        <v>219</v>
      </c>
      <c r="E28241">
        <v>0</v>
      </c>
      <c r="F28241" s="276">
        <v>48669</v>
      </c>
      <c r="H28241" s="67">
        <f>InpS!$U$3459</f>
        <v>0</v>
      </c>
      <c r="K28241">
        <v>0</v>
      </c>
      <c r="L28241" t="s">
        <v>15942</v>
      </c>
    </row>
    <row r="28242" spans="1:12">
      <c r="A28242" t="s">
        <v>15941</v>
      </c>
      <c r="B28242" t="s">
        <v>219</v>
      </c>
      <c r="E28242">
        <v>0</v>
      </c>
      <c r="F28242" s="276">
        <v>49034</v>
      </c>
      <c r="H28242" s="67">
        <f>InpS!$V$3459</f>
        <v>0</v>
      </c>
      <c r="K28242">
        <v>0</v>
      </c>
      <c r="L28242" t="s">
        <v>15942</v>
      </c>
    </row>
    <row r="28243" spans="1:12">
      <c r="A28243" t="s">
        <v>15941</v>
      </c>
      <c r="B28243" t="s">
        <v>219</v>
      </c>
      <c r="E28243">
        <v>0</v>
      </c>
      <c r="F28243" s="276">
        <v>49399</v>
      </c>
      <c r="H28243" s="67">
        <f>InpS!$W$3459</f>
        <v>0</v>
      </c>
      <c r="K28243">
        <v>0</v>
      </c>
      <c r="L28243" t="s">
        <v>15942</v>
      </c>
    </row>
    <row r="28244" spans="1:12">
      <c r="A28244" t="s">
        <v>15941</v>
      </c>
      <c r="B28244" t="s">
        <v>219</v>
      </c>
      <c r="E28244">
        <v>0</v>
      </c>
      <c r="F28244" s="276">
        <v>49765</v>
      </c>
      <c r="H28244" s="67">
        <f>InpS!$X$3459</f>
        <v>0</v>
      </c>
      <c r="K28244">
        <v>0</v>
      </c>
      <c r="L28244" t="s">
        <v>15942</v>
      </c>
    </row>
    <row r="28245" spans="1:12">
      <c r="A28245" t="s">
        <v>15941</v>
      </c>
      <c r="B28245" t="s">
        <v>215</v>
      </c>
      <c r="E28245">
        <v>0</v>
      </c>
      <c r="F28245" s="276">
        <v>44651</v>
      </c>
      <c r="H28245" s="67">
        <f>InpS!$J$3460</f>
        <v>0</v>
      </c>
      <c r="K28245">
        <v>0</v>
      </c>
      <c r="L28245" t="s">
        <v>15942</v>
      </c>
    </row>
    <row r="28246" spans="1:12">
      <c r="A28246" t="s">
        <v>15941</v>
      </c>
      <c r="B28246" t="s">
        <v>215</v>
      </c>
      <c r="E28246">
        <v>0</v>
      </c>
      <c r="F28246" s="276">
        <v>45016</v>
      </c>
      <c r="H28246" s="67">
        <f>InpS!$K$3460</f>
        <v>0</v>
      </c>
      <c r="K28246">
        <v>0</v>
      </c>
      <c r="L28246" t="s">
        <v>15942</v>
      </c>
    </row>
    <row r="28247" spans="1:12">
      <c r="A28247" t="s">
        <v>15941</v>
      </c>
      <c r="B28247" t="s">
        <v>215</v>
      </c>
      <c r="E28247">
        <v>0</v>
      </c>
      <c r="F28247" s="276">
        <v>45382</v>
      </c>
      <c r="H28247" s="67">
        <f>InpS!$L$3460</f>
        <v>0</v>
      </c>
      <c r="K28247">
        <v>0</v>
      </c>
      <c r="L28247" t="s">
        <v>15942</v>
      </c>
    </row>
    <row r="28248" spans="1:12">
      <c r="A28248" t="s">
        <v>15941</v>
      </c>
      <c r="B28248" t="s">
        <v>215</v>
      </c>
      <c r="E28248">
        <v>0</v>
      </c>
      <c r="F28248" s="276">
        <v>45747</v>
      </c>
      <c r="H28248" s="67">
        <f>InpS!$M$3460</f>
        <v>0</v>
      </c>
      <c r="K28248">
        <v>0</v>
      </c>
      <c r="L28248" t="s">
        <v>15942</v>
      </c>
    </row>
    <row r="28249" spans="1:12">
      <c r="A28249" t="s">
        <v>15941</v>
      </c>
      <c r="B28249" t="s">
        <v>215</v>
      </c>
      <c r="E28249">
        <v>0</v>
      </c>
      <c r="F28249" s="276">
        <v>46112</v>
      </c>
      <c r="H28249" s="67">
        <f>InpS!$N$3460</f>
        <v>0</v>
      </c>
      <c r="K28249">
        <v>0</v>
      </c>
      <c r="L28249" t="s">
        <v>15942</v>
      </c>
    </row>
    <row r="28250" spans="1:12">
      <c r="A28250" t="s">
        <v>15941</v>
      </c>
      <c r="B28250" t="s">
        <v>215</v>
      </c>
      <c r="E28250">
        <v>0</v>
      </c>
      <c r="F28250" s="276">
        <v>46477</v>
      </c>
      <c r="H28250" s="67">
        <f>InpS!$O$3460</f>
        <v>0</v>
      </c>
      <c r="K28250">
        <v>0</v>
      </c>
      <c r="L28250" t="s">
        <v>15942</v>
      </c>
    </row>
    <row r="28251" spans="1:12">
      <c r="A28251" t="s">
        <v>15941</v>
      </c>
      <c r="B28251" t="s">
        <v>215</v>
      </c>
      <c r="E28251">
        <v>0</v>
      </c>
      <c r="F28251" s="276">
        <v>46843</v>
      </c>
      <c r="H28251" s="67">
        <f>InpS!$P$3460</f>
        <v>0</v>
      </c>
      <c r="K28251">
        <v>0</v>
      </c>
      <c r="L28251" t="s">
        <v>15942</v>
      </c>
    </row>
    <row r="28252" spans="1:12">
      <c r="A28252" t="s">
        <v>15941</v>
      </c>
      <c r="B28252" t="s">
        <v>215</v>
      </c>
      <c r="E28252">
        <v>0</v>
      </c>
      <c r="F28252" s="276">
        <v>47208</v>
      </c>
      <c r="H28252" s="67">
        <f>InpS!$Q$3460</f>
        <v>0</v>
      </c>
      <c r="K28252">
        <v>0</v>
      </c>
      <c r="L28252" t="s">
        <v>15942</v>
      </c>
    </row>
    <row r="28253" spans="1:12">
      <c r="A28253" t="s">
        <v>15941</v>
      </c>
      <c r="B28253" t="s">
        <v>215</v>
      </c>
      <c r="E28253">
        <v>0</v>
      </c>
      <c r="F28253" s="276">
        <v>47573</v>
      </c>
      <c r="H28253" s="67">
        <f>InpS!$R$3460</f>
        <v>0</v>
      </c>
      <c r="K28253">
        <v>0</v>
      </c>
      <c r="L28253" t="s">
        <v>15942</v>
      </c>
    </row>
    <row r="28254" spans="1:12">
      <c r="A28254" t="s">
        <v>15941</v>
      </c>
      <c r="B28254" t="s">
        <v>215</v>
      </c>
      <c r="E28254">
        <v>0</v>
      </c>
      <c r="F28254" s="276">
        <v>47938</v>
      </c>
      <c r="H28254" s="67">
        <f>InpS!$S$3460</f>
        <v>0</v>
      </c>
      <c r="K28254">
        <v>0</v>
      </c>
      <c r="L28254" t="s">
        <v>15942</v>
      </c>
    </row>
    <row r="28255" spans="1:12">
      <c r="A28255" t="s">
        <v>15941</v>
      </c>
      <c r="B28255" t="s">
        <v>215</v>
      </c>
      <c r="E28255">
        <v>0</v>
      </c>
      <c r="F28255" s="276">
        <v>48304</v>
      </c>
      <c r="H28255" s="67">
        <f>InpS!$T$3460</f>
        <v>0</v>
      </c>
      <c r="K28255">
        <v>0</v>
      </c>
      <c r="L28255" t="s">
        <v>15942</v>
      </c>
    </row>
    <row r="28256" spans="1:12">
      <c r="A28256" t="s">
        <v>15941</v>
      </c>
      <c r="B28256" t="s">
        <v>215</v>
      </c>
      <c r="E28256">
        <v>0</v>
      </c>
      <c r="F28256" s="276">
        <v>48669</v>
      </c>
      <c r="H28256" s="67">
        <f>InpS!$U$3460</f>
        <v>0</v>
      </c>
      <c r="K28256">
        <v>0</v>
      </c>
      <c r="L28256" t="s">
        <v>15942</v>
      </c>
    </row>
    <row r="28257" spans="1:12">
      <c r="A28257" t="s">
        <v>15941</v>
      </c>
      <c r="B28257" t="s">
        <v>215</v>
      </c>
      <c r="E28257">
        <v>0</v>
      </c>
      <c r="F28257" s="276">
        <v>49034</v>
      </c>
      <c r="H28257" s="67">
        <f>InpS!$V$3460</f>
        <v>0</v>
      </c>
      <c r="K28257">
        <v>0</v>
      </c>
      <c r="L28257" t="s">
        <v>15942</v>
      </c>
    </row>
    <row r="28258" spans="1:12">
      <c r="A28258" t="s">
        <v>15941</v>
      </c>
      <c r="B28258" t="s">
        <v>215</v>
      </c>
      <c r="E28258">
        <v>0</v>
      </c>
      <c r="F28258" s="276">
        <v>49399</v>
      </c>
      <c r="H28258" s="67">
        <f>InpS!$W$3460</f>
        <v>0</v>
      </c>
      <c r="K28258">
        <v>0</v>
      </c>
      <c r="L28258" t="s">
        <v>15942</v>
      </c>
    </row>
    <row r="28259" spans="1:12">
      <c r="A28259" t="s">
        <v>15941</v>
      </c>
      <c r="B28259" t="s">
        <v>215</v>
      </c>
      <c r="E28259">
        <v>0</v>
      </c>
      <c r="F28259" s="276">
        <v>49765</v>
      </c>
      <c r="H28259" s="67">
        <f>InpS!$X$3460</f>
        <v>0</v>
      </c>
      <c r="K28259">
        <v>0</v>
      </c>
      <c r="L28259" t="s">
        <v>15942</v>
      </c>
    </row>
    <row r="28260" spans="1:12">
      <c r="A28260" t="s">
        <v>15941</v>
      </c>
      <c r="B28260" t="s">
        <v>223</v>
      </c>
      <c r="E28260">
        <v>0</v>
      </c>
      <c r="F28260" s="276">
        <v>44651</v>
      </c>
      <c r="H28260" s="67">
        <f>InpS!$J$3461</f>
        <v>0</v>
      </c>
      <c r="K28260">
        <v>0</v>
      </c>
      <c r="L28260" t="s">
        <v>15942</v>
      </c>
    </row>
    <row r="28261" spans="1:12">
      <c r="A28261" t="s">
        <v>15941</v>
      </c>
      <c r="B28261" t="s">
        <v>223</v>
      </c>
      <c r="E28261">
        <v>0</v>
      </c>
      <c r="F28261" s="276">
        <v>45016</v>
      </c>
      <c r="H28261" s="67">
        <f>InpS!$K$3461</f>
        <v>0</v>
      </c>
      <c r="K28261">
        <v>0</v>
      </c>
      <c r="L28261" t="s">
        <v>15942</v>
      </c>
    </row>
    <row r="28262" spans="1:12">
      <c r="A28262" t="s">
        <v>15941</v>
      </c>
      <c r="B28262" t="s">
        <v>223</v>
      </c>
      <c r="E28262">
        <v>0</v>
      </c>
      <c r="F28262" s="276">
        <v>45382</v>
      </c>
      <c r="H28262" s="67">
        <f>InpS!$L$3461</f>
        <v>0</v>
      </c>
      <c r="K28262">
        <v>0</v>
      </c>
      <c r="L28262" t="s">
        <v>15942</v>
      </c>
    </row>
    <row r="28263" spans="1:12">
      <c r="A28263" t="s">
        <v>15941</v>
      </c>
      <c r="B28263" t="s">
        <v>223</v>
      </c>
      <c r="E28263">
        <v>0</v>
      </c>
      <c r="F28263" s="276">
        <v>45747</v>
      </c>
      <c r="H28263" s="67">
        <f>InpS!$M$3461</f>
        <v>0</v>
      </c>
      <c r="K28263">
        <v>0</v>
      </c>
      <c r="L28263" t="s">
        <v>15942</v>
      </c>
    </row>
    <row r="28264" spans="1:12">
      <c r="A28264" t="s">
        <v>15941</v>
      </c>
      <c r="B28264" t="s">
        <v>223</v>
      </c>
      <c r="E28264">
        <v>0</v>
      </c>
      <c r="F28264" s="276">
        <v>46112</v>
      </c>
      <c r="H28264" s="67">
        <f>InpS!$N$3461</f>
        <v>0</v>
      </c>
      <c r="K28264">
        <v>0</v>
      </c>
      <c r="L28264" t="s">
        <v>15942</v>
      </c>
    </row>
    <row r="28265" spans="1:12">
      <c r="A28265" t="s">
        <v>15941</v>
      </c>
      <c r="B28265" t="s">
        <v>223</v>
      </c>
      <c r="E28265">
        <v>0</v>
      </c>
      <c r="F28265" s="276">
        <v>46477</v>
      </c>
      <c r="H28265" s="67">
        <f>InpS!$O$3461</f>
        <v>0</v>
      </c>
      <c r="K28265">
        <v>0</v>
      </c>
      <c r="L28265" t="s">
        <v>15942</v>
      </c>
    </row>
    <row r="28266" spans="1:12">
      <c r="A28266" t="s">
        <v>15941</v>
      </c>
      <c r="B28266" t="s">
        <v>223</v>
      </c>
      <c r="E28266">
        <v>0</v>
      </c>
      <c r="F28266" s="276">
        <v>46843</v>
      </c>
      <c r="H28266" s="67">
        <f>InpS!$P$3461</f>
        <v>0</v>
      </c>
      <c r="K28266">
        <v>0</v>
      </c>
      <c r="L28266" t="s">
        <v>15942</v>
      </c>
    </row>
    <row r="28267" spans="1:12">
      <c r="A28267" t="s">
        <v>15941</v>
      </c>
      <c r="B28267" t="s">
        <v>223</v>
      </c>
      <c r="E28267">
        <v>0</v>
      </c>
      <c r="F28267" s="276">
        <v>47208</v>
      </c>
      <c r="H28267" s="67">
        <f>InpS!$Q$3461</f>
        <v>0</v>
      </c>
      <c r="K28267">
        <v>0</v>
      </c>
      <c r="L28267" t="s">
        <v>15942</v>
      </c>
    </row>
    <row r="28268" spans="1:12">
      <c r="A28268" t="s">
        <v>15941</v>
      </c>
      <c r="B28268" t="s">
        <v>223</v>
      </c>
      <c r="E28268">
        <v>0</v>
      </c>
      <c r="F28268" s="276">
        <v>47573</v>
      </c>
      <c r="H28268" s="67">
        <f>InpS!$R$3461</f>
        <v>0</v>
      </c>
      <c r="K28268">
        <v>0</v>
      </c>
      <c r="L28268" t="s">
        <v>15942</v>
      </c>
    </row>
    <row r="28269" spans="1:12">
      <c r="A28269" t="s">
        <v>15941</v>
      </c>
      <c r="B28269" t="s">
        <v>223</v>
      </c>
      <c r="E28269">
        <v>0</v>
      </c>
      <c r="F28269" s="276">
        <v>47938</v>
      </c>
      <c r="H28269" s="67">
        <f>InpS!$S$3461</f>
        <v>0</v>
      </c>
      <c r="K28269">
        <v>0</v>
      </c>
      <c r="L28269" t="s">
        <v>15942</v>
      </c>
    </row>
    <row r="28270" spans="1:12">
      <c r="A28270" t="s">
        <v>15941</v>
      </c>
      <c r="B28270" t="s">
        <v>223</v>
      </c>
      <c r="E28270">
        <v>0</v>
      </c>
      <c r="F28270" s="276">
        <v>48304</v>
      </c>
      <c r="H28270" s="67">
        <f>InpS!$T$3461</f>
        <v>0</v>
      </c>
      <c r="K28270">
        <v>0</v>
      </c>
      <c r="L28270" t="s">
        <v>15942</v>
      </c>
    </row>
    <row r="28271" spans="1:12">
      <c r="A28271" t="s">
        <v>15941</v>
      </c>
      <c r="B28271" t="s">
        <v>223</v>
      </c>
      <c r="E28271">
        <v>0</v>
      </c>
      <c r="F28271" s="276">
        <v>48669</v>
      </c>
      <c r="H28271" s="67">
        <f>InpS!$U$3461</f>
        <v>0</v>
      </c>
      <c r="K28271">
        <v>0</v>
      </c>
      <c r="L28271" t="s">
        <v>15942</v>
      </c>
    </row>
    <row r="28272" spans="1:12">
      <c r="A28272" t="s">
        <v>15941</v>
      </c>
      <c r="B28272" t="s">
        <v>223</v>
      </c>
      <c r="E28272">
        <v>0</v>
      </c>
      <c r="F28272" s="276">
        <v>49034</v>
      </c>
      <c r="H28272" s="67">
        <f>InpS!$V$3461</f>
        <v>0</v>
      </c>
      <c r="K28272">
        <v>0</v>
      </c>
      <c r="L28272" t="s">
        <v>15942</v>
      </c>
    </row>
    <row r="28273" spans="1:12">
      <c r="A28273" t="s">
        <v>15941</v>
      </c>
      <c r="B28273" t="s">
        <v>223</v>
      </c>
      <c r="E28273">
        <v>0</v>
      </c>
      <c r="F28273" s="276">
        <v>49399</v>
      </c>
      <c r="H28273" s="67">
        <f>InpS!$W$3461</f>
        <v>0</v>
      </c>
      <c r="K28273">
        <v>0</v>
      </c>
      <c r="L28273" t="s">
        <v>15942</v>
      </c>
    </row>
    <row r="28274" spans="1:12">
      <c r="A28274" t="s">
        <v>15941</v>
      </c>
      <c r="B28274" t="s">
        <v>223</v>
      </c>
      <c r="E28274">
        <v>0</v>
      </c>
      <c r="F28274" s="276">
        <v>49765</v>
      </c>
      <c r="H28274" s="67">
        <f>InpS!$X$3461</f>
        <v>0</v>
      </c>
      <c r="K28274">
        <v>0</v>
      </c>
      <c r="L28274" t="s">
        <v>15942</v>
      </c>
    </row>
    <row r="28275" spans="1:12">
      <c r="A28275" t="s">
        <v>15941</v>
      </c>
      <c r="B28275" t="s">
        <v>146</v>
      </c>
      <c r="E28275">
        <v>0</v>
      </c>
      <c r="F28275" s="276">
        <v>44651</v>
      </c>
      <c r="H28275" s="67">
        <f>InpS!$J$3462</f>
        <v>0</v>
      </c>
      <c r="K28275">
        <v>0</v>
      </c>
      <c r="L28275" t="s">
        <v>15942</v>
      </c>
    </row>
    <row r="28276" spans="1:12">
      <c r="A28276" t="s">
        <v>15941</v>
      </c>
      <c r="B28276" t="s">
        <v>146</v>
      </c>
      <c r="E28276">
        <v>0</v>
      </c>
      <c r="F28276" s="276">
        <v>45016</v>
      </c>
      <c r="H28276" s="67">
        <f>InpS!$K$3462</f>
        <v>0</v>
      </c>
      <c r="K28276">
        <v>0</v>
      </c>
      <c r="L28276" t="s">
        <v>15942</v>
      </c>
    </row>
    <row r="28277" spans="1:12">
      <c r="A28277" t="s">
        <v>15941</v>
      </c>
      <c r="B28277" t="s">
        <v>146</v>
      </c>
      <c r="E28277">
        <v>0</v>
      </c>
      <c r="F28277" s="276">
        <v>45382</v>
      </c>
      <c r="H28277" s="67">
        <f>InpS!$L$3462</f>
        <v>0</v>
      </c>
      <c r="K28277">
        <v>0</v>
      </c>
      <c r="L28277" t="s">
        <v>15942</v>
      </c>
    </row>
    <row r="28278" spans="1:12">
      <c r="A28278" t="s">
        <v>15941</v>
      </c>
      <c r="B28278" t="s">
        <v>146</v>
      </c>
      <c r="E28278">
        <v>0</v>
      </c>
      <c r="F28278" s="276">
        <v>45747</v>
      </c>
      <c r="H28278" s="67">
        <f>InpS!$M$3462</f>
        <v>0</v>
      </c>
      <c r="K28278">
        <v>0</v>
      </c>
      <c r="L28278" t="s">
        <v>15942</v>
      </c>
    </row>
    <row r="28279" spans="1:12">
      <c r="A28279" t="s">
        <v>15941</v>
      </c>
      <c r="B28279" t="s">
        <v>146</v>
      </c>
      <c r="E28279">
        <v>0</v>
      </c>
      <c r="F28279" s="276">
        <v>46112</v>
      </c>
      <c r="H28279" s="67">
        <f>InpS!$N$3462</f>
        <v>0</v>
      </c>
      <c r="K28279">
        <v>0</v>
      </c>
      <c r="L28279" t="s">
        <v>15942</v>
      </c>
    </row>
    <row r="28280" spans="1:12">
      <c r="A28280" t="s">
        <v>15941</v>
      </c>
      <c r="B28280" t="s">
        <v>146</v>
      </c>
      <c r="E28280">
        <v>0</v>
      </c>
      <c r="F28280" s="276">
        <v>46477</v>
      </c>
      <c r="H28280" s="67">
        <f>InpS!$O$3462</f>
        <v>0</v>
      </c>
      <c r="K28280">
        <v>0</v>
      </c>
      <c r="L28280" t="s">
        <v>15942</v>
      </c>
    </row>
    <row r="28281" spans="1:12">
      <c r="A28281" t="s">
        <v>15941</v>
      </c>
      <c r="B28281" t="s">
        <v>146</v>
      </c>
      <c r="E28281">
        <v>0</v>
      </c>
      <c r="F28281" s="276">
        <v>46843</v>
      </c>
      <c r="H28281" s="67">
        <f>InpS!$P$3462</f>
        <v>0</v>
      </c>
      <c r="K28281">
        <v>0</v>
      </c>
      <c r="L28281" t="s">
        <v>15942</v>
      </c>
    </row>
    <row r="28282" spans="1:12">
      <c r="A28282" t="s">
        <v>15941</v>
      </c>
      <c r="B28282" t="s">
        <v>146</v>
      </c>
      <c r="E28282">
        <v>0</v>
      </c>
      <c r="F28282" s="276">
        <v>47208</v>
      </c>
      <c r="H28282" s="67">
        <f>InpS!$Q$3462</f>
        <v>0</v>
      </c>
      <c r="K28282">
        <v>0</v>
      </c>
      <c r="L28282" t="s">
        <v>15942</v>
      </c>
    </row>
    <row r="28283" spans="1:12">
      <c r="A28283" t="s">
        <v>15941</v>
      </c>
      <c r="B28283" t="s">
        <v>146</v>
      </c>
      <c r="E28283">
        <v>0</v>
      </c>
      <c r="F28283" s="276">
        <v>47573</v>
      </c>
      <c r="H28283" s="67">
        <f>InpS!$R$3462</f>
        <v>0</v>
      </c>
      <c r="K28283">
        <v>0</v>
      </c>
      <c r="L28283" t="s">
        <v>15942</v>
      </c>
    </row>
    <row r="28284" spans="1:12">
      <c r="A28284" t="s">
        <v>15941</v>
      </c>
      <c r="B28284" t="s">
        <v>146</v>
      </c>
      <c r="E28284">
        <v>0</v>
      </c>
      <c r="F28284" s="276">
        <v>47938</v>
      </c>
      <c r="H28284" s="67">
        <f>InpS!$S$3462</f>
        <v>0</v>
      </c>
      <c r="K28284">
        <v>0</v>
      </c>
      <c r="L28284" t="s">
        <v>15942</v>
      </c>
    </row>
    <row r="28285" spans="1:12">
      <c r="A28285" t="s">
        <v>15941</v>
      </c>
      <c r="B28285" t="s">
        <v>146</v>
      </c>
      <c r="E28285">
        <v>0</v>
      </c>
      <c r="F28285" s="276">
        <v>48304</v>
      </c>
      <c r="H28285" s="67">
        <f>InpS!$T$3462</f>
        <v>0</v>
      </c>
      <c r="K28285">
        <v>0</v>
      </c>
      <c r="L28285" t="s">
        <v>15942</v>
      </c>
    </row>
    <row r="28286" spans="1:12">
      <c r="A28286" t="s">
        <v>15941</v>
      </c>
      <c r="B28286" t="s">
        <v>146</v>
      </c>
      <c r="E28286">
        <v>0</v>
      </c>
      <c r="F28286" s="276">
        <v>48669</v>
      </c>
      <c r="H28286" s="67">
        <f>InpS!$U$3462</f>
        <v>0</v>
      </c>
      <c r="K28286">
        <v>0</v>
      </c>
      <c r="L28286" t="s">
        <v>15942</v>
      </c>
    </row>
    <row r="28287" spans="1:12">
      <c r="A28287" t="s">
        <v>15941</v>
      </c>
      <c r="B28287" t="s">
        <v>146</v>
      </c>
      <c r="E28287">
        <v>0</v>
      </c>
      <c r="F28287" s="276">
        <v>49034</v>
      </c>
      <c r="H28287" s="67">
        <f>InpS!$V$3462</f>
        <v>0</v>
      </c>
      <c r="K28287">
        <v>0</v>
      </c>
      <c r="L28287" t="s">
        <v>15942</v>
      </c>
    </row>
    <row r="28288" spans="1:12">
      <c r="A28288" t="s">
        <v>15941</v>
      </c>
      <c r="B28288" t="s">
        <v>146</v>
      </c>
      <c r="E28288">
        <v>0</v>
      </c>
      <c r="F28288" s="276">
        <v>49399</v>
      </c>
      <c r="H28288" s="67">
        <f>InpS!$W$3462</f>
        <v>0</v>
      </c>
      <c r="K28288">
        <v>0</v>
      </c>
      <c r="L28288" t="s">
        <v>15942</v>
      </c>
    </row>
    <row r="28289" spans="1:12">
      <c r="A28289" t="s">
        <v>15941</v>
      </c>
      <c r="B28289" t="s">
        <v>146</v>
      </c>
      <c r="E28289">
        <v>0</v>
      </c>
      <c r="F28289" s="276">
        <v>49765</v>
      </c>
      <c r="H28289" s="67">
        <f>InpS!$X$3462</f>
        <v>0</v>
      </c>
      <c r="K28289">
        <v>0</v>
      </c>
      <c r="L28289" t="s">
        <v>15942</v>
      </c>
    </row>
    <row r="28290" spans="1:12">
      <c r="A28290" t="s">
        <v>15941</v>
      </c>
      <c r="B28290" t="s">
        <v>13176</v>
      </c>
      <c r="E28290">
        <v>0</v>
      </c>
      <c r="F28290" s="276">
        <v>44651</v>
      </c>
      <c r="H28290" s="67">
        <f>InpS!$J$3463</f>
        <v>0</v>
      </c>
      <c r="K28290">
        <v>0</v>
      </c>
      <c r="L28290" t="s">
        <v>15942</v>
      </c>
    </row>
    <row r="28291" spans="1:12">
      <c r="A28291" t="s">
        <v>15941</v>
      </c>
      <c r="B28291" t="s">
        <v>13176</v>
      </c>
      <c r="E28291">
        <v>0</v>
      </c>
      <c r="F28291" s="276">
        <v>45016</v>
      </c>
      <c r="H28291" s="67">
        <f>InpS!$K$3463</f>
        <v>0</v>
      </c>
      <c r="K28291">
        <v>0</v>
      </c>
      <c r="L28291" t="s">
        <v>15942</v>
      </c>
    </row>
    <row r="28292" spans="1:12">
      <c r="A28292" t="s">
        <v>15941</v>
      </c>
      <c r="B28292" t="s">
        <v>13176</v>
      </c>
      <c r="E28292">
        <v>0</v>
      </c>
      <c r="F28292" s="276">
        <v>45382</v>
      </c>
      <c r="H28292" s="67">
        <f>InpS!$L$3463</f>
        <v>0</v>
      </c>
      <c r="K28292">
        <v>0</v>
      </c>
      <c r="L28292" t="s">
        <v>15942</v>
      </c>
    </row>
    <row r="28293" spans="1:12">
      <c r="A28293" t="s">
        <v>15941</v>
      </c>
      <c r="B28293" t="s">
        <v>13176</v>
      </c>
      <c r="E28293">
        <v>0</v>
      </c>
      <c r="F28293" s="276">
        <v>45747</v>
      </c>
      <c r="H28293" s="67">
        <f>InpS!$M$3463</f>
        <v>0</v>
      </c>
      <c r="K28293">
        <v>0</v>
      </c>
      <c r="L28293" t="s">
        <v>15942</v>
      </c>
    </row>
    <row r="28294" spans="1:12">
      <c r="A28294" t="s">
        <v>15941</v>
      </c>
      <c r="B28294" t="s">
        <v>13176</v>
      </c>
      <c r="E28294">
        <v>0</v>
      </c>
      <c r="F28294" s="276">
        <v>46112</v>
      </c>
      <c r="H28294" s="67">
        <f>InpS!$N$3463</f>
        <v>0</v>
      </c>
      <c r="K28294">
        <v>0</v>
      </c>
      <c r="L28294" t="s">
        <v>15942</v>
      </c>
    </row>
    <row r="28295" spans="1:12">
      <c r="A28295" t="s">
        <v>15941</v>
      </c>
      <c r="B28295" t="s">
        <v>13176</v>
      </c>
      <c r="E28295">
        <v>0</v>
      </c>
      <c r="F28295" s="276">
        <v>46477</v>
      </c>
      <c r="H28295" s="67">
        <f>InpS!$O$3463</f>
        <v>0</v>
      </c>
      <c r="K28295">
        <v>0</v>
      </c>
      <c r="L28295" t="s">
        <v>15942</v>
      </c>
    </row>
    <row r="28296" spans="1:12">
      <c r="A28296" t="s">
        <v>15941</v>
      </c>
      <c r="B28296" t="s">
        <v>13176</v>
      </c>
      <c r="E28296">
        <v>0</v>
      </c>
      <c r="F28296" s="276">
        <v>46843</v>
      </c>
      <c r="H28296" s="67">
        <f>InpS!$P$3463</f>
        <v>0</v>
      </c>
      <c r="K28296">
        <v>0</v>
      </c>
      <c r="L28296" t="s">
        <v>15942</v>
      </c>
    </row>
    <row r="28297" spans="1:12">
      <c r="A28297" t="s">
        <v>15941</v>
      </c>
      <c r="B28297" t="s">
        <v>13176</v>
      </c>
      <c r="E28297">
        <v>0</v>
      </c>
      <c r="F28297" s="276">
        <v>47208</v>
      </c>
      <c r="H28297" s="67">
        <f>InpS!$Q$3463</f>
        <v>0</v>
      </c>
      <c r="K28297">
        <v>0</v>
      </c>
      <c r="L28297" t="s">
        <v>15942</v>
      </c>
    </row>
    <row r="28298" spans="1:12">
      <c r="A28298" t="s">
        <v>15941</v>
      </c>
      <c r="B28298" t="s">
        <v>13176</v>
      </c>
      <c r="E28298">
        <v>0</v>
      </c>
      <c r="F28298" s="276">
        <v>47573</v>
      </c>
      <c r="H28298" s="67">
        <f>InpS!$R$3463</f>
        <v>0</v>
      </c>
      <c r="K28298">
        <v>0</v>
      </c>
      <c r="L28298" t="s">
        <v>15942</v>
      </c>
    </row>
    <row r="28299" spans="1:12">
      <c r="A28299" t="s">
        <v>15941</v>
      </c>
      <c r="B28299" t="s">
        <v>13176</v>
      </c>
      <c r="E28299">
        <v>0</v>
      </c>
      <c r="F28299" s="276">
        <v>47938</v>
      </c>
      <c r="H28299" s="67">
        <f>InpS!$S$3463</f>
        <v>0</v>
      </c>
      <c r="K28299">
        <v>0</v>
      </c>
      <c r="L28299" t="s">
        <v>15942</v>
      </c>
    </row>
    <row r="28300" spans="1:12">
      <c r="A28300" t="s">
        <v>15941</v>
      </c>
      <c r="B28300" t="s">
        <v>13176</v>
      </c>
      <c r="E28300">
        <v>0</v>
      </c>
      <c r="F28300" s="276">
        <v>48304</v>
      </c>
      <c r="H28300" s="67">
        <f>InpS!$T$3463</f>
        <v>0</v>
      </c>
      <c r="K28300">
        <v>0</v>
      </c>
      <c r="L28300" t="s">
        <v>15942</v>
      </c>
    </row>
    <row r="28301" spans="1:12">
      <c r="A28301" t="s">
        <v>15941</v>
      </c>
      <c r="B28301" t="s">
        <v>13176</v>
      </c>
      <c r="E28301">
        <v>0</v>
      </c>
      <c r="F28301" s="276">
        <v>48669</v>
      </c>
      <c r="H28301" s="67">
        <f>InpS!$U$3463</f>
        <v>0</v>
      </c>
      <c r="K28301">
        <v>0</v>
      </c>
      <c r="L28301" t="s">
        <v>15942</v>
      </c>
    </row>
    <row r="28302" spans="1:12">
      <c r="A28302" t="s">
        <v>15941</v>
      </c>
      <c r="B28302" t="s">
        <v>13176</v>
      </c>
      <c r="E28302">
        <v>0</v>
      </c>
      <c r="F28302" s="276">
        <v>49034</v>
      </c>
      <c r="H28302" s="67">
        <f>InpS!$V$3463</f>
        <v>0</v>
      </c>
      <c r="K28302">
        <v>0</v>
      </c>
      <c r="L28302" t="s">
        <v>15942</v>
      </c>
    </row>
    <row r="28303" spans="1:12">
      <c r="A28303" t="s">
        <v>15941</v>
      </c>
      <c r="B28303" t="s">
        <v>13176</v>
      </c>
      <c r="E28303">
        <v>0</v>
      </c>
      <c r="F28303" s="276">
        <v>49399</v>
      </c>
      <c r="H28303" s="67">
        <f>InpS!$W$3463</f>
        <v>0</v>
      </c>
      <c r="K28303">
        <v>0</v>
      </c>
      <c r="L28303" t="s">
        <v>15942</v>
      </c>
    </row>
    <row r="28304" spans="1:12">
      <c r="A28304" t="s">
        <v>15941</v>
      </c>
      <c r="B28304" t="s">
        <v>13176</v>
      </c>
      <c r="E28304">
        <v>0</v>
      </c>
      <c r="F28304" s="276">
        <v>49765</v>
      </c>
      <c r="H28304" s="67">
        <f>InpS!$X$3463</f>
        <v>0</v>
      </c>
      <c r="K28304">
        <v>0</v>
      </c>
      <c r="L28304" t="s">
        <v>15942</v>
      </c>
    </row>
    <row r="28305" spans="1:12">
      <c r="A28305" t="s">
        <v>15941</v>
      </c>
      <c r="B28305" t="s">
        <v>13189</v>
      </c>
      <c r="E28305">
        <v>0</v>
      </c>
      <c r="F28305" s="276">
        <v>44651</v>
      </c>
      <c r="H28305" s="67">
        <f>InpS!$J$3464</f>
        <v>0</v>
      </c>
      <c r="K28305">
        <v>0</v>
      </c>
      <c r="L28305" t="s">
        <v>15942</v>
      </c>
    </row>
    <row r="28306" spans="1:12">
      <c r="A28306" t="s">
        <v>15941</v>
      </c>
      <c r="B28306" t="s">
        <v>13189</v>
      </c>
      <c r="E28306">
        <v>0</v>
      </c>
      <c r="F28306" s="276">
        <v>45016</v>
      </c>
      <c r="H28306" s="67">
        <f>InpS!$K$3464</f>
        <v>0</v>
      </c>
      <c r="K28306">
        <v>0</v>
      </c>
      <c r="L28306" t="s">
        <v>15942</v>
      </c>
    </row>
    <row r="28307" spans="1:12">
      <c r="A28307" t="s">
        <v>15941</v>
      </c>
      <c r="B28307" t="s">
        <v>13189</v>
      </c>
      <c r="E28307">
        <v>0</v>
      </c>
      <c r="F28307" s="276">
        <v>45382</v>
      </c>
      <c r="H28307" s="67">
        <f>InpS!$L$3464</f>
        <v>0</v>
      </c>
      <c r="K28307">
        <v>0</v>
      </c>
      <c r="L28307" t="s">
        <v>15942</v>
      </c>
    </row>
    <row r="28308" spans="1:12">
      <c r="A28308" t="s">
        <v>15941</v>
      </c>
      <c r="B28308" t="s">
        <v>13189</v>
      </c>
      <c r="E28308">
        <v>0</v>
      </c>
      <c r="F28308" s="276">
        <v>45747</v>
      </c>
      <c r="H28308" s="67">
        <f>InpS!$M$3464</f>
        <v>0</v>
      </c>
      <c r="K28308">
        <v>0</v>
      </c>
      <c r="L28308" t="s">
        <v>15942</v>
      </c>
    </row>
    <row r="28309" spans="1:12">
      <c r="A28309" t="s">
        <v>15941</v>
      </c>
      <c r="B28309" t="s">
        <v>13189</v>
      </c>
      <c r="E28309">
        <v>0</v>
      </c>
      <c r="F28309" s="276">
        <v>46112</v>
      </c>
      <c r="H28309" s="67">
        <f>InpS!$N$3464</f>
        <v>0</v>
      </c>
      <c r="K28309">
        <v>0</v>
      </c>
      <c r="L28309" t="s">
        <v>15942</v>
      </c>
    </row>
    <row r="28310" spans="1:12">
      <c r="A28310" t="s">
        <v>15941</v>
      </c>
      <c r="B28310" t="s">
        <v>13189</v>
      </c>
      <c r="E28310">
        <v>0</v>
      </c>
      <c r="F28310" s="276">
        <v>46477</v>
      </c>
      <c r="H28310" s="67">
        <f>InpS!$O$3464</f>
        <v>0</v>
      </c>
      <c r="K28310">
        <v>0</v>
      </c>
      <c r="L28310" t="s">
        <v>15942</v>
      </c>
    </row>
    <row r="28311" spans="1:12">
      <c r="A28311" t="s">
        <v>15941</v>
      </c>
      <c r="B28311" t="s">
        <v>13189</v>
      </c>
      <c r="E28311">
        <v>0</v>
      </c>
      <c r="F28311" s="276">
        <v>46843</v>
      </c>
      <c r="H28311" s="67">
        <f>InpS!$P$3464</f>
        <v>0</v>
      </c>
      <c r="K28311">
        <v>0</v>
      </c>
      <c r="L28311" t="s">
        <v>15942</v>
      </c>
    </row>
    <row r="28312" spans="1:12">
      <c r="A28312" t="s">
        <v>15941</v>
      </c>
      <c r="B28312" t="s">
        <v>13189</v>
      </c>
      <c r="E28312">
        <v>0</v>
      </c>
      <c r="F28312" s="276">
        <v>47208</v>
      </c>
      <c r="H28312" s="67">
        <f>InpS!$Q$3464</f>
        <v>0</v>
      </c>
      <c r="K28312">
        <v>0</v>
      </c>
      <c r="L28312" t="s">
        <v>15942</v>
      </c>
    </row>
    <row r="28313" spans="1:12">
      <c r="A28313" t="s">
        <v>15941</v>
      </c>
      <c r="B28313" t="s">
        <v>13189</v>
      </c>
      <c r="E28313">
        <v>0</v>
      </c>
      <c r="F28313" s="276">
        <v>47573</v>
      </c>
      <c r="H28313" s="67">
        <f>InpS!$R$3464</f>
        <v>0</v>
      </c>
      <c r="K28313">
        <v>0</v>
      </c>
      <c r="L28313" t="s">
        <v>15942</v>
      </c>
    </row>
    <row r="28314" spans="1:12">
      <c r="A28314" t="s">
        <v>15941</v>
      </c>
      <c r="B28314" t="s">
        <v>13189</v>
      </c>
      <c r="E28314">
        <v>0</v>
      </c>
      <c r="F28314" s="276">
        <v>47938</v>
      </c>
      <c r="H28314" s="67">
        <f>InpS!$S$3464</f>
        <v>0</v>
      </c>
      <c r="K28314">
        <v>0</v>
      </c>
      <c r="L28314" t="s">
        <v>15942</v>
      </c>
    </row>
    <row r="28315" spans="1:12">
      <c r="A28315" t="s">
        <v>15941</v>
      </c>
      <c r="B28315" t="s">
        <v>13189</v>
      </c>
      <c r="E28315">
        <v>0</v>
      </c>
      <c r="F28315" s="276">
        <v>48304</v>
      </c>
      <c r="H28315" s="67">
        <f>InpS!$T$3464</f>
        <v>0</v>
      </c>
      <c r="K28315">
        <v>0</v>
      </c>
      <c r="L28315" t="s">
        <v>15942</v>
      </c>
    </row>
    <row r="28316" spans="1:12">
      <c r="A28316" t="s">
        <v>15941</v>
      </c>
      <c r="B28316" t="s">
        <v>13189</v>
      </c>
      <c r="E28316">
        <v>0</v>
      </c>
      <c r="F28316" s="276">
        <v>48669</v>
      </c>
      <c r="H28316" s="67">
        <f>InpS!$U$3464</f>
        <v>0</v>
      </c>
      <c r="K28316">
        <v>0</v>
      </c>
      <c r="L28316" t="s">
        <v>15942</v>
      </c>
    </row>
    <row r="28317" spans="1:12">
      <c r="A28317" t="s">
        <v>15941</v>
      </c>
      <c r="B28317" t="s">
        <v>13189</v>
      </c>
      <c r="E28317">
        <v>0</v>
      </c>
      <c r="F28317" s="276">
        <v>49034</v>
      </c>
      <c r="H28317" s="67">
        <f>InpS!$V$3464</f>
        <v>0</v>
      </c>
      <c r="K28317">
        <v>0</v>
      </c>
      <c r="L28317" t="s">
        <v>15942</v>
      </c>
    </row>
    <row r="28318" spans="1:12">
      <c r="A28318" t="s">
        <v>15941</v>
      </c>
      <c r="B28318" t="s">
        <v>13189</v>
      </c>
      <c r="E28318">
        <v>0</v>
      </c>
      <c r="F28318" s="276">
        <v>49399</v>
      </c>
      <c r="H28318" s="67">
        <f>InpS!$W$3464</f>
        <v>0</v>
      </c>
      <c r="K28318">
        <v>0</v>
      </c>
      <c r="L28318" t="s">
        <v>15942</v>
      </c>
    </row>
    <row r="28319" spans="1:12">
      <c r="A28319" t="s">
        <v>15941</v>
      </c>
      <c r="B28319" t="s">
        <v>13189</v>
      </c>
      <c r="E28319">
        <v>0</v>
      </c>
      <c r="F28319" s="276">
        <v>49765</v>
      </c>
      <c r="H28319" s="67">
        <f>InpS!$X$3464</f>
        <v>0</v>
      </c>
      <c r="K28319">
        <v>0</v>
      </c>
      <c r="L28319" t="s">
        <v>15942</v>
      </c>
    </row>
    <row r="28320" spans="1:12">
      <c r="A28320" t="s">
        <v>15943</v>
      </c>
      <c r="B28320" t="s">
        <v>219</v>
      </c>
      <c r="E28320">
        <v>0</v>
      </c>
      <c r="F28320" s="276">
        <v>44651</v>
      </c>
      <c r="H28320" s="67">
        <f>InpS!$J$3466</f>
        <v>0</v>
      </c>
      <c r="K28320">
        <v>0</v>
      </c>
      <c r="L28320" t="s">
        <v>15944</v>
      </c>
    </row>
    <row r="28321" spans="1:12">
      <c r="A28321" t="s">
        <v>15943</v>
      </c>
      <c r="B28321" t="s">
        <v>219</v>
      </c>
      <c r="E28321">
        <v>0</v>
      </c>
      <c r="F28321" s="276">
        <v>45016</v>
      </c>
      <c r="H28321" s="67">
        <f>InpS!$K$3466</f>
        <v>0</v>
      </c>
      <c r="K28321">
        <v>0</v>
      </c>
      <c r="L28321" t="s">
        <v>15944</v>
      </c>
    </row>
    <row r="28322" spans="1:12">
      <c r="A28322" t="s">
        <v>15943</v>
      </c>
      <c r="B28322" t="s">
        <v>219</v>
      </c>
      <c r="E28322">
        <v>0</v>
      </c>
      <c r="F28322" s="276">
        <v>45382</v>
      </c>
      <c r="H28322" s="67">
        <f>InpS!$L$3466</f>
        <v>0</v>
      </c>
      <c r="K28322">
        <v>0</v>
      </c>
      <c r="L28322" t="s">
        <v>15944</v>
      </c>
    </row>
    <row r="28323" spans="1:12">
      <c r="A28323" t="s">
        <v>15943</v>
      </c>
      <c r="B28323" t="s">
        <v>219</v>
      </c>
      <c r="E28323">
        <v>0</v>
      </c>
      <c r="F28323" s="276">
        <v>45747</v>
      </c>
      <c r="H28323" s="67">
        <f>InpS!$M$3466</f>
        <v>0</v>
      </c>
      <c r="K28323">
        <v>0</v>
      </c>
      <c r="L28323" t="s">
        <v>15944</v>
      </c>
    </row>
    <row r="28324" spans="1:12">
      <c r="A28324" t="s">
        <v>15943</v>
      </c>
      <c r="B28324" t="s">
        <v>219</v>
      </c>
      <c r="E28324">
        <v>0</v>
      </c>
      <c r="F28324" s="276">
        <v>46112</v>
      </c>
      <c r="H28324" s="67">
        <f>InpS!$N$3466</f>
        <v>0</v>
      </c>
      <c r="K28324">
        <v>0</v>
      </c>
      <c r="L28324" t="s">
        <v>15944</v>
      </c>
    </row>
    <row r="28325" spans="1:12">
      <c r="A28325" t="s">
        <v>15943</v>
      </c>
      <c r="B28325" t="s">
        <v>219</v>
      </c>
      <c r="E28325">
        <v>0</v>
      </c>
      <c r="F28325" s="276">
        <v>46477</v>
      </c>
      <c r="H28325" s="67">
        <f>InpS!$O$3466</f>
        <v>0</v>
      </c>
      <c r="K28325">
        <v>0</v>
      </c>
      <c r="L28325" t="s">
        <v>15944</v>
      </c>
    </row>
    <row r="28326" spans="1:12">
      <c r="A28326" t="s">
        <v>15943</v>
      </c>
      <c r="B28326" t="s">
        <v>219</v>
      </c>
      <c r="E28326">
        <v>0</v>
      </c>
      <c r="F28326" s="276">
        <v>46843</v>
      </c>
      <c r="H28326" s="67">
        <f>InpS!$P$3466</f>
        <v>0</v>
      </c>
      <c r="K28326">
        <v>0</v>
      </c>
      <c r="L28326" t="s">
        <v>15944</v>
      </c>
    </row>
    <row r="28327" spans="1:12">
      <c r="A28327" t="s">
        <v>15943</v>
      </c>
      <c r="B28327" t="s">
        <v>219</v>
      </c>
      <c r="E28327">
        <v>0</v>
      </c>
      <c r="F28327" s="276">
        <v>47208</v>
      </c>
      <c r="H28327" s="67">
        <f>InpS!$Q$3466</f>
        <v>0</v>
      </c>
      <c r="K28327">
        <v>0</v>
      </c>
      <c r="L28327" t="s">
        <v>15944</v>
      </c>
    </row>
    <row r="28328" spans="1:12">
      <c r="A28328" t="s">
        <v>15943</v>
      </c>
      <c r="B28328" t="s">
        <v>219</v>
      </c>
      <c r="E28328">
        <v>0</v>
      </c>
      <c r="F28328" s="276">
        <v>47573</v>
      </c>
      <c r="H28328" s="67">
        <f>InpS!$R$3466</f>
        <v>0</v>
      </c>
      <c r="K28328">
        <v>0</v>
      </c>
      <c r="L28328" t="s">
        <v>15944</v>
      </c>
    </row>
    <row r="28329" spans="1:12">
      <c r="A28329" t="s">
        <v>15943</v>
      </c>
      <c r="B28329" t="s">
        <v>219</v>
      </c>
      <c r="E28329">
        <v>0</v>
      </c>
      <c r="F28329" s="276">
        <v>47938</v>
      </c>
      <c r="H28329" s="67">
        <f>InpS!$S$3466</f>
        <v>0</v>
      </c>
      <c r="K28329">
        <v>0</v>
      </c>
      <c r="L28329" t="s">
        <v>15944</v>
      </c>
    </row>
    <row r="28330" spans="1:12">
      <c r="A28330" t="s">
        <v>15943</v>
      </c>
      <c r="B28330" t="s">
        <v>219</v>
      </c>
      <c r="E28330">
        <v>0</v>
      </c>
      <c r="F28330" s="276">
        <v>48304</v>
      </c>
      <c r="H28330" s="67">
        <f>InpS!$T$3466</f>
        <v>0</v>
      </c>
      <c r="K28330">
        <v>0</v>
      </c>
      <c r="L28330" t="s">
        <v>15944</v>
      </c>
    </row>
    <row r="28331" spans="1:12">
      <c r="A28331" t="s">
        <v>15943</v>
      </c>
      <c r="B28331" t="s">
        <v>219</v>
      </c>
      <c r="E28331">
        <v>0</v>
      </c>
      <c r="F28331" s="276">
        <v>48669</v>
      </c>
      <c r="H28331" s="67">
        <f>InpS!$U$3466</f>
        <v>0</v>
      </c>
      <c r="K28331">
        <v>0</v>
      </c>
      <c r="L28331" t="s">
        <v>15944</v>
      </c>
    </row>
    <row r="28332" spans="1:12">
      <c r="A28332" t="s">
        <v>15943</v>
      </c>
      <c r="B28332" t="s">
        <v>219</v>
      </c>
      <c r="E28332">
        <v>0</v>
      </c>
      <c r="F28332" s="276">
        <v>49034</v>
      </c>
      <c r="H28332" s="67">
        <f>InpS!$V$3466</f>
        <v>0</v>
      </c>
      <c r="K28332">
        <v>0</v>
      </c>
      <c r="L28332" t="s">
        <v>15944</v>
      </c>
    </row>
    <row r="28333" spans="1:12">
      <c r="A28333" t="s">
        <v>15943</v>
      </c>
      <c r="B28333" t="s">
        <v>219</v>
      </c>
      <c r="E28333">
        <v>0</v>
      </c>
      <c r="F28333" s="276">
        <v>49399</v>
      </c>
      <c r="H28333" s="67">
        <f>InpS!$W$3466</f>
        <v>0</v>
      </c>
      <c r="K28333">
        <v>0</v>
      </c>
      <c r="L28333" t="s">
        <v>15944</v>
      </c>
    </row>
    <row r="28334" spans="1:12">
      <c r="A28334" t="s">
        <v>15943</v>
      </c>
      <c r="B28334" t="s">
        <v>219</v>
      </c>
      <c r="E28334">
        <v>0</v>
      </c>
      <c r="F28334" s="276">
        <v>49765</v>
      </c>
      <c r="H28334" s="67">
        <f>InpS!$X$3466</f>
        <v>0</v>
      </c>
      <c r="K28334">
        <v>0</v>
      </c>
      <c r="L28334" t="s">
        <v>15944</v>
      </c>
    </row>
    <row r="28335" spans="1:12">
      <c r="A28335" t="s">
        <v>15943</v>
      </c>
      <c r="B28335" t="s">
        <v>215</v>
      </c>
      <c r="E28335">
        <v>0</v>
      </c>
      <c r="F28335" s="276">
        <v>44651</v>
      </c>
      <c r="H28335" s="67">
        <f>InpS!$J$3467</f>
        <v>0</v>
      </c>
      <c r="K28335">
        <v>0</v>
      </c>
      <c r="L28335" t="s">
        <v>15944</v>
      </c>
    </row>
    <row r="28336" spans="1:12">
      <c r="A28336" t="s">
        <v>15943</v>
      </c>
      <c r="B28336" t="s">
        <v>215</v>
      </c>
      <c r="E28336">
        <v>0</v>
      </c>
      <c r="F28336" s="276">
        <v>45016</v>
      </c>
      <c r="H28336" s="67">
        <f>InpS!$K$3467</f>
        <v>0</v>
      </c>
      <c r="K28336">
        <v>0</v>
      </c>
      <c r="L28336" t="s">
        <v>15944</v>
      </c>
    </row>
    <row r="28337" spans="1:12">
      <c r="A28337" t="s">
        <v>15943</v>
      </c>
      <c r="B28337" t="s">
        <v>215</v>
      </c>
      <c r="E28337">
        <v>0</v>
      </c>
      <c r="F28337" s="276">
        <v>45382</v>
      </c>
      <c r="H28337" s="67">
        <f>InpS!$L$3467</f>
        <v>0</v>
      </c>
      <c r="K28337">
        <v>0</v>
      </c>
      <c r="L28337" t="s">
        <v>15944</v>
      </c>
    </row>
    <row r="28338" spans="1:12">
      <c r="A28338" t="s">
        <v>15943</v>
      </c>
      <c r="B28338" t="s">
        <v>215</v>
      </c>
      <c r="E28338">
        <v>0</v>
      </c>
      <c r="F28338" s="276">
        <v>45747</v>
      </c>
      <c r="H28338" s="67">
        <f>InpS!$M$3467</f>
        <v>0</v>
      </c>
      <c r="K28338">
        <v>0</v>
      </c>
      <c r="L28338" t="s">
        <v>15944</v>
      </c>
    </row>
    <row r="28339" spans="1:12">
      <c r="A28339" t="s">
        <v>15943</v>
      </c>
      <c r="B28339" t="s">
        <v>215</v>
      </c>
      <c r="E28339">
        <v>0</v>
      </c>
      <c r="F28339" s="276">
        <v>46112</v>
      </c>
      <c r="H28339" s="67">
        <f>InpS!$N$3467</f>
        <v>0</v>
      </c>
      <c r="K28339">
        <v>0</v>
      </c>
      <c r="L28339" t="s">
        <v>15944</v>
      </c>
    </row>
    <row r="28340" spans="1:12">
      <c r="A28340" t="s">
        <v>15943</v>
      </c>
      <c r="B28340" t="s">
        <v>215</v>
      </c>
      <c r="E28340">
        <v>0</v>
      </c>
      <c r="F28340" s="276">
        <v>46477</v>
      </c>
      <c r="H28340" s="67">
        <f>InpS!$O$3467</f>
        <v>0</v>
      </c>
      <c r="K28340">
        <v>0</v>
      </c>
      <c r="L28340" t="s">
        <v>15944</v>
      </c>
    </row>
    <row r="28341" spans="1:12">
      <c r="A28341" t="s">
        <v>15943</v>
      </c>
      <c r="B28341" t="s">
        <v>215</v>
      </c>
      <c r="E28341">
        <v>0</v>
      </c>
      <c r="F28341" s="276">
        <v>46843</v>
      </c>
      <c r="H28341" s="67">
        <f>InpS!$P$3467</f>
        <v>0</v>
      </c>
      <c r="K28341">
        <v>0</v>
      </c>
      <c r="L28341" t="s">
        <v>15944</v>
      </c>
    </row>
    <row r="28342" spans="1:12">
      <c r="A28342" t="s">
        <v>15943</v>
      </c>
      <c r="B28342" t="s">
        <v>215</v>
      </c>
      <c r="E28342">
        <v>0</v>
      </c>
      <c r="F28342" s="276">
        <v>47208</v>
      </c>
      <c r="H28342" s="67">
        <f>InpS!$Q$3467</f>
        <v>0</v>
      </c>
      <c r="K28342">
        <v>0</v>
      </c>
      <c r="L28342" t="s">
        <v>15944</v>
      </c>
    </row>
    <row r="28343" spans="1:12">
      <c r="A28343" t="s">
        <v>15943</v>
      </c>
      <c r="B28343" t="s">
        <v>215</v>
      </c>
      <c r="E28343">
        <v>0</v>
      </c>
      <c r="F28343" s="276">
        <v>47573</v>
      </c>
      <c r="H28343" s="67">
        <f>InpS!$R$3467</f>
        <v>0</v>
      </c>
      <c r="K28343">
        <v>0</v>
      </c>
      <c r="L28343" t="s">
        <v>15944</v>
      </c>
    </row>
    <row r="28344" spans="1:12">
      <c r="A28344" t="s">
        <v>15943</v>
      </c>
      <c r="B28344" t="s">
        <v>215</v>
      </c>
      <c r="E28344">
        <v>0</v>
      </c>
      <c r="F28344" s="276">
        <v>47938</v>
      </c>
      <c r="H28344" s="67">
        <f>InpS!$S$3467</f>
        <v>0</v>
      </c>
      <c r="K28344">
        <v>0</v>
      </c>
      <c r="L28344" t="s">
        <v>15944</v>
      </c>
    </row>
    <row r="28345" spans="1:12">
      <c r="A28345" t="s">
        <v>15943</v>
      </c>
      <c r="B28345" t="s">
        <v>215</v>
      </c>
      <c r="E28345">
        <v>0</v>
      </c>
      <c r="F28345" s="276">
        <v>48304</v>
      </c>
      <c r="H28345" s="67">
        <f>InpS!$T$3467</f>
        <v>0</v>
      </c>
      <c r="K28345">
        <v>0</v>
      </c>
      <c r="L28345" t="s">
        <v>15944</v>
      </c>
    </row>
    <row r="28346" spans="1:12">
      <c r="A28346" t="s">
        <v>15943</v>
      </c>
      <c r="B28346" t="s">
        <v>215</v>
      </c>
      <c r="E28346">
        <v>0</v>
      </c>
      <c r="F28346" s="276">
        <v>48669</v>
      </c>
      <c r="H28346" s="67">
        <f>InpS!$U$3467</f>
        <v>0</v>
      </c>
      <c r="K28346">
        <v>0</v>
      </c>
      <c r="L28346" t="s">
        <v>15944</v>
      </c>
    </row>
    <row r="28347" spans="1:12">
      <c r="A28347" t="s">
        <v>15943</v>
      </c>
      <c r="B28347" t="s">
        <v>215</v>
      </c>
      <c r="E28347">
        <v>0</v>
      </c>
      <c r="F28347" s="276">
        <v>49034</v>
      </c>
      <c r="H28347" s="67">
        <f>InpS!$V$3467</f>
        <v>0</v>
      </c>
      <c r="K28347">
        <v>0</v>
      </c>
      <c r="L28347" t="s">
        <v>15944</v>
      </c>
    </row>
    <row r="28348" spans="1:12">
      <c r="A28348" t="s">
        <v>15943</v>
      </c>
      <c r="B28348" t="s">
        <v>215</v>
      </c>
      <c r="E28348">
        <v>0</v>
      </c>
      <c r="F28348" s="276">
        <v>49399</v>
      </c>
      <c r="H28348" s="67">
        <f>InpS!$W$3467</f>
        <v>0</v>
      </c>
      <c r="K28348">
        <v>0</v>
      </c>
      <c r="L28348" t="s">
        <v>15944</v>
      </c>
    </row>
    <row r="28349" spans="1:12">
      <c r="A28349" t="s">
        <v>15943</v>
      </c>
      <c r="B28349" t="s">
        <v>215</v>
      </c>
      <c r="E28349">
        <v>0</v>
      </c>
      <c r="F28349" s="276">
        <v>49765</v>
      </c>
      <c r="H28349" s="67">
        <f>InpS!$X$3467</f>
        <v>0</v>
      </c>
      <c r="K28349">
        <v>0</v>
      </c>
      <c r="L28349" t="s">
        <v>15944</v>
      </c>
    </row>
    <row r="28350" spans="1:12">
      <c r="A28350" t="s">
        <v>15943</v>
      </c>
      <c r="B28350" t="s">
        <v>223</v>
      </c>
      <c r="E28350">
        <v>0</v>
      </c>
      <c r="F28350" s="276">
        <v>44651</v>
      </c>
      <c r="H28350" s="67">
        <f>InpS!$J$3468</f>
        <v>0</v>
      </c>
      <c r="K28350">
        <v>0</v>
      </c>
      <c r="L28350" t="s">
        <v>15944</v>
      </c>
    </row>
    <row r="28351" spans="1:12">
      <c r="A28351" t="s">
        <v>15943</v>
      </c>
      <c r="B28351" t="s">
        <v>223</v>
      </c>
      <c r="E28351">
        <v>0</v>
      </c>
      <c r="F28351" s="276">
        <v>45016</v>
      </c>
      <c r="H28351" s="67">
        <f>InpS!$K$3468</f>
        <v>0</v>
      </c>
      <c r="K28351">
        <v>0</v>
      </c>
      <c r="L28351" t="s">
        <v>15944</v>
      </c>
    </row>
    <row r="28352" spans="1:12">
      <c r="A28352" t="s">
        <v>15943</v>
      </c>
      <c r="B28352" t="s">
        <v>223</v>
      </c>
      <c r="E28352">
        <v>0</v>
      </c>
      <c r="F28352" s="276">
        <v>45382</v>
      </c>
      <c r="H28352" s="67">
        <f>InpS!$L$3468</f>
        <v>0</v>
      </c>
      <c r="K28352">
        <v>0</v>
      </c>
      <c r="L28352" t="s">
        <v>15944</v>
      </c>
    </row>
    <row r="28353" spans="1:12">
      <c r="A28353" t="s">
        <v>15943</v>
      </c>
      <c r="B28353" t="s">
        <v>223</v>
      </c>
      <c r="E28353">
        <v>0</v>
      </c>
      <c r="F28353" s="276">
        <v>45747</v>
      </c>
      <c r="H28353" s="67">
        <f>InpS!$M$3468</f>
        <v>0</v>
      </c>
      <c r="K28353">
        <v>0</v>
      </c>
      <c r="L28353" t="s">
        <v>15944</v>
      </c>
    </row>
    <row r="28354" spans="1:12">
      <c r="A28354" t="s">
        <v>15943</v>
      </c>
      <c r="B28354" t="s">
        <v>223</v>
      </c>
      <c r="E28354">
        <v>0</v>
      </c>
      <c r="F28354" s="276">
        <v>46112</v>
      </c>
      <c r="H28354" s="67">
        <f>InpS!$N$3468</f>
        <v>0</v>
      </c>
      <c r="K28354">
        <v>0</v>
      </c>
      <c r="L28354" t="s">
        <v>15944</v>
      </c>
    </row>
    <row r="28355" spans="1:12">
      <c r="A28355" t="s">
        <v>15943</v>
      </c>
      <c r="B28355" t="s">
        <v>223</v>
      </c>
      <c r="E28355">
        <v>0</v>
      </c>
      <c r="F28355" s="276">
        <v>46477</v>
      </c>
      <c r="H28355" s="67">
        <f>InpS!$O$3468</f>
        <v>0</v>
      </c>
      <c r="K28355">
        <v>0</v>
      </c>
      <c r="L28355" t="s">
        <v>15944</v>
      </c>
    </row>
    <row r="28356" spans="1:12">
      <c r="A28356" t="s">
        <v>15943</v>
      </c>
      <c r="B28356" t="s">
        <v>223</v>
      </c>
      <c r="E28356">
        <v>0</v>
      </c>
      <c r="F28356" s="276">
        <v>46843</v>
      </c>
      <c r="H28356" s="67">
        <f>InpS!$P$3468</f>
        <v>0</v>
      </c>
      <c r="K28356">
        <v>0</v>
      </c>
      <c r="L28356" t="s">
        <v>15944</v>
      </c>
    </row>
    <row r="28357" spans="1:12">
      <c r="A28357" t="s">
        <v>15943</v>
      </c>
      <c r="B28357" t="s">
        <v>223</v>
      </c>
      <c r="E28357">
        <v>0</v>
      </c>
      <c r="F28357" s="276">
        <v>47208</v>
      </c>
      <c r="H28357" s="67">
        <f>InpS!$Q$3468</f>
        <v>0</v>
      </c>
      <c r="K28357">
        <v>0</v>
      </c>
      <c r="L28357" t="s">
        <v>15944</v>
      </c>
    </row>
    <row r="28358" spans="1:12">
      <c r="A28358" t="s">
        <v>15943</v>
      </c>
      <c r="B28358" t="s">
        <v>223</v>
      </c>
      <c r="E28358">
        <v>0</v>
      </c>
      <c r="F28358" s="276">
        <v>47573</v>
      </c>
      <c r="H28358" s="67">
        <f>InpS!$R$3468</f>
        <v>0</v>
      </c>
      <c r="K28358">
        <v>0</v>
      </c>
      <c r="L28358" t="s">
        <v>15944</v>
      </c>
    </row>
    <row r="28359" spans="1:12">
      <c r="A28359" t="s">
        <v>15943</v>
      </c>
      <c r="B28359" t="s">
        <v>223</v>
      </c>
      <c r="E28359">
        <v>0</v>
      </c>
      <c r="F28359" s="276">
        <v>47938</v>
      </c>
      <c r="H28359" s="67">
        <f>InpS!$S$3468</f>
        <v>0</v>
      </c>
      <c r="K28359">
        <v>0</v>
      </c>
      <c r="L28359" t="s">
        <v>15944</v>
      </c>
    </row>
    <row r="28360" spans="1:12">
      <c r="A28360" t="s">
        <v>15943</v>
      </c>
      <c r="B28360" t="s">
        <v>223</v>
      </c>
      <c r="E28360">
        <v>0</v>
      </c>
      <c r="F28360" s="276">
        <v>48304</v>
      </c>
      <c r="H28360" s="67">
        <f>InpS!$T$3468</f>
        <v>0</v>
      </c>
      <c r="K28360">
        <v>0</v>
      </c>
      <c r="L28360" t="s">
        <v>15944</v>
      </c>
    </row>
    <row r="28361" spans="1:12">
      <c r="A28361" t="s">
        <v>15943</v>
      </c>
      <c r="B28361" t="s">
        <v>223</v>
      </c>
      <c r="E28361">
        <v>0</v>
      </c>
      <c r="F28361" s="276">
        <v>48669</v>
      </c>
      <c r="H28361" s="67">
        <f>InpS!$U$3468</f>
        <v>0</v>
      </c>
      <c r="K28361">
        <v>0</v>
      </c>
      <c r="L28361" t="s">
        <v>15944</v>
      </c>
    </row>
    <row r="28362" spans="1:12">
      <c r="A28362" t="s">
        <v>15943</v>
      </c>
      <c r="B28362" t="s">
        <v>223</v>
      </c>
      <c r="E28362">
        <v>0</v>
      </c>
      <c r="F28362" s="276">
        <v>49034</v>
      </c>
      <c r="H28362" s="67">
        <f>InpS!$V$3468</f>
        <v>0</v>
      </c>
      <c r="K28362">
        <v>0</v>
      </c>
      <c r="L28362" t="s">
        <v>15944</v>
      </c>
    </row>
    <row r="28363" spans="1:12">
      <c r="A28363" t="s">
        <v>15943</v>
      </c>
      <c r="B28363" t="s">
        <v>223</v>
      </c>
      <c r="E28363">
        <v>0</v>
      </c>
      <c r="F28363" s="276">
        <v>49399</v>
      </c>
      <c r="H28363" s="67">
        <f>InpS!$W$3468</f>
        <v>0</v>
      </c>
      <c r="K28363">
        <v>0</v>
      </c>
      <c r="L28363" t="s">
        <v>15944</v>
      </c>
    </row>
    <row r="28364" spans="1:12">
      <c r="A28364" t="s">
        <v>15943</v>
      </c>
      <c r="B28364" t="s">
        <v>223</v>
      </c>
      <c r="E28364">
        <v>0</v>
      </c>
      <c r="F28364" s="276">
        <v>49765</v>
      </c>
      <c r="H28364" s="67">
        <f>InpS!$X$3468</f>
        <v>0</v>
      </c>
      <c r="K28364">
        <v>0</v>
      </c>
      <c r="L28364" t="s">
        <v>15944</v>
      </c>
    </row>
    <row r="28365" spans="1:12">
      <c r="A28365" t="s">
        <v>15943</v>
      </c>
      <c r="B28365" t="s">
        <v>146</v>
      </c>
      <c r="E28365">
        <v>0</v>
      </c>
      <c r="F28365" s="276">
        <v>44651</v>
      </c>
      <c r="H28365" s="67">
        <f>InpS!$J$3469</f>
        <v>0</v>
      </c>
      <c r="K28365">
        <v>0</v>
      </c>
      <c r="L28365" t="s">
        <v>15944</v>
      </c>
    </row>
    <row r="28366" spans="1:12">
      <c r="A28366" t="s">
        <v>15943</v>
      </c>
      <c r="B28366" t="s">
        <v>146</v>
      </c>
      <c r="E28366">
        <v>0</v>
      </c>
      <c r="F28366" s="276">
        <v>45016</v>
      </c>
      <c r="H28366" s="67">
        <f>InpS!$K$3469</f>
        <v>0</v>
      </c>
      <c r="K28366">
        <v>0</v>
      </c>
      <c r="L28366" t="s">
        <v>15944</v>
      </c>
    </row>
    <row r="28367" spans="1:12">
      <c r="A28367" t="s">
        <v>15943</v>
      </c>
      <c r="B28367" t="s">
        <v>146</v>
      </c>
      <c r="E28367">
        <v>0</v>
      </c>
      <c r="F28367" s="276">
        <v>45382</v>
      </c>
      <c r="H28367" s="67">
        <f>InpS!$L$3469</f>
        <v>0</v>
      </c>
      <c r="K28367">
        <v>0</v>
      </c>
      <c r="L28367" t="s">
        <v>15944</v>
      </c>
    </row>
    <row r="28368" spans="1:12">
      <c r="A28368" t="s">
        <v>15943</v>
      </c>
      <c r="B28368" t="s">
        <v>146</v>
      </c>
      <c r="E28368">
        <v>0</v>
      </c>
      <c r="F28368" s="276">
        <v>45747</v>
      </c>
      <c r="H28368" s="67">
        <f>InpS!$M$3469</f>
        <v>0</v>
      </c>
      <c r="K28368">
        <v>0</v>
      </c>
      <c r="L28368" t="s">
        <v>15944</v>
      </c>
    </row>
    <row r="28369" spans="1:12">
      <c r="A28369" t="s">
        <v>15943</v>
      </c>
      <c r="B28369" t="s">
        <v>146</v>
      </c>
      <c r="E28369">
        <v>0</v>
      </c>
      <c r="F28369" s="276">
        <v>46112</v>
      </c>
      <c r="H28369" s="67">
        <f>InpS!$N$3469</f>
        <v>0</v>
      </c>
      <c r="K28369">
        <v>0</v>
      </c>
      <c r="L28369" t="s">
        <v>15944</v>
      </c>
    </row>
    <row r="28370" spans="1:12">
      <c r="A28370" t="s">
        <v>15943</v>
      </c>
      <c r="B28370" t="s">
        <v>146</v>
      </c>
      <c r="E28370">
        <v>0</v>
      </c>
      <c r="F28370" s="276">
        <v>46477</v>
      </c>
      <c r="H28370" s="67">
        <f>InpS!$O$3469</f>
        <v>0</v>
      </c>
      <c r="K28370">
        <v>0</v>
      </c>
      <c r="L28370" t="s">
        <v>15944</v>
      </c>
    </row>
    <row r="28371" spans="1:12">
      <c r="A28371" t="s">
        <v>15943</v>
      </c>
      <c r="B28371" t="s">
        <v>146</v>
      </c>
      <c r="E28371">
        <v>0</v>
      </c>
      <c r="F28371" s="276">
        <v>46843</v>
      </c>
      <c r="H28371" s="67">
        <f>InpS!$P$3469</f>
        <v>0</v>
      </c>
      <c r="K28371">
        <v>0</v>
      </c>
      <c r="L28371" t="s">
        <v>15944</v>
      </c>
    </row>
    <row r="28372" spans="1:12">
      <c r="A28372" t="s">
        <v>15943</v>
      </c>
      <c r="B28372" t="s">
        <v>146</v>
      </c>
      <c r="E28372">
        <v>0</v>
      </c>
      <c r="F28372" s="276">
        <v>47208</v>
      </c>
      <c r="H28372" s="67">
        <f>InpS!$Q$3469</f>
        <v>0</v>
      </c>
      <c r="K28372">
        <v>0</v>
      </c>
      <c r="L28372" t="s">
        <v>15944</v>
      </c>
    </row>
    <row r="28373" spans="1:12">
      <c r="A28373" t="s">
        <v>15943</v>
      </c>
      <c r="B28373" t="s">
        <v>146</v>
      </c>
      <c r="E28373">
        <v>0</v>
      </c>
      <c r="F28373" s="276">
        <v>47573</v>
      </c>
      <c r="H28373" s="67">
        <f>InpS!$R$3469</f>
        <v>0</v>
      </c>
      <c r="K28373">
        <v>0</v>
      </c>
      <c r="L28373" t="s">
        <v>15944</v>
      </c>
    </row>
    <row r="28374" spans="1:12">
      <c r="A28374" t="s">
        <v>15943</v>
      </c>
      <c r="B28374" t="s">
        <v>146</v>
      </c>
      <c r="E28374">
        <v>0</v>
      </c>
      <c r="F28374" s="276">
        <v>47938</v>
      </c>
      <c r="H28374" s="67">
        <f>InpS!$S$3469</f>
        <v>0</v>
      </c>
      <c r="K28374">
        <v>0</v>
      </c>
      <c r="L28374" t="s">
        <v>15944</v>
      </c>
    </row>
    <row r="28375" spans="1:12">
      <c r="A28375" t="s">
        <v>15943</v>
      </c>
      <c r="B28375" t="s">
        <v>146</v>
      </c>
      <c r="E28375">
        <v>0</v>
      </c>
      <c r="F28375" s="276">
        <v>48304</v>
      </c>
      <c r="H28375" s="67">
        <f>InpS!$T$3469</f>
        <v>0</v>
      </c>
      <c r="K28375">
        <v>0</v>
      </c>
      <c r="L28375" t="s">
        <v>15944</v>
      </c>
    </row>
    <row r="28376" spans="1:12">
      <c r="A28376" t="s">
        <v>15943</v>
      </c>
      <c r="B28376" t="s">
        <v>146</v>
      </c>
      <c r="E28376">
        <v>0</v>
      </c>
      <c r="F28376" s="276">
        <v>48669</v>
      </c>
      <c r="H28376" s="67">
        <f>InpS!$U$3469</f>
        <v>0</v>
      </c>
      <c r="K28376">
        <v>0</v>
      </c>
      <c r="L28376" t="s">
        <v>15944</v>
      </c>
    </row>
    <row r="28377" spans="1:12">
      <c r="A28377" t="s">
        <v>15943</v>
      </c>
      <c r="B28377" t="s">
        <v>146</v>
      </c>
      <c r="E28377">
        <v>0</v>
      </c>
      <c r="F28377" s="276">
        <v>49034</v>
      </c>
      <c r="H28377" s="67">
        <f>InpS!$V$3469</f>
        <v>0</v>
      </c>
      <c r="K28377">
        <v>0</v>
      </c>
      <c r="L28377" t="s">
        <v>15944</v>
      </c>
    </row>
    <row r="28378" spans="1:12">
      <c r="A28378" t="s">
        <v>15943</v>
      </c>
      <c r="B28378" t="s">
        <v>146</v>
      </c>
      <c r="E28378">
        <v>0</v>
      </c>
      <c r="F28378" s="276">
        <v>49399</v>
      </c>
      <c r="H28378" s="67">
        <f>InpS!$W$3469</f>
        <v>0</v>
      </c>
      <c r="K28378">
        <v>0</v>
      </c>
      <c r="L28378" t="s">
        <v>15944</v>
      </c>
    </row>
    <row r="28379" spans="1:12">
      <c r="A28379" t="s">
        <v>15943</v>
      </c>
      <c r="B28379" t="s">
        <v>146</v>
      </c>
      <c r="E28379">
        <v>0</v>
      </c>
      <c r="F28379" s="276">
        <v>49765</v>
      </c>
      <c r="H28379" s="67">
        <f>InpS!$X$3469</f>
        <v>0</v>
      </c>
      <c r="K28379">
        <v>0</v>
      </c>
      <c r="L28379" t="s">
        <v>15944</v>
      </c>
    </row>
    <row r="28380" spans="1:12">
      <c r="A28380" t="s">
        <v>15943</v>
      </c>
      <c r="B28380" t="s">
        <v>13176</v>
      </c>
      <c r="E28380">
        <v>0</v>
      </c>
      <c r="F28380" s="276">
        <v>44651</v>
      </c>
      <c r="H28380" s="67">
        <f>InpS!$J$3470</f>
        <v>0</v>
      </c>
      <c r="K28380">
        <v>0</v>
      </c>
      <c r="L28380" t="s">
        <v>15944</v>
      </c>
    </row>
    <row r="28381" spans="1:12">
      <c r="A28381" t="s">
        <v>15943</v>
      </c>
      <c r="B28381" t="s">
        <v>13176</v>
      </c>
      <c r="E28381">
        <v>0</v>
      </c>
      <c r="F28381" s="276">
        <v>45016</v>
      </c>
      <c r="H28381" s="67">
        <f>InpS!$K$3470</f>
        <v>0</v>
      </c>
      <c r="K28381">
        <v>0</v>
      </c>
      <c r="L28381" t="s">
        <v>15944</v>
      </c>
    </row>
    <row r="28382" spans="1:12">
      <c r="A28382" t="s">
        <v>15943</v>
      </c>
      <c r="B28382" t="s">
        <v>13176</v>
      </c>
      <c r="E28382">
        <v>0</v>
      </c>
      <c r="F28382" s="276">
        <v>45382</v>
      </c>
      <c r="H28382" s="67">
        <f>InpS!$L$3470</f>
        <v>0</v>
      </c>
      <c r="K28382">
        <v>0</v>
      </c>
      <c r="L28382" t="s">
        <v>15944</v>
      </c>
    </row>
    <row r="28383" spans="1:12">
      <c r="A28383" t="s">
        <v>15943</v>
      </c>
      <c r="B28383" t="s">
        <v>13176</v>
      </c>
      <c r="E28383">
        <v>0</v>
      </c>
      <c r="F28383" s="276">
        <v>45747</v>
      </c>
      <c r="H28383" s="67">
        <f>InpS!$M$3470</f>
        <v>0</v>
      </c>
      <c r="K28383">
        <v>0</v>
      </c>
      <c r="L28383" t="s">
        <v>15944</v>
      </c>
    </row>
    <row r="28384" spans="1:12">
      <c r="A28384" t="s">
        <v>15943</v>
      </c>
      <c r="B28384" t="s">
        <v>13176</v>
      </c>
      <c r="E28384">
        <v>0</v>
      </c>
      <c r="F28384" s="276">
        <v>46112</v>
      </c>
      <c r="H28384" s="67">
        <f>InpS!$N$3470</f>
        <v>0</v>
      </c>
      <c r="K28384">
        <v>0</v>
      </c>
      <c r="L28384" t="s">
        <v>15944</v>
      </c>
    </row>
    <row r="28385" spans="1:12">
      <c r="A28385" t="s">
        <v>15943</v>
      </c>
      <c r="B28385" t="s">
        <v>13176</v>
      </c>
      <c r="E28385">
        <v>0</v>
      </c>
      <c r="F28385" s="276">
        <v>46477</v>
      </c>
      <c r="H28385" s="67">
        <f>InpS!$O$3470</f>
        <v>0</v>
      </c>
      <c r="K28385">
        <v>0</v>
      </c>
      <c r="L28385" t="s">
        <v>15944</v>
      </c>
    </row>
    <row r="28386" spans="1:12">
      <c r="A28386" t="s">
        <v>15943</v>
      </c>
      <c r="B28386" t="s">
        <v>13176</v>
      </c>
      <c r="E28386">
        <v>0</v>
      </c>
      <c r="F28386" s="276">
        <v>46843</v>
      </c>
      <c r="H28386" s="67">
        <f>InpS!$P$3470</f>
        <v>0</v>
      </c>
      <c r="K28386">
        <v>0</v>
      </c>
      <c r="L28386" t="s">
        <v>15944</v>
      </c>
    </row>
    <row r="28387" spans="1:12">
      <c r="A28387" t="s">
        <v>15943</v>
      </c>
      <c r="B28387" t="s">
        <v>13176</v>
      </c>
      <c r="E28387">
        <v>0</v>
      </c>
      <c r="F28387" s="276">
        <v>47208</v>
      </c>
      <c r="H28387" s="67">
        <f>InpS!$Q$3470</f>
        <v>0</v>
      </c>
      <c r="K28387">
        <v>0</v>
      </c>
      <c r="L28387" t="s">
        <v>15944</v>
      </c>
    </row>
    <row r="28388" spans="1:12">
      <c r="A28388" t="s">
        <v>15943</v>
      </c>
      <c r="B28388" t="s">
        <v>13176</v>
      </c>
      <c r="E28388">
        <v>0</v>
      </c>
      <c r="F28388" s="276">
        <v>47573</v>
      </c>
      <c r="H28388" s="67">
        <f>InpS!$R$3470</f>
        <v>0</v>
      </c>
      <c r="K28388">
        <v>0</v>
      </c>
      <c r="L28388" t="s">
        <v>15944</v>
      </c>
    </row>
    <row r="28389" spans="1:12">
      <c r="A28389" t="s">
        <v>15943</v>
      </c>
      <c r="B28389" t="s">
        <v>13176</v>
      </c>
      <c r="E28389">
        <v>0</v>
      </c>
      <c r="F28389" s="276">
        <v>47938</v>
      </c>
      <c r="H28389" s="67">
        <f>InpS!$S$3470</f>
        <v>0</v>
      </c>
      <c r="K28389">
        <v>0</v>
      </c>
      <c r="L28389" t="s">
        <v>15944</v>
      </c>
    </row>
    <row r="28390" spans="1:12">
      <c r="A28390" t="s">
        <v>15943</v>
      </c>
      <c r="B28390" t="s">
        <v>13176</v>
      </c>
      <c r="E28390">
        <v>0</v>
      </c>
      <c r="F28390" s="276">
        <v>48304</v>
      </c>
      <c r="H28390" s="67">
        <f>InpS!$T$3470</f>
        <v>0</v>
      </c>
      <c r="K28390">
        <v>0</v>
      </c>
      <c r="L28390" t="s">
        <v>15944</v>
      </c>
    </row>
    <row r="28391" spans="1:12">
      <c r="A28391" t="s">
        <v>15943</v>
      </c>
      <c r="B28391" t="s">
        <v>13176</v>
      </c>
      <c r="E28391">
        <v>0</v>
      </c>
      <c r="F28391" s="276">
        <v>48669</v>
      </c>
      <c r="H28391" s="67">
        <f>InpS!$U$3470</f>
        <v>0</v>
      </c>
      <c r="K28391">
        <v>0</v>
      </c>
      <c r="L28391" t="s">
        <v>15944</v>
      </c>
    </row>
    <row r="28392" spans="1:12">
      <c r="A28392" t="s">
        <v>15943</v>
      </c>
      <c r="B28392" t="s">
        <v>13176</v>
      </c>
      <c r="E28392">
        <v>0</v>
      </c>
      <c r="F28392" s="276">
        <v>49034</v>
      </c>
      <c r="H28392" s="67">
        <f>InpS!$V$3470</f>
        <v>0</v>
      </c>
      <c r="K28392">
        <v>0</v>
      </c>
      <c r="L28392" t="s">
        <v>15944</v>
      </c>
    </row>
    <row r="28393" spans="1:12">
      <c r="A28393" t="s">
        <v>15943</v>
      </c>
      <c r="B28393" t="s">
        <v>13176</v>
      </c>
      <c r="E28393">
        <v>0</v>
      </c>
      <c r="F28393" s="276">
        <v>49399</v>
      </c>
      <c r="H28393" s="67">
        <f>InpS!$W$3470</f>
        <v>0</v>
      </c>
      <c r="K28393">
        <v>0</v>
      </c>
      <c r="L28393" t="s">
        <v>15944</v>
      </c>
    </row>
    <row r="28394" spans="1:12">
      <c r="A28394" t="s">
        <v>15943</v>
      </c>
      <c r="B28394" t="s">
        <v>13176</v>
      </c>
      <c r="E28394">
        <v>0</v>
      </c>
      <c r="F28394" s="276">
        <v>49765</v>
      </c>
      <c r="H28394" s="67">
        <f>InpS!$X$3470</f>
        <v>0</v>
      </c>
      <c r="K28394">
        <v>0</v>
      </c>
      <c r="L28394" t="s">
        <v>15944</v>
      </c>
    </row>
    <row r="28395" spans="1:12">
      <c r="A28395" t="s">
        <v>15943</v>
      </c>
      <c r="B28395" t="s">
        <v>13189</v>
      </c>
      <c r="E28395">
        <v>0</v>
      </c>
      <c r="F28395" s="276">
        <v>44651</v>
      </c>
      <c r="H28395" s="67">
        <f>InpS!$J$3471</f>
        <v>0</v>
      </c>
      <c r="K28395">
        <v>0</v>
      </c>
      <c r="L28395" t="s">
        <v>15944</v>
      </c>
    </row>
    <row r="28396" spans="1:12">
      <c r="A28396" t="s">
        <v>15943</v>
      </c>
      <c r="B28396" t="s">
        <v>13189</v>
      </c>
      <c r="E28396">
        <v>0</v>
      </c>
      <c r="F28396" s="276">
        <v>45016</v>
      </c>
      <c r="H28396" s="67">
        <f>InpS!$K$3471</f>
        <v>0</v>
      </c>
      <c r="K28396">
        <v>0</v>
      </c>
      <c r="L28396" t="s">
        <v>15944</v>
      </c>
    </row>
    <row r="28397" spans="1:12">
      <c r="A28397" t="s">
        <v>15943</v>
      </c>
      <c r="B28397" t="s">
        <v>13189</v>
      </c>
      <c r="E28397">
        <v>0</v>
      </c>
      <c r="F28397" s="276">
        <v>45382</v>
      </c>
      <c r="H28397" s="67">
        <f>InpS!$L$3471</f>
        <v>0</v>
      </c>
      <c r="K28397">
        <v>0</v>
      </c>
      <c r="L28397" t="s">
        <v>15944</v>
      </c>
    </row>
    <row r="28398" spans="1:12">
      <c r="A28398" t="s">
        <v>15943</v>
      </c>
      <c r="B28398" t="s">
        <v>13189</v>
      </c>
      <c r="E28398">
        <v>0</v>
      </c>
      <c r="F28398" s="276">
        <v>45747</v>
      </c>
      <c r="H28398" s="67">
        <f>InpS!$M$3471</f>
        <v>0</v>
      </c>
      <c r="K28398">
        <v>0</v>
      </c>
      <c r="L28398" t="s">
        <v>15944</v>
      </c>
    </row>
    <row r="28399" spans="1:12">
      <c r="A28399" t="s">
        <v>15943</v>
      </c>
      <c r="B28399" t="s">
        <v>13189</v>
      </c>
      <c r="E28399">
        <v>0</v>
      </c>
      <c r="F28399" s="276">
        <v>46112</v>
      </c>
      <c r="H28399" s="67">
        <f>InpS!$N$3471</f>
        <v>0</v>
      </c>
      <c r="K28399">
        <v>0</v>
      </c>
      <c r="L28399" t="s">
        <v>15944</v>
      </c>
    </row>
    <row r="28400" spans="1:12">
      <c r="A28400" t="s">
        <v>15943</v>
      </c>
      <c r="B28400" t="s">
        <v>13189</v>
      </c>
      <c r="E28400">
        <v>0</v>
      </c>
      <c r="F28400" s="276">
        <v>46477</v>
      </c>
      <c r="H28400" s="67">
        <f>InpS!$O$3471</f>
        <v>0</v>
      </c>
      <c r="K28400">
        <v>0</v>
      </c>
      <c r="L28400" t="s">
        <v>15944</v>
      </c>
    </row>
    <row r="28401" spans="1:12">
      <c r="A28401" t="s">
        <v>15943</v>
      </c>
      <c r="B28401" t="s">
        <v>13189</v>
      </c>
      <c r="E28401">
        <v>0</v>
      </c>
      <c r="F28401" s="276">
        <v>46843</v>
      </c>
      <c r="H28401" s="67">
        <f>InpS!$P$3471</f>
        <v>0</v>
      </c>
      <c r="K28401">
        <v>0</v>
      </c>
      <c r="L28401" t="s">
        <v>15944</v>
      </c>
    </row>
    <row r="28402" spans="1:12">
      <c r="A28402" t="s">
        <v>15943</v>
      </c>
      <c r="B28402" t="s">
        <v>13189</v>
      </c>
      <c r="E28402">
        <v>0</v>
      </c>
      <c r="F28402" s="276">
        <v>47208</v>
      </c>
      <c r="H28402" s="67">
        <f>InpS!$Q$3471</f>
        <v>0</v>
      </c>
      <c r="K28402">
        <v>0</v>
      </c>
      <c r="L28402" t="s">
        <v>15944</v>
      </c>
    </row>
    <row r="28403" spans="1:12">
      <c r="A28403" t="s">
        <v>15943</v>
      </c>
      <c r="B28403" t="s">
        <v>13189</v>
      </c>
      <c r="E28403">
        <v>0</v>
      </c>
      <c r="F28403" s="276">
        <v>47573</v>
      </c>
      <c r="H28403" s="67">
        <f>InpS!$R$3471</f>
        <v>0</v>
      </c>
      <c r="K28403">
        <v>0</v>
      </c>
      <c r="L28403" t="s">
        <v>15944</v>
      </c>
    </row>
    <row r="28404" spans="1:12">
      <c r="A28404" t="s">
        <v>15943</v>
      </c>
      <c r="B28404" t="s">
        <v>13189</v>
      </c>
      <c r="E28404">
        <v>0</v>
      </c>
      <c r="F28404" s="276">
        <v>47938</v>
      </c>
      <c r="H28404" s="67">
        <f>InpS!$S$3471</f>
        <v>0</v>
      </c>
      <c r="K28404">
        <v>0</v>
      </c>
      <c r="L28404" t="s">
        <v>15944</v>
      </c>
    </row>
    <row r="28405" spans="1:12">
      <c r="A28405" t="s">
        <v>15943</v>
      </c>
      <c r="B28405" t="s">
        <v>13189</v>
      </c>
      <c r="E28405">
        <v>0</v>
      </c>
      <c r="F28405" s="276">
        <v>48304</v>
      </c>
      <c r="H28405" s="67">
        <f>InpS!$T$3471</f>
        <v>0</v>
      </c>
      <c r="K28405">
        <v>0</v>
      </c>
      <c r="L28405" t="s">
        <v>15944</v>
      </c>
    </row>
    <row r="28406" spans="1:12">
      <c r="A28406" t="s">
        <v>15943</v>
      </c>
      <c r="B28406" t="s">
        <v>13189</v>
      </c>
      <c r="E28406">
        <v>0</v>
      </c>
      <c r="F28406" s="276">
        <v>48669</v>
      </c>
      <c r="H28406" s="67">
        <f>InpS!$U$3471</f>
        <v>0</v>
      </c>
      <c r="K28406">
        <v>0</v>
      </c>
      <c r="L28406" t="s">
        <v>15944</v>
      </c>
    </row>
    <row r="28407" spans="1:12">
      <c r="A28407" t="s">
        <v>15943</v>
      </c>
      <c r="B28407" t="s">
        <v>13189</v>
      </c>
      <c r="E28407">
        <v>0</v>
      </c>
      <c r="F28407" s="276">
        <v>49034</v>
      </c>
      <c r="H28407" s="67">
        <f>InpS!$V$3471</f>
        <v>0</v>
      </c>
      <c r="K28407">
        <v>0</v>
      </c>
      <c r="L28407" t="s">
        <v>15944</v>
      </c>
    </row>
    <row r="28408" spans="1:12">
      <c r="A28408" t="s">
        <v>15943</v>
      </c>
      <c r="B28408" t="s">
        <v>13189</v>
      </c>
      <c r="E28408">
        <v>0</v>
      </c>
      <c r="F28408" s="276">
        <v>49399</v>
      </c>
      <c r="H28408" s="67">
        <f>InpS!$W$3471</f>
        <v>0</v>
      </c>
      <c r="K28408">
        <v>0</v>
      </c>
      <c r="L28408" t="s">
        <v>15944</v>
      </c>
    </row>
    <row r="28409" spans="1:12">
      <c r="A28409" t="s">
        <v>15943</v>
      </c>
      <c r="B28409" t="s">
        <v>13189</v>
      </c>
      <c r="E28409">
        <v>0</v>
      </c>
      <c r="F28409" s="276">
        <v>49765</v>
      </c>
      <c r="H28409" s="67">
        <f>InpS!$X$3471</f>
        <v>0</v>
      </c>
      <c r="K28409">
        <v>0</v>
      </c>
      <c r="L28409" t="s">
        <v>15944</v>
      </c>
    </row>
    <row r="28410" spans="1:12">
      <c r="A28410" t="s">
        <v>8021</v>
      </c>
      <c r="E28410">
        <v>0</v>
      </c>
      <c r="F28410" s="276">
        <v>44651</v>
      </c>
      <c r="I28410">
        <f>InpS!$F$3476</f>
        <v>0</v>
      </c>
      <c r="K28410">
        <v>0</v>
      </c>
      <c r="L28410" t="s">
        <v>15945</v>
      </c>
    </row>
    <row r="28411" spans="1:12">
      <c r="A28411" t="s">
        <v>8022</v>
      </c>
      <c r="E28411">
        <v>0</v>
      </c>
      <c r="F28411" s="276">
        <v>44651</v>
      </c>
      <c r="I28411">
        <f>InpS!$F$3477</f>
        <v>0</v>
      </c>
      <c r="K28411">
        <v>0</v>
      </c>
      <c r="L28411" t="s">
        <v>15946</v>
      </c>
    </row>
    <row r="28412" spans="1:12">
      <c r="A28412" t="s">
        <v>8023</v>
      </c>
      <c r="E28412">
        <v>0</v>
      </c>
      <c r="F28412" s="276">
        <v>44651</v>
      </c>
      <c r="I28412">
        <f>InpS!$F$3478</f>
        <v>0</v>
      </c>
      <c r="K28412">
        <v>0</v>
      </c>
      <c r="L28412" t="s">
        <v>15947</v>
      </c>
    </row>
    <row r="28413" spans="1:12">
      <c r="A28413" t="s">
        <v>8024</v>
      </c>
      <c r="E28413">
        <v>0</v>
      </c>
      <c r="F28413" s="276">
        <v>44651</v>
      </c>
      <c r="I28413">
        <f>InpS!$F$3479</f>
        <v>0</v>
      </c>
      <c r="K28413">
        <v>0</v>
      </c>
      <c r="L28413" t="s">
        <v>15948</v>
      </c>
    </row>
    <row r="28414" spans="1:12">
      <c r="A28414" t="s">
        <v>8025</v>
      </c>
      <c r="E28414">
        <v>0</v>
      </c>
      <c r="F28414" s="276">
        <v>44651</v>
      </c>
      <c r="H28414" s="67">
        <f>InpS!$J$3480</f>
        <v>0</v>
      </c>
      <c r="K28414">
        <v>0</v>
      </c>
      <c r="L28414" t="s">
        <v>15949</v>
      </c>
    </row>
    <row r="28415" spans="1:12">
      <c r="A28415" t="s">
        <v>8025</v>
      </c>
      <c r="E28415">
        <v>0</v>
      </c>
      <c r="F28415" s="276">
        <v>45016</v>
      </c>
      <c r="H28415" s="67">
        <f>InpS!$K$3480</f>
        <v>0</v>
      </c>
      <c r="K28415">
        <v>0</v>
      </c>
      <c r="L28415" t="s">
        <v>15949</v>
      </c>
    </row>
    <row r="28416" spans="1:12">
      <c r="A28416" t="s">
        <v>8025</v>
      </c>
      <c r="E28416">
        <v>0</v>
      </c>
      <c r="F28416" s="276">
        <v>45382</v>
      </c>
      <c r="H28416" s="67">
        <f>InpS!$L$3480</f>
        <v>0</v>
      </c>
      <c r="K28416">
        <v>0</v>
      </c>
      <c r="L28416" t="s">
        <v>15949</v>
      </c>
    </row>
    <row r="28417" spans="1:12">
      <c r="A28417" t="s">
        <v>8025</v>
      </c>
      <c r="E28417">
        <v>0</v>
      </c>
      <c r="F28417" s="276">
        <v>45747</v>
      </c>
      <c r="H28417" s="67">
        <f>InpS!$M$3480</f>
        <v>0</v>
      </c>
      <c r="K28417">
        <v>0</v>
      </c>
      <c r="L28417" t="s">
        <v>15949</v>
      </c>
    </row>
    <row r="28418" spans="1:12">
      <c r="A28418" t="s">
        <v>8025</v>
      </c>
      <c r="E28418">
        <v>0</v>
      </c>
      <c r="F28418" s="276">
        <v>46112</v>
      </c>
      <c r="H28418" s="67">
        <f>InpS!$N$3480</f>
        <v>0</v>
      </c>
      <c r="K28418">
        <v>0</v>
      </c>
      <c r="L28418" t="s">
        <v>15949</v>
      </c>
    </row>
    <row r="28419" spans="1:12">
      <c r="A28419" t="s">
        <v>8025</v>
      </c>
      <c r="E28419">
        <v>0</v>
      </c>
      <c r="F28419" s="276">
        <v>46477</v>
      </c>
      <c r="H28419" s="67">
        <f>InpS!$O$3480</f>
        <v>0</v>
      </c>
      <c r="K28419">
        <v>0</v>
      </c>
      <c r="L28419" t="s">
        <v>15949</v>
      </c>
    </row>
    <row r="28420" spans="1:12">
      <c r="A28420" t="s">
        <v>8025</v>
      </c>
      <c r="E28420">
        <v>0</v>
      </c>
      <c r="F28420" s="276">
        <v>46843</v>
      </c>
      <c r="H28420" s="67">
        <f>InpS!$P$3480</f>
        <v>0</v>
      </c>
      <c r="K28420">
        <v>0</v>
      </c>
      <c r="L28420" t="s">
        <v>15949</v>
      </c>
    </row>
    <row r="28421" spans="1:12">
      <c r="A28421" t="s">
        <v>8025</v>
      </c>
      <c r="E28421">
        <v>0</v>
      </c>
      <c r="F28421" s="276">
        <v>47208</v>
      </c>
      <c r="H28421" s="67">
        <f>InpS!$Q$3480</f>
        <v>0</v>
      </c>
      <c r="K28421">
        <v>0</v>
      </c>
      <c r="L28421" t="s">
        <v>15949</v>
      </c>
    </row>
    <row r="28422" spans="1:12">
      <c r="A28422" t="s">
        <v>8025</v>
      </c>
      <c r="E28422">
        <v>0</v>
      </c>
      <c r="F28422" s="276">
        <v>47573</v>
      </c>
      <c r="H28422" s="67">
        <f>InpS!$R$3480</f>
        <v>0</v>
      </c>
      <c r="K28422">
        <v>0</v>
      </c>
      <c r="L28422" t="s">
        <v>15949</v>
      </c>
    </row>
    <row r="28423" spans="1:12">
      <c r="A28423" t="s">
        <v>8025</v>
      </c>
      <c r="E28423">
        <v>0</v>
      </c>
      <c r="F28423" s="276">
        <v>47938</v>
      </c>
      <c r="H28423" s="67">
        <f>InpS!$S$3480</f>
        <v>0</v>
      </c>
      <c r="K28423">
        <v>0</v>
      </c>
      <c r="L28423" t="s">
        <v>15949</v>
      </c>
    </row>
    <row r="28424" spans="1:12">
      <c r="A28424" t="s">
        <v>8025</v>
      </c>
      <c r="E28424">
        <v>0</v>
      </c>
      <c r="F28424" s="276">
        <v>48304</v>
      </c>
      <c r="H28424" s="67">
        <f>InpS!$T$3480</f>
        <v>0</v>
      </c>
      <c r="K28424">
        <v>0</v>
      </c>
      <c r="L28424" t="s">
        <v>15949</v>
      </c>
    </row>
    <row r="28425" spans="1:12">
      <c r="A28425" t="s">
        <v>8025</v>
      </c>
      <c r="E28425">
        <v>0</v>
      </c>
      <c r="F28425" s="276">
        <v>48669</v>
      </c>
      <c r="H28425" s="67">
        <f>InpS!$U$3480</f>
        <v>0</v>
      </c>
      <c r="K28425">
        <v>0</v>
      </c>
      <c r="L28425" t="s">
        <v>15949</v>
      </c>
    </row>
    <row r="28426" spans="1:12">
      <c r="A28426" t="s">
        <v>8025</v>
      </c>
      <c r="E28426">
        <v>0</v>
      </c>
      <c r="F28426" s="276">
        <v>49034</v>
      </c>
      <c r="H28426" s="67">
        <f>InpS!$V$3480</f>
        <v>0</v>
      </c>
      <c r="K28426">
        <v>0</v>
      </c>
      <c r="L28426" t="s">
        <v>15949</v>
      </c>
    </row>
    <row r="28427" spans="1:12">
      <c r="A28427" t="s">
        <v>8025</v>
      </c>
      <c r="E28427">
        <v>0</v>
      </c>
      <c r="F28427" s="276">
        <v>49399</v>
      </c>
      <c r="H28427" s="67">
        <f>InpS!$W$3480</f>
        <v>0</v>
      </c>
      <c r="K28427">
        <v>0</v>
      </c>
      <c r="L28427" t="s">
        <v>15949</v>
      </c>
    </row>
    <row r="28428" spans="1:12">
      <c r="A28428" t="s">
        <v>8025</v>
      </c>
      <c r="E28428">
        <v>0</v>
      </c>
      <c r="F28428" s="276">
        <v>49765</v>
      </c>
      <c r="H28428" s="67">
        <f>InpS!$X$3480</f>
        <v>0</v>
      </c>
      <c r="K28428">
        <v>0</v>
      </c>
      <c r="L28428" t="s">
        <v>15949</v>
      </c>
    </row>
    <row r="28429" spans="1:12">
      <c r="A28429" t="s">
        <v>8026</v>
      </c>
      <c r="E28429">
        <v>0</v>
      </c>
      <c r="F28429" s="276">
        <v>44651</v>
      </c>
      <c r="I28429">
        <f>InpS!$J$3484</f>
        <v>0</v>
      </c>
      <c r="K28429">
        <v>0</v>
      </c>
      <c r="L28429" t="s">
        <v>15950</v>
      </c>
    </row>
    <row r="28430" spans="1:12">
      <c r="A28430" t="s">
        <v>8026</v>
      </c>
      <c r="E28430">
        <v>0</v>
      </c>
      <c r="F28430" s="276">
        <v>45016</v>
      </c>
      <c r="I28430">
        <f>InpS!$K$3484</f>
        <v>0</v>
      </c>
      <c r="K28430">
        <v>0</v>
      </c>
      <c r="L28430" t="s">
        <v>15950</v>
      </c>
    </row>
    <row r="28431" spans="1:12">
      <c r="A28431" t="s">
        <v>8026</v>
      </c>
      <c r="E28431">
        <v>0</v>
      </c>
      <c r="F28431" s="276">
        <v>45382</v>
      </c>
      <c r="I28431">
        <f>InpS!$L$3484</f>
        <v>0</v>
      </c>
      <c r="K28431">
        <v>0</v>
      </c>
      <c r="L28431" t="s">
        <v>15950</v>
      </c>
    </row>
    <row r="28432" spans="1:12">
      <c r="A28432" t="s">
        <v>8026</v>
      </c>
      <c r="E28432">
        <v>0</v>
      </c>
      <c r="F28432" s="276">
        <v>45747</v>
      </c>
      <c r="I28432">
        <f>InpS!$M$3484</f>
        <v>0</v>
      </c>
      <c r="K28432">
        <v>0</v>
      </c>
      <c r="L28432" t="s">
        <v>15950</v>
      </c>
    </row>
    <row r="28433" spans="1:12">
      <c r="A28433" t="s">
        <v>8026</v>
      </c>
      <c r="E28433">
        <v>0</v>
      </c>
      <c r="F28433" s="276">
        <v>46112</v>
      </c>
      <c r="I28433">
        <f>InpS!$N$3484</f>
        <v>0</v>
      </c>
      <c r="K28433">
        <v>0</v>
      </c>
      <c r="L28433" t="s">
        <v>15950</v>
      </c>
    </row>
    <row r="28434" spans="1:12">
      <c r="A28434" t="s">
        <v>8026</v>
      </c>
      <c r="E28434">
        <v>0</v>
      </c>
      <c r="F28434" s="276">
        <v>46477</v>
      </c>
      <c r="I28434">
        <f>InpS!$O$3484</f>
        <v>0</v>
      </c>
      <c r="K28434">
        <v>0</v>
      </c>
      <c r="L28434" t="s">
        <v>15950</v>
      </c>
    </row>
    <row r="28435" spans="1:12">
      <c r="A28435" t="s">
        <v>8026</v>
      </c>
      <c r="E28435">
        <v>0</v>
      </c>
      <c r="F28435" s="276">
        <v>46843</v>
      </c>
      <c r="I28435">
        <f>InpS!$P$3484</f>
        <v>0</v>
      </c>
      <c r="K28435">
        <v>0</v>
      </c>
      <c r="L28435" t="s">
        <v>15950</v>
      </c>
    </row>
    <row r="28436" spans="1:12">
      <c r="A28436" t="s">
        <v>8026</v>
      </c>
      <c r="E28436">
        <v>0</v>
      </c>
      <c r="F28436" s="276">
        <v>47208</v>
      </c>
      <c r="I28436">
        <f>InpS!$Q$3484</f>
        <v>0</v>
      </c>
      <c r="K28436">
        <v>0</v>
      </c>
      <c r="L28436" t="s">
        <v>15950</v>
      </c>
    </row>
    <row r="28437" spans="1:12">
      <c r="A28437" t="s">
        <v>8026</v>
      </c>
      <c r="E28437">
        <v>0</v>
      </c>
      <c r="F28437" s="276">
        <v>47573</v>
      </c>
      <c r="I28437">
        <f>InpS!$R$3484</f>
        <v>0</v>
      </c>
      <c r="K28437">
        <v>0</v>
      </c>
      <c r="L28437" t="s">
        <v>15950</v>
      </c>
    </row>
    <row r="28438" spans="1:12">
      <c r="A28438" t="s">
        <v>8026</v>
      </c>
      <c r="E28438">
        <v>0</v>
      </c>
      <c r="F28438" s="276">
        <v>47938</v>
      </c>
      <c r="I28438">
        <f>InpS!$S$3484</f>
        <v>0</v>
      </c>
      <c r="K28438">
        <v>0</v>
      </c>
      <c r="L28438" t="s">
        <v>15950</v>
      </c>
    </row>
    <row r="28439" spans="1:12">
      <c r="A28439" t="s">
        <v>8026</v>
      </c>
      <c r="E28439">
        <v>0</v>
      </c>
      <c r="F28439" s="276">
        <v>48304</v>
      </c>
      <c r="I28439">
        <f>InpS!$T$3484</f>
        <v>0</v>
      </c>
      <c r="K28439">
        <v>0</v>
      </c>
      <c r="L28439" t="s">
        <v>15950</v>
      </c>
    </row>
    <row r="28440" spans="1:12">
      <c r="A28440" t="s">
        <v>8026</v>
      </c>
      <c r="E28440">
        <v>0</v>
      </c>
      <c r="F28440" s="276">
        <v>48669</v>
      </c>
      <c r="I28440">
        <f>InpS!$U$3484</f>
        <v>0</v>
      </c>
      <c r="K28440">
        <v>0</v>
      </c>
      <c r="L28440" t="s">
        <v>15950</v>
      </c>
    </row>
    <row r="28441" spans="1:12">
      <c r="A28441" t="s">
        <v>8026</v>
      </c>
      <c r="E28441">
        <v>0</v>
      </c>
      <c r="F28441" s="276">
        <v>49034</v>
      </c>
      <c r="I28441">
        <f>InpS!$V$3484</f>
        <v>0</v>
      </c>
      <c r="K28441">
        <v>0</v>
      </c>
      <c r="L28441" t="s">
        <v>15950</v>
      </c>
    </row>
    <row r="28442" spans="1:12">
      <c r="A28442" t="s">
        <v>8026</v>
      </c>
      <c r="E28442">
        <v>0</v>
      </c>
      <c r="F28442" s="276">
        <v>49399</v>
      </c>
      <c r="I28442">
        <f>InpS!$W$3484</f>
        <v>0</v>
      </c>
      <c r="K28442">
        <v>0</v>
      </c>
      <c r="L28442" t="s">
        <v>15950</v>
      </c>
    </row>
    <row r="28443" spans="1:12">
      <c r="A28443" t="s">
        <v>8026</v>
      </c>
      <c r="E28443">
        <v>0</v>
      </c>
      <c r="F28443" s="276">
        <v>49765</v>
      </c>
      <c r="I28443">
        <f>InpS!$X$3484</f>
        <v>0</v>
      </c>
      <c r="K28443">
        <v>0</v>
      </c>
      <c r="L28443" t="s">
        <v>15950</v>
      </c>
    </row>
    <row r="28444" spans="1:12">
      <c r="A28444" t="s">
        <v>8027</v>
      </c>
      <c r="E28444">
        <v>0</v>
      </c>
      <c r="F28444" s="276">
        <v>44651</v>
      </c>
      <c r="I28444">
        <f>InpS!$F$3488</f>
        <v>0</v>
      </c>
      <c r="K28444">
        <v>0</v>
      </c>
      <c r="L28444" t="s">
        <v>15951</v>
      </c>
    </row>
    <row r="28445" spans="1:12">
      <c r="A28445" t="s">
        <v>8028</v>
      </c>
      <c r="E28445">
        <v>0</v>
      </c>
      <c r="F28445" s="276">
        <v>44651</v>
      </c>
      <c r="I28445">
        <f>InpS!$F$3489</f>
        <v>0</v>
      </c>
      <c r="K28445">
        <v>0</v>
      </c>
      <c r="L28445" t="s">
        <v>15952</v>
      </c>
    </row>
    <row r="28446" spans="1:12">
      <c r="A28446" t="s">
        <v>8029</v>
      </c>
      <c r="E28446">
        <v>0</v>
      </c>
      <c r="F28446" s="276">
        <v>44651</v>
      </c>
      <c r="I28446">
        <f>InpS!$F$3490</f>
        <v>0</v>
      </c>
      <c r="K28446">
        <v>0</v>
      </c>
      <c r="L28446" t="s">
        <v>15953</v>
      </c>
    </row>
    <row r="28447" spans="1:12">
      <c r="A28447" t="s">
        <v>8030</v>
      </c>
      <c r="E28447">
        <v>0</v>
      </c>
      <c r="F28447" s="276">
        <v>44651</v>
      </c>
      <c r="I28447">
        <f>InpS!$F$3491</f>
        <v>0</v>
      </c>
      <c r="K28447">
        <v>0</v>
      </c>
      <c r="L28447" t="s">
        <v>15954</v>
      </c>
    </row>
    <row r="28448" spans="1:12">
      <c r="A28448" t="s">
        <v>8031</v>
      </c>
      <c r="E28448">
        <v>0</v>
      </c>
      <c r="F28448" s="276">
        <v>44651</v>
      </c>
      <c r="H28448" s="67">
        <f>InpS!$J$3495</f>
        <v>0</v>
      </c>
      <c r="K28448">
        <v>0</v>
      </c>
      <c r="L28448" t="s">
        <v>15955</v>
      </c>
    </row>
    <row r="28449" spans="1:12">
      <c r="A28449" t="s">
        <v>8031</v>
      </c>
      <c r="E28449">
        <v>0</v>
      </c>
      <c r="F28449" s="276">
        <v>45016</v>
      </c>
      <c r="H28449" s="67">
        <f>InpS!$K$3495</f>
        <v>0</v>
      </c>
      <c r="K28449">
        <v>0</v>
      </c>
      <c r="L28449" t="s">
        <v>15955</v>
      </c>
    </row>
    <row r="28450" spans="1:12">
      <c r="A28450" t="s">
        <v>8031</v>
      </c>
      <c r="E28450">
        <v>0</v>
      </c>
      <c r="F28450" s="276">
        <v>45382</v>
      </c>
      <c r="H28450" s="67">
        <f>InpS!$L$3495</f>
        <v>0</v>
      </c>
      <c r="K28450">
        <v>0</v>
      </c>
      <c r="L28450" t="s">
        <v>15955</v>
      </c>
    </row>
    <row r="28451" spans="1:12">
      <c r="A28451" t="s">
        <v>8031</v>
      </c>
      <c r="E28451">
        <v>0</v>
      </c>
      <c r="F28451" s="276">
        <v>45747</v>
      </c>
      <c r="H28451" s="67">
        <f>InpS!$M$3495</f>
        <v>0</v>
      </c>
      <c r="K28451">
        <v>0</v>
      </c>
      <c r="L28451" t="s">
        <v>15955</v>
      </c>
    </row>
    <row r="28452" spans="1:12">
      <c r="A28452" t="s">
        <v>8031</v>
      </c>
      <c r="E28452">
        <v>0</v>
      </c>
      <c r="F28452" s="276">
        <v>46112</v>
      </c>
      <c r="H28452" s="67">
        <f>InpS!$N$3495</f>
        <v>0</v>
      </c>
      <c r="K28452">
        <v>0</v>
      </c>
      <c r="L28452" t="s">
        <v>15955</v>
      </c>
    </row>
    <row r="28453" spans="1:12">
      <c r="A28453" t="s">
        <v>8031</v>
      </c>
      <c r="E28453">
        <v>0</v>
      </c>
      <c r="F28453" s="276">
        <v>46477</v>
      </c>
      <c r="H28453" s="67">
        <f>InpS!$O$3495</f>
        <v>0</v>
      </c>
      <c r="K28453">
        <v>0</v>
      </c>
      <c r="L28453" t="s">
        <v>15955</v>
      </c>
    </row>
    <row r="28454" spans="1:12">
      <c r="A28454" t="s">
        <v>8031</v>
      </c>
      <c r="E28454">
        <v>0</v>
      </c>
      <c r="F28454" s="276">
        <v>46843</v>
      </c>
      <c r="H28454" s="67">
        <f>InpS!$P$3495</f>
        <v>0</v>
      </c>
      <c r="K28454">
        <v>0</v>
      </c>
      <c r="L28454" t="s">
        <v>15955</v>
      </c>
    </row>
    <row r="28455" spans="1:12">
      <c r="A28455" t="s">
        <v>8031</v>
      </c>
      <c r="E28455">
        <v>0</v>
      </c>
      <c r="F28455" s="276">
        <v>47208</v>
      </c>
      <c r="H28455" s="67">
        <f>InpS!$Q$3495</f>
        <v>0</v>
      </c>
      <c r="K28455">
        <v>0</v>
      </c>
      <c r="L28455" t="s">
        <v>15955</v>
      </c>
    </row>
    <row r="28456" spans="1:12">
      <c r="A28456" t="s">
        <v>8031</v>
      </c>
      <c r="E28456">
        <v>0</v>
      </c>
      <c r="F28456" s="276">
        <v>47573</v>
      </c>
      <c r="H28456" s="67">
        <f>InpS!$R$3495</f>
        <v>0</v>
      </c>
      <c r="K28456">
        <v>0</v>
      </c>
      <c r="L28456" t="s">
        <v>15955</v>
      </c>
    </row>
    <row r="28457" spans="1:12">
      <c r="A28457" t="s">
        <v>8031</v>
      </c>
      <c r="E28457">
        <v>0</v>
      </c>
      <c r="F28457" s="276">
        <v>47938</v>
      </c>
      <c r="H28457" s="67">
        <f>InpS!$S$3495</f>
        <v>0</v>
      </c>
      <c r="K28457">
        <v>0</v>
      </c>
      <c r="L28457" t="s">
        <v>15955</v>
      </c>
    </row>
    <row r="28458" spans="1:12">
      <c r="A28458" t="s">
        <v>8031</v>
      </c>
      <c r="E28458">
        <v>0</v>
      </c>
      <c r="F28458" s="276">
        <v>48304</v>
      </c>
      <c r="H28458" s="67">
        <f>InpS!$T$3495</f>
        <v>0</v>
      </c>
      <c r="K28458">
        <v>0</v>
      </c>
      <c r="L28458" t="s">
        <v>15955</v>
      </c>
    </row>
    <row r="28459" spans="1:12">
      <c r="A28459" t="s">
        <v>8031</v>
      </c>
      <c r="E28459">
        <v>0</v>
      </c>
      <c r="F28459" s="276">
        <v>48669</v>
      </c>
      <c r="H28459" s="67">
        <f>InpS!$U$3495</f>
        <v>0</v>
      </c>
      <c r="K28459">
        <v>0</v>
      </c>
      <c r="L28459" t="s">
        <v>15955</v>
      </c>
    </row>
    <row r="28460" spans="1:12">
      <c r="A28460" t="s">
        <v>8031</v>
      </c>
      <c r="E28460">
        <v>0</v>
      </c>
      <c r="F28460" s="276">
        <v>49034</v>
      </c>
      <c r="H28460" s="67">
        <f>InpS!$V$3495</f>
        <v>0</v>
      </c>
      <c r="K28460">
        <v>0</v>
      </c>
      <c r="L28460" t="s">
        <v>15955</v>
      </c>
    </row>
    <row r="28461" spans="1:12">
      <c r="A28461" t="s">
        <v>8031</v>
      </c>
      <c r="E28461">
        <v>0</v>
      </c>
      <c r="F28461" s="276">
        <v>49399</v>
      </c>
      <c r="H28461" s="67">
        <f>InpS!$W$3495</f>
        <v>0</v>
      </c>
      <c r="K28461">
        <v>0</v>
      </c>
      <c r="L28461" t="s">
        <v>15955</v>
      </c>
    </row>
    <row r="28462" spans="1:12">
      <c r="A28462" t="s">
        <v>8031</v>
      </c>
      <c r="E28462">
        <v>0</v>
      </c>
      <c r="F28462" s="276">
        <v>49765</v>
      </c>
      <c r="H28462" s="67">
        <f>InpS!$X$3495</f>
        <v>0</v>
      </c>
      <c r="K28462">
        <v>0</v>
      </c>
      <c r="L28462" t="s">
        <v>15955</v>
      </c>
    </row>
    <row r="28463" spans="1:12">
      <c r="A28463" t="s">
        <v>8032</v>
      </c>
      <c r="E28463">
        <v>0</v>
      </c>
      <c r="F28463" s="276">
        <v>44651</v>
      </c>
      <c r="I28463">
        <f>InpS!$J$3499</f>
        <v>0</v>
      </c>
      <c r="K28463">
        <v>0</v>
      </c>
      <c r="L28463" t="s">
        <v>15956</v>
      </c>
    </row>
    <row r="28464" spans="1:12">
      <c r="A28464" t="s">
        <v>8032</v>
      </c>
      <c r="E28464">
        <v>0</v>
      </c>
      <c r="F28464" s="276">
        <v>45016</v>
      </c>
      <c r="I28464">
        <f>InpS!$K$3499</f>
        <v>0</v>
      </c>
      <c r="K28464">
        <v>0</v>
      </c>
      <c r="L28464" t="s">
        <v>15956</v>
      </c>
    </row>
    <row r="28465" spans="1:12">
      <c r="A28465" t="s">
        <v>8032</v>
      </c>
      <c r="E28465">
        <v>0</v>
      </c>
      <c r="F28465" s="276">
        <v>45382</v>
      </c>
      <c r="I28465">
        <f>InpS!$L$3499</f>
        <v>0</v>
      </c>
      <c r="K28465">
        <v>0</v>
      </c>
      <c r="L28465" t="s">
        <v>15956</v>
      </c>
    </row>
    <row r="28466" spans="1:12">
      <c r="A28466" t="s">
        <v>8032</v>
      </c>
      <c r="E28466">
        <v>0</v>
      </c>
      <c r="F28466" s="276">
        <v>45747</v>
      </c>
      <c r="I28466">
        <f>InpS!$M$3499</f>
        <v>0</v>
      </c>
      <c r="K28466">
        <v>0</v>
      </c>
      <c r="L28466" t="s">
        <v>15956</v>
      </c>
    </row>
    <row r="28467" spans="1:12">
      <c r="A28467" t="s">
        <v>8032</v>
      </c>
      <c r="E28467">
        <v>0</v>
      </c>
      <c r="F28467" s="276">
        <v>46112</v>
      </c>
      <c r="I28467">
        <f>InpS!$N$3499</f>
        <v>0</v>
      </c>
      <c r="K28467">
        <v>0</v>
      </c>
      <c r="L28467" t="s">
        <v>15956</v>
      </c>
    </row>
    <row r="28468" spans="1:12">
      <c r="A28468" t="s">
        <v>8032</v>
      </c>
      <c r="E28468">
        <v>0</v>
      </c>
      <c r="F28468" s="276">
        <v>46477</v>
      </c>
      <c r="I28468">
        <f>InpS!$O$3499</f>
        <v>0</v>
      </c>
      <c r="K28468">
        <v>0</v>
      </c>
      <c r="L28468" t="s">
        <v>15956</v>
      </c>
    </row>
    <row r="28469" spans="1:12">
      <c r="A28469" t="s">
        <v>8032</v>
      </c>
      <c r="E28469">
        <v>0</v>
      </c>
      <c r="F28469" s="276">
        <v>46843</v>
      </c>
      <c r="I28469">
        <f>InpS!$P$3499</f>
        <v>0</v>
      </c>
      <c r="K28469">
        <v>0</v>
      </c>
      <c r="L28469" t="s">
        <v>15956</v>
      </c>
    </row>
    <row r="28470" spans="1:12">
      <c r="A28470" t="s">
        <v>8032</v>
      </c>
      <c r="E28470">
        <v>0</v>
      </c>
      <c r="F28470" s="276">
        <v>47208</v>
      </c>
      <c r="I28470">
        <f>InpS!$Q$3499</f>
        <v>0</v>
      </c>
      <c r="K28470">
        <v>0</v>
      </c>
      <c r="L28470" t="s">
        <v>15956</v>
      </c>
    </row>
    <row r="28471" spans="1:12">
      <c r="A28471" t="s">
        <v>8032</v>
      </c>
      <c r="E28471">
        <v>0</v>
      </c>
      <c r="F28471" s="276">
        <v>47573</v>
      </c>
      <c r="I28471">
        <f>InpS!$R$3499</f>
        <v>0</v>
      </c>
      <c r="K28471">
        <v>0</v>
      </c>
      <c r="L28471" t="s">
        <v>15956</v>
      </c>
    </row>
    <row r="28472" spans="1:12">
      <c r="A28472" t="s">
        <v>8032</v>
      </c>
      <c r="E28472">
        <v>0</v>
      </c>
      <c r="F28472" s="276">
        <v>47938</v>
      </c>
      <c r="I28472">
        <f>InpS!$S$3499</f>
        <v>0</v>
      </c>
      <c r="K28472">
        <v>0</v>
      </c>
      <c r="L28472" t="s">
        <v>15956</v>
      </c>
    </row>
    <row r="28473" spans="1:12">
      <c r="A28473" t="s">
        <v>8032</v>
      </c>
      <c r="E28473">
        <v>0</v>
      </c>
      <c r="F28473" s="276">
        <v>48304</v>
      </c>
      <c r="I28473">
        <f>InpS!$T$3499</f>
        <v>0</v>
      </c>
      <c r="K28473">
        <v>0</v>
      </c>
      <c r="L28473" t="s">
        <v>15956</v>
      </c>
    </row>
    <row r="28474" spans="1:12">
      <c r="A28474" t="s">
        <v>8032</v>
      </c>
      <c r="E28474">
        <v>0</v>
      </c>
      <c r="F28474" s="276">
        <v>48669</v>
      </c>
      <c r="I28474">
        <f>InpS!$U$3499</f>
        <v>0</v>
      </c>
      <c r="K28474">
        <v>0</v>
      </c>
      <c r="L28474" t="s">
        <v>15956</v>
      </c>
    </row>
    <row r="28475" spans="1:12">
      <c r="A28475" t="s">
        <v>8032</v>
      </c>
      <c r="E28475">
        <v>0</v>
      </c>
      <c r="F28475" s="276">
        <v>49034</v>
      </c>
      <c r="I28475">
        <f>InpS!$V$3499</f>
        <v>0</v>
      </c>
      <c r="K28475">
        <v>0</v>
      </c>
      <c r="L28475" t="s">
        <v>15956</v>
      </c>
    </row>
    <row r="28476" spans="1:12">
      <c r="A28476" t="s">
        <v>8032</v>
      </c>
      <c r="E28476">
        <v>0</v>
      </c>
      <c r="F28476" s="276">
        <v>49399</v>
      </c>
      <c r="I28476">
        <f>InpS!$W$3499</f>
        <v>0</v>
      </c>
      <c r="K28476">
        <v>0</v>
      </c>
      <c r="L28476" t="s">
        <v>15956</v>
      </c>
    </row>
    <row r="28477" spans="1:12">
      <c r="A28477" t="s">
        <v>8032</v>
      </c>
      <c r="E28477">
        <v>0</v>
      </c>
      <c r="F28477" s="276">
        <v>49765</v>
      </c>
      <c r="I28477">
        <f>InpS!$X$3499</f>
        <v>0</v>
      </c>
      <c r="K28477">
        <v>0</v>
      </c>
      <c r="L28477" t="s">
        <v>15956</v>
      </c>
    </row>
    <row r="28478" spans="1:12">
      <c r="A28478" t="s">
        <v>8033</v>
      </c>
      <c r="E28478">
        <v>0</v>
      </c>
      <c r="F28478" s="276">
        <v>44651</v>
      </c>
      <c r="I28478">
        <f>InpS!$F$3500</f>
        <v>0</v>
      </c>
      <c r="K28478">
        <v>0</v>
      </c>
      <c r="L28478" t="s">
        <v>15957</v>
      </c>
    </row>
    <row r="28479" spans="1:12">
      <c r="A28479" t="s">
        <v>8034</v>
      </c>
      <c r="E28479">
        <v>0</v>
      </c>
      <c r="F28479" s="276">
        <v>44651</v>
      </c>
      <c r="I28479">
        <f>InpS!$F$3501</f>
        <v>0</v>
      </c>
      <c r="K28479">
        <v>0</v>
      </c>
      <c r="L28479" t="s">
        <v>15958</v>
      </c>
    </row>
    <row r="28480" spans="1:12">
      <c r="A28480" t="s">
        <v>8035</v>
      </c>
      <c r="E28480">
        <v>0</v>
      </c>
      <c r="F28480" s="276">
        <v>44651</v>
      </c>
      <c r="I28480">
        <f>InpS!$F$3502</f>
        <v>0</v>
      </c>
      <c r="K28480">
        <v>0</v>
      </c>
      <c r="L28480" t="s">
        <v>15959</v>
      </c>
    </row>
    <row r="28481" spans="1:12">
      <c r="A28481" t="s">
        <v>8036</v>
      </c>
      <c r="E28481">
        <v>0</v>
      </c>
      <c r="F28481" s="276">
        <v>44651</v>
      </c>
      <c r="I28481">
        <f>InpS!$J$3506</f>
        <v>0</v>
      </c>
      <c r="K28481">
        <v>0</v>
      </c>
      <c r="L28481" t="s">
        <v>15960</v>
      </c>
    </row>
    <row r="28482" spans="1:12">
      <c r="A28482" t="s">
        <v>8036</v>
      </c>
      <c r="E28482">
        <v>0</v>
      </c>
      <c r="F28482" s="276">
        <v>45016</v>
      </c>
      <c r="I28482">
        <f>InpS!$K$3506</f>
        <v>0</v>
      </c>
      <c r="K28482">
        <v>0</v>
      </c>
      <c r="L28482" t="s">
        <v>15960</v>
      </c>
    </row>
    <row r="28483" spans="1:12">
      <c r="A28483" t="s">
        <v>8036</v>
      </c>
      <c r="E28483">
        <v>0</v>
      </c>
      <c r="F28483" s="276">
        <v>45382</v>
      </c>
      <c r="I28483">
        <f>InpS!$L$3506</f>
        <v>0</v>
      </c>
      <c r="K28483">
        <v>0</v>
      </c>
      <c r="L28483" t="s">
        <v>15960</v>
      </c>
    </row>
    <row r="28484" spans="1:12">
      <c r="A28484" t="s">
        <v>8036</v>
      </c>
      <c r="E28484">
        <v>0</v>
      </c>
      <c r="F28484" s="276">
        <v>45747</v>
      </c>
      <c r="I28484">
        <f>InpS!$M$3506</f>
        <v>0</v>
      </c>
      <c r="K28484">
        <v>0</v>
      </c>
      <c r="L28484" t="s">
        <v>15960</v>
      </c>
    </row>
    <row r="28485" spans="1:12">
      <c r="A28485" t="s">
        <v>8036</v>
      </c>
      <c r="E28485">
        <v>0</v>
      </c>
      <c r="F28485" s="276">
        <v>46112</v>
      </c>
      <c r="I28485">
        <f>InpS!$N$3506</f>
        <v>0</v>
      </c>
      <c r="K28485">
        <v>0</v>
      </c>
      <c r="L28485" t="s">
        <v>15960</v>
      </c>
    </row>
    <row r="28486" spans="1:12">
      <c r="A28486" t="s">
        <v>8036</v>
      </c>
      <c r="E28486">
        <v>0</v>
      </c>
      <c r="F28486" s="276">
        <v>46477</v>
      </c>
      <c r="I28486">
        <f>InpS!$O$3506</f>
        <v>0</v>
      </c>
      <c r="K28486">
        <v>0</v>
      </c>
      <c r="L28486" t="s">
        <v>15960</v>
      </c>
    </row>
    <row r="28487" spans="1:12">
      <c r="A28487" t="s">
        <v>8036</v>
      </c>
      <c r="E28487">
        <v>0</v>
      </c>
      <c r="F28487" s="276">
        <v>46843</v>
      </c>
      <c r="I28487">
        <f>InpS!$P$3506</f>
        <v>0</v>
      </c>
      <c r="K28487">
        <v>0</v>
      </c>
      <c r="L28487" t="s">
        <v>15960</v>
      </c>
    </row>
    <row r="28488" spans="1:12">
      <c r="A28488" t="s">
        <v>8036</v>
      </c>
      <c r="E28488">
        <v>0</v>
      </c>
      <c r="F28488" s="276">
        <v>47208</v>
      </c>
      <c r="I28488">
        <f>InpS!$Q$3506</f>
        <v>0</v>
      </c>
      <c r="K28488">
        <v>0</v>
      </c>
      <c r="L28488" t="s">
        <v>15960</v>
      </c>
    </row>
    <row r="28489" spans="1:12">
      <c r="A28489" t="s">
        <v>8036</v>
      </c>
      <c r="E28489">
        <v>0</v>
      </c>
      <c r="F28489" s="276">
        <v>47573</v>
      </c>
      <c r="I28489">
        <f>InpS!$R$3506</f>
        <v>0</v>
      </c>
      <c r="K28489">
        <v>0</v>
      </c>
      <c r="L28489" t="s">
        <v>15960</v>
      </c>
    </row>
    <row r="28490" spans="1:12">
      <c r="A28490" t="s">
        <v>8036</v>
      </c>
      <c r="E28490">
        <v>0</v>
      </c>
      <c r="F28490" s="276">
        <v>47938</v>
      </c>
      <c r="I28490">
        <f>InpS!$S$3506</f>
        <v>0</v>
      </c>
      <c r="K28490">
        <v>0</v>
      </c>
      <c r="L28490" t="s">
        <v>15960</v>
      </c>
    </row>
    <row r="28491" spans="1:12">
      <c r="A28491" t="s">
        <v>8036</v>
      </c>
      <c r="E28491">
        <v>0</v>
      </c>
      <c r="F28491" s="276">
        <v>48304</v>
      </c>
      <c r="I28491">
        <f>InpS!$T$3506</f>
        <v>0</v>
      </c>
      <c r="K28491">
        <v>0</v>
      </c>
      <c r="L28491" t="s">
        <v>15960</v>
      </c>
    </row>
    <row r="28492" spans="1:12">
      <c r="A28492" t="s">
        <v>8036</v>
      </c>
      <c r="E28492">
        <v>0</v>
      </c>
      <c r="F28492" s="276">
        <v>48669</v>
      </c>
      <c r="I28492">
        <f>InpS!$U$3506</f>
        <v>0</v>
      </c>
      <c r="K28492">
        <v>0</v>
      </c>
      <c r="L28492" t="s">
        <v>15960</v>
      </c>
    </row>
    <row r="28493" spans="1:12">
      <c r="A28493" t="s">
        <v>8036</v>
      </c>
      <c r="E28493">
        <v>0</v>
      </c>
      <c r="F28493" s="276">
        <v>49034</v>
      </c>
      <c r="I28493">
        <f>InpS!$V$3506</f>
        <v>0</v>
      </c>
      <c r="K28493">
        <v>0</v>
      </c>
      <c r="L28493" t="s">
        <v>15960</v>
      </c>
    </row>
    <row r="28494" spans="1:12">
      <c r="A28494" t="s">
        <v>8036</v>
      </c>
      <c r="E28494">
        <v>0</v>
      </c>
      <c r="F28494" s="276">
        <v>49399</v>
      </c>
      <c r="I28494">
        <f>InpS!$W$3506</f>
        <v>0</v>
      </c>
      <c r="K28494">
        <v>0</v>
      </c>
      <c r="L28494" t="s">
        <v>15960</v>
      </c>
    </row>
    <row r="28495" spans="1:12">
      <c r="A28495" t="s">
        <v>8036</v>
      </c>
      <c r="E28495">
        <v>0</v>
      </c>
      <c r="F28495" s="276">
        <v>49765</v>
      </c>
      <c r="I28495">
        <f>InpS!$X$3506</f>
        <v>0</v>
      </c>
      <c r="K28495">
        <v>0</v>
      </c>
      <c r="L28495" t="s">
        <v>15960</v>
      </c>
    </row>
    <row r="28496" spans="1:12">
      <c r="A28496" t="s">
        <v>15961</v>
      </c>
      <c r="C28496">
        <v>1</v>
      </c>
      <c r="E28496">
        <v>0</v>
      </c>
      <c r="F28496" s="276">
        <v>44651</v>
      </c>
      <c r="I28496">
        <f>InpS!$J$3507</f>
        <v>0</v>
      </c>
      <c r="K28496">
        <v>0</v>
      </c>
      <c r="L28496" t="s">
        <v>15962</v>
      </c>
    </row>
    <row r="28497" spans="1:12">
      <c r="A28497" t="s">
        <v>15961</v>
      </c>
      <c r="C28497">
        <v>1</v>
      </c>
      <c r="E28497">
        <v>0</v>
      </c>
      <c r="F28497" s="276">
        <v>45016</v>
      </c>
      <c r="I28497">
        <f>InpS!$K$3507</f>
        <v>0</v>
      </c>
      <c r="K28497">
        <v>0</v>
      </c>
      <c r="L28497" t="s">
        <v>15962</v>
      </c>
    </row>
    <row r="28498" spans="1:12">
      <c r="A28498" t="s">
        <v>15961</v>
      </c>
      <c r="C28498">
        <v>1</v>
      </c>
      <c r="E28498">
        <v>0</v>
      </c>
      <c r="F28498" s="276">
        <v>45382</v>
      </c>
      <c r="I28498">
        <f>InpS!$L$3507</f>
        <v>0</v>
      </c>
      <c r="K28498">
        <v>0</v>
      </c>
      <c r="L28498" t="s">
        <v>15962</v>
      </c>
    </row>
    <row r="28499" spans="1:12">
      <c r="A28499" t="s">
        <v>15961</v>
      </c>
      <c r="C28499">
        <v>1</v>
      </c>
      <c r="E28499">
        <v>0</v>
      </c>
      <c r="F28499" s="276">
        <v>45747</v>
      </c>
      <c r="I28499">
        <f>InpS!$M$3507</f>
        <v>0</v>
      </c>
      <c r="K28499">
        <v>0</v>
      </c>
      <c r="L28499" t="s">
        <v>15962</v>
      </c>
    </row>
    <row r="28500" spans="1:12">
      <c r="A28500" t="s">
        <v>15961</v>
      </c>
      <c r="C28500">
        <v>1</v>
      </c>
      <c r="E28500">
        <v>0</v>
      </c>
      <c r="F28500" s="276">
        <v>46112</v>
      </c>
      <c r="I28500">
        <f>InpS!$N$3507</f>
        <v>0</v>
      </c>
      <c r="K28500">
        <v>0</v>
      </c>
      <c r="L28500" t="s">
        <v>15962</v>
      </c>
    </row>
    <row r="28501" spans="1:12">
      <c r="A28501" t="s">
        <v>15961</v>
      </c>
      <c r="C28501">
        <v>1</v>
      </c>
      <c r="E28501">
        <v>0</v>
      </c>
      <c r="F28501" s="276">
        <v>46477</v>
      </c>
      <c r="I28501">
        <f>InpS!$O$3507</f>
        <v>0</v>
      </c>
      <c r="K28501">
        <v>0</v>
      </c>
      <c r="L28501" t="s">
        <v>15962</v>
      </c>
    </row>
    <row r="28502" spans="1:12">
      <c r="A28502" t="s">
        <v>15961</v>
      </c>
      <c r="C28502">
        <v>1</v>
      </c>
      <c r="E28502">
        <v>0</v>
      </c>
      <c r="F28502" s="276">
        <v>46843</v>
      </c>
      <c r="I28502">
        <f>InpS!$P$3507</f>
        <v>0</v>
      </c>
      <c r="K28502">
        <v>0</v>
      </c>
      <c r="L28502" t="s">
        <v>15962</v>
      </c>
    </row>
    <row r="28503" spans="1:12">
      <c r="A28503" t="s">
        <v>15961</v>
      </c>
      <c r="C28503">
        <v>1</v>
      </c>
      <c r="E28503">
        <v>0</v>
      </c>
      <c r="F28503" s="276">
        <v>47208</v>
      </c>
      <c r="I28503">
        <f>InpS!$Q$3507</f>
        <v>0</v>
      </c>
      <c r="K28503">
        <v>0</v>
      </c>
      <c r="L28503" t="s">
        <v>15962</v>
      </c>
    </row>
    <row r="28504" spans="1:12">
      <c r="A28504" t="s">
        <v>15961</v>
      </c>
      <c r="C28504">
        <v>1</v>
      </c>
      <c r="E28504">
        <v>0</v>
      </c>
      <c r="F28504" s="276">
        <v>47573</v>
      </c>
      <c r="I28504">
        <f>InpS!$R$3507</f>
        <v>0</v>
      </c>
      <c r="K28504">
        <v>0</v>
      </c>
      <c r="L28504" t="s">
        <v>15962</v>
      </c>
    </row>
    <row r="28505" spans="1:12">
      <c r="A28505" t="s">
        <v>15961</v>
      </c>
      <c r="C28505">
        <v>1</v>
      </c>
      <c r="E28505">
        <v>0</v>
      </c>
      <c r="F28505" s="276">
        <v>47938</v>
      </c>
      <c r="I28505">
        <f>InpS!$S$3507</f>
        <v>0</v>
      </c>
      <c r="K28505">
        <v>0</v>
      </c>
      <c r="L28505" t="s">
        <v>15962</v>
      </c>
    </row>
    <row r="28506" spans="1:12">
      <c r="A28506" t="s">
        <v>15961</v>
      </c>
      <c r="C28506">
        <v>1</v>
      </c>
      <c r="E28506">
        <v>0</v>
      </c>
      <c r="F28506" s="276">
        <v>48304</v>
      </c>
      <c r="I28506">
        <f>InpS!$T$3507</f>
        <v>0</v>
      </c>
      <c r="K28506">
        <v>0</v>
      </c>
      <c r="L28506" t="s">
        <v>15962</v>
      </c>
    </row>
    <row r="28507" spans="1:12">
      <c r="A28507" t="s">
        <v>15961</v>
      </c>
      <c r="C28507">
        <v>1</v>
      </c>
      <c r="E28507">
        <v>0</v>
      </c>
      <c r="F28507" s="276">
        <v>48669</v>
      </c>
      <c r="I28507">
        <f>InpS!$U$3507</f>
        <v>0</v>
      </c>
      <c r="K28507">
        <v>0</v>
      </c>
      <c r="L28507" t="s">
        <v>15962</v>
      </c>
    </row>
    <row r="28508" spans="1:12">
      <c r="A28508" t="s">
        <v>15961</v>
      </c>
      <c r="C28508">
        <v>1</v>
      </c>
      <c r="E28508">
        <v>0</v>
      </c>
      <c r="F28508" s="276">
        <v>49034</v>
      </c>
      <c r="I28508">
        <f>InpS!$V$3507</f>
        <v>0</v>
      </c>
      <c r="K28508">
        <v>0</v>
      </c>
      <c r="L28508" t="s">
        <v>15962</v>
      </c>
    </row>
    <row r="28509" spans="1:12">
      <c r="A28509" t="s">
        <v>15961</v>
      </c>
      <c r="C28509">
        <v>1</v>
      </c>
      <c r="E28509">
        <v>0</v>
      </c>
      <c r="F28509" s="276">
        <v>49399</v>
      </c>
      <c r="I28509">
        <f>InpS!$W$3507</f>
        <v>0</v>
      </c>
      <c r="K28509">
        <v>0</v>
      </c>
      <c r="L28509" t="s">
        <v>15962</v>
      </c>
    </row>
    <row r="28510" spans="1:12">
      <c r="A28510" t="s">
        <v>15961</v>
      </c>
      <c r="C28510">
        <v>1</v>
      </c>
      <c r="E28510">
        <v>0</v>
      </c>
      <c r="F28510" s="276">
        <v>49765</v>
      </c>
      <c r="I28510">
        <f>InpS!$X$3507</f>
        <v>0</v>
      </c>
      <c r="K28510">
        <v>0</v>
      </c>
      <c r="L28510" t="s">
        <v>15962</v>
      </c>
    </row>
    <row r="28511" spans="1:12">
      <c r="A28511" t="s">
        <v>15961</v>
      </c>
      <c r="C28511">
        <v>2</v>
      </c>
      <c r="E28511">
        <v>0</v>
      </c>
      <c r="F28511" s="276">
        <v>44651</v>
      </c>
      <c r="I28511">
        <f>InpS!$J$3508</f>
        <v>0</v>
      </c>
      <c r="K28511">
        <v>0</v>
      </c>
      <c r="L28511" t="s">
        <v>15962</v>
      </c>
    </row>
    <row r="28512" spans="1:12">
      <c r="A28512" t="s">
        <v>15961</v>
      </c>
      <c r="C28512">
        <v>2</v>
      </c>
      <c r="E28512">
        <v>0</v>
      </c>
      <c r="F28512" s="276">
        <v>45016</v>
      </c>
      <c r="I28512">
        <f>InpS!$K$3508</f>
        <v>0</v>
      </c>
      <c r="K28512">
        <v>0</v>
      </c>
      <c r="L28512" t="s">
        <v>15962</v>
      </c>
    </row>
    <row r="28513" spans="1:12">
      <c r="A28513" t="s">
        <v>15961</v>
      </c>
      <c r="C28513">
        <v>2</v>
      </c>
      <c r="E28513">
        <v>0</v>
      </c>
      <c r="F28513" s="276">
        <v>45382</v>
      </c>
      <c r="I28513">
        <f>InpS!$L$3508</f>
        <v>0</v>
      </c>
      <c r="K28513">
        <v>0</v>
      </c>
      <c r="L28513" t="s">
        <v>15962</v>
      </c>
    </row>
    <row r="28514" spans="1:12">
      <c r="A28514" t="s">
        <v>15961</v>
      </c>
      <c r="C28514">
        <v>2</v>
      </c>
      <c r="E28514">
        <v>0</v>
      </c>
      <c r="F28514" s="276">
        <v>45747</v>
      </c>
      <c r="I28514">
        <f>InpS!$M$3508</f>
        <v>0</v>
      </c>
      <c r="K28514">
        <v>0</v>
      </c>
      <c r="L28514" t="s">
        <v>15962</v>
      </c>
    </row>
    <row r="28515" spans="1:12">
      <c r="A28515" t="s">
        <v>15961</v>
      </c>
      <c r="C28515">
        <v>2</v>
      </c>
      <c r="E28515">
        <v>0</v>
      </c>
      <c r="F28515" s="276">
        <v>46112</v>
      </c>
      <c r="I28515">
        <f>InpS!$N$3508</f>
        <v>0</v>
      </c>
      <c r="K28515">
        <v>0</v>
      </c>
      <c r="L28515" t="s">
        <v>15962</v>
      </c>
    </row>
    <row r="28516" spans="1:12">
      <c r="A28516" t="s">
        <v>15961</v>
      </c>
      <c r="C28516">
        <v>2</v>
      </c>
      <c r="E28516">
        <v>0</v>
      </c>
      <c r="F28516" s="276">
        <v>46477</v>
      </c>
      <c r="I28516">
        <f>InpS!$O$3508</f>
        <v>0</v>
      </c>
      <c r="K28516">
        <v>0</v>
      </c>
      <c r="L28516" t="s">
        <v>15962</v>
      </c>
    </row>
    <row r="28517" spans="1:12">
      <c r="A28517" t="s">
        <v>15961</v>
      </c>
      <c r="C28517">
        <v>2</v>
      </c>
      <c r="E28517">
        <v>0</v>
      </c>
      <c r="F28517" s="276">
        <v>46843</v>
      </c>
      <c r="I28517">
        <f>InpS!$P$3508</f>
        <v>0</v>
      </c>
      <c r="K28517">
        <v>0</v>
      </c>
      <c r="L28517" t="s">
        <v>15962</v>
      </c>
    </row>
    <row r="28518" spans="1:12">
      <c r="A28518" t="s">
        <v>15961</v>
      </c>
      <c r="C28518">
        <v>2</v>
      </c>
      <c r="E28518">
        <v>0</v>
      </c>
      <c r="F28518" s="276">
        <v>47208</v>
      </c>
      <c r="I28518">
        <f>InpS!$Q$3508</f>
        <v>0</v>
      </c>
      <c r="K28518">
        <v>0</v>
      </c>
      <c r="L28518" t="s">
        <v>15962</v>
      </c>
    </row>
    <row r="28519" spans="1:12">
      <c r="A28519" t="s">
        <v>15961</v>
      </c>
      <c r="C28519">
        <v>2</v>
      </c>
      <c r="E28519">
        <v>0</v>
      </c>
      <c r="F28519" s="276">
        <v>47573</v>
      </c>
      <c r="I28519">
        <f>InpS!$R$3508</f>
        <v>0</v>
      </c>
      <c r="K28519">
        <v>0</v>
      </c>
      <c r="L28519" t="s">
        <v>15962</v>
      </c>
    </row>
    <row r="28520" spans="1:12">
      <c r="A28520" t="s">
        <v>15961</v>
      </c>
      <c r="C28520">
        <v>2</v>
      </c>
      <c r="E28520">
        <v>0</v>
      </c>
      <c r="F28520" s="276">
        <v>47938</v>
      </c>
      <c r="I28520">
        <f>InpS!$S$3508</f>
        <v>0</v>
      </c>
      <c r="K28520">
        <v>0</v>
      </c>
      <c r="L28520" t="s">
        <v>15962</v>
      </c>
    </row>
    <row r="28521" spans="1:12">
      <c r="A28521" t="s">
        <v>15961</v>
      </c>
      <c r="C28521">
        <v>2</v>
      </c>
      <c r="E28521">
        <v>0</v>
      </c>
      <c r="F28521" s="276">
        <v>48304</v>
      </c>
      <c r="I28521">
        <f>InpS!$T$3508</f>
        <v>0</v>
      </c>
      <c r="K28521">
        <v>0</v>
      </c>
      <c r="L28521" t="s">
        <v>15962</v>
      </c>
    </row>
    <row r="28522" spans="1:12">
      <c r="A28522" t="s">
        <v>15961</v>
      </c>
      <c r="C28522">
        <v>2</v>
      </c>
      <c r="E28522">
        <v>0</v>
      </c>
      <c r="F28522" s="276">
        <v>48669</v>
      </c>
      <c r="I28522">
        <f>InpS!$U$3508</f>
        <v>0</v>
      </c>
      <c r="K28522">
        <v>0</v>
      </c>
      <c r="L28522" t="s">
        <v>15962</v>
      </c>
    </row>
    <row r="28523" spans="1:12">
      <c r="A28523" t="s">
        <v>15961</v>
      </c>
      <c r="C28523">
        <v>2</v>
      </c>
      <c r="E28523">
        <v>0</v>
      </c>
      <c r="F28523" s="276">
        <v>49034</v>
      </c>
      <c r="I28523">
        <f>InpS!$V$3508</f>
        <v>0</v>
      </c>
      <c r="K28523">
        <v>0</v>
      </c>
      <c r="L28523" t="s">
        <v>15962</v>
      </c>
    </row>
    <row r="28524" spans="1:12">
      <c r="A28524" t="s">
        <v>15961</v>
      </c>
      <c r="C28524">
        <v>2</v>
      </c>
      <c r="E28524">
        <v>0</v>
      </c>
      <c r="F28524" s="276">
        <v>49399</v>
      </c>
      <c r="I28524">
        <f>InpS!$W$3508</f>
        <v>0</v>
      </c>
      <c r="K28524">
        <v>0</v>
      </c>
      <c r="L28524" t="s">
        <v>15962</v>
      </c>
    </row>
    <row r="28525" spans="1:12">
      <c r="A28525" t="s">
        <v>15961</v>
      </c>
      <c r="C28525">
        <v>2</v>
      </c>
      <c r="E28525">
        <v>0</v>
      </c>
      <c r="F28525" s="276">
        <v>49765</v>
      </c>
      <c r="I28525">
        <f>InpS!$X$3508</f>
        <v>0</v>
      </c>
      <c r="K28525">
        <v>0</v>
      </c>
      <c r="L28525" t="s">
        <v>15962</v>
      </c>
    </row>
    <row r="28526" spans="1:12">
      <c r="A28526" t="s">
        <v>15961</v>
      </c>
      <c r="C28526">
        <v>3</v>
      </c>
      <c r="E28526">
        <v>0</v>
      </c>
      <c r="F28526" s="276">
        <v>44651</v>
      </c>
      <c r="I28526">
        <f>InpS!$J$3509</f>
        <v>0</v>
      </c>
      <c r="K28526">
        <v>0</v>
      </c>
      <c r="L28526" t="s">
        <v>15962</v>
      </c>
    </row>
    <row r="28527" spans="1:12">
      <c r="A28527" t="s">
        <v>15961</v>
      </c>
      <c r="C28527">
        <v>3</v>
      </c>
      <c r="E28527">
        <v>0</v>
      </c>
      <c r="F28527" s="276">
        <v>45016</v>
      </c>
      <c r="I28527">
        <f>InpS!$K$3509</f>
        <v>0</v>
      </c>
      <c r="K28527">
        <v>0</v>
      </c>
      <c r="L28527" t="s">
        <v>15962</v>
      </c>
    </row>
    <row r="28528" spans="1:12">
      <c r="A28528" t="s">
        <v>15961</v>
      </c>
      <c r="C28528">
        <v>3</v>
      </c>
      <c r="E28528">
        <v>0</v>
      </c>
      <c r="F28528" s="276">
        <v>45382</v>
      </c>
      <c r="I28528">
        <f>InpS!$L$3509</f>
        <v>0</v>
      </c>
      <c r="K28528">
        <v>0</v>
      </c>
      <c r="L28528" t="s">
        <v>15962</v>
      </c>
    </row>
    <row r="28529" spans="1:12">
      <c r="A28529" t="s">
        <v>15961</v>
      </c>
      <c r="C28529">
        <v>3</v>
      </c>
      <c r="E28529">
        <v>0</v>
      </c>
      <c r="F28529" s="276">
        <v>45747</v>
      </c>
      <c r="I28529">
        <f>InpS!$M$3509</f>
        <v>0</v>
      </c>
      <c r="K28529">
        <v>0</v>
      </c>
      <c r="L28529" t="s">
        <v>15962</v>
      </c>
    </row>
    <row r="28530" spans="1:12">
      <c r="A28530" t="s">
        <v>15961</v>
      </c>
      <c r="C28530">
        <v>3</v>
      </c>
      <c r="E28530">
        <v>0</v>
      </c>
      <c r="F28530" s="276">
        <v>46112</v>
      </c>
      <c r="I28530">
        <f>InpS!$N$3509</f>
        <v>0</v>
      </c>
      <c r="K28530">
        <v>0</v>
      </c>
      <c r="L28530" t="s">
        <v>15962</v>
      </c>
    </row>
    <row r="28531" spans="1:12">
      <c r="A28531" t="s">
        <v>15961</v>
      </c>
      <c r="C28531">
        <v>3</v>
      </c>
      <c r="E28531">
        <v>0</v>
      </c>
      <c r="F28531" s="276">
        <v>46477</v>
      </c>
      <c r="I28531">
        <f>InpS!$O$3509</f>
        <v>0</v>
      </c>
      <c r="K28531">
        <v>0</v>
      </c>
      <c r="L28531" t="s">
        <v>15962</v>
      </c>
    </row>
    <row r="28532" spans="1:12">
      <c r="A28532" t="s">
        <v>15961</v>
      </c>
      <c r="C28532">
        <v>3</v>
      </c>
      <c r="E28532">
        <v>0</v>
      </c>
      <c r="F28532" s="276">
        <v>46843</v>
      </c>
      <c r="I28532">
        <f>InpS!$P$3509</f>
        <v>0</v>
      </c>
      <c r="K28532">
        <v>0</v>
      </c>
      <c r="L28532" t="s">
        <v>15962</v>
      </c>
    </row>
    <row r="28533" spans="1:12">
      <c r="A28533" t="s">
        <v>15961</v>
      </c>
      <c r="C28533">
        <v>3</v>
      </c>
      <c r="E28533">
        <v>0</v>
      </c>
      <c r="F28533" s="276">
        <v>47208</v>
      </c>
      <c r="I28533">
        <f>InpS!$Q$3509</f>
        <v>0</v>
      </c>
      <c r="K28533">
        <v>0</v>
      </c>
      <c r="L28533" t="s">
        <v>15962</v>
      </c>
    </row>
    <row r="28534" spans="1:12">
      <c r="A28534" t="s">
        <v>15961</v>
      </c>
      <c r="C28534">
        <v>3</v>
      </c>
      <c r="E28534">
        <v>0</v>
      </c>
      <c r="F28534" s="276">
        <v>47573</v>
      </c>
      <c r="I28534">
        <f>InpS!$R$3509</f>
        <v>0</v>
      </c>
      <c r="K28534">
        <v>0</v>
      </c>
      <c r="L28534" t="s">
        <v>15962</v>
      </c>
    </row>
    <row r="28535" spans="1:12">
      <c r="A28535" t="s">
        <v>15961</v>
      </c>
      <c r="C28535">
        <v>3</v>
      </c>
      <c r="E28535">
        <v>0</v>
      </c>
      <c r="F28535" s="276">
        <v>47938</v>
      </c>
      <c r="I28535">
        <f>InpS!$S$3509</f>
        <v>0</v>
      </c>
      <c r="K28535">
        <v>0</v>
      </c>
      <c r="L28535" t="s">
        <v>15962</v>
      </c>
    </row>
    <row r="28536" spans="1:12">
      <c r="A28536" t="s">
        <v>15961</v>
      </c>
      <c r="C28536">
        <v>3</v>
      </c>
      <c r="E28536">
        <v>0</v>
      </c>
      <c r="F28536" s="276">
        <v>48304</v>
      </c>
      <c r="I28536">
        <f>InpS!$T$3509</f>
        <v>0</v>
      </c>
      <c r="K28536">
        <v>0</v>
      </c>
      <c r="L28536" t="s">
        <v>15962</v>
      </c>
    </row>
    <row r="28537" spans="1:12">
      <c r="A28537" t="s">
        <v>15961</v>
      </c>
      <c r="C28537">
        <v>3</v>
      </c>
      <c r="E28537">
        <v>0</v>
      </c>
      <c r="F28537" s="276">
        <v>48669</v>
      </c>
      <c r="I28537">
        <f>InpS!$U$3509</f>
        <v>0</v>
      </c>
      <c r="K28537">
        <v>0</v>
      </c>
      <c r="L28537" t="s">
        <v>15962</v>
      </c>
    </row>
    <row r="28538" spans="1:12">
      <c r="A28538" t="s">
        <v>15961</v>
      </c>
      <c r="C28538">
        <v>3</v>
      </c>
      <c r="E28538">
        <v>0</v>
      </c>
      <c r="F28538" s="276">
        <v>49034</v>
      </c>
      <c r="I28538">
        <f>InpS!$V$3509</f>
        <v>0</v>
      </c>
      <c r="K28538">
        <v>0</v>
      </c>
      <c r="L28538" t="s">
        <v>15962</v>
      </c>
    </row>
    <row r="28539" spans="1:12">
      <c r="A28539" t="s">
        <v>15961</v>
      </c>
      <c r="C28539">
        <v>3</v>
      </c>
      <c r="E28539">
        <v>0</v>
      </c>
      <c r="F28539" s="276">
        <v>49399</v>
      </c>
      <c r="I28539">
        <f>InpS!$W$3509</f>
        <v>0</v>
      </c>
      <c r="K28539">
        <v>0</v>
      </c>
      <c r="L28539" t="s">
        <v>15962</v>
      </c>
    </row>
    <row r="28540" spans="1:12">
      <c r="A28540" t="s">
        <v>15961</v>
      </c>
      <c r="C28540">
        <v>3</v>
      </c>
      <c r="E28540">
        <v>0</v>
      </c>
      <c r="F28540" s="276">
        <v>49765</v>
      </c>
      <c r="I28540">
        <f>InpS!$X$3509</f>
        <v>0</v>
      </c>
      <c r="K28540">
        <v>0</v>
      </c>
      <c r="L28540" t="s">
        <v>15962</v>
      </c>
    </row>
    <row r="28541" spans="1:12">
      <c r="A28541" t="s">
        <v>8040</v>
      </c>
      <c r="E28541">
        <v>0</v>
      </c>
      <c r="F28541" s="276">
        <v>44651</v>
      </c>
      <c r="H28541" s="67">
        <f>InpS!$J$3511</f>
        <v>0</v>
      </c>
      <c r="K28541">
        <v>0</v>
      </c>
      <c r="L28541" t="s">
        <v>15963</v>
      </c>
    </row>
    <row r="28542" spans="1:12">
      <c r="A28542" t="s">
        <v>8040</v>
      </c>
      <c r="E28542">
        <v>0</v>
      </c>
      <c r="F28542" s="276">
        <v>45016</v>
      </c>
      <c r="H28542" s="67">
        <f>InpS!$K$3511</f>
        <v>0</v>
      </c>
      <c r="K28542">
        <v>0</v>
      </c>
      <c r="L28542" t="s">
        <v>15963</v>
      </c>
    </row>
    <row r="28543" spans="1:12">
      <c r="A28543" t="s">
        <v>8040</v>
      </c>
      <c r="E28543">
        <v>0</v>
      </c>
      <c r="F28543" s="276">
        <v>45382</v>
      </c>
      <c r="H28543" s="67">
        <f>InpS!$L$3511</f>
        <v>0</v>
      </c>
      <c r="K28543">
        <v>0</v>
      </c>
      <c r="L28543" t="s">
        <v>15963</v>
      </c>
    </row>
    <row r="28544" spans="1:12">
      <c r="A28544" t="s">
        <v>8040</v>
      </c>
      <c r="E28544">
        <v>0</v>
      </c>
      <c r="F28544" s="276">
        <v>45747</v>
      </c>
      <c r="H28544" s="67">
        <f>InpS!$M$3511</f>
        <v>0</v>
      </c>
      <c r="K28544">
        <v>0</v>
      </c>
      <c r="L28544" t="s">
        <v>15963</v>
      </c>
    </row>
    <row r="28545" spans="1:12">
      <c r="A28545" t="s">
        <v>8040</v>
      </c>
      <c r="E28545">
        <v>0</v>
      </c>
      <c r="F28545" s="276">
        <v>46112</v>
      </c>
      <c r="H28545" s="67">
        <f>InpS!$N$3511</f>
        <v>0</v>
      </c>
      <c r="K28545">
        <v>0</v>
      </c>
      <c r="L28545" t="s">
        <v>15963</v>
      </c>
    </row>
    <row r="28546" spans="1:12">
      <c r="A28546" t="s">
        <v>8040</v>
      </c>
      <c r="E28546">
        <v>0</v>
      </c>
      <c r="F28546" s="276">
        <v>46477</v>
      </c>
      <c r="H28546" s="67">
        <f>InpS!$O$3511</f>
        <v>0</v>
      </c>
      <c r="K28546">
        <v>0</v>
      </c>
      <c r="L28546" t="s">
        <v>15963</v>
      </c>
    </row>
    <row r="28547" spans="1:12">
      <c r="A28547" t="s">
        <v>8040</v>
      </c>
      <c r="E28547">
        <v>0</v>
      </c>
      <c r="F28547" s="276">
        <v>46843</v>
      </c>
      <c r="H28547" s="67">
        <f>InpS!$P$3511</f>
        <v>0</v>
      </c>
      <c r="K28547">
        <v>0</v>
      </c>
      <c r="L28547" t="s">
        <v>15963</v>
      </c>
    </row>
    <row r="28548" spans="1:12">
      <c r="A28548" t="s">
        <v>8040</v>
      </c>
      <c r="E28548">
        <v>0</v>
      </c>
      <c r="F28548" s="276">
        <v>47208</v>
      </c>
      <c r="H28548" s="67">
        <f>InpS!$Q$3511</f>
        <v>0</v>
      </c>
      <c r="K28548">
        <v>0</v>
      </c>
      <c r="L28548" t="s">
        <v>15963</v>
      </c>
    </row>
    <row r="28549" spans="1:12">
      <c r="A28549" t="s">
        <v>8040</v>
      </c>
      <c r="E28549">
        <v>0</v>
      </c>
      <c r="F28549" s="276">
        <v>47573</v>
      </c>
      <c r="H28549" s="67">
        <f>InpS!$R$3511</f>
        <v>0</v>
      </c>
      <c r="K28549">
        <v>0</v>
      </c>
      <c r="L28549" t="s">
        <v>15963</v>
      </c>
    </row>
    <row r="28550" spans="1:12">
      <c r="A28550" t="s">
        <v>8040</v>
      </c>
      <c r="E28550">
        <v>0</v>
      </c>
      <c r="F28550" s="276">
        <v>47938</v>
      </c>
      <c r="H28550" s="67">
        <f>InpS!$S$3511</f>
        <v>0</v>
      </c>
      <c r="K28550">
        <v>0</v>
      </c>
      <c r="L28550" t="s">
        <v>15963</v>
      </c>
    </row>
    <row r="28551" spans="1:12">
      <c r="A28551" t="s">
        <v>8040</v>
      </c>
      <c r="E28551">
        <v>0</v>
      </c>
      <c r="F28551" s="276">
        <v>48304</v>
      </c>
      <c r="H28551" s="67">
        <f>InpS!$T$3511</f>
        <v>0</v>
      </c>
      <c r="K28551">
        <v>0</v>
      </c>
      <c r="L28551" t="s">
        <v>15963</v>
      </c>
    </row>
    <row r="28552" spans="1:12">
      <c r="A28552" t="s">
        <v>8040</v>
      </c>
      <c r="E28552">
        <v>0</v>
      </c>
      <c r="F28552" s="276">
        <v>48669</v>
      </c>
      <c r="H28552" s="67">
        <f>InpS!$U$3511</f>
        <v>0</v>
      </c>
      <c r="K28552">
        <v>0</v>
      </c>
      <c r="L28552" t="s">
        <v>15963</v>
      </c>
    </row>
    <row r="28553" spans="1:12">
      <c r="A28553" t="s">
        <v>8040</v>
      </c>
      <c r="E28553">
        <v>0</v>
      </c>
      <c r="F28553" s="276">
        <v>49034</v>
      </c>
      <c r="H28553" s="67">
        <f>InpS!$V$3511</f>
        <v>0</v>
      </c>
      <c r="K28553">
        <v>0</v>
      </c>
      <c r="L28553" t="s">
        <v>15963</v>
      </c>
    </row>
    <row r="28554" spans="1:12">
      <c r="A28554" t="s">
        <v>8040</v>
      </c>
      <c r="E28554">
        <v>0</v>
      </c>
      <c r="F28554" s="276">
        <v>49399</v>
      </c>
      <c r="H28554" s="67">
        <f>InpS!$W$3511</f>
        <v>0</v>
      </c>
      <c r="K28554">
        <v>0</v>
      </c>
      <c r="L28554" t="s">
        <v>15963</v>
      </c>
    </row>
    <row r="28555" spans="1:12">
      <c r="A28555" t="s">
        <v>8040</v>
      </c>
      <c r="E28555">
        <v>0</v>
      </c>
      <c r="F28555" s="276">
        <v>49765</v>
      </c>
      <c r="H28555" s="67">
        <f>InpS!$X$3511</f>
        <v>0</v>
      </c>
      <c r="K28555">
        <v>0</v>
      </c>
      <c r="L28555" t="s">
        <v>15963</v>
      </c>
    </row>
    <row r="28556" spans="1:12">
      <c r="A28556" t="s">
        <v>8041</v>
      </c>
      <c r="E28556">
        <v>0</v>
      </c>
      <c r="F28556" s="276">
        <v>44651</v>
      </c>
      <c r="I28556">
        <f>InpS!$J$3512</f>
        <v>0</v>
      </c>
      <c r="K28556">
        <v>0</v>
      </c>
      <c r="L28556" t="s">
        <v>15964</v>
      </c>
    </row>
    <row r="28557" spans="1:12">
      <c r="A28557" t="s">
        <v>8041</v>
      </c>
      <c r="E28557">
        <v>0</v>
      </c>
      <c r="F28557" s="276">
        <v>45016</v>
      </c>
      <c r="I28557">
        <f>InpS!$K$3512</f>
        <v>0</v>
      </c>
      <c r="K28557">
        <v>0</v>
      </c>
      <c r="L28557" t="s">
        <v>15964</v>
      </c>
    </row>
    <row r="28558" spans="1:12">
      <c r="A28558" t="s">
        <v>8041</v>
      </c>
      <c r="E28558">
        <v>0</v>
      </c>
      <c r="F28558" s="276">
        <v>45382</v>
      </c>
      <c r="I28558">
        <f>InpS!$L$3512</f>
        <v>0</v>
      </c>
      <c r="K28558">
        <v>0</v>
      </c>
      <c r="L28558" t="s">
        <v>15964</v>
      </c>
    </row>
    <row r="28559" spans="1:12">
      <c r="A28559" t="s">
        <v>8041</v>
      </c>
      <c r="E28559">
        <v>0</v>
      </c>
      <c r="F28559" s="276">
        <v>45747</v>
      </c>
      <c r="I28559">
        <f>InpS!$M$3512</f>
        <v>0</v>
      </c>
      <c r="K28559">
        <v>0</v>
      </c>
      <c r="L28559" t="s">
        <v>15964</v>
      </c>
    </row>
    <row r="28560" spans="1:12">
      <c r="A28560" t="s">
        <v>8041</v>
      </c>
      <c r="E28560">
        <v>0</v>
      </c>
      <c r="F28560" s="276">
        <v>46112</v>
      </c>
      <c r="I28560">
        <f>InpS!$N$3512</f>
        <v>0</v>
      </c>
      <c r="K28560">
        <v>0</v>
      </c>
      <c r="L28560" t="s">
        <v>15964</v>
      </c>
    </row>
    <row r="28561" spans="1:12">
      <c r="A28561" t="s">
        <v>8041</v>
      </c>
      <c r="E28561">
        <v>0</v>
      </c>
      <c r="F28561" s="276">
        <v>46477</v>
      </c>
      <c r="I28561">
        <f>InpS!$O$3512</f>
        <v>0</v>
      </c>
      <c r="K28561">
        <v>0</v>
      </c>
      <c r="L28561" t="s">
        <v>15964</v>
      </c>
    </row>
    <row r="28562" spans="1:12">
      <c r="A28562" t="s">
        <v>8041</v>
      </c>
      <c r="E28562">
        <v>0</v>
      </c>
      <c r="F28562" s="276">
        <v>46843</v>
      </c>
      <c r="I28562">
        <f>InpS!$P$3512</f>
        <v>0</v>
      </c>
      <c r="K28562">
        <v>0</v>
      </c>
      <c r="L28562" t="s">
        <v>15964</v>
      </c>
    </row>
    <row r="28563" spans="1:12">
      <c r="A28563" t="s">
        <v>8041</v>
      </c>
      <c r="E28563">
        <v>0</v>
      </c>
      <c r="F28563" s="276">
        <v>47208</v>
      </c>
      <c r="I28563">
        <f>InpS!$Q$3512</f>
        <v>0</v>
      </c>
      <c r="K28563">
        <v>0</v>
      </c>
      <c r="L28563" t="s">
        <v>15964</v>
      </c>
    </row>
    <row r="28564" spans="1:12">
      <c r="A28564" t="s">
        <v>8041</v>
      </c>
      <c r="E28564">
        <v>0</v>
      </c>
      <c r="F28564" s="276">
        <v>47573</v>
      </c>
      <c r="I28564">
        <f>InpS!$R$3512</f>
        <v>0</v>
      </c>
      <c r="K28564">
        <v>0</v>
      </c>
      <c r="L28564" t="s">
        <v>15964</v>
      </c>
    </row>
    <row r="28565" spans="1:12">
      <c r="A28565" t="s">
        <v>8041</v>
      </c>
      <c r="E28565">
        <v>0</v>
      </c>
      <c r="F28565" s="276">
        <v>47938</v>
      </c>
      <c r="I28565">
        <f>InpS!$S$3512</f>
        <v>0</v>
      </c>
      <c r="K28565">
        <v>0</v>
      </c>
      <c r="L28565" t="s">
        <v>15964</v>
      </c>
    </row>
    <row r="28566" spans="1:12">
      <c r="A28566" t="s">
        <v>8041</v>
      </c>
      <c r="E28566">
        <v>0</v>
      </c>
      <c r="F28566" s="276">
        <v>48304</v>
      </c>
      <c r="I28566">
        <f>InpS!$T$3512</f>
        <v>0</v>
      </c>
      <c r="K28566">
        <v>0</v>
      </c>
      <c r="L28566" t="s">
        <v>15964</v>
      </c>
    </row>
    <row r="28567" spans="1:12">
      <c r="A28567" t="s">
        <v>8041</v>
      </c>
      <c r="E28567">
        <v>0</v>
      </c>
      <c r="F28567" s="276">
        <v>48669</v>
      </c>
      <c r="I28567">
        <f>InpS!$U$3512</f>
        <v>0</v>
      </c>
      <c r="K28567">
        <v>0</v>
      </c>
      <c r="L28567" t="s">
        <v>15964</v>
      </c>
    </row>
    <row r="28568" spans="1:12">
      <c r="A28568" t="s">
        <v>8041</v>
      </c>
      <c r="E28568">
        <v>0</v>
      </c>
      <c r="F28568" s="276">
        <v>49034</v>
      </c>
      <c r="I28568">
        <f>InpS!$V$3512</f>
        <v>0</v>
      </c>
      <c r="K28568">
        <v>0</v>
      </c>
      <c r="L28568" t="s">
        <v>15964</v>
      </c>
    </row>
    <row r="28569" spans="1:12">
      <c r="A28569" t="s">
        <v>8041</v>
      </c>
      <c r="E28569">
        <v>0</v>
      </c>
      <c r="F28569" s="276">
        <v>49399</v>
      </c>
      <c r="I28569">
        <f>InpS!$W$3512</f>
        <v>0</v>
      </c>
      <c r="K28569">
        <v>0</v>
      </c>
      <c r="L28569" t="s">
        <v>15964</v>
      </c>
    </row>
    <row r="28570" spans="1:12">
      <c r="A28570" t="s">
        <v>8041</v>
      </c>
      <c r="E28570">
        <v>0</v>
      </c>
      <c r="F28570" s="276">
        <v>49765</v>
      </c>
      <c r="I28570">
        <f>InpS!$X$3512</f>
        <v>0</v>
      </c>
      <c r="K28570">
        <v>0</v>
      </c>
      <c r="L28570" t="s">
        <v>15964</v>
      </c>
    </row>
    <row r="28571" spans="1:12">
      <c r="A28571" t="s">
        <v>8042</v>
      </c>
      <c r="E28571">
        <v>0</v>
      </c>
      <c r="F28571" s="276">
        <v>44651</v>
      </c>
      <c r="I28571">
        <f>InpS!$J$3513</f>
        <v>0</v>
      </c>
      <c r="K28571">
        <v>0</v>
      </c>
      <c r="L28571" t="s">
        <v>15965</v>
      </c>
    </row>
    <row r="28572" spans="1:12">
      <c r="A28572" t="s">
        <v>8042</v>
      </c>
      <c r="E28572">
        <v>0</v>
      </c>
      <c r="F28572" s="276">
        <v>45016</v>
      </c>
      <c r="I28572">
        <f>InpS!$K$3513</f>
        <v>0</v>
      </c>
      <c r="K28572">
        <v>0</v>
      </c>
      <c r="L28572" t="s">
        <v>15965</v>
      </c>
    </row>
    <row r="28573" spans="1:12">
      <c r="A28573" t="s">
        <v>8042</v>
      </c>
      <c r="E28573">
        <v>0</v>
      </c>
      <c r="F28573" s="276">
        <v>45382</v>
      </c>
      <c r="I28573">
        <f>InpS!$L$3513</f>
        <v>0</v>
      </c>
      <c r="K28573">
        <v>0</v>
      </c>
      <c r="L28573" t="s">
        <v>15965</v>
      </c>
    </row>
    <row r="28574" spans="1:12">
      <c r="A28574" t="s">
        <v>8042</v>
      </c>
      <c r="E28574">
        <v>0</v>
      </c>
      <c r="F28574" s="276">
        <v>45747</v>
      </c>
      <c r="I28574">
        <f>InpS!$M$3513</f>
        <v>0</v>
      </c>
      <c r="K28574">
        <v>0</v>
      </c>
      <c r="L28574" t="s">
        <v>15965</v>
      </c>
    </row>
    <row r="28575" spans="1:12">
      <c r="A28575" t="s">
        <v>8042</v>
      </c>
      <c r="E28575">
        <v>0</v>
      </c>
      <c r="F28575" s="276">
        <v>46112</v>
      </c>
      <c r="I28575">
        <f>InpS!$N$3513</f>
        <v>0</v>
      </c>
      <c r="K28575">
        <v>0</v>
      </c>
      <c r="L28575" t="s">
        <v>15965</v>
      </c>
    </row>
    <row r="28576" spans="1:12">
      <c r="A28576" t="s">
        <v>8042</v>
      </c>
      <c r="E28576">
        <v>0</v>
      </c>
      <c r="F28576" s="276">
        <v>46477</v>
      </c>
      <c r="I28576">
        <f>InpS!$O$3513</f>
        <v>0</v>
      </c>
      <c r="K28576">
        <v>0</v>
      </c>
      <c r="L28576" t="s">
        <v>15965</v>
      </c>
    </row>
    <row r="28577" spans="1:12">
      <c r="A28577" t="s">
        <v>8042</v>
      </c>
      <c r="E28577">
        <v>0</v>
      </c>
      <c r="F28577" s="276">
        <v>46843</v>
      </c>
      <c r="I28577">
        <f>InpS!$P$3513</f>
        <v>0</v>
      </c>
      <c r="K28577">
        <v>0</v>
      </c>
      <c r="L28577" t="s">
        <v>15965</v>
      </c>
    </row>
    <row r="28578" spans="1:12">
      <c r="A28578" t="s">
        <v>8042</v>
      </c>
      <c r="E28578">
        <v>0</v>
      </c>
      <c r="F28578" s="276">
        <v>47208</v>
      </c>
      <c r="I28578">
        <f>InpS!$Q$3513</f>
        <v>0</v>
      </c>
      <c r="K28578">
        <v>0</v>
      </c>
      <c r="L28578" t="s">
        <v>15965</v>
      </c>
    </row>
    <row r="28579" spans="1:12">
      <c r="A28579" t="s">
        <v>8042</v>
      </c>
      <c r="E28579">
        <v>0</v>
      </c>
      <c r="F28579" s="276">
        <v>47573</v>
      </c>
      <c r="I28579">
        <f>InpS!$R$3513</f>
        <v>0</v>
      </c>
      <c r="K28579">
        <v>0</v>
      </c>
      <c r="L28579" t="s">
        <v>15965</v>
      </c>
    </row>
    <row r="28580" spans="1:12">
      <c r="A28580" t="s">
        <v>8042</v>
      </c>
      <c r="E28580">
        <v>0</v>
      </c>
      <c r="F28580" s="276">
        <v>47938</v>
      </c>
      <c r="I28580">
        <f>InpS!$S$3513</f>
        <v>0</v>
      </c>
      <c r="K28580">
        <v>0</v>
      </c>
      <c r="L28580" t="s">
        <v>15965</v>
      </c>
    </row>
    <row r="28581" spans="1:12">
      <c r="A28581" t="s">
        <v>8042</v>
      </c>
      <c r="E28581">
        <v>0</v>
      </c>
      <c r="F28581" s="276">
        <v>48304</v>
      </c>
      <c r="I28581">
        <f>InpS!$T$3513</f>
        <v>0</v>
      </c>
      <c r="K28581">
        <v>0</v>
      </c>
      <c r="L28581" t="s">
        <v>15965</v>
      </c>
    </row>
    <row r="28582" spans="1:12">
      <c r="A28582" t="s">
        <v>8042</v>
      </c>
      <c r="E28582">
        <v>0</v>
      </c>
      <c r="F28582" s="276">
        <v>48669</v>
      </c>
      <c r="I28582">
        <f>InpS!$U$3513</f>
        <v>0</v>
      </c>
      <c r="K28582">
        <v>0</v>
      </c>
      <c r="L28582" t="s">
        <v>15965</v>
      </c>
    </row>
    <row r="28583" spans="1:12">
      <c r="A28583" t="s">
        <v>8042</v>
      </c>
      <c r="E28583">
        <v>0</v>
      </c>
      <c r="F28583" s="276">
        <v>49034</v>
      </c>
      <c r="I28583">
        <f>InpS!$V$3513</f>
        <v>0</v>
      </c>
      <c r="K28583">
        <v>0</v>
      </c>
      <c r="L28583" t="s">
        <v>15965</v>
      </c>
    </row>
    <row r="28584" spans="1:12">
      <c r="A28584" t="s">
        <v>8042</v>
      </c>
      <c r="E28584">
        <v>0</v>
      </c>
      <c r="F28584" s="276">
        <v>49399</v>
      </c>
      <c r="I28584">
        <f>InpS!$W$3513</f>
        <v>0</v>
      </c>
      <c r="K28584">
        <v>0</v>
      </c>
      <c r="L28584" t="s">
        <v>15965</v>
      </c>
    </row>
    <row r="28585" spans="1:12">
      <c r="A28585" t="s">
        <v>8042</v>
      </c>
      <c r="E28585">
        <v>0</v>
      </c>
      <c r="F28585" s="276">
        <v>49765</v>
      </c>
      <c r="I28585">
        <f>InpS!$X$3513</f>
        <v>0</v>
      </c>
      <c r="K28585">
        <v>0</v>
      </c>
      <c r="L28585" t="s">
        <v>15965</v>
      </c>
    </row>
    <row r="28586" spans="1:12">
      <c r="A28586" t="s">
        <v>8043</v>
      </c>
      <c r="E28586">
        <v>0</v>
      </c>
      <c r="F28586" s="276">
        <v>44651</v>
      </c>
      <c r="I28586">
        <f>InpS!$F$3514</f>
        <v>0</v>
      </c>
      <c r="K28586">
        <v>0</v>
      </c>
      <c r="L28586" t="s">
        <v>15966</v>
      </c>
    </row>
    <row r="28587" spans="1:12">
      <c r="A28587" t="s">
        <v>8044</v>
      </c>
      <c r="E28587">
        <v>0</v>
      </c>
      <c r="F28587" s="276">
        <v>44651</v>
      </c>
      <c r="H28587" s="67">
        <f>InpS!$J$3515</f>
        <v>0</v>
      </c>
      <c r="K28587">
        <v>0</v>
      </c>
      <c r="L28587" t="s">
        <v>15967</v>
      </c>
    </row>
    <row r="28588" spans="1:12">
      <c r="A28588" t="s">
        <v>8044</v>
      </c>
      <c r="E28588">
        <v>0</v>
      </c>
      <c r="F28588" s="276">
        <v>45016</v>
      </c>
      <c r="H28588" s="67">
        <f>InpS!$K$3515</f>
        <v>0</v>
      </c>
      <c r="K28588">
        <v>0</v>
      </c>
      <c r="L28588" t="s">
        <v>15967</v>
      </c>
    </row>
    <row r="28589" spans="1:12">
      <c r="A28589" t="s">
        <v>8044</v>
      </c>
      <c r="E28589">
        <v>0</v>
      </c>
      <c r="F28589" s="276">
        <v>45382</v>
      </c>
      <c r="H28589" s="67">
        <f>InpS!$L$3515</f>
        <v>0</v>
      </c>
      <c r="K28589">
        <v>0</v>
      </c>
      <c r="L28589" t="s">
        <v>15967</v>
      </c>
    </row>
    <row r="28590" spans="1:12">
      <c r="A28590" t="s">
        <v>8044</v>
      </c>
      <c r="E28590">
        <v>0</v>
      </c>
      <c r="F28590" s="276">
        <v>45747</v>
      </c>
      <c r="H28590" s="67">
        <f>InpS!$M$3515</f>
        <v>0</v>
      </c>
      <c r="K28590">
        <v>0</v>
      </c>
      <c r="L28590" t="s">
        <v>15967</v>
      </c>
    </row>
    <row r="28591" spans="1:12">
      <c r="A28591" t="s">
        <v>8044</v>
      </c>
      <c r="E28591">
        <v>0</v>
      </c>
      <c r="F28591" s="276">
        <v>46112</v>
      </c>
      <c r="H28591" s="67">
        <f>InpS!$N$3515</f>
        <v>0</v>
      </c>
      <c r="K28591">
        <v>0</v>
      </c>
      <c r="L28591" t="s">
        <v>15967</v>
      </c>
    </row>
    <row r="28592" spans="1:12">
      <c r="A28592" t="s">
        <v>8044</v>
      </c>
      <c r="E28592">
        <v>0</v>
      </c>
      <c r="F28592" s="276">
        <v>46477</v>
      </c>
      <c r="H28592" s="67">
        <f>InpS!$O$3515</f>
        <v>0</v>
      </c>
      <c r="K28592">
        <v>0</v>
      </c>
      <c r="L28592" t="s">
        <v>15967</v>
      </c>
    </row>
    <row r="28593" spans="1:12">
      <c r="A28593" t="s">
        <v>8044</v>
      </c>
      <c r="E28593">
        <v>0</v>
      </c>
      <c r="F28593" s="276">
        <v>46843</v>
      </c>
      <c r="H28593" s="67">
        <f>InpS!$P$3515</f>
        <v>0</v>
      </c>
      <c r="K28593">
        <v>0</v>
      </c>
      <c r="L28593" t="s">
        <v>15967</v>
      </c>
    </row>
    <row r="28594" spans="1:12">
      <c r="A28594" t="s">
        <v>8044</v>
      </c>
      <c r="E28594">
        <v>0</v>
      </c>
      <c r="F28594" s="276">
        <v>47208</v>
      </c>
      <c r="H28594" s="67">
        <f>InpS!$Q$3515</f>
        <v>0</v>
      </c>
      <c r="K28594">
        <v>0</v>
      </c>
      <c r="L28594" t="s">
        <v>15967</v>
      </c>
    </row>
    <row r="28595" spans="1:12">
      <c r="A28595" t="s">
        <v>8044</v>
      </c>
      <c r="E28595">
        <v>0</v>
      </c>
      <c r="F28595" s="276">
        <v>47573</v>
      </c>
      <c r="H28595" s="67">
        <f>InpS!$R$3515</f>
        <v>0</v>
      </c>
      <c r="K28595">
        <v>0</v>
      </c>
      <c r="L28595" t="s">
        <v>15967</v>
      </c>
    </row>
    <row r="28596" spans="1:12">
      <c r="A28596" t="s">
        <v>8044</v>
      </c>
      <c r="E28596">
        <v>0</v>
      </c>
      <c r="F28596" s="276">
        <v>47938</v>
      </c>
      <c r="H28596" s="67">
        <f>InpS!$S$3515</f>
        <v>0</v>
      </c>
      <c r="K28596">
        <v>0</v>
      </c>
      <c r="L28596" t="s">
        <v>15967</v>
      </c>
    </row>
    <row r="28597" spans="1:12">
      <c r="A28597" t="s">
        <v>8044</v>
      </c>
      <c r="E28597">
        <v>0</v>
      </c>
      <c r="F28597" s="276">
        <v>48304</v>
      </c>
      <c r="H28597" s="67">
        <f>InpS!$T$3515</f>
        <v>0</v>
      </c>
      <c r="K28597">
        <v>0</v>
      </c>
      <c r="L28597" t="s">
        <v>15967</v>
      </c>
    </row>
    <row r="28598" spans="1:12">
      <c r="A28598" t="s">
        <v>8044</v>
      </c>
      <c r="E28598">
        <v>0</v>
      </c>
      <c r="F28598" s="276">
        <v>48669</v>
      </c>
      <c r="H28598" s="67">
        <f>InpS!$U$3515</f>
        <v>0</v>
      </c>
      <c r="K28598">
        <v>0</v>
      </c>
      <c r="L28598" t="s">
        <v>15967</v>
      </c>
    </row>
    <row r="28599" spans="1:12">
      <c r="A28599" t="s">
        <v>8044</v>
      </c>
      <c r="E28599">
        <v>0</v>
      </c>
      <c r="F28599" s="276">
        <v>49034</v>
      </c>
      <c r="H28599" s="67">
        <f>InpS!$V$3515</f>
        <v>0</v>
      </c>
      <c r="K28599">
        <v>0</v>
      </c>
      <c r="L28599" t="s">
        <v>15967</v>
      </c>
    </row>
    <row r="28600" spans="1:12">
      <c r="A28600" t="s">
        <v>8044</v>
      </c>
      <c r="E28600">
        <v>0</v>
      </c>
      <c r="F28600" s="276">
        <v>49399</v>
      </c>
      <c r="H28600" s="67">
        <f>InpS!$W$3515</f>
        <v>0</v>
      </c>
      <c r="K28600">
        <v>0</v>
      </c>
      <c r="L28600" t="s">
        <v>15967</v>
      </c>
    </row>
    <row r="28601" spans="1:12">
      <c r="A28601" t="s">
        <v>8044</v>
      </c>
      <c r="E28601">
        <v>0</v>
      </c>
      <c r="F28601" s="276">
        <v>49765</v>
      </c>
      <c r="H28601" s="67">
        <f>InpS!$X$3515</f>
        <v>0</v>
      </c>
      <c r="K28601">
        <v>0</v>
      </c>
      <c r="L28601" t="s">
        <v>15967</v>
      </c>
    </row>
    <row r="28602" spans="1:12">
      <c r="A28602" t="s">
        <v>8045</v>
      </c>
      <c r="E28602">
        <v>0</v>
      </c>
      <c r="F28602" s="276">
        <v>44651</v>
      </c>
      <c r="H28602" s="67">
        <f>InpS!$J$3516</f>
        <v>0</v>
      </c>
      <c r="K28602">
        <v>0</v>
      </c>
      <c r="L28602" t="s">
        <v>15968</v>
      </c>
    </row>
    <row r="28603" spans="1:12">
      <c r="A28603" t="s">
        <v>8045</v>
      </c>
      <c r="E28603">
        <v>0</v>
      </c>
      <c r="F28603" s="276">
        <v>45016</v>
      </c>
      <c r="H28603" s="67">
        <f>InpS!$K$3516</f>
        <v>0</v>
      </c>
      <c r="K28603">
        <v>0</v>
      </c>
      <c r="L28603" t="s">
        <v>15968</v>
      </c>
    </row>
    <row r="28604" spans="1:12">
      <c r="A28604" t="s">
        <v>8045</v>
      </c>
      <c r="E28604">
        <v>0</v>
      </c>
      <c r="F28604" s="276">
        <v>45382</v>
      </c>
      <c r="H28604" s="67">
        <f>InpS!$L$3516</f>
        <v>0</v>
      </c>
      <c r="K28604">
        <v>0</v>
      </c>
      <c r="L28604" t="s">
        <v>15968</v>
      </c>
    </row>
    <row r="28605" spans="1:12">
      <c r="A28605" t="s">
        <v>8045</v>
      </c>
      <c r="E28605">
        <v>0</v>
      </c>
      <c r="F28605" s="276">
        <v>45747</v>
      </c>
      <c r="H28605" s="67">
        <f>InpS!$M$3516</f>
        <v>0</v>
      </c>
      <c r="K28605">
        <v>0</v>
      </c>
      <c r="L28605" t="s">
        <v>15968</v>
      </c>
    </row>
    <row r="28606" spans="1:12">
      <c r="A28606" t="s">
        <v>8045</v>
      </c>
      <c r="E28606">
        <v>0</v>
      </c>
      <c r="F28606" s="276">
        <v>46112</v>
      </c>
      <c r="H28606" s="67">
        <f>InpS!$N$3516</f>
        <v>0</v>
      </c>
      <c r="K28606">
        <v>0</v>
      </c>
      <c r="L28606" t="s">
        <v>15968</v>
      </c>
    </row>
    <row r="28607" spans="1:12">
      <c r="A28607" t="s">
        <v>8045</v>
      </c>
      <c r="E28607">
        <v>0</v>
      </c>
      <c r="F28607" s="276">
        <v>46477</v>
      </c>
      <c r="H28607" s="67">
        <f>InpS!$O$3516</f>
        <v>0</v>
      </c>
      <c r="K28607">
        <v>0</v>
      </c>
      <c r="L28607" t="s">
        <v>15968</v>
      </c>
    </row>
    <row r="28608" spans="1:12">
      <c r="A28608" t="s">
        <v>8045</v>
      </c>
      <c r="E28608">
        <v>0</v>
      </c>
      <c r="F28608" s="276">
        <v>46843</v>
      </c>
      <c r="H28608" s="67">
        <f>InpS!$P$3516</f>
        <v>0</v>
      </c>
      <c r="K28608">
        <v>0</v>
      </c>
      <c r="L28608" t="s">
        <v>15968</v>
      </c>
    </row>
    <row r="28609" spans="1:12">
      <c r="A28609" t="s">
        <v>8045</v>
      </c>
      <c r="E28609">
        <v>0</v>
      </c>
      <c r="F28609" s="276">
        <v>47208</v>
      </c>
      <c r="H28609" s="67">
        <f>InpS!$Q$3516</f>
        <v>0</v>
      </c>
      <c r="K28609">
        <v>0</v>
      </c>
      <c r="L28609" t="s">
        <v>15968</v>
      </c>
    </row>
    <row r="28610" spans="1:12">
      <c r="A28610" t="s">
        <v>8045</v>
      </c>
      <c r="E28610">
        <v>0</v>
      </c>
      <c r="F28610" s="276">
        <v>47573</v>
      </c>
      <c r="H28610" s="67">
        <f>InpS!$R$3516</f>
        <v>0</v>
      </c>
      <c r="K28610">
        <v>0</v>
      </c>
      <c r="L28610" t="s">
        <v>15968</v>
      </c>
    </row>
    <row r="28611" spans="1:12">
      <c r="A28611" t="s">
        <v>8045</v>
      </c>
      <c r="E28611">
        <v>0</v>
      </c>
      <c r="F28611" s="276">
        <v>47938</v>
      </c>
      <c r="H28611" s="67">
        <f>InpS!$S$3516</f>
        <v>0</v>
      </c>
      <c r="K28611">
        <v>0</v>
      </c>
      <c r="L28611" t="s">
        <v>15968</v>
      </c>
    </row>
    <row r="28612" spans="1:12">
      <c r="A28612" t="s">
        <v>8045</v>
      </c>
      <c r="E28612">
        <v>0</v>
      </c>
      <c r="F28612" s="276">
        <v>48304</v>
      </c>
      <c r="H28612" s="67">
        <f>InpS!$T$3516</f>
        <v>0</v>
      </c>
      <c r="K28612">
        <v>0</v>
      </c>
      <c r="L28612" t="s">
        <v>15968</v>
      </c>
    </row>
    <row r="28613" spans="1:12">
      <c r="A28613" t="s">
        <v>8045</v>
      </c>
      <c r="E28613">
        <v>0</v>
      </c>
      <c r="F28613" s="276">
        <v>48669</v>
      </c>
      <c r="H28613" s="67">
        <f>InpS!$U$3516</f>
        <v>0</v>
      </c>
      <c r="K28613">
        <v>0</v>
      </c>
      <c r="L28613" t="s">
        <v>15968</v>
      </c>
    </row>
    <row r="28614" spans="1:12">
      <c r="A28614" t="s">
        <v>8045</v>
      </c>
      <c r="E28614">
        <v>0</v>
      </c>
      <c r="F28614" s="276">
        <v>49034</v>
      </c>
      <c r="H28614" s="67">
        <f>InpS!$V$3516</f>
        <v>0</v>
      </c>
      <c r="K28614">
        <v>0</v>
      </c>
      <c r="L28614" t="s">
        <v>15968</v>
      </c>
    </row>
    <row r="28615" spans="1:12">
      <c r="A28615" t="s">
        <v>8045</v>
      </c>
      <c r="E28615">
        <v>0</v>
      </c>
      <c r="F28615" s="276">
        <v>49399</v>
      </c>
      <c r="H28615" s="67">
        <f>InpS!$W$3516</f>
        <v>0</v>
      </c>
      <c r="K28615">
        <v>0</v>
      </c>
      <c r="L28615" t="s">
        <v>15968</v>
      </c>
    </row>
    <row r="28616" spans="1:12">
      <c r="A28616" t="s">
        <v>8045</v>
      </c>
      <c r="E28616">
        <v>0</v>
      </c>
      <c r="F28616" s="276">
        <v>49765</v>
      </c>
      <c r="H28616" s="67">
        <f>InpS!$X$3516</f>
        <v>0</v>
      </c>
      <c r="K28616">
        <v>0</v>
      </c>
      <c r="L28616" t="s">
        <v>15968</v>
      </c>
    </row>
    <row r="28617" spans="1:12">
      <c r="A28617" t="s">
        <v>8046</v>
      </c>
      <c r="E28617">
        <v>0</v>
      </c>
      <c r="F28617" s="276">
        <v>44651</v>
      </c>
      <c r="I28617">
        <f>InpS!$F$3517</f>
        <v>0</v>
      </c>
      <c r="K28617">
        <v>0</v>
      </c>
      <c r="L28617" t="s">
        <v>15969</v>
      </c>
    </row>
    <row r="28618" spans="1:12">
      <c r="A28618" t="s">
        <v>8047</v>
      </c>
      <c r="E28618">
        <v>0</v>
      </c>
      <c r="F28618" s="276">
        <v>44651</v>
      </c>
      <c r="I28618">
        <f>InpS!$J$3518</f>
        <v>0</v>
      </c>
      <c r="K28618">
        <v>0</v>
      </c>
      <c r="L28618" t="s">
        <v>15970</v>
      </c>
    </row>
    <row r="28619" spans="1:12">
      <c r="A28619" t="s">
        <v>8047</v>
      </c>
      <c r="E28619">
        <v>0</v>
      </c>
      <c r="F28619" s="276">
        <v>45016</v>
      </c>
      <c r="I28619">
        <f>InpS!$K$3518</f>
        <v>0</v>
      </c>
      <c r="K28619">
        <v>0</v>
      </c>
      <c r="L28619" t="s">
        <v>15970</v>
      </c>
    </row>
    <row r="28620" spans="1:12">
      <c r="A28620" t="s">
        <v>8047</v>
      </c>
      <c r="E28620">
        <v>0</v>
      </c>
      <c r="F28620" s="276">
        <v>45382</v>
      </c>
      <c r="I28620">
        <f>InpS!$L$3518</f>
        <v>0</v>
      </c>
      <c r="K28620">
        <v>0</v>
      </c>
      <c r="L28620" t="s">
        <v>15970</v>
      </c>
    </row>
    <row r="28621" spans="1:12">
      <c r="A28621" t="s">
        <v>8047</v>
      </c>
      <c r="E28621">
        <v>0</v>
      </c>
      <c r="F28621" s="276">
        <v>45747</v>
      </c>
      <c r="I28621">
        <f>InpS!$M$3518</f>
        <v>0</v>
      </c>
      <c r="K28621">
        <v>0</v>
      </c>
      <c r="L28621" t="s">
        <v>15970</v>
      </c>
    </row>
    <row r="28622" spans="1:12">
      <c r="A28622" t="s">
        <v>8047</v>
      </c>
      <c r="E28622">
        <v>0</v>
      </c>
      <c r="F28622" s="276">
        <v>46112</v>
      </c>
      <c r="I28622">
        <f>InpS!$N$3518</f>
        <v>0</v>
      </c>
      <c r="K28622">
        <v>0</v>
      </c>
      <c r="L28622" t="s">
        <v>15970</v>
      </c>
    </row>
    <row r="28623" spans="1:12">
      <c r="A28623" t="s">
        <v>8047</v>
      </c>
      <c r="E28623">
        <v>0</v>
      </c>
      <c r="F28623" s="276">
        <v>46477</v>
      </c>
      <c r="I28623">
        <f>InpS!$O$3518</f>
        <v>0</v>
      </c>
      <c r="K28623">
        <v>0</v>
      </c>
      <c r="L28623" t="s">
        <v>15970</v>
      </c>
    </row>
    <row r="28624" spans="1:12">
      <c r="A28624" t="s">
        <v>8047</v>
      </c>
      <c r="E28624">
        <v>0</v>
      </c>
      <c r="F28624" s="276">
        <v>46843</v>
      </c>
      <c r="I28624">
        <f>InpS!$P$3518</f>
        <v>0</v>
      </c>
      <c r="K28624">
        <v>0</v>
      </c>
      <c r="L28624" t="s">
        <v>15970</v>
      </c>
    </row>
    <row r="28625" spans="1:12">
      <c r="A28625" t="s">
        <v>8047</v>
      </c>
      <c r="E28625">
        <v>0</v>
      </c>
      <c r="F28625" s="276">
        <v>47208</v>
      </c>
      <c r="I28625">
        <f>InpS!$Q$3518</f>
        <v>0</v>
      </c>
      <c r="K28625">
        <v>0</v>
      </c>
      <c r="L28625" t="s">
        <v>15970</v>
      </c>
    </row>
    <row r="28626" spans="1:12">
      <c r="A28626" t="s">
        <v>8047</v>
      </c>
      <c r="E28626">
        <v>0</v>
      </c>
      <c r="F28626" s="276">
        <v>47573</v>
      </c>
      <c r="I28626">
        <f>InpS!$R$3518</f>
        <v>0</v>
      </c>
      <c r="K28626">
        <v>0</v>
      </c>
      <c r="L28626" t="s">
        <v>15970</v>
      </c>
    </row>
    <row r="28627" spans="1:12">
      <c r="A28627" t="s">
        <v>8047</v>
      </c>
      <c r="E28627">
        <v>0</v>
      </c>
      <c r="F28627" s="276">
        <v>47938</v>
      </c>
      <c r="I28627">
        <f>InpS!$S$3518</f>
        <v>0</v>
      </c>
      <c r="K28627">
        <v>0</v>
      </c>
      <c r="L28627" t="s">
        <v>15970</v>
      </c>
    </row>
    <row r="28628" spans="1:12">
      <c r="A28628" t="s">
        <v>8047</v>
      </c>
      <c r="E28628">
        <v>0</v>
      </c>
      <c r="F28628" s="276">
        <v>48304</v>
      </c>
      <c r="I28628">
        <f>InpS!$T$3518</f>
        <v>0</v>
      </c>
      <c r="K28628">
        <v>0</v>
      </c>
      <c r="L28628" t="s">
        <v>15970</v>
      </c>
    </row>
    <row r="28629" spans="1:12">
      <c r="A28629" t="s">
        <v>8047</v>
      </c>
      <c r="E28629">
        <v>0</v>
      </c>
      <c r="F28629" s="276">
        <v>48669</v>
      </c>
      <c r="I28629">
        <f>InpS!$U$3518</f>
        <v>0</v>
      </c>
      <c r="K28629">
        <v>0</v>
      </c>
      <c r="L28629" t="s">
        <v>15970</v>
      </c>
    </row>
    <row r="28630" spans="1:12">
      <c r="A28630" t="s">
        <v>8047</v>
      </c>
      <c r="E28630">
        <v>0</v>
      </c>
      <c r="F28630" s="276">
        <v>49034</v>
      </c>
      <c r="I28630">
        <f>InpS!$V$3518</f>
        <v>0</v>
      </c>
      <c r="K28630">
        <v>0</v>
      </c>
      <c r="L28630" t="s">
        <v>15970</v>
      </c>
    </row>
    <row r="28631" spans="1:12">
      <c r="A28631" t="s">
        <v>8047</v>
      </c>
      <c r="E28631">
        <v>0</v>
      </c>
      <c r="F28631" s="276">
        <v>49399</v>
      </c>
      <c r="I28631">
        <f>InpS!$W$3518</f>
        <v>0</v>
      </c>
      <c r="K28631">
        <v>0</v>
      </c>
      <c r="L28631" t="s">
        <v>15970</v>
      </c>
    </row>
    <row r="28632" spans="1:12">
      <c r="A28632" t="s">
        <v>8047</v>
      </c>
      <c r="E28632">
        <v>0</v>
      </c>
      <c r="F28632" s="276">
        <v>49765</v>
      </c>
      <c r="I28632">
        <f>InpS!$X$3518</f>
        <v>0</v>
      </c>
      <c r="K28632">
        <v>0</v>
      </c>
      <c r="L28632" t="s">
        <v>15970</v>
      </c>
    </row>
    <row r="28633" spans="1:12">
      <c r="A28633" t="s">
        <v>8048</v>
      </c>
      <c r="E28633">
        <v>0</v>
      </c>
      <c r="F28633" s="276">
        <v>44651</v>
      </c>
      <c r="I28633">
        <f>InpS!$J$3519</f>
        <v>0</v>
      </c>
      <c r="K28633">
        <v>0</v>
      </c>
      <c r="L28633" t="s">
        <v>15971</v>
      </c>
    </row>
    <row r="28634" spans="1:12">
      <c r="A28634" t="s">
        <v>8048</v>
      </c>
      <c r="E28634">
        <v>0</v>
      </c>
      <c r="F28634" s="276">
        <v>45016</v>
      </c>
      <c r="I28634">
        <f>InpS!$K$3519</f>
        <v>0</v>
      </c>
      <c r="K28634">
        <v>0</v>
      </c>
      <c r="L28634" t="s">
        <v>15971</v>
      </c>
    </row>
    <row r="28635" spans="1:12">
      <c r="A28635" t="s">
        <v>8048</v>
      </c>
      <c r="E28635">
        <v>0</v>
      </c>
      <c r="F28635" s="276">
        <v>45382</v>
      </c>
      <c r="I28635">
        <f>InpS!$L$3519</f>
        <v>0</v>
      </c>
      <c r="K28635">
        <v>0</v>
      </c>
      <c r="L28635" t="s">
        <v>15971</v>
      </c>
    </row>
    <row r="28636" spans="1:12">
      <c r="A28636" t="s">
        <v>8048</v>
      </c>
      <c r="E28636">
        <v>0</v>
      </c>
      <c r="F28636" s="276">
        <v>45747</v>
      </c>
      <c r="I28636">
        <f>InpS!$M$3519</f>
        <v>0</v>
      </c>
      <c r="K28636">
        <v>0</v>
      </c>
      <c r="L28636" t="s">
        <v>15971</v>
      </c>
    </row>
    <row r="28637" spans="1:12">
      <c r="A28637" t="s">
        <v>8048</v>
      </c>
      <c r="E28637">
        <v>0</v>
      </c>
      <c r="F28637" s="276">
        <v>46112</v>
      </c>
      <c r="I28637">
        <f>InpS!$N$3519</f>
        <v>0</v>
      </c>
      <c r="K28637">
        <v>0</v>
      </c>
      <c r="L28637" t="s">
        <v>15971</v>
      </c>
    </row>
    <row r="28638" spans="1:12">
      <c r="A28638" t="s">
        <v>8048</v>
      </c>
      <c r="E28638">
        <v>0</v>
      </c>
      <c r="F28638" s="276">
        <v>46477</v>
      </c>
      <c r="I28638">
        <f>InpS!$O$3519</f>
        <v>0</v>
      </c>
      <c r="K28638">
        <v>0</v>
      </c>
      <c r="L28638" t="s">
        <v>15971</v>
      </c>
    </row>
    <row r="28639" spans="1:12">
      <c r="A28639" t="s">
        <v>8048</v>
      </c>
      <c r="E28639">
        <v>0</v>
      </c>
      <c r="F28639" s="276">
        <v>46843</v>
      </c>
      <c r="I28639">
        <f>InpS!$P$3519</f>
        <v>0</v>
      </c>
      <c r="K28639">
        <v>0</v>
      </c>
      <c r="L28639" t="s">
        <v>15971</v>
      </c>
    </row>
    <row r="28640" spans="1:12">
      <c r="A28640" t="s">
        <v>8048</v>
      </c>
      <c r="E28640">
        <v>0</v>
      </c>
      <c r="F28640" s="276">
        <v>47208</v>
      </c>
      <c r="I28640">
        <f>InpS!$Q$3519</f>
        <v>0</v>
      </c>
      <c r="K28640">
        <v>0</v>
      </c>
      <c r="L28640" t="s">
        <v>15971</v>
      </c>
    </row>
    <row r="28641" spans="1:12">
      <c r="A28641" t="s">
        <v>8048</v>
      </c>
      <c r="E28641">
        <v>0</v>
      </c>
      <c r="F28641" s="276">
        <v>47573</v>
      </c>
      <c r="I28641">
        <f>InpS!$R$3519</f>
        <v>0</v>
      </c>
      <c r="K28641">
        <v>0</v>
      </c>
      <c r="L28641" t="s">
        <v>15971</v>
      </c>
    </row>
    <row r="28642" spans="1:12">
      <c r="A28642" t="s">
        <v>8048</v>
      </c>
      <c r="E28642">
        <v>0</v>
      </c>
      <c r="F28642" s="276">
        <v>47938</v>
      </c>
      <c r="I28642">
        <f>InpS!$S$3519</f>
        <v>0</v>
      </c>
      <c r="K28642">
        <v>0</v>
      </c>
      <c r="L28642" t="s">
        <v>15971</v>
      </c>
    </row>
    <row r="28643" spans="1:12">
      <c r="A28643" t="s">
        <v>8048</v>
      </c>
      <c r="E28643">
        <v>0</v>
      </c>
      <c r="F28643" s="276">
        <v>48304</v>
      </c>
      <c r="I28643">
        <f>InpS!$T$3519</f>
        <v>0</v>
      </c>
      <c r="K28643">
        <v>0</v>
      </c>
      <c r="L28643" t="s">
        <v>15971</v>
      </c>
    </row>
    <row r="28644" spans="1:12">
      <c r="A28644" t="s">
        <v>8048</v>
      </c>
      <c r="E28644">
        <v>0</v>
      </c>
      <c r="F28644" s="276">
        <v>48669</v>
      </c>
      <c r="I28644">
        <f>InpS!$U$3519</f>
        <v>0</v>
      </c>
      <c r="K28644">
        <v>0</v>
      </c>
      <c r="L28644" t="s">
        <v>15971</v>
      </c>
    </row>
    <row r="28645" spans="1:12">
      <c r="A28645" t="s">
        <v>8048</v>
      </c>
      <c r="E28645">
        <v>0</v>
      </c>
      <c r="F28645" s="276">
        <v>49034</v>
      </c>
      <c r="I28645">
        <f>InpS!$V$3519</f>
        <v>0</v>
      </c>
      <c r="K28645">
        <v>0</v>
      </c>
      <c r="L28645" t="s">
        <v>15971</v>
      </c>
    </row>
    <row r="28646" spans="1:12">
      <c r="A28646" t="s">
        <v>8048</v>
      </c>
      <c r="E28646">
        <v>0</v>
      </c>
      <c r="F28646" s="276">
        <v>49399</v>
      </c>
      <c r="I28646">
        <f>InpS!$W$3519</f>
        <v>0</v>
      </c>
      <c r="K28646">
        <v>0</v>
      </c>
      <c r="L28646" t="s">
        <v>15971</v>
      </c>
    </row>
    <row r="28647" spans="1:12">
      <c r="A28647" t="s">
        <v>8048</v>
      </c>
      <c r="E28647">
        <v>0</v>
      </c>
      <c r="F28647" s="276">
        <v>49765</v>
      </c>
      <c r="I28647">
        <f>InpS!$X$3519</f>
        <v>0</v>
      </c>
      <c r="K28647">
        <v>0</v>
      </c>
      <c r="L28647" t="s">
        <v>15971</v>
      </c>
    </row>
    <row r="28648" spans="1:12">
      <c r="A28648" t="s">
        <v>15972</v>
      </c>
      <c r="B28648" t="s">
        <v>219</v>
      </c>
      <c r="E28648">
        <v>0</v>
      </c>
      <c r="F28648" s="276">
        <v>44651</v>
      </c>
      <c r="H28648" s="67">
        <f>InpS!$J$3523</f>
        <v>0</v>
      </c>
      <c r="K28648">
        <v>0</v>
      </c>
      <c r="L28648" t="s">
        <v>15973</v>
      </c>
    </row>
    <row r="28649" spans="1:12">
      <c r="A28649" t="s">
        <v>15972</v>
      </c>
      <c r="B28649" t="s">
        <v>219</v>
      </c>
      <c r="E28649">
        <v>0</v>
      </c>
      <c r="F28649" s="276">
        <v>45016</v>
      </c>
      <c r="H28649" s="67">
        <f>InpS!$K$3523</f>
        <v>0</v>
      </c>
      <c r="K28649">
        <v>0</v>
      </c>
      <c r="L28649" t="s">
        <v>15973</v>
      </c>
    </row>
    <row r="28650" spans="1:12">
      <c r="A28650" t="s">
        <v>15972</v>
      </c>
      <c r="B28650" t="s">
        <v>219</v>
      </c>
      <c r="E28650">
        <v>0</v>
      </c>
      <c r="F28650" s="276">
        <v>45382</v>
      </c>
      <c r="H28650" s="67">
        <f>InpS!$L$3523</f>
        <v>0</v>
      </c>
      <c r="K28650">
        <v>0</v>
      </c>
      <c r="L28650" t="s">
        <v>15973</v>
      </c>
    </row>
    <row r="28651" spans="1:12">
      <c r="A28651" t="s">
        <v>15972</v>
      </c>
      <c r="B28651" t="s">
        <v>219</v>
      </c>
      <c r="E28651">
        <v>0</v>
      </c>
      <c r="F28651" s="276">
        <v>45747</v>
      </c>
      <c r="H28651" s="67">
        <f>InpS!$M$3523</f>
        <v>0</v>
      </c>
      <c r="K28651">
        <v>0</v>
      </c>
      <c r="L28651" t="s">
        <v>15973</v>
      </c>
    </row>
    <row r="28652" spans="1:12">
      <c r="A28652" t="s">
        <v>15972</v>
      </c>
      <c r="B28652" t="s">
        <v>219</v>
      </c>
      <c r="E28652">
        <v>0</v>
      </c>
      <c r="F28652" s="276">
        <v>46112</v>
      </c>
      <c r="H28652" s="67">
        <f>InpS!$N$3523</f>
        <v>0</v>
      </c>
      <c r="K28652">
        <v>0</v>
      </c>
      <c r="L28652" t="s">
        <v>15973</v>
      </c>
    </row>
    <row r="28653" spans="1:12">
      <c r="A28653" t="s">
        <v>15972</v>
      </c>
      <c r="B28653" t="s">
        <v>219</v>
      </c>
      <c r="E28653">
        <v>0</v>
      </c>
      <c r="F28653" s="276">
        <v>46477</v>
      </c>
      <c r="H28653" s="67">
        <f>InpS!$O$3523</f>
        <v>0</v>
      </c>
      <c r="K28653">
        <v>0</v>
      </c>
      <c r="L28653" t="s">
        <v>15973</v>
      </c>
    </row>
    <row r="28654" spans="1:12">
      <c r="A28654" t="s">
        <v>15972</v>
      </c>
      <c r="B28654" t="s">
        <v>219</v>
      </c>
      <c r="E28654">
        <v>0</v>
      </c>
      <c r="F28654" s="276">
        <v>46843</v>
      </c>
      <c r="H28654" s="67">
        <f>InpS!$P$3523</f>
        <v>0</v>
      </c>
      <c r="K28654">
        <v>0</v>
      </c>
      <c r="L28654" t="s">
        <v>15973</v>
      </c>
    </row>
    <row r="28655" spans="1:12">
      <c r="A28655" t="s">
        <v>15972</v>
      </c>
      <c r="B28655" t="s">
        <v>219</v>
      </c>
      <c r="E28655">
        <v>0</v>
      </c>
      <c r="F28655" s="276">
        <v>47208</v>
      </c>
      <c r="H28655" s="67">
        <f>InpS!$Q$3523</f>
        <v>0</v>
      </c>
      <c r="K28655">
        <v>0</v>
      </c>
      <c r="L28655" t="s">
        <v>15973</v>
      </c>
    </row>
    <row r="28656" spans="1:12">
      <c r="A28656" t="s">
        <v>15972</v>
      </c>
      <c r="B28656" t="s">
        <v>219</v>
      </c>
      <c r="E28656">
        <v>0</v>
      </c>
      <c r="F28656" s="276">
        <v>47573</v>
      </c>
      <c r="H28656" s="67">
        <f>InpS!$R$3523</f>
        <v>0</v>
      </c>
      <c r="K28656">
        <v>0</v>
      </c>
      <c r="L28656" t="s">
        <v>15973</v>
      </c>
    </row>
    <row r="28657" spans="1:12">
      <c r="A28657" t="s">
        <v>15972</v>
      </c>
      <c r="B28657" t="s">
        <v>219</v>
      </c>
      <c r="E28657">
        <v>0</v>
      </c>
      <c r="F28657" s="276">
        <v>47938</v>
      </c>
      <c r="H28657" s="67">
        <f>InpS!$S$3523</f>
        <v>0</v>
      </c>
      <c r="K28657">
        <v>0</v>
      </c>
      <c r="L28657" t="s">
        <v>15973</v>
      </c>
    </row>
    <row r="28658" spans="1:12">
      <c r="A28658" t="s">
        <v>15972</v>
      </c>
      <c r="B28658" t="s">
        <v>219</v>
      </c>
      <c r="E28658">
        <v>0</v>
      </c>
      <c r="F28658" s="276">
        <v>48304</v>
      </c>
      <c r="H28658" s="67">
        <f>InpS!$T$3523</f>
        <v>0</v>
      </c>
      <c r="K28658">
        <v>0</v>
      </c>
      <c r="L28658" t="s">
        <v>15973</v>
      </c>
    </row>
    <row r="28659" spans="1:12">
      <c r="A28659" t="s">
        <v>15972</v>
      </c>
      <c r="B28659" t="s">
        <v>219</v>
      </c>
      <c r="E28659">
        <v>0</v>
      </c>
      <c r="F28659" s="276">
        <v>48669</v>
      </c>
      <c r="H28659" s="67">
        <f>InpS!$U$3523</f>
        <v>0</v>
      </c>
      <c r="K28659">
        <v>0</v>
      </c>
      <c r="L28659" t="s">
        <v>15973</v>
      </c>
    </row>
    <row r="28660" spans="1:12">
      <c r="A28660" t="s">
        <v>15972</v>
      </c>
      <c r="B28660" t="s">
        <v>219</v>
      </c>
      <c r="E28660">
        <v>0</v>
      </c>
      <c r="F28660" s="276">
        <v>49034</v>
      </c>
      <c r="H28660" s="67">
        <f>InpS!$V$3523</f>
        <v>0</v>
      </c>
      <c r="K28660">
        <v>0</v>
      </c>
      <c r="L28660" t="s">
        <v>15973</v>
      </c>
    </row>
    <row r="28661" spans="1:12">
      <c r="A28661" t="s">
        <v>15972</v>
      </c>
      <c r="B28661" t="s">
        <v>219</v>
      </c>
      <c r="E28661">
        <v>0</v>
      </c>
      <c r="F28661" s="276">
        <v>49399</v>
      </c>
      <c r="H28661" s="67">
        <f>InpS!$W$3523</f>
        <v>0</v>
      </c>
      <c r="K28661">
        <v>0</v>
      </c>
      <c r="L28661" t="s">
        <v>15973</v>
      </c>
    </row>
    <row r="28662" spans="1:12">
      <c r="A28662" t="s">
        <v>15972</v>
      </c>
      <c r="B28662" t="s">
        <v>219</v>
      </c>
      <c r="E28662">
        <v>0</v>
      </c>
      <c r="F28662" s="276">
        <v>49765</v>
      </c>
      <c r="H28662" s="67">
        <f>InpS!$X$3523</f>
        <v>0</v>
      </c>
      <c r="K28662">
        <v>0</v>
      </c>
      <c r="L28662" t="s">
        <v>15973</v>
      </c>
    </row>
    <row r="28663" spans="1:12">
      <c r="A28663" t="s">
        <v>15972</v>
      </c>
      <c r="B28663" t="s">
        <v>215</v>
      </c>
      <c r="E28663">
        <v>0</v>
      </c>
      <c r="F28663" s="276">
        <v>44651</v>
      </c>
      <c r="H28663" s="67">
        <f>InpS!$J$3524</f>
        <v>0</v>
      </c>
      <c r="K28663">
        <v>0</v>
      </c>
      <c r="L28663" t="s">
        <v>15973</v>
      </c>
    </row>
    <row r="28664" spans="1:12">
      <c r="A28664" t="s">
        <v>15972</v>
      </c>
      <c r="B28664" t="s">
        <v>215</v>
      </c>
      <c r="E28664">
        <v>0</v>
      </c>
      <c r="F28664" s="276">
        <v>45016</v>
      </c>
      <c r="H28664" s="67">
        <f>InpS!$K$3524</f>
        <v>0</v>
      </c>
      <c r="K28664">
        <v>0</v>
      </c>
      <c r="L28664" t="s">
        <v>15973</v>
      </c>
    </row>
    <row r="28665" spans="1:12">
      <c r="A28665" t="s">
        <v>15972</v>
      </c>
      <c r="B28665" t="s">
        <v>215</v>
      </c>
      <c r="E28665">
        <v>0</v>
      </c>
      <c r="F28665" s="276">
        <v>45382</v>
      </c>
      <c r="H28665" s="67">
        <f>InpS!$L$3524</f>
        <v>0</v>
      </c>
      <c r="K28665">
        <v>0</v>
      </c>
      <c r="L28665" t="s">
        <v>15973</v>
      </c>
    </row>
    <row r="28666" spans="1:12">
      <c r="A28666" t="s">
        <v>15972</v>
      </c>
      <c r="B28666" t="s">
        <v>215</v>
      </c>
      <c r="E28666">
        <v>0</v>
      </c>
      <c r="F28666" s="276">
        <v>45747</v>
      </c>
      <c r="H28666" s="67">
        <f>InpS!$M$3524</f>
        <v>0</v>
      </c>
      <c r="K28666">
        <v>0</v>
      </c>
      <c r="L28666" t="s">
        <v>15973</v>
      </c>
    </row>
    <row r="28667" spans="1:12">
      <c r="A28667" t="s">
        <v>15972</v>
      </c>
      <c r="B28667" t="s">
        <v>215</v>
      </c>
      <c r="E28667">
        <v>0</v>
      </c>
      <c r="F28667" s="276">
        <v>46112</v>
      </c>
      <c r="H28667" s="67">
        <f>InpS!$N$3524</f>
        <v>1</v>
      </c>
      <c r="K28667">
        <v>0</v>
      </c>
      <c r="L28667" t="s">
        <v>15973</v>
      </c>
    </row>
    <row r="28668" spans="1:12">
      <c r="A28668" t="s">
        <v>15972</v>
      </c>
      <c r="B28668" t="s">
        <v>215</v>
      </c>
      <c r="E28668">
        <v>0</v>
      </c>
      <c r="F28668" s="276">
        <v>46477</v>
      </c>
      <c r="H28668" s="67">
        <f>InpS!$O$3524</f>
        <v>1</v>
      </c>
      <c r="K28668">
        <v>0</v>
      </c>
      <c r="L28668" t="s">
        <v>15973</v>
      </c>
    </row>
    <row r="28669" spans="1:12">
      <c r="A28669" t="s">
        <v>15972</v>
      </c>
      <c r="B28669" t="s">
        <v>215</v>
      </c>
      <c r="E28669">
        <v>0</v>
      </c>
      <c r="F28669" s="276">
        <v>46843</v>
      </c>
      <c r="H28669" s="67">
        <f>InpS!$P$3524</f>
        <v>1</v>
      </c>
      <c r="K28669">
        <v>0</v>
      </c>
      <c r="L28669" t="s">
        <v>15973</v>
      </c>
    </row>
    <row r="28670" spans="1:12">
      <c r="A28670" t="s">
        <v>15972</v>
      </c>
      <c r="B28670" t="s">
        <v>215</v>
      </c>
      <c r="E28670">
        <v>0</v>
      </c>
      <c r="F28670" s="276">
        <v>47208</v>
      </c>
      <c r="H28670" s="67">
        <f>InpS!$Q$3524</f>
        <v>1</v>
      </c>
      <c r="K28670">
        <v>0</v>
      </c>
      <c r="L28670" t="s">
        <v>15973</v>
      </c>
    </row>
    <row r="28671" spans="1:12">
      <c r="A28671" t="s">
        <v>15972</v>
      </c>
      <c r="B28671" t="s">
        <v>215</v>
      </c>
      <c r="E28671">
        <v>0</v>
      </c>
      <c r="F28671" s="276">
        <v>47573</v>
      </c>
      <c r="H28671" s="67">
        <f>InpS!$R$3524</f>
        <v>1</v>
      </c>
      <c r="K28671">
        <v>0</v>
      </c>
      <c r="L28671" t="s">
        <v>15973</v>
      </c>
    </row>
    <row r="28672" spans="1:12">
      <c r="A28672" t="s">
        <v>15972</v>
      </c>
      <c r="B28672" t="s">
        <v>215</v>
      </c>
      <c r="E28672">
        <v>0</v>
      </c>
      <c r="F28672" s="276">
        <v>47938</v>
      </c>
      <c r="H28672" s="67">
        <f>InpS!$S$3524</f>
        <v>0</v>
      </c>
      <c r="K28672">
        <v>0</v>
      </c>
      <c r="L28672" t="s">
        <v>15973</v>
      </c>
    </row>
    <row r="28673" spans="1:12">
      <c r="A28673" t="s">
        <v>15972</v>
      </c>
      <c r="B28673" t="s">
        <v>215</v>
      </c>
      <c r="E28673">
        <v>0</v>
      </c>
      <c r="F28673" s="276">
        <v>48304</v>
      </c>
      <c r="H28673" s="67">
        <f>InpS!$T$3524</f>
        <v>0</v>
      </c>
      <c r="K28673">
        <v>0</v>
      </c>
      <c r="L28673" t="s">
        <v>15973</v>
      </c>
    </row>
    <row r="28674" spans="1:12">
      <c r="A28674" t="s">
        <v>15972</v>
      </c>
      <c r="B28674" t="s">
        <v>215</v>
      </c>
      <c r="E28674">
        <v>0</v>
      </c>
      <c r="F28674" s="276">
        <v>48669</v>
      </c>
      <c r="H28674" s="67">
        <f>InpS!$U$3524</f>
        <v>0</v>
      </c>
      <c r="K28674">
        <v>0</v>
      </c>
      <c r="L28674" t="s">
        <v>15973</v>
      </c>
    </row>
    <row r="28675" spans="1:12">
      <c r="A28675" t="s">
        <v>15972</v>
      </c>
      <c r="B28675" t="s">
        <v>215</v>
      </c>
      <c r="E28675">
        <v>0</v>
      </c>
      <c r="F28675" s="276">
        <v>49034</v>
      </c>
      <c r="H28675" s="67">
        <f>InpS!$V$3524</f>
        <v>0</v>
      </c>
      <c r="K28675">
        <v>0</v>
      </c>
      <c r="L28675" t="s">
        <v>15973</v>
      </c>
    </row>
    <row r="28676" spans="1:12">
      <c r="A28676" t="s">
        <v>15972</v>
      </c>
      <c r="B28676" t="s">
        <v>215</v>
      </c>
      <c r="E28676">
        <v>0</v>
      </c>
      <c r="F28676" s="276">
        <v>49399</v>
      </c>
      <c r="H28676" s="67">
        <f>InpS!$W$3524</f>
        <v>0</v>
      </c>
      <c r="K28676">
        <v>0</v>
      </c>
      <c r="L28676" t="s">
        <v>15973</v>
      </c>
    </row>
    <row r="28677" spans="1:12">
      <c r="A28677" t="s">
        <v>15972</v>
      </c>
      <c r="B28677" t="s">
        <v>215</v>
      </c>
      <c r="E28677">
        <v>0</v>
      </c>
      <c r="F28677" s="276">
        <v>49765</v>
      </c>
      <c r="H28677" s="67">
        <f>InpS!$X$3524</f>
        <v>0</v>
      </c>
      <c r="K28677">
        <v>0</v>
      </c>
      <c r="L28677" t="s">
        <v>15973</v>
      </c>
    </row>
    <row r="28678" spans="1:12">
      <c r="A28678" t="s">
        <v>15972</v>
      </c>
      <c r="B28678" t="s">
        <v>223</v>
      </c>
      <c r="E28678">
        <v>0</v>
      </c>
      <c r="F28678" s="276">
        <v>44651</v>
      </c>
      <c r="H28678" s="67">
        <f>InpS!$J$3525</f>
        <v>0</v>
      </c>
      <c r="K28678">
        <v>0</v>
      </c>
      <c r="L28678" t="s">
        <v>15973</v>
      </c>
    </row>
    <row r="28679" spans="1:12">
      <c r="A28679" t="s">
        <v>15972</v>
      </c>
      <c r="B28679" t="s">
        <v>223</v>
      </c>
      <c r="E28679">
        <v>0</v>
      </c>
      <c r="F28679" s="276">
        <v>45016</v>
      </c>
      <c r="H28679" s="67">
        <f>InpS!$K$3525</f>
        <v>0</v>
      </c>
      <c r="K28679">
        <v>0</v>
      </c>
      <c r="L28679" t="s">
        <v>15973</v>
      </c>
    </row>
    <row r="28680" spans="1:12">
      <c r="A28680" t="s">
        <v>15972</v>
      </c>
      <c r="B28680" t="s">
        <v>223</v>
      </c>
      <c r="E28680">
        <v>0</v>
      </c>
      <c r="F28680" s="276">
        <v>45382</v>
      </c>
      <c r="H28680" s="67">
        <f>InpS!$L$3525</f>
        <v>0</v>
      </c>
      <c r="K28680">
        <v>0</v>
      </c>
      <c r="L28680" t="s">
        <v>15973</v>
      </c>
    </row>
    <row r="28681" spans="1:12">
      <c r="A28681" t="s">
        <v>15972</v>
      </c>
      <c r="B28681" t="s">
        <v>223</v>
      </c>
      <c r="E28681">
        <v>0</v>
      </c>
      <c r="F28681" s="276">
        <v>45747</v>
      </c>
      <c r="H28681" s="67">
        <f>InpS!$M$3525</f>
        <v>0</v>
      </c>
      <c r="K28681">
        <v>0</v>
      </c>
      <c r="L28681" t="s">
        <v>15973</v>
      </c>
    </row>
    <row r="28682" spans="1:12">
      <c r="A28682" t="s">
        <v>15972</v>
      </c>
      <c r="B28682" t="s">
        <v>223</v>
      </c>
      <c r="E28682">
        <v>0</v>
      </c>
      <c r="F28682" s="276">
        <v>46112</v>
      </c>
      <c r="H28682" s="67">
        <f>InpS!$N$3525</f>
        <v>0</v>
      </c>
      <c r="K28682">
        <v>0</v>
      </c>
      <c r="L28682" t="s">
        <v>15973</v>
      </c>
    </row>
    <row r="28683" spans="1:12">
      <c r="A28683" t="s">
        <v>15972</v>
      </c>
      <c r="B28683" t="s">
        <v>223</v>
      </c>
      <c r="E28683">
        <v>0</v>
      </c>
      <c r="F28683" s="276">
        <v>46477</v>
      </c>
      <c r="H28683" s="67">
        <f>InpS!$O$3525</f>
        <v>0</v>
      </c>
      <c r="K28683">
        <v>0</v>
      </c>
      <c r="L28683" t="s">
        <v>15973</v>
      </c>
    </row>
    <row r="28684" spans="1:12">
      <c r="A28684" t="s">
        <v>15972</v>
      </c>
      <c r="B28684" t="s">
        <v>223</v>
      </c>
      <c r="E28684">
        <v>0</v>
      </c>
      <c r="F28684" s="276">
        <v>46843</v>
      </c>
      <c r="H28684" s="67">
        <f>InpS!$P$3525</f>
        <v>0</v>
      </c>
      <c r="K28684">
        <v>0</v>
      </c>
      <c r="L28684" t="s">
        <v>15973</v>
      </c>
    </row>
    <row r="28685" spans="1:12">
      <c r="A28685" t="s">
        <v>15972</v>
      </c>
      <c r="B28685" t="s">
        <v>223</v>
      </c>
      <c r="E28685">
        <v>0</v>
      </c>
      <c r="F28685" s="276">
        <v>47208</v>
      </c>
      <c r="H28685" s="67">
        <f>InpS!$Q$3525</f>
        <v>0</v>
      </c>
      <c r="K28685">
        <v>0</v>
      </c>
      <c r="L28685" t="s">
        <v>15973</v>
      </c>
    </row>
    <row r="28686" spans="1:12">
      <c r="A28686" t="s">
        <v>15972</v>
      </c>
      <c r="B28686" t="s">
        <v>223</v>
      </c>
      <c r="E28686">
        <v>0</v>
      </c>
      <c r="F28686" s="276">
        <v>47573</v>
      </c>
      <c r="H28686" s="67">
        <f>InpS!$R$3525</f>
        <v>0</v>
      </c>
      <c r="K28686">
        <v>0</v>
      </c>
      <c r="L28686" t="s">
        <v>15973</v>
      </c>
    </row>
    <row r="28687" spans="1:12">
      <c r="A28687" t="s">
        <v>15972</v>
      </c>
      <c r="B28687" t="s">
        <v>223</v>
      </c>
      <c r="E28687">
        <v>0</v>
      </c>
      <c r="F28687" s="276">
        <v>47938</v>
      </c>
      <c r="H28687" s="67">
        <f>InpS!$S$3525</f>
        <v>0</v>
      </c>
      <c r="K28687">
        <v>0</v>
      </c>
      <c r="L28687" t="s">
        <v>15973</v>
      </c>
    </row>
    <row r="28688" spans="1:12">
      <c r="A28688" t="s">
        <v>15972</v>
      </c>
      <c r="B28688" t="s">
        <v>223</v>
      </c>
      <c r="E28688">
        <v>0</v>
      </c>
      <c r="F28688" s="276">
        <v>48304</v>
      </c>
      <c r="H28688" s="67">
        <f>InpS!$T$3525</f>
        <v>0</v>
      </c>
      <c r="K28688">
        <v>0</v>
      </c>
      <c r="L28688" t="s">
        <v>15973</v>
      </c>
    </row>
    <row r="28689" spans="1:12">
      <c r="A28689" t="s">
        <v>15972</v>
      </c>
      <c r="B28689" t="s">
        <v>223</v>
      </c>
      <c r="E28689">
        <v>0</v>
      </c>
      <c r="F28689" s="276">
        <v>48669</v>
      </c>
      <c r="H28689" s="67">
        <f>InpS!$U$3525</f>
        <v>0</v>
      </c>
      <c r="K28689">
        <v>0</v>
      </c>
      <c r="L28689" t="s">
        <v>15973</v>
      </c>
    </row>
    <row r="28690" spans="1:12">
      <c r="A28690" t="s">
        <v>15972</v>
      </c>
      <c r="B28690" t="s">
        <v>223</v>
      </c>
      <c r="E28690">
        <v>0</v>
      </c>
      <c r="F28690" s="276">
        <v>49034</v>
      </c>
      <c r="H28690" s="67">
        <f>InpS!$V$3525</f>
        <v>0</v>
      </c>
      <c r="K28690">
        <v>0</v>
      </c>
      <c r="L28690" t="s">
        <v>15973</v>
      </c>
    </row>
    <row r="28691" spans="1:12">
      <c r="A28691" t="s">
        <v>15972</v>
      </c>
      <c r="B28691" t="s">
        <v>223</v>
      </c>
      <c r="E28691">
        <v>0</v>
      </c>
      <c r="F28691" s="276">
        <v>49399</v>
      </c>
      <c r="H28691" s="67">
        <f>InpS!$W$3525</f>
        <v>0</v>
      </c>
      <c r="K28691">
        <v>0</v>
      </c>
      <c r="L28691" t="s">
        <v>15973</v>
      </c>
    </row>
    <row r="28692" spans="1:12">
      <c r="A28692" t="s">
        <v>15972</v>
      </c>
      <c r="B28692" t="s">
        <v>223</v>
      </c>
      <c r="E28692">
        <v>0</v>
      </c>
      <c r="F28692" s="276">
        <v>49765</v>
      </c>
      <c r="H28692" s="67">
        <f>InpS!$X$3525</f>
        <v>0</v>
      </c>
      <c r="K28692">
        <v>0</v>
      </c>
      <c r="L28692" t="s">
        <v>15973</v>
      </c>
    </row>
    <row r="28693" spans="1:12">
      <c r="A28693" t="s">
        <v>15972</v>
      </c>
      <c r="B28693" t="s">
        <v>146</v>
      </c>
      <c r="E28693">
        <v>0</v>
      </c>
      <c r="F28693" s="276">
        <v>44651</v>
      </c>
      <c r="H28693" s="67">
        <f>InpS!$J$3526</f>
        <v>0</v>
      </c>
      <c r="K28693">
        <v>0</v>
      </c>
      <c r="L28693" t="s">
        <v>15973</v>
      </c>
    </row>
    <row r="28694" spans="1:12">
      <c r="A28694" t="s">
        <v>15972</v>
      </c>
      <c r="B28694" t="s">
        <v>146</v>
      </c>
      <c r="E28694">
        <v>0</v>
      </c>
      <c r="F28694" s="276">
        <v>45016</v>
      </c>
      <c r="H28694" s="67">
        <f>InpS!$K$3526</f>
        <v>0</v>
      </c>
      <c r="K28694">
        <v>0</v>
      </c>
      <c r="L28694" t="s">
        <v>15973</v>
      </c>
    </row>
    <row r="28695" spans="1:12">
      <c r="A28695" t="s">
        <v>15972</v>
      </c>
      <c r="B28695" t="s">
        <v>146</v>
      </c>
      <c r="E28695">
        <v>0</v>
      </c>
      <c r="F28695" s="276">
        <v>45382</v>
      </c>
      <c r="H28695" s="67">
        <f>InpS!$L$3526</f>
        <v>0</v>
      </c>
      <c r="K28695">
        <v>0</v>
      </c>
      <c r="L28695" t="s">
        <v>15973</v>
      </c>
    </row>
    <row r="28696" spans="1:12">
      <c r="A28696" t="s">
        <v>15972</v>
      </c>
      <c r="B28696" t="s">
        <v>146</v>
      </c>
      <c r="E28696">
        <v>0</v>
      </c>
      <c r="F28696" s="276">
        <v>45747</v>
      </c>
      <c r="H28696" s="67">
        <f>InpS!$M$3526</f>
        <v>0</v>
      </c>
      <c r="K28696">
        <v>0</v>
      </c>
      <c r="L28696" t="s">
        <v>15973</v>
      </c>
    </row>
    <row r="28697" spans="1:12">
      <c r="A28697" t="s">
        <v>15972</v>
      </c>
      <c r="B28697" t="s">
        <v>146</v>
      </c>
      <c r="E28697">
        <v>0</v>
      </c>
      <c r="F28697" s="276">
        <v>46112</v>
      </c>
      <c r="H28697" s="67">
        <f>InpS!$N$3526</f>
        <v>0</v>
      </c>
      <c r="K28697">
        <v>0</v>
      </c>
      <c r="L28697" t="s">
        <v>15973</v>
      </c>
    </row>
    <row r="28698" spans="1:12">
      <c r="A28698" t="s">
        <v>15972</v>
      </c>
      <c r="B28698" t="s">
        <v>146</v>
      </c>
      <c r="E28698">
        <v>0</v>
      </c>
      <c r="F28698" s="276">
        <v>46477</v>
      </c>
      <c r="H28698" s="67">
        <f>InpS!$O$3526</f>
        <v>0</v>
      </c>
      <c r="K28698">
        <v>0</v>
      </c>
      <c r="L28698" t="s">
        <v>15973</v>
      </c>
    </row>
    <row r="28699" spans="1:12">
      <c r="A28699" t="s">
        <v>15972</v>
      </c>
      <c r="B28699" t="s">
        <v>146</v>
      </c>
      <c r="E28699">
        <v>0</v>
      </c>
      <c r="F28699" s="276">
        <v>46843</v>
      </c>
      <c r="H28699" s="67">
        <f>InpS!$P$3526</f>
        <v>0</v>
      </c>
      <c r="K28699">
        <v>0</v>
      </c>
      <c r="L28699" t="s">
        <v>15973</v>
      </c>
    </row>
    <row r="28700" spans="1:12">
      <c r="A28700" t="s">
        <v>15972</v>
      </c>
      <c r="B28700" t="s">
        <v>146</v>
      </c>
      <c r="E28700">
        <v>0</v>
      </c>
      <c r="F28700" s="276">
        <v>47208</v>
      </c>
      <c r="H28700" s="67">
        <f>InpS!$Q$3526</f>
        <v>0</v>
      </c>
      <c r="K28700">
        <v>0</v>
      </c>
      <c r="L28700" t="s">
        <v>15973</v>
      </c>
    </row>
    <row r="28701" spans="1:12">
      <c r="A28701" t="s">
        <v>15972</v>
      </c>
      <c r="B28701" t="s">
        <v>146</v>
      </c>
      <c r="E28701">
        <v>0</v>
      </c>
      <c r="F28701" s="276">
        <v>47573</v>
      </c>
      <c r="H28701" s="67">
        <f>InpS!$R$3526</f>
        <v>0</v>
      </c>
      <c r="K28701">
        <v>0</v>
      </c>
      <c r="L28701" t="s">
        <v>15973</v>
      </c>
    </row>
    <row r="28702" spans="1:12">
      <c r="A28702" t="s">
        <v>15972</v>
      </c>
      <c r="B28702" t="s">
        <v>146</v>
      </c>
      <c r="E28702">
        <v>0</v>
      </c>
      <c r="F28702" s="276">
        <v>47938</v>
      </c>
      <c r="H28702" s="67">
        <f>InpS!$S$3526</f>
        <v>0</v>
      </c>
      <c r="K28702">
        <v>0</v>
      </c>
      <c r="L28702" t="s">
        <v>15973</v>
      </c>
    </row>
    <row r="28703" spans="1:12">
      <c r="A28703" t="s">
        <v>15972</v>
      </c>
      <c r="B28703" t="s">
        <v>146</v>
      </c>
      <c r="E28703">
        <v>0</v>
      </c>
      <c r="F28703" s="276">
        <v>48304</v>
      </c>
      <c r="H28703" s="67">
        <f>InpS!$T$3526</f>
        <v>0</v>
      </c>
      <c r="K28703">
        <v>0</v>
      </c>
      <c r="L28703" t="s">
        <v>15973</v>
      </c>
    </row>
    <row r="28704" spans="1:12">
      <c r="A28704" t="s">
        <v>15972</v>
      </c>
      <c r="B28704" t="s">
        <v>146</v>
      </c>
      <c r="E28704">
        <v>0</v>
      </c>
      <c r="F28704" s="276">
        <v>48669</v>
      </c>
      <c r="H28704" s="67">
        <f>InpS!$U$3526</f>
        <v>0</v>
      </c>
      <c r="K28704">
        <v>0</v>
      </c>
      <c r="L28704" t="s">
        <v>15973</v>
      </c>
    </row>
    <row r="28705" spans="1:12">
      <c r="A28705" t="s">
        <v>15972</v>
      </c>
      <c r="B28705" t="s">
        <v>146</v>
      </c>
      <c r="E28705">
        <v>0</v>
      </c>
      <c r="F28705" s="276">
        <v>49034</v>
      </c>
      <c r="H28705" s="67">
        <f>InpS!$V$3526</f>
        <v>0</v>
      </c>
      <c r="K28705">
        <v>0</v>
      </c>
      <c r="L28705" t="s">
        <v>15973</v>
      </c>
    </row>
    <row r="28706" spans="1:12">
      <c r="A28706" t="s">
        <v>15972</v>
      </c>
      <c r="B28706" t="s">
        <v>146</v>
      </c>
      <c r="E28706">
        <v>0</v>
      </c>
      <c r="F28706" s="276">
        <v>49399</v>
      </c>
      <c r="H28706" s="67">
        <f>InpS!$W$3526</f>
        <v>0</v>
      </c>
      <c r="K28706">
        <v>0</v>
      </c>
      <c r="L28706" t="s">
        <v>15973</v>
      </c>
    </row>
    <row r="28707" spans="1:12">
      <c r="A28707" t="s">
        <v>15972</v>
      </c>
      <c r="B28707" t="s">
        <v>146</v>
      </c>
      <c r="E28707">
        <v>0</v>
      </c>
      <c r="F28707" s="276">
        <v>49765</v>
      </c>
      <c r="H28707" s="67">
        <f>InpS!$X$3526</f>
        <v>0</v>
      </c>
      <c r="K28707">
        <v>0</v>
      </c>
      <c r="L28707" t="s">
        <v>15973</v>
      </c>
    </row>
    <row r="28708" spans="1:12">
      <c r="A28708" t="s">
        <v>15972</v>
      </c>
      <c r="B28708" t="s">
        <v>13176</v>
      </c>
      <c r="E28708">
        <v>0</v>
      </c>
      <c r="F28708" s="276">
        <v>44651</v>
      </c>
      <c r="H28708" s="67">
        <f>InpS!$J$3527</f>
        <v>0</v>
      </c>
      <c r="K28708">
        <v>0</v>
      </c>
      <c r="L28708" t="s">
        <v>15973</v>
      </c>
    </row>
    <row r="28709" spans="1:12">
      <c r="A28709" t="s">
        <v>15972</v>
      </c>
      <c r="B28709" t="s">
        <v>13176</v>
      </c>
      <c r="E28709">
        <v>0</v>
      </c>
      <c r="F28709" s="276">
        <v>45016</v>
      </c>
      <c r="H28709" s="67">
        <f>InpS!$K$3527</f>
        <v>0</v>
      </c>
      <c r="K28709">
        <v>0</v>
      </c>
      <c r="L28709" t="s">
        <v>15973</v>
      </c>
    </row>
    <row r="28710" spans="1:12">
      <c r="A28710" t="s">
        <v>15972</v>
      </c>
      <c r="B28710" t="s">
        <v>13176</v>
      </c>
      <c r="E28710">
        <v>0</v>
      </c>
      <c r="F28710" s="276">
        <v>45382</v>
      </c>
      <c r="H28710" s="67">
        <f>InpS!$L$3527</f>
        <v>0</v>
      </c>
      <c r="K28710">
        <v>0</v>
      </c>
      <c r="L28710" t="s">
        <v>15973</v>
      </c>
    </row>
    <row r="28711" spans="1:12">
      <c r="A28711" t="s">
        <v>15972</v>
      </c>
      <c r="B28711" t="s">
        <v>13176</v>
      </c>
      <c r="E28711">
        <v>0</v>
      </c>
      <c r="F28711" s="276">
        <v>45747</v>
      </c>
      <c r="H28711" s="67">
        <f>InpS!$M$3527</f>
        <v>0</v>
      </c>
      <c r="K28711">
        <v>0</v>
      </c>
      <c r="L28711" t="s">
        <v>15973</v>
      </c>
    </row>
    <row r="28712" spans="1:12">
      <c r="A28712" t="s">
        <v>15972</v>
      </c>
      <c r="B28712" t="s">
        <v>13176</v>
      </c>
      <c r="E28712">
        <v>0</v>
      </c>
      <c r="F28712" s="276">
        <v>46112</v>
      </c>
      <c r="H28712" s="67">
        <f>InpS!$N$3527</f>
        <v>0</v>
      </c>
      <c r="K28712">
        <v>0</v>
      </c>
      <c r="L28712" t="s">
        <v>15973</v>
      </c>
    </row>
    <row r="28713" spans="1:12">
      <c r="A28713" t="s">
        <v>15972</v>
      </c>
      <c r="B28713" t="s">
        <v>13176</v>
      </c>
      <c r="E28713">
        <v>0</v>
      </c>
      <c r="F28713" s="276">
        <v>46477</v>
      </c>
      <c r="H28713" s="67">
        <f>InpS!$O$3527</f>
        <v>0</v>
      </c>
      <c r="K28713">
        <v>0</v>
      </c>
      <c r="L28713" t="s">
        <v>15973</v>
      </c>
    </row>
    <row r="28714" spans="1:12">
      <c r="A28714" t="s">
        <v>15972</v>
      </c>
      <c r="B28714" t="s">
        <v>13176</v>
      </c>
      <c r="E28714">
        <v>0</v>
      </c>
      <c r="F28714" s="276">
        <v>46843</v>
      </c>
      <c r="H28714" s="67">
        <f>InpS!$P$3527</f>
        <v>0</v>
      </c>
      <c r="K28714">
        <v>0</v>
      </c>
      <c r="L28714" t="s">
        <v>15973</v>
      </c>
    </row>
    <row r="28715" spans="1:12">
      <c r="A28715" t="s">
        <v>15972</v>
      </c>
      <c r="B28715" t="s">
        <v>13176</v>
      </c>
      <c r="E28715">
        <v>0</v>
      </c>
      <c r="F28715" s="276">
        <v>47208</v>
      </c>
      <c r="H28715" s="67">
        <f>InpS!$Q$3527</f>
        <v>0</v>
      </c>
      <c r="K28715">
        <v>0</v>
      </c>
      <c r="L28715" t="s">
        <v>15973</v>
      </c>
    </row>
    <row r="28716" spans="1:12">
      <c r="A28716" t="s">
        <v>15972</v>
      </c>
      <c r="B28716" t="s">
        <v>13176</v>
      </c>
      <c r="E28716">
        <v>0</v>
      </c>
      <c r="F28716" s="276">
        <v>47573</v>
      </c>
      <c r="H28716" s="67">
        <f>InpS!$R$3527</f>
        <v>0</v>
      </c>
      <c r="K28716">
        <v>0</v>
      </c>
      <c r="L28716" t="s">
        <v>15973</v>
      </c>
    </row>
    <row r="28717" spans="1:12">
      <c r="A28717" t="s">
        <v>15972</v>
      </c>
      <c r="B28717" t="s">
        <v>13176</v>
      </c>
      <c r="E28717">
        <v>0</v>
      </c>
      <c r="F28717" s="276">
        <v>47938</v>
      </c>
      <c r="H28717" s="67">
        <f>InpS!$S$3527</f>
        <v>0</v>
      </c>
      <c r="K28717">
        <v>0</v>
      </c>
      <c r="L28717" t="s">
        <v>15973</v>
      </c>
    </row>
    <row r="28718" spans="1:12">
      <c r="A28718" t="s">
        <v>15972</v>
      </c>
      <c r="B28718" t="s">
        <v>13176</v>
      </c>
      <c r="E28718">
        <v>0</v>
      </c>
      <c r="F28718" s="276">
        <v>48304</v>
      </c>
      <c r="H28718" s="67">
        <f>InpS!$T$3527</f>
        <v>0</v>
      </c>
      <c r="K28718">
        <v>0</v>
      </c>
      <c r="L28718" t="s">
        <v>15973</v>
      </c>
    </row>
    <row r="28719" spans="1:12">
      <c r="A28719" t="s">
        <v>15972</v>
      </c>
      <c r="B28719" t="s">
        <v>13176</v>
      </c>
      <c r="E28719">
        <v>0</v>
      </c>
      <c r="F28719" s="276">
        <v>48669</v>
      </c>
      <c r="H28719" s="67">
        <f>InpS!$U$3527</f>
        <v>0</v>
      </c>
      <c r="K28719">
        <v>0</v>
      </c>
      <c r="L28719" t="s">
        <v>15973</v>
      </c>
    </row>
    <row r="28720" spans="1:12">
      <c r="A28720" t="s">
        <v>15972</v>
      </c>
      <c r="B28720" t="s">
        <v>13176</v>
      </c>
      <c r="E28720">
        <v>0</v>
      </c>
      <c r="F28720" s="276">
        <v>49034</v>
      </c>
      <c r="H28720" s="67">
        <f>InpS!$V$3527</f>
        <v>0</v>
      </c>
      <c r="K28720">
        <v>0</v>
      </c>
      <c r="L28720" t="s">
        <v>15973</v>
      </c>
    </row>
    <row r="28721" spans="1:12">
      <c r="A28721" t="s">
        <v>15972</v>
      </c>
      <c r="B28721" t="s">
        <v>13176</v>
      </c>
      <c r="E28721">
        <v>0</v>
      </c>
      <c r="F28721" s="276">
        <v>49399</v>
      </c>
      <c r="H28721" s="67">
        <f>InpS!$W$3527</f>
        <v>0</v>
      </c>
      <c r="K28721">
        <v>0</v>
      </c>
      <c r="L28721" t="s">
        <v>15973</v>
      </c>
    </row>
    <row r="28722" spans="1:12">
      <c r="A28722" t="s">
        <v>15972</v>
      </c>
      <c r="B28722" t="s">
        <v>13176</v>
      </c>
      <c r="E28722">
        <v>0</v>
      </c>
      <c r="F28722" s="276">
        <v>49765</v>
      </c>
      <c r="H28722" s="67">
        <f>InpS!$X$3527</f>
        <v>0</v>
      </c>
      <c r="K28722">
        <v>0</v>
      </c>
      <c r="L28722" t="s">
        <v>15973</v>
      </c>
    </row>
    <row r="28723" spans="1:12">
      <c r="A28723" t="s">
        <v>15972</v>
      </c>
      <c r="B28723" t="s">
        <v>13189</v>
      </c>
      <c r="E28723">
        <v>0</v>
      </c>
      <c r="F28723" s="276">
        <v>44651</v>
      </c>
      <c r="H28723" s="67">
        <f>InpS!$J$3528</f>
        <v>0</v>
      </c>
      <c r="K28723">
        <v>0</v>
      </c>
      <c r="L28723" t="s">
        <v>15973</v>
      </c>
    </row>
    <row r="28724" spans="1:12">
      <c r="A28724" t="s">
        <v>15972</v>
      </c>
      <c r="B28724" t="s">
        <v>13189</v>
      </c>
      <c r="E28724">
        <v>0</v>
      </c>
      <c r="F28724" s="276">
        <v>45016</v>
      </c>
      <c r="H28724" s="67">
        <f>InpS!$K$3528</f>
        <v>0</v>
      </c>
      <c r="K28724">
        <v>0</v>
      </c>
      <c r="L28724" t="s">
        <v>15973</v>
      </c>
    </row>
    <row r="28725" spans="1:12">
      <c r="A28725" t="s">
        <v>15972</v>
      </c>
      <c r="B28725" t="s">
        <v>13189</v>
      </c>
      <c r="E28725">
        <v>0</v>
      </c>
      <c r="F28725" s="276">
        <v>45382</v>
      </c>
      <c r="H28725" s="67">
        <f>InpS!$L$3528</f>
        <v>0</v>
      </c>
      <c r="K28725">
        <v>0</v>
      </c>
      <c r="L28725" t="s">
        <v>15973</v>
      </c>
    </row>
    <row r="28726" spans="1:12">
      <c r="A28726" t="s">
        <v>15972</v>
      </c>
      <c r="B28726" t="s">
        <v>13189</v>
      </c>
      <c r="E28726">
        <v>0</v>
      </c>
      <c r="F28726" s="276">
        <v>45747</v>
      </c>
      <c r="H28726" s="67">
        <f>InpS!$M$3528</f>
        <v>0</v>
      </c>
      <c r="K28726">
        <v>0</v>
      </c>
      <c r="L28726" t="s">
        <v>15973</v>
      </c>
    </row>
    <row r="28727" spans="1:12">
      <c r="A28727" t="s">
        <v>15972</v>
      </c>
      <c r="B28727" t="s">
        <v>13189</v>
      </c>
      <c r="E28727">
        <v>0</v>
      </c>
      <c r="F28727" s="276">
        <v>46112</v>
      </c>
      <c r="H28727" s="67">
        <f>InpS!$N$3528</f>
        <v>0</v>
      </c>
      <c r="K28727">
        <v>0</v>
      </c>
      <c r="L28727" t="s">
        <v>15973</v>
      </c>
    </row>
    <row r="28728" spans="1:12">
      <c r="A28728" t="s">
        <v>15972</v>
      </c>
      <c r="B28728" t="s">
        <v>13189</v>
      </c>
      <c r="E28728">
        <v>0</v>
      </c>
      <c r="F28728" s="276">
        <v>46477</v>
      </c>
      <c r="H28728" s="67">
        <f>InpS!$O$3528</f>
        <v>0</v>
      </c>
      <c r="K28728">
        <v>0</v>
      </c>
      <c r="L28728" t="s">
        <v>15973</v>
      </c>
    </row>
    <row r="28729" spans="1:12">
      <c r="A28729" t="s">
        <v>15972</v>
      </c>
      <c r="B28729" t="s">
        <v>13189</v>
      </c>
      <c r="E28729">
        <v>0</v>
      </c>
      <c r="F28729" s="276">
        <v>46843</v>
      </c>
      <c r="H28729" s="67">
        <f>InpS!$P$3528</f>
        <v>0</v>
      </c>
      <c r="K28729">
        <v>0</v>
      </c>
      <c r="L28729" t="s">
        <v>15973</v>
      </c>
    </row>
    <row r="28730" spans="1:12">
      <c r="A28730" t="s">
        <v>15972</v>
      </c>
      <c r="B28730" t="s">
        <v>13189</v>
      </c>
      <c r="E28730">
        <v>0</v>
      </c>
      <c r="F28730" s="276">
        <v>47208</v>
      </c>
      <c r="H28730" s="67">
        <f>InpS!$Q$3528</f>
        <v>0</v>
      </c>
      <c r="K28730">
        <v>0</v>
      </c>
      <c r="L28730" t="s">
        <v>15973</v>
      </c>
    </row>
    <row r="28731" spans="1:12">
      <c r="A28731" t="s">
        <v>15972</v>
      </c>
      <c r="B28731" t="s">
        <v>13189</v>
      </c>
      <c r="E28731">
        <v>0</v>
      </c>
      <c r="F28731" s="276">
        <v>47573</v>
      </c>
      <c r="H28731" s="67">
        <f>InpS!$R$3528</f>
        <v>0</v>
      </c>
      <c r="K28731">
        <v>0</v>
      </c>
      <c r="L28731" t="s">
        <v>15973</v>
      </c>
    </row>
    <row r="28732" spans="1:12">
      <c r="A28732" t="s">
        <v>15972</v>
      </c>
      <c r="B28732" t="s">
        <v>13189</v>
      </c>
      <c r="E28732">
        <v>0</v>
      </c>
      <c r="F28732" s="276">
        <v>47938</v>
      </c>
      <c r="H28732" s="67">
        <f>InpS!$S$3528</f>
        <v>0</v>
      </c>
      <c r="K28732">
        <v>0</v>
      </c>
      <c r="L28732" t="s">
        <v>15973</v>
      </c>
    </row>
    <row r="28733" spans="1:12">
      <c r="A28733" t="s">
        <v>15972</v>
      </c>
      <c r="B28733" t="s">
        <v>13189</v>
      </c>
      <c r="E28733">
        <v>0</v>
      </c>
      <c r="F28733" s="276">
        <v>48304</v>
      </c>
      <c r="H28733" s="67">
        <f>InpS!$T$3528</f>
        <v>0</v>
      </c>
      <c r="K28733">
        <v>0</v>
      </c>
      <c r="L28733" t="s">
        <v>15973</v>
      </c>
    </row>
    <row r="28734" spans="1:12">
      <c r="A28734" t="s">
        <v>15972</v>
      </c>
      <c r="B28734" t="s">
        <v>13189</v>
      </c>
      <c r="E28734">
        <v>0</v>
      </c>
      <c r="F28734" s="276">
        <v>48669</v>
      </c>
      <c r="H28734" s="67">
        <f>InpS!$U$3528</f>
        <v>0</v>
      </c>
      <c r="K28734">
        <v>0</v>
      </c>
      <c r="L28734" t="s">
        <v>15973</v>
      </c>
    </row>
    <row r="28735" spans="1:12">
      <c r="A28735" t="s">
        <v>15972</v>
      </c>
      <c r="B28735" t="s">
        <v>13189</v>
      </c>
      <c r="E28735">
        <v>0</v>
      </c>
      <c r="F28735" s="276">
        <v>49034</v>
      </c>
      <c r="H28735" s="67">
        <f>InpS!$V$3528</f>
        <v>0</v>
      </c>
      <c r="K28735">
        <v>0</v>
      </c>
      <c r="L28735" t="s">
        <v>15973</v>
      </c>
    </row>
    <row r="28736" spans="1:12">
      <c r="A28736" t="s">
        <v>15972</v>
      </c>
      <c r="B28736" t="s">
        <v>13189</v>
      </c>
      <c r="E28736">
        <v>0</v>
      </c>
      <c r="F28736" s="276">
        <v>49399</v>
      </c>
      <c r="H28736" s="67">
        <f>InpS!$W$3528</f>
        <v>0</v>
      </c>
      <c r="K28736">
        <v>0</v>
      </c>
      <c r="L28736" t="s">
        <v>15973</v>
      </c>
    </row>
    <row r="28737" spans="1:12">
      <c r="A28737" t="s">
        <v>15972</v>
      </c>
      <c r="B28737" t="s">
        <v>13189</v>
      </c>
      <c r="E28737">
        <v>0</v>
      </c>
      <c r="F28737" s="276">
        <v>49765</v>
      </c>
      <c r="H28737" s="67">
        <f>InpS!$X$3528</f>
        <v>0</v>
      </c>
      <c r="K28737">
        <v>0</v>
      </c>
      <c r="L28737" t="s">
        <v>15973</v>
      </c>
    </row>
    <row r="28738" spans="1:12">
      <c r="A28738" t="s">
        <v>15974</v>
      </c>
      <c r="B28738" t="s">
        <v>219</v>
      </c>
      <c r="E28738">
        <v>0</v>
      </c>
      <c r="F28738" s="276">
        <v>44651</v>
      </c>
      <c r="H28738" s="67">
        <f>InpS!$J$3530</f>
        <v>0</v>
      </c>
      <c r="K28738">
        <v>0</v>
      </c>
      <c r="L28738" t="s">
        <v>15975</v>
      </c>
    </row>
    <row r="28739" spans="1:12">
      <c r="A28739" t="s">
        <v>15974</v>
      </c>
      <c r="B28739" t="s">
        <v>219</v>
      </c>
      <c r="E28739">
        <v>0</v>
      </c>
      <c r="F28739" s="276">
        <v>45016</v>
      </c>
      <c r="H28739" s="67">
        <f>InpS!$K$3530</f>
        <v>0</v>
      </c>
      <c r="K28739">
        <v>0</v>
      </c>
      <c r="L28739" t="s">
        <v>15975</v>
      </c>
    </row>
    <row r="28740" spans="1:12">
      <c r="A28740" t="s">
        <v>15974</v>
      </c>
      <c r="B28740" t="s">
        <v>219</v>
      </c>
      <c r="E28740">
        <v>0</v>
      </c>
      <c r="F28740" s="276">
        <v>45382</v>
      </c>
      <c r="H28740" s="67">
        <f>InpS!$L$3530</f>
        <v>0</v>
      </c>
      <c r="K28740">
        <v>0</v>
      </c>
      <c r="L28740" t="s">
        <v>15975</v>
      </c>
    </row>
    <row r="28741" spans="1:12">
      <c r="A28741" t="s">
        <v>15974</v>
      </c>
      <c r="B28741" t="s">
        <v>219</v>
      </c>
      <c r="E28741">
        <v>0</v>
      </c>
      <c r="F28741" s="276">
        <v>45747</v>
      </c>
      <c r="H28741" s="67">
        <f>InpS!$M$3530</f>
        <v>0</v>
      </c>
      <c r="K28741">
        <v>0</v>
      </c>
      <c r="L28741" t="s">
        <v>15975</v>
      </c>
    </row>
    <row r="28742" spans="1:12">
      <c r="A28742" t="s">
        <v>15974</v>
      </c>
      <c r="B28742" t="s">
        <v>219</v>
      </c>
      <c r="E28742">
        <v>0</v>
      </c>
      <c r="F28742" s="276">
        <v>46112</v>
      </c>
      <c r="H28742" s="67">
        <f>InpS!$N$3530</f>
        <v>0</v>
      </c>
      <c r="K28742">
        <v>0</v>
      </c>
      <c r="L28742" t="s">
        <v>15975</v>
      </c>
    </row>
    <row r="28743" spans="1:12">
      <c r="A28743" t="s">
        <v>15974</v>
      </c>
      <c r="B28743" t="s">
        <v>219</v>
      </c>
      <c r="E28743">
        <v>0</v>
      </c>
      <c r="F28743" s="276">
        <v>46477</v>
      </c>
      <c r="H28743" s="67">
        <f>InpS!$O$3530</f>
        <v>0</v>
      </c>
      <c r="K28743">
        <v>0</v>
      </c>
      <c r="L28743" t="s">
        <v>15975</v>
      </c>
    </row>
    <row r="28744" spans="1:12">
      <c r="A28744" t="s">
        <v>15974</v>
      </c>
      <c r="B28744" t="s">
        <v>219</v>
      </c>
      <c r="E28744">
        <v>0</v>
      </c>
      <c r="F28744" s="276">
        <v>46843</v>
      </c>
      <c r="H28744" s="67">
        <f>InpS!$P$3530</f>
        <v>0</v>
      </c>
      <c r="K28744">
        <v>0</v>
      </c>
      <c r="L28744" t="s">
        <v>15975</v>
      </c>
    </row>
    <row r="28745" spans="1:12">
      <c r="A28745" t="s">
        <v>15974</v>
      </c>
      <c r="B28745" t="s">
        <v>219</v>
      </c>
      <c r="E28745">
        <v>0</v>
      </c>
      <c r="F28745" s="276">
        <v>47208</v>
      </c>
      <c r="H28745" s="67">
        <f>InpS!$Q$3530</f>
        <v>0</v>
      </c>
      <c r="K28745">
        <v>0</v>
      </c>
      <c r="L28745" t="s">
        <v>15975</v>
      </c>
    </row>
    <row r="28746" spans="1:12">
      <c r="A28746" t="s">
        <v>15974</v>
      </c>
      <c r="B28746" t="s">
        <v>219</v>
      </c>
      <c r="E28746">
        <v>0</v>
      </c>
      <c r="F28746" s="276">
        <v>47573</v>
      </c>
      <c r="H28746" s="67">
        <f>InpS!$R$3530</f>
        <v>0</v>
      </c>
      <c r="K28746">
        <v>0</v>
      </c>
      <c r="L28746" t="s">
        <v>15975</v>
      </c>
    </row>
    <row r="28747" spans="1:12">
      <c r="A28747" t="s">
        <v>15974</v>
      </c>
      <c r="B28747" t="s">
        <v>219</v>
      </c>
      <c r="E28747">
        <v>0</v>
      </c>
      <c r="F28747" s="276">
        <v>47938</v>
      </c>
      <c r="H28747" s="67">
        <f>InpS!$S$3530</f>
        <v>0</v>
      </c>
      <c r="K28747">
        <v>0</v>
      </c>
      <c r="L28747" t="s">
        <v>15975</v>
      </c>
    </row>
    <row r="28748" spans="1:12">
      <c r="A28748" t="s">
        <v>15974</v>
      </c>
      <c r="B28748" t="s">
        <v>219</v>
      </c>
      <c r="E28748">
        <v>0</v>
      </c>
      <c r="F28748" s="276">
        <v>48304</v>
      </c>
      <c r="H28748" s="67">
        <f>InpS!$T$3530</f>
        <v>0</v>
      </c>
      <c r="K28748">
        <v>0</v>
      </c>
      <c r="L28748" t="s">
        <v>15975</v>
      </c>
    </row>
    <row r="28749" spans="1:12">
      <c r="A28749" t="s">
        <v>15974</v>
      </c>
      <c r="B28749" t="s">
        <v>219</v>
      </c>
      <c r="E28749">
        <v>0</v>
      </c>
      <c r="F28749" s="276">
        <v>48669</v>
      </c>
      <c r="H28749" s="67">
        <f>InpS!$U$3530</f>
        <v>0</v>
      </c>
      <c r="K28749">
        <v>0</v>
      </c>
      <c r="L28749" t="s">
        <v>15975</v>
      </c>
    </row>
    <row r="28750" spans="1:12">
      <c r="A28750" t="s">
        <v>15974</v>
      </c>
      <c r="B28750" t="s">
        <v>219</v>
      </c>
      <c r="E28750">
        <v>0</v>
      </c>
      <c r="F28750" s="276">
        <v>49034</v>
      </c>
      <c r="H28750" s="67">
        <f>InpS!$V$3530</f>
        <v>0</v>
      </c>
      <c r="K28750">
        <v>0</v>
      </c>
      <c r="L28750" t="s">
        <v>15975</v>
      </c>
    </row>
    <row r="28751" spans="1:12">
      <c r="A28751" t="s">
        <v>15974</v>
      </c>
      <c r="B28751" t="s">
        <v>219</v>
      </c>
      <c r="E28751">
        <v>0</v>
      </c>
      <c r="F28751" s="276">
        <v>49399</v>
      </c>
      <c r="H28751" s="67">
        <f>InpS!$W$3530</f>
        <v>0</v>
      </c>
      <c r="K28751">
        <v>0</v>
      </c>
      <c r="L28751" t="s">
        <v>15975</v>
      </c>
    </row>
    <row r="28752" spans="1:12">
      <c r="A28752" t="s">
        <v>15974</v>
      </c>
      <c r="B28752" t="s">
        <v>219</v>
      </c>
      <c r="E28752">
        <v>0</v>
      </c>
      <c r="F28752" s="276">
        <v>49765</v>
      </c>
      <c r="H28752" s="67">
        <f>InpS!$X$3530</f>
        <v>0</v>
      </c>
      <c r="K28752">
        <v>0</v>
      </c>
      <c r="L28752" t="s">
        <v>15975</v>
      </c>
    </row>
    <row r="28753" spans="1:12">
      <c r="A28753" t="s">
        <v>15974</v>
      </c>
      <c r="B28753" t="s">
        <v>215</v>
      </c>
      <c r="E28753">
        <v>0</v>
      </c>
      <c r="F28753" s="276">
        <v>44651</v>
      </c>
      <c r="H28753" s="67">
        <f>InpS!$J$3531</f>
        <v>0</v>
      </c>
      <c r="K28753">
        <v>0</v>
      </c>
      <c r="L28753" t="s">
        <v>15975</v>
      </c>
    </row>
    <row r="28754" spans="1:12">
      <c r="A28754" t="s">
        <v>15974</v>
      </c>
      <c r="B28754" t="s">
        <v>215</v>
      </c>
      <c r="E28754">
        <v>0</v>
      </c>
      <c r="F28754" s="276">
        <v>45016</v>
      </c>
      <c r="H28754" s="67">
        <f>InpS!$K$3531</f>
        <v>0</v>
      </c>
      <c r="K28754">
        <v>0</v>
      </c>
      <c r="L28754" t="s">
        <v>15975</v>
      </c>
    </row>
    <row r="28755" spans="1:12">
      <c r="A28755" t="s">
        <v>15974</v>
      </c>
      <c r="B28755" t="s">
        <v>215</v>
      </c>
      <c r="E28755">
        <v>0</v>
      </c>
      <c r="F28755" s="276">
        <v>45382</v>
      </c>
      <c r="H28755" s="67">
        <f>InpS!$L$3531</f>
        <v>0</v>
      </c>
      <c r="K28755">
        <v>0</v>
      </c>
      <c r="L28755" t="s">
        <v>15975</v>
      </c>
    </row>
    <row r="28756" spans="1:12">
      <c r="A28756" t="s">
        <v>15974</v>
      </c>
      <c r="B28756" t="s">
        <v>215</v>
      </c>
      <c r="E28756">
        <v>0</v>
      </c>
      <c r="F28756" s="276">
        <v>45747</v>
      </c>
      <c r="H28756" s="67">
        <f>InpS!$M$3531</f>
        <v>0</v>
      </c>
      <c r="K28756">
        <v>0</v>
      </c>
      <c r="L28756" t="s">
        <v>15975</v>
      </c>
    </row>
    <row r="28757" spans="1:12">
      <c r="A28757" t="s">
        <v>15974</v>
      </c>
      <c r="B28757" t="s">
        <v>215</v>
      </c>
      <c r="E28757">
        <v>0</v>
      </c>
      <c r="F28757" s="276">
        <v>46112</v>
      </c>
      <c r="H28757" s="67">
        <f>InpS!$N$3531</f>
        <v>0</v>
      </c>
      <c r="K28757">
        <v>0</v>
      </c>
      <c r="L28757" t="s">
        <v>15975</v>
      </c>
    </row>
    <row r="28758" spans="1:12">
      <c r="A28758" t="s">
        <v>15974</v>
      </c>
      <c r="B28758" t="s">
        <v>215</v>
      </c>
      <c r="E28758">
        <v>0</v>
      </c>
      <c r="F28758" s="276">
        <v>46477</v>
      </c>
      <c r="H28758" s="67">
        <f>InpS!$O$3531</f>
        <v>0</v>
      </c>
      <c r="K28758">
        <v>0</v>
      </c>
      <c r="L28758" t="s">
        <v>15975</v>
      </c>
    </row>
    <row r="28759" spans="1:12">
      <c r="A28759" t="s">
        <v>15974</v>
      </c>
      <c r="B28759" t="s">
        <v>215</v>
      </c>
      <c r="E28759">
        <v>0</v>
      </c>
      <c r="F28759" s="276">
        <v>46843</v>
      </c>
      <c r="H28759" s="67">
        <f>InpS!$P$3531</f>
        <v>0</v>
      </c>
      <c r="K28759">
        <v>0</v>
      </c>
      <c r="L28759" t="s">
        <v>15975</v>
      </c>
    </row>
    <row r="28760" spans="1:12">
      <c r="A28760" t="s">
        <v>15974</v>
      </c>
      <c r="B28760" t="s">
        <v>215</v>
      </c>
      <c r="E28760">
        <v>0</v>
      </c>
      <c r="F28760" s="276">
        <v>47208</v>
      </c>
      <c r="H28760" s="67">
        <f>InpS!$Q$3531</f>
        <v>0</v>
      </c>
      <c r="K28760">
        <v>0</v>
      </c>
      <c r="L28760" t="s">
        <v>15975</v>
      </c>
    </row>
    <row r="28761" spans="1:12">
      <c r="A28761" t="s">
        <v>15974</v>
      </c>
      <c r="B28761" t="s">
        <v>215</v>
      </c>
      <c r="E28761">
        <v>0</v>
      </c>
      <c r="F28761" s="276">
        <v>47573</v>
      </c>
      <c r="H28761" s="67">
        <f>InpS!$R$3531</f>
        <v>0</v>
      </c>
      <c r="K28761">
        <v>0</v>
      </c>
      <c r="L28761" t="s">
        <v>15975</v>
      </c>
    </row>
    <row r="28762" spans="1:12">
      <c r="A28762" t="s">
        <v>15974</v>
      </c>
      <c r="B28762" t="s">
        <v>215</v>
      </c>
      <c r="E28762">
        <v>0</v>
      </c>
      <c r="F28762" s="276">
        <v>47938</v>
      </c>
      <c r="H28762" s="67">
        <f>InpS!$S$3531</f>
        <v>0</v>
      </c>
      <c r="K28762">
        <v>0</v>
      </c>
      <c r="L28762" t="s">
        <v>15975</v>
      </c>
    </row>
    <row r="28763" spans="1:12">
      <c r="A28763" t="s">
        <v>15974</v>
      </c>
      <c r="B28763" t="s">
        <v>215</v>
      </c>
      <c r="E28763">
        <v>0</v>
      </c>
      <c r="F28763" s="276">
        <v>48304</v>
      </c>
      <c r="H28763" s="67">
        <f>InpS!$T$3531</f>
        <v>0</v>
      </c>
      <c r="K28763">
        <v>0</v>
      </c>
      <c r="L28763" t="s">
        <v>15975</v>
      </c>
    </row>
    <row r="28764" spans="1:12">
      <c r="A28764" t="s">
        <v>15974</v>
      </c>
      <c r="B28764" t="s">
        <v>215</v>
      </c>
      <c r="E28764">
        <v>0</v>
      </c>
      <c r="F28764" s="276">
        <v>48669</v>
      </c>
      <c r="H28764" s="67">
        <f>InpS!$U$3531</f>
        <v>0</v>
      </c>
      <c r="K28764">
        <v>0</v>
      </c>
      <c r="L28764" t="s">
        <v>15975</v>
      </c>
    </row>
    <row r="28765" spans="1:12">
      <c r="A28765" t="s">
        <v>15974</v>
      </c>
      <c r="B28765" t="s">
        <v>215</v>
      </c>
      <c r="E28765">
        <v>0</v>
      </c>
      <c r="F28765" s="276">
        <v>49034</v>
      </c>
      <c r="H28765" s="67">
        <f>InpS!$V$3531</f>
        <v>0</v>
      </c>
      <c r="K28765">
        <v>0</v>
      </c>
      <c r="L28765" t="s">
        <v>15975</v>
      </c>
    </row>
    <row r="28766" spans="1:12">
      <c r="A28766" t="s">
        <v>15974</v>
      </c>
      <c r="B28766" t="s">
        <v>215</v>
      </c>
      <c r="E28766">
        <v>0</v>
      </c>
      <c r="F28766" s="276">
        <v>49399</v>
      </c>
      <c r="H28766" s="67">
        <f>InpS!$W$3531</f>
        <v>0</v>
      </c>
      <c r="K28766">
        <v>0</v>
      </c>
      <c r="L28766" t="s">
        <v>15975</v>
      </c>
    </row>
    <row r="28767" spans="1:12">
      <c r="A28767" t="s">
        <v>15974</v>
      </c>
      <c r="B28767" t="s">
        <v>215</v>
      </c>
      <c r="E28767">
        <v>0</v>
      </c>
      <c r="F28767" s="276">
        <v>49765</v>
      </c>
      <c r="H28767" s="67">
        <f>InpS!$X$3531</f>
        <v>0</v>
      </c>
      <c r="K28767">
        <v>0</v>
      </c>
      <c r="L28767" t="s">
        <v>15975</v>
      </c>
    </row>
    <row r="28768" spans="1:12">
      <c r="A28768" t="s">
        <v>15974</v>
      </c>
      <c r="B28768" t="s">
        <v>223</v>
      </c>
      <c r="E28768">
        <v>0</v>
      </c>
      <c r="F28768" s="276">
        <v>44651</v>
      </c>
      <c r="H28768" s="67">
        <f>InpS!$J$3532</f>
        <v>0</v>
      </c>
      <c r="K28768">
        <v>0</v>
      </c>
      <c r="L28768" t="s">
        <v>15975</v>
      </c>
    </row>
    <row r="28769" spans="1:12">
      <c r="A28769" t="s">
        <v>15974</v>
      </c>
      <c r="B28769" t="s">
        <v>223</v>
      </c>
      <c r="E28769">
        <v>0</v>
      </c>
      <c r="F28769" s="276">
        <v>45016</v>
      </c>
      <c r="H28769" s="67">
        <f>InpS!$K$3532</f>
        <v>0</v>
      </c>
      <c r="K28769">
        <v>0</v>
      </c>
      <c r="L28769" t="s">
        <v>15975</v>
      </c>
    </row>
    <row r="28770" spans="1:12">
      <c r="A28770" t="s">
        <v>15974</v>
      </c>
      <c r="B28770" t="s">
        <v>223</v>
      </c>
      <c r="E28770">
        <v>0</v>
      </c>
      <c r="F28770" s="276">
        <v>45382</v>
      </c>
      <c r="H28770" s="67">
        <f>InpS!$L$3532</f>
        <v>0</v>
      </c>
      <c r="K28770">
        <v>0</v>
      </c>
      <c r="L28770" t="s">
        <v>15975</v>
      </c>
    </row>
    <row r="28771" spans="1:12">
      <c r="A28771" t="s">
        <v>15974</v>
      </c>
      <c r="B28771" t="s">
        <v>223</v>
      </c>
      <c r="E28771">
        <v>0</v>
      </c>
      <c r="F28771" s="276">
        <v>45747</v>
      </c>
      <c r="H28771" s="67">
        <f>InpS!$M$3532</f>
        <v>0</v>
      </c>
      <c r="K28771">
        <v>0</v>
      </c>
      <c r="L28771" t="s">
        <v>15975</v>
      </c>
    </row>
    <row r="28772" spans="1:12">
      <c r="A28772" t="s">
        <v>15974</v>
      </c>
      <c r="B28772" t="s">
        <v>223</v>
      </c>
      <c r="E28772">
        <v>0</v>
      </c>
      <c r="F28772" s="276">
        <v>46112</v>
      </c>
      <c r="H28772" s="67">
        <f>InpS!$N$3532</f>
        <v>1</v>
      </c>
      <c r="K28772">
        <v>0</v>
      </c>
      <c r="L28772" t="s">
        <v>15975</v>
      </c>
    </row>
    <row r="28773" spans="1:12">
      <c r="A28773" t="s">
        <v>15974</v>
      </c>
      <c r="B28773" t="s">
        <v>223</v>
      </c>
      <c r="E28773">
        <v>0</v>
      </c>
      <c r="F28773" s="276">
        <v>46477</v>
      </c>
      <c r="H28773" s="67">
        <f>InpS!$O$3532</f>
        <v>1</v>
      </c>
      <c r="K28773">
        <v>0</v>
      </c>
      <c r="L28773" t="s">
        <v>15975</v>
      </c>
    </row>
    <row r="28774" spans="1:12">
      <c r="A28774" t="s">
        <v>15974</v>
      </c>
      <c r="B28774" t="s">
        <v>223</v>
      </c>
      <c r="E28774">
        <v>0</v>
      </c>
      <c r="F28774" s="276">
        <v>46843</v>
      </c>
      <c r="H28774" s="67">
        <f>InpS!$P$3532</f>
        <v>1</v>
      </c>
      <c r="K28774">
        <v>0</v>
      </c>
      <c r="L28774" t="s">
        <v>15975</v>
      </c>
    </row>
    <row r="28775" spans="1:12">
      <c r="A28775" t="s">
        <v>15974</v>
      </c>
      <c r="B28775" t="s">
        <v>223</v>
      </c>
      <c r="E28775">
        <v>0</v>
      </c>
      <c r="F28775" s="276">
        <v>47208</v>
      </c>
      <c r="H28775" s="67">
        <f>InpS!$Q$3532</f>
        <v>1</v>
      </c>
      <c r="K28775">
        <v>0</v>
      </c>
      <c r="L28775" t="s">
        <v>15975</v>
      </c>
    </row>
    <row r="28776" spans="1:12">
      <c r="A28776" t="s">
        <v>15974</v>
      </c>
      <c r="B28776" t="s">
        <v>223</v>
      </c>
      <c r="E28776">
        <v>0</v>
      </c>
      <c r="F28776" s="276">
        <v>47573</v>
      </c>
      <c r="H28776" s="67">
        <f>InpS!$R$3532</f>
        <v>1</v>
      </c>
      <c r="K28776">
        <v>0</v>
      </c>
      <c r="L28776" t="s">
        <v>15975</v>
      </c>
    </row>
    <row r="28777" spans="1:12">
      <c r="A28777" t="s">
        <v>15974</v>
      </c>
      <c r="B28777" t="s">
        <v>223</v>
      </c>
      <c r="E28777">
        <v>0</v>
      </c>
      <c r="F28777" s="276">
        <v>47938</v>
      </c>
      <c r="H28777" s="67">
        <f>InpS!$S$3532</f>
        <v>0</v>
      </c>
      <c r="K28777">
        <v>0</v>
      </c>
      <c r="L28777" t="s">
        <v>15975</v>
      </c>
    </row>
    <row r="28778" spans="1:12">
      <c r="A28778" t="s">
        <v>15974</v>
      </c>
      <c r="B28778" t="s">
        <v>223</v>
      </c>
      <c r="E28778">
        <v>0</v>
      </c>
      <c r="F28778" s="276">
        <v>48304</v>
      </c>
      <c r="H28778" s="67">
        <f>InpS!$T$3532</f>
        <v>0</v>
      </c>
      <c r="K28778">
        <v>0</v>
      </c>
      <c r="L28778" t="s">
        <v>15975</v>
      </c>
    </row>
    <row r="28779" spans="1:12">
      <c r="A28779" t="s">
        <v>15974</v>
      </c>
      <c r="B28779" t="s">
        <v>223</v>
      </c>
      <c r="E28779">
        <v>0</v>
      </c>
      <c r="F28779" s="276">
        <v>48669</v>
      </c>
      <c r="H28779" s="67">
        <f>InpS!$U$3532</f>
        <v>0</v>
      </c>
      <c r="K28779">
        <v>0</v>
      </c>
      <c r="L28779" t="s">
        <v>15975</v>
      </c>
    </row>
    <row r="28780" spans="1:12">
      <c r="A28780" t="s">
        <v>15974</v>
      </c>
      <c r="B28780" t="s">
        <v>223</v>
      </c>
      <c r="E28780">
        <v>0</v>
      </c>
      <c r="F28780" s="276">
        <v>49034</v>
      </c>
      <c r="H28780" s="67">
        <f>InpS!$V$3532</f>
        <v>0</v>
      </c>
      <c r="K28780">
        <v>0</v>
      </c>
      <c r="L28780" t="s">
        <v>15975</v>
      </c>
    </row>
    <row r="28781" spans="1:12">
      <c r="A28781" t="s">
        <v>15974</v>
      </c>
      <c r="B28781" t="s">
        <v>223</v>
      </c>
      <c r="E28781">
        <v>0</v>
      </c>
      <c r="F28781" s="276">
        <v>49399</v>
      </c>
      <c r="H28781" s="67">
        <f>InpS!$W$3532</f>
        <v>0</v>
      </c>
      <c r="K28781">
        <v>0</v>
      </c>
      <c r="L28781" t="s">
        <v>15975</v>
      </c>
    </row>
    <row r="28782" spans="1:12">
      <c r="A28782" t="s">
        <v>15974</v>
      </c>
      <c r="B28782" t="s">
        <v>223</v>
      </c>
      <c r="E28782">
        <v>0</v>
      </c>
      <c r="F28782" s="276">
        <v>49765</v>
      </c>
      <c r="H28782" s="67">
        <f>InpS!$X$3532</f>
        <v>0</v>
      </c>
      <c r="K28782">
        <v>0</v>
      </c>
      <c r="L28782" t="s">
        <v>15975</v>
      </c>
    </row>
    <row r="28783" spans="1:12">
      <c r="A28783" t="s">
        <v>15974</v>
      </c>
      <c r="B28783" t="s">
        <v>146</v>
      </c>
      <c r="E28783">
        <v>0</v>
      </c>
      <c r="F28783" s="276">
        <v>44651</v>
      </c>
      <c r="H28783" s="67">
        <f>InpS!$J$3533</f>
        <v>0</v>
      </c>
      <c r="K28783">
        <v>0</v>
      </c>
      <c r="L28783" t="s">
        <v>15975</v>
      </c>
    </row>
    <row r="28784" spans="1:12">
      <c r="A28784" t="s">
        <v>15974</v>
      </c>
      <c r="B28784" t="s">
        <v>146</v>
      </c>
      <c r="E28784">
        <v>0</v>
      </c>
      <c r="F28784" s="276">
        <v>45016</v>
      </c>
      <c r="H28784" s="67">
        <f>InpS!$K$3533</f>
        <v>0</v>
      </c>
      <c r="K28784">
        <v>0</v>
      </c>
      <c r="L28784" t="s">
        <v>15975</v>
      </c>
    </row>
    <row r="28785" spans="1:12">
      <c r="A28785" t="s">
        <v>15974</v>
      </c>
      <c r="B28785" t="s">
        <v>146</v>
      </c>
      <c r="E28785">
        <v>0</v>
      </c>
      <c r="F28785" s="276">
        <v>45382</v>
      </c>
      <c r="H28785" s="67">
        <f>InpS!$L$3533</f>
        <v>0</v>
      </c>
      <c r="K28785">
        <v>0</v>
      </c>
      <c r="L28785" t="s">
        <v>15975</v>
      </c>
    </row>
    <row r="28786" spans="1:12">
      <c r="A28786" t="s">
        <v>15974</v>
      </c>
      <c r="B28786" t="s">
        <v>146</v>
      </c>
      <c r="E28786">
        <v>0</v>
      </c>
      <c r="F28786" s="276">
        <v>45747</v>
      </c>
      <c r="H28786" s="67">
        <f>InpS!$M$3533</f>
        <v>0</v>
      </c>
      <c r="K28786">
        <v>0</v>
      </c>
      <c r="L28786" t="s">
        <v>15975</v>
      </c>
    </row>
    <row r="28787" spans="1:12">
      <c r="A28787" t="s">
        <v>15974</v>
      </c>
      <c r="B28787" t="s">
        <v>146</v>
      </c>
      <c r="E28787">
        <v>0</v>
      </c>
      <c r="F28787" s="276">
        <v>46112</v>
      </c>
      <c r="H28787" s="67">
        <f>InpS!$N$3533</f>
        <v>0</v>
      </c>
      <c r="K28787">
        <v>0</v>
      </c>
      <c r="L28787" t="s">
        <v>15975</v>
      </c>
    </row>
    <row r="28788" spans="1:12">
      <c r="A28788" t="s">
        <v>15974</v>
      </c>
      <c r="B28788" t="s">
        <v>146</v>
      </c>
      <c r="E28788">
        <v>0</v>
      </c>
      <c r="F28788" s="276">
        <v>46477</v>
      </c>
      <c r="H28788" s="67">
        <f>InpS!$O$3533</f>
        <v>0</v>
      </c>
      <c r="K28788">
        <v>0</v>
      </c>
      <c r="L28788" t="s">
        <v>15975</v>
      </c>
    </row>
    <row r="28789" spans="1:12">
      <c r="A28789" t="s">
        <v>15974</v>
      </c>
      <c r="B28789" t="s">
        <v>146</v>
      </c>
      <c r="E28789">
        <v>0</v>
      </c>
      <c r="F28789" s="276">
        <v>46843</v>
      </c>
      <c r="H28789" s="67">
        <f>InpS!$P$3533</f>
        <v>0</v>
      </c>
      <c r="K28789">
        <v>0</v>
      </c>
      <c r="L28789" t="s">
        <v>15975</v>
      </c>
    </row>
    <row r="28790" spans="1:12">
      <c r="A28790" t="s">
        <v>15974</v>
      </c>
      <c r="B28790" t="s">
        <v>146</v>
      </c>
      <c r="E28790">
        <v>0</v>
      </c>
      <c r="F28790" s="276">
        <v>47208</v>
      </c>
      <c r="H28790" s="67">
        <f>InpS!$Q$3533</f>
        <v>0</v>
      </c>
      <c r="K28790">
        <v>0</v>
      </c>
      <c r="L28790" t="s">
        <v>15975</v>
      </c>
    </row>
    <row r="28791" spans="1:12">
      <c r="A28791" t="s">
        <v>15974</v>
      </c>
      <c r="B28791" t="s">
        <v>146</v>
      </c>
      <c r="E28791">
        <v>0</v>
      </c>
      <c r="F28791" s="276">
        <v>47573</v>
      </c>
      <c r="H28791" s="67">
        <f>InpS!$R$3533</f>
        <v>0</v>
      </c>
      <c r="K28791">
        <v>0</v>
      </c>
      <c r="L28791" t="s">
        <v>15975</v>
      </c>
    </row>
    <row r="28792" spans="1:12">
      <c r="A28792" t="s">
        <v>15974</v>
      </c>
      <c r="B28792" t="s">
        <v>146</v>
      </c>
      <c r="E28792">
        <v>0</v>
      </c>
      <c r="F28792" s="276">
        <v>47938</v>
      </c>
      <c r="H28792" s="67">
        <f>InpS!$S$3533</f>
        <v>0</v>
      </c>
      <c r="K28792">
        <v>0</v>
      </c>
      <c r="L28792" t="s">
        <v>15975</v>
      </c>
    </row>
    <row r="28793" spans="1:12">
      <c r="A28793" t="s">
        <v>15974</v>
      </c>
      <c r="B28793" t="s">
        <v>146</v>
      </c>
      <c r="E28793">
        <v>0</v>
      </c>
      <c r="F28793" s="276">
        <v>48304</v>
      </c>
      <c r="H28793" s="67">
        <f>InpS!$T$3533</f>
        <v>0</v>
      </c>
      <c r="K28793">
        <v>0</v>
      </c>
      <c r="L28793" t="s">
        <v>15975</v>
      </c>
    </row>
    <row r="28794" spans="1:12">
      <c r="A28794" t="s">
        <v>15974</v>
      </c>
      <c r="B28794" t="s">
        <v>146</v>
      </c>
      <c r="E28794">
        <v>0</v>
      </c>
      <c r="F28794" s="276">
        <v>48669</v>
      </c>
      <c r="H28794" s="67">
        <f>InpS!$U$3533</f>
        <v>0</v>
      </c>
      <c r="K28794">
        <v>0</v>
      </c>
      <c r="L28794" t="s">
        <v>15975</v>
      </c>
    </row>
    <row r="28795" spans="1:12">
      <c r="A28795" t="s">
        <v>15974</v>
      </c>
      <c r="B28795" t="s">
        <v>146</v>
      </c>
      <c r="E28795">
        <v>0</v>
      </c>
      <c r="F28795" s="276">
        <v>49034</v>
      </c>
      <c r="H28795" s="67">
        <f>InpS!$V$3533</f>
        <v>0</v>
      </c>
      <c r="K28795">
        <v>0</v>
      </c>
      <c r="L28795" t="s">
        <v>15975</v>
      </c>
    </row>
    <row r="28796" spans="1:12">
      <c r="A28796" t="s">
        <v>15974</v>
      </c>
      <c r="B28796" t="s">
        <v>146</v>
      </c>
      <c r="E28796">
        <v>0</v>
      </c>
      <c r="F28796" s="276">
        <v>49399</v>
      </c>
      <c r="H28796" s="67">
        <f>InpS!$W$3533</f>
        <v>0</v>
      </c>
      <c r="K28796">
        <v>0</v>
      </c>
      <c r="L28796" t="s">
        <v>15975</v>
      </c>
    </row>
    <row r="28797" spans="1:12">
      <c r="A28797" t="s">
        <v>15974</v>
      </c>
      <c r="B28797" t="s">
        <v>146</v>
      </c>
      <c r="E28797">
        <v>0</v>
      </c>
      <c r="F28797" s="276">
        <v>49765</v>
      </c>
      <c r="H28797" s="67">
        <f>InpS!$X$3533</f>
        <v>0</v>
      </c>
      <c r="K28797">
        <v>0</v>
      </c>
      <c r="L28797" t="s">
        <v>15975</v>
      </c>
    </row>
    <row r="28798" spans="1:12">
      <c r="A28798" t="s">
        <v>15974</v>
      </c>
      <c r="B28798" t="s">
        <v>13176</v>
      </c>
      <c r="E28798">
        <v>0</v>
      </c>
      <c r="F28798" s="276">
        <v>44651</v>
      </c>
      <c r="H28798" s="67">
        <f>InpS!$J$3534</f>
        <v>0</v>
      </c>
      <c r="K28798">
        <v>0</v>
      </c>
      <c r="L28798" t="s">
        <v>15975</v>
      </c>
    </row>
    <row r="28799" spans="1:12">
      <c r="A28799" t="s">
        <v>15974</v>
      </c>
      <c r="B28799" t="s">
        <v>13176</v>
      </c>
      <c r="E28799">
        <v>0</v>
      </c>
      <c r="F28799" s="276">
        <v>45016</v>
      </c>
      <c r="H28799" s="67">
        <f>InpS!$K$3534</f>
        <v>0</v>
      </c>
      <c r="K28799">
        <v>0</v>
      </c>
      <c r="L28799" t="s">
        <v>15975</v>
      </c>
    </row>
    <row r="28800" spans="1:12">
      <c r="A28800" t="s">
        <v>15974</v>
      </c>
      <c r="B28800" t="s">
        <v>13176</v>
      </c>
      <c r="E28800">
        <v>0</v>
      </c>
      <c r="F28800" s="276">
        <v>45382</v>
      </c>
      <c r="H28800" s="67">
        <f>InpS!$L$3534</f>
        <v>0</v>
      </c>
      <c r="K28800">
        <v>0</v>
      </c>
      <c r="L28800" t="s">
        <v>15975</v>
      </c>
    </row>
    <row r="28801" spans="1:12">
      <c r="A28801" t="s">
        <v>15974</v>
      </c>
      <c r="B28801" t="s">
        <v>13176</v>
      </c>
      <c r="E28801">
        <v>0</v>
      </c>
      <c r="F28801" s="276">
        <v>45747</v>
      </c>
      <c r="H28801" s="67">
        <f>InpS!$M$3534</f>
        <v>0</v>
      </c>
      <c r="K28801">
        <v>0</v>
      </c>
      <c r="L28801" t="s">
        <v>15975</v>
      </c>
    </row>
    <row r="28802" spans="1:12">
      <c r="A28802" t="s">
        <v>15974</v>
      </c>
      <c r="B28802" t="s">
        <v>13176</v>
      </c>
      <c r="E28802">
        <v>0</v>
      </c>
      <c r="F28802" s="276">
        <v>46112</v>
      </c>
      <c r="H28802" s="67">
        <f>InpS!$N$3534</f>
        <v>0</v>
      </c>
      <c r="K28802">
        <v>0</v>
      </c>
      <c r="L28802" t="s">
        <v>15975</v>
      </c>
    </row>
    <row r="28803" spans="1:12">
      <c r="A28803" t="s">
        <v>15974</v>
      </c>
      <c r="B28803" t="s">
        <v>13176</v>
      </c>
      <c r="E28803">
        <v>0</v>
      </c>
      <c r="F28803" s="276">
        <v>46477</v>
      </c>
      <c r="H28803" s="67">
        <f>InpS!$O$3534</f>
        <v>0</v>
      </c>
      <c r="K28803">
        <v>0</v>
      </c>
      <c r="L28803" t="s">
        <v>15975</v>
      </c>
    </row>
    <row r="28804" spans="1:12">
      <c r="A28804" t="s">
        <v>15974</v>
      </c>
      <c r="B28804" t="s">
        <v>13176</v>
      </c>
      <c r="E28804">
        <v>0</v>
      </c>
      <c r="F28804" s="276">
        <v>46843</v>
      </c>
      <c r="H28804" s="67">
        <f>InpS!$P$3534</f>
        <v>0</v>
      </c>
      <c r="K28804">
        <v>0</v>
      </c>
      <c r="L28804" t="s">
        <v>15975</v>
      </c>
    </row>
    <row r="28805" spans="1:12">
      <c r="A28805" t="s">
        <v>15974</v>
      </c>
      <c r="B28805" t="s">
        <v>13176</v>
      </c>
      <c r="E28805">
        <v>0</v>
      </c>
      <c r="F28805" s="276">
        <v>47208</v>
      </c>
      <c r="H28805" s="67">
        <f>InpS!$Q$3534</f>
        <v>0</v>
      </c>
      <c r="K28805">
        <v>0</v>
      </c>
      <c r="L28805" t="s">
        <v>15975</v>
      </c>
    </row>
    <row r="28806" spans="1:12">
      <c r="A28806" t="s">
        <v>15974</v>
      </c>
      <c r="B28806" t="s">
        <v>13176</v>
      </c>
      <c r="E28806">
        <v>0</v>
      </c>
      <c r="F28806" s="276">
        <v>47573</v>
      </c>
      <c r="H28806" s="67">
        <f>InpS!$R$3534</f>
        <v>0</v>
      </c>
      <c r="K28806">
        <v>0</v>
      </c>
      <c r="L28806" t="s">
        <v>15975</v>
      </c>
    </row>
    <row r="28807" spans="1:12">
      <c r="A28807" t="s">
        <v>15974</v>
      </c>
      <c r="B28807" t="s">
        <v>13176</v>
      </c>
      <c r="E28807">
        <v>0</v>
      </c>
      <c r="F28807" s="276">
        <v>47938</v>
      </c>
      <c r="H28807" s="67">
        <f>InpS!$S$3534</f>
        <v>0</v>
      </c>
      <c r="K28807">
        <v>0</v>
      </c>
      <c r="L28807" t="s">
        <v>15975</v>
      </c>
    </row>
    <row r="28808" spans="1:12">
      <c r="A28808" t="s">
        <v>15974</v>
      </c>
      <c r="B28808" t="s">
        <v>13176</v>
      </c>
      <c r="E28808">
        <v>0</v>
      </c>
      <c r="F28808" s="276">
        <v>48304</v>
      </c>
      <c r="H28808" s="67">
        <f>InpS!$T$3534</f>
        <v>0</v>
      </c>
      <c r="K28808">
        <v>0</v>
      </c>
      <c r="L28808" t="s">
        <v>15975</v>
      </c>
    </row>
    <row r="28809" spans="1:12">
      <c r="A28809" t="s">
        <v>15974</v>
      </c>
      <c r="B28809" t="s">
        <v>13176</v>
      </c>
      <c r="E28809">
        <v>0</v>
      </c>
      <c r="F28809" s="276">
        <v>48669</v>
      </c>
      <c r="H28809" s="67">
        <f>InpS!$U$3534</f>
        <v>0</v>
      </c>
      <c r="K28809">
        <v>0</v>
      </c>
      <c r="L28809" t="s">
        <v>15975</v>
      </c>
    </row>
    <row r="28810" spans="1:12">
      <c r="A28810" t="s">
        <v>15974</v>
      </c>
      <c r="B28810" t="s">
        <v>13176</v>
      </c>
      <c r="E28810">
        <v>0</v>
      </c>
      <c r="F28810" s="276">
        <v>49034</v>
      </c>
      <c r="H28810" s="67">
        <f>InpS!$V$3534</f>
        <v>0</v>
      </c>
      <c r="K28810">
        <v>0</v>
      </c>
      <c r="L28810" t="s">
        <v>15975</v>
      </c>
    </row>
    <row r="28811" spans="1:12">
      <c r="A28811" t="s">
        <v>15974</v>
      </c>
      <c r="B28811" t="s">
        <v>13176</v>
      </c>
      <c r="E28811">
        <v>0</v>
      </c>
      <c r="F28811" s="276">
        <v>49399</v>
      </c>
      <c r="H28811" s="67">
        <f>InpS!$W$3534</f>
        <v>0</v>
      </c>
      <c r="K28811">
        <v>0</v>
      </c>
      <c r="L28811" t="s">
        <v>15975</v>
      </c>
    </row>
    <row r="28812" spans="1:12">
      <c r="A28812" t="s">
        <v>15974</v>
      </c>
      <c r="B28812" t="s">
        <v>13176</v>
      </c>
      <c r="E28812">
        <v>0</v>
      </c>
      <c r="F28812" s="276">
        <v>49765</v>
      </c>
      <c r="H28812" s="67">
        <f>InpS!$X$3534</f>
        <v>0</v>
      </c>
      <c r="K28812">
        <v>0</v>
      </c>
      <c r="L28812" t="s">
        <v>15975</v>
      </c>
    </row>
    <row r="28813" spans="1:12">
      <c r="A28813" t="s">
        <v>15974</v>
      </c>
      <c r="B28813" t="s">
        <v>13189</v>
      </c>
      <c r="E28813">
        <v>0</v>
      </c>
      <c r="F28813" s="276">
        <v>44651</v>
      </c>
      <c r="H28813" s="67">
        <f>InpS!$J$3535</f>
        <v>0</v>
      </c>
      <c r="K28813">
        <v>0</v>
      </c>
      <c r="L28813" t="s">
        <v>15975</v>
      </c>
    </row>
    <row r="28814" spans="1:12">
      <c r="A28814" t="s">
        <v>15974</v>
      </c>
      <c r="B28814" t="s">
        <v>13189</v>
      </c>
      <c r="E28814">
        <v>0</v>
      </c>
      <c r="F28814" s="276">
        <v>45016</v>
      </c>
      <c r="H28814" s="67">
        <f>InpS!$K$3535</f>
        <v>0</v>
      </c>
      <c r="K28814">
        <v>0</v>
      </c>
      <c r="L28814" t="s">
        <v>15975</v>
      </c>
    </row>
    <row r="28815" spans="1:12">
      <c r="A28815" t="s">
        <v>15974</v>
      </c>
      <c r="B28815" t="s">
        <v>13189</v>
      </c>
      <c r="E28815">
        <v>0</v>
      </c>
      <c r="F28815" s="276">
        <v>45382</v>
      </c>
      <c r="H28815" s="67">
        <f>InpS!$L$3535</f>
        <v>0</v>
      </c>
      <c r="K28815">
        <v>0</v>
      </c>
      <c r="L28815" t="s">
        <v>15975</v>
      </c>
    </row>
    <row r="28816" spans="1:12">
      <c r="A28816" t="s">
        <v>15974</v>
      </c>
      <c r="B28816" t="s">
        <v>13189</v>
      </c>
      <c r="E28816">
        <v>0</v>
      </c>
      <c r="F28816" s="276">
        <v>45747</v>
      </c>
      <c r="H28816" s="67">
        <f>InpS!$M$3535</f>
        <v>0</v>
      </c>
      <c r="K28816">
        <v>0</v>
      </c>
      <c r="L28816" t="s">
        <v>15975</v>
      </c>
    </row>
    <row r="28817" spans="1:12">
      <c r="A28817" t="s">
        <v>15974</v>
      </c>
      <c r="B28817" t="s">
        <v>13189</v>
      </c>
      <c r="E28817">
        <v>0</v>
      </c>
      <c r="F28817" s="276">
        <v>46112</v>
      </c>
      <c r="H28817" s="67">
        <f>InpS!$N$3535</f>
        <v>0</v>
      </c>
      <c r="K28817">
        <v>0</v>
      </c>
      <c r="L28817" t="s">
        <v>15975</v>
      </c>
    </row>
    <row r="28818" spans="1:12">
      <c r="A28818" t="s">
        <v>15974</v>
      </c>
      <c r="B28818" t="s">
        <v>13189</v>
      </c>
      <c r="E28818">
        <v>0</v>
      </c>
      <c r="F28818" s="276">
        <v>46477</v>
      </c>
      <c r="H28818" s="67">
        <f>InpS!$O$3535</f>
        <v>0</v>
      </c>
      <c r="K28818">
        <v>0</v>
      </c>
      <c r="L28818" t="s">
        <v>15975</v>
      </c>
    </row>
    <row r="28819" spans="1:12">
      <c r="A28819" t="s">
        <v>15974</v>
      </c>
      <c r="B28819" t="s">
        <v>13189</v>
      </c>
      <c r="E28819">
        <v>0</v>
      </c>
      <c r="F28819" s="276">
        <v>46843</v>
      </c>
      <c r="H28819" s="67">
        <f>InpS!$P$3535</f>
        <v>0</v>
      </c>
      <c r="K28819">
        <v>0</v>
      </c>
      <c r="L28819" t="s">
        <v>15975</v>
      </c>
    </row>
    <row r="28820" spans="1:12">
      <c r="A28820" t="s">
        <v>15974</v>
      </c>
      <c r="B28820" t="s">
        <v>13189</v>
      </c>
      <c r="E28820">
        <v>0</v>
      </c>
      <c r="F28820" s="276">
        <v>47208</v>
      </c>
      <c r="H28820" s="67">
        <f>InpS!$Q$3535</f>
        <v>0</v>
      </c>
      <c r="K28820">
        <v>0</v>
      </c>
      <c r="L28820" t="s">
        <v>15975</v>
      </c>
    </row>
    <row r="28821" spans="1:12">
      <c r="A28821" t="s">
        <v>15974</v>
      </c>
      <c r="B28821" t="s">
        <v>13189</v>
      </c>
      <c r="E28821">
        <v>0</v>
      </c>
      <c r="F28821" s="276">
        <v>47573</v>
      </c>
      <c r="H28821" s="67">
        <f>InpS!$R$3535</f>
        <v>0</v>
      </c>
      <c r="K28821">
        <v>0</v>
      </c>
      <c r="L28821" t="s">
        <v>15975</v>
      </c>
    </row>
    <row r="28822" spans="1:12">
      <c r="A28822" t="s">
        <v>15974</v>
      </c>
      <c r="B28822" t="s">
        <v>13189</v>
      </c>
      <c r="E28822">
        <v>0</v>
      </c>
      <c r="F28822" s="276">
        <v>47938</v>
      </c>
      <c r="H28822" s="67">
        <f>InpS!$S$3535</f>
        <v>0</v>
      </c>
      <c r="K28822">
        <v>0</v>
      </c>
      <c r="L28822" t="s">
        <v>15975</v>
      </c>
    </row>
    <row r="28823" spans="1:12">
      <c r="A28823" t="s">
        <v>15974</v>
      </c>
      <c r="B28823" t="s">
        <v>13189</v>
      </c>
      <c r="E28823">
        <v>0</v>
      </c>
      <c r="F28823" s="276">
        <v>48304</v>
      </c>
      <c r="H28823" s="67">
        <f>InpS!$T$3535</f>
        <v>0</v>
      </c>
      <c r="K28823">
        <v>0</v>
      </c>
      <c r="L28823" t="s">
        <v>15975</v>
      </c>
    </row>
    <row r="28824" spans="1:12">
      <c r="A28824" t="s">
        <v>15974</v>
      </c>
      <c r="B28824" t="s">
        <v>13189</v>
      </c>
      <c r="E28824">
        <v>0</v>
      </c>
      <c r="F28824" s="276">
        <v>48669</v>
      </c>
      <c r="H28824" s="67">
        <f>InpS!$U$3535</f>
        <v>0</v>
      </c>
      <c r="K28824">
        <v>0</v>
      </c>
      <c r="L28824" t="s">
        <v>15975</v>
      </c>
    </row>
    <row r="28825" spans="1:12">
      <c r="A28825" t="s">
        <v>15974</v>
      </c>
      <c r="B28825" t="s">
        <v>13189</v>
      </c>
      <c r="E28825">
        <v>0</v>
      </c>
      <c r="F28825" s="276">
        <v>49034</v>
      </c>
      <c r="H28825" s="67">
        <f>InpS!$V$3535</f>
        <v>0</v>
      </c>
      <c r="K28825">
        <v>0</v>
      </c>
      <c r="L28825" t="s">
        <v>15975</v>
      </c>
    </row>
    <row r="28826" spans="1:12">
      <c r="A28826" t="s">
        <v>15974</v>
      </c>
      <c r="B28826" t="s">
        <v>13189</v>
      </c>
      <c r="E28826">
        <v>0</v>
      </c>
      <c r="F28826" s="276">
        <v>49399</v>
      </c>
      <c r="H28826" s="67">
        <f>InpS!$W$3535</f>
        <v>0</v>
      </c>
      <c r="K28826">
        <v>0</v>
      </c>
      <c r="L28826" t="s">
        <v>15975</v>
      </c>
    </row>
    <row r="28827" spans="1:12">
      <c r="A28827" t="s">
        <v>15974</v>
      </c>
      <c r="B28827" t="s">
        <v>13189</v>
      </c>
      <c r="E28827">
        <v>0</v>
      </c>
      <c r="F28827" s="276">
        <v>49765</v>
      </c>
      <c r="H28827" s="67">
        <f>InpS!$X$3535</f>
        <v>0</v>
      </c>
      <c r="K28827">
        <v>0</v>
      </c>
      <c r="L28827" t="s">
        <v>15975</v>
      </c>
    </row>
    <row r="28828" spans="1:12">
      <c r="A28828" t="s">
        <v>8062</v>
      </c>
      <c r="E28828">
        <v>0</v>
      </c>
      <c r="F28828" s="276">
        <v>44651</v>
      </c>
      <c r="H28828" s="67">
        <f>InpS!$F$3537</f>
        <v>0.5</v>
      </c>
      <c r="K28828">
        <v>0</v>
      </c>
      <c r="L28828" t="s">
        <v>15976</v>
      </c>
    </row>
    <row r="28829" spans="1:12">
      <c r="A28829" t="s">
        <v>8063</v>
      </c>
      <c r="E28829">
        <v>0</v>
      </c>
      <c r="F28829" s="276">
        <v>44651</v>
      </c>
      <c r="H28829" s="67">
        <f>InpS!$F$3538</f>
        <v>0.5</v>
      </c>
      <c r="K28829">
        <v>0</v>
      </c>
      <c r="L28829" t="s">
        <v>15977</v>
      </c>
    </row>
    <row r="28830" spans="1:12">
      <c r="A28830" t="s">
        <v>8064</v>
      </c>
      <c r="E28830">
        <v>0</v>
      </c>
      <c r="F28830" s="276">
        <v>44651</v>
      </c>
      <c r="I28830">
        <f>InpS!$F$3539</f>
        <v>0.5</v>
      </c>
      <c r="K28830">
        <v>0</v>
      </c>
      <c r="L28830" t="s">
        <v>15978</v>
      </c>
    </row>
    <row r="28831" spans="1:12">
      <c r="A28831" t="s">
        <v>8065</v>
      </c>
      <c r="E28831">
        <v>0</v>
      </c>
      <c r="F28831" s="276">
        <v>44651</v>
      </c>
      <c r="I28831">
        <f>InpS!$F$3540</f>
        <v>1000</v>
      </c>
      <c r="K28831">
        <v>0</v>
      </c>
      <c r="L28831" t="s">
        <v>15979</v>
      </c>
    </row>
    <row r="28832" spans="1:12">
      <c r="A28832" t="s">
        <v>8067</v>
      </c>
      <c r="E28832">
        <v>0</v>
      </c>
      <c r="F28832" s="276">
        <v>44651</v>
      </c>
      <c r="I28832">
        <f>InpS!$F$3541</f>
        <v>1000</v>
      </c>
      <c r="K28832">
        <v>0</v>
      </c>
      <c r="L28832" t="s">
        <v>15980</v>
      </c>
    </row>
    <row r="28833" spans="1:12">
      <c r="A28833" t="s">
        <v>8068</v>
      </c>
      <c r="E28833">
        <v>0</v>
      </c>
      <c r="F28833" s="276">
        <v>44651</v>
      </c>
      <c r="I28833">
        <f>InpS!$F$3542</f>
        <v>12</v>
      </c>
      <c r="K28833">
        <v>0</v>
      </c>
      <c r="L28833" t="s">
        <v>15981</v>
      </c>
    </row>
    <row r="28834" spans="1:12">
      <c r="A28834" t="s">
        <v>15982</v>
      </c>
      <c r="E28834">
        <v>0</v>
      </c>
      <c r="F28834" s="276">
        <v>44651</v>
      </c>
      <c r="I28834">
        <f>InpS!$F$3543</f>
        <v>12</v>
      </c>
      <c r="K28834">
        <v>0</v>
      </c>
      <c r="L28834" t="s">
        <v>15983</v>
      </c>
    </row>
    <row r="28835" spans="1:12">
      <c r="A28835" t="s">
        <v>8070</v>
      </c>
      <c r="E28835">
        <v>0</v>
      </c>
      <c r="F28835" s="276">
        <v>44651</v>
      </c>
      <c r="I28835">
        <f>InpS!$F$3544</f>
        <v>1000000</v>
      </c>
      <c r="K28835">
        <v>0</v>
      </c>
      <c r="L28835" t="s">
        <v>15984</v>
      </c>
    </row>
    <row r="28836" spans="1:12">
      <c r="A28836" t="s">
        <v>8072</v>
      </c>
      <c r="E28836">
        <v>0</v>
      </c>
      <c r="F28836" s="276">
        <v>44651</v>
      </c>
      <c r="I28836">
        <f>InpS!$F$3545</f>
        <v>1E-4</v>
      </c>
      <c r="K28836">
        <v>0</v>
      </c>
      <c r="L28836" t="s">
        <v>15985</v>
      </c>
    </row>
    <row r="28837" spans="1:12">
      <c r="A28837" t="s">
        <v>8074</v>
      </c>
      <c r="E28837">
        <v>0</v>
      </c>
      <c r="F28837" s="276">
        <v>44651</v>
      </c>
      <c r="G28837" s="276">
        <f>Time!$J$14</f>
        <v>44287</v>
      </c>
      <c r="K28837">
        <v>0</v>
      </c>
      <c r="L28837" t="s">
        <v>15986</v>
      </c>
    </row>
    <row r="28838" spans="1:12">
      <c r="A28838" t="s">
        <v>8074</v>
      </c>
      <c r="E28838">
        <v>0</v>
      </c>
      <c r="F28838" s="276">
        <v>45016</v>
      </c>
      <c r="G28838" s="276">
        <f>Time!$K$14</f>
        <v>44652</v>
      </c>
      <c r="K28838">
        <v>0</v>
      </c>
      <c r="L28838" t="s">
        <v>15986</v>
      </c>
    </row>
    <row r="28839" spans="1:12">
      <c r="A28839" t="s">
        <v>8074</v>
      </c>
      <c r="E28839">
        <v>0</v>
      </c>
      <c r="F28839" s="276">
        <v>45382</v>
      </c>
      <c r="G28839" s="276">
        <f>Time!$L$14</f>
        <v>45017</v>
      </c>
      <c r="K28839">
        <v>0</v>
      </c>
      <c r="L28839" t="s">
        <v>15986</v>
      </c>
    </row>
    <row r="28840" spans="1:12">
      <c r="A28840" t="s">
        <v>8074</v>
      </c>
      <c r="E28840">
        <v>0</v>
      </c>
      <c r="F28840" s="276">
        <v>45747</v>
      </c>
      <c r="G28840" s="276">
        <f>Time!$M$14</f>
        <v>45383</v>
      </c>
      <c r="K28840">
        <v>0</v>
      </c>
      <c r="L28840" t="s">
        <v>15986</v>
      </c>
    </row>
    <row r="28841" spans="1:12">
      <c r="A28841" t="s">
        <v>8074</v>
      </c>
      <c r="E28841">
        <v>0</v>
      </c>
      <c r="F28841" s="276">
        <v>46112</v>
      </c>
      <c r="G28841" s="276">
        <f>Time!$N$14</f>
        <v>45748</v>
      </c>
      <c r="K28841">
        <v>0</v>
      </c>
      <c r="L28841" t="s">
        <v>15986</v>
      </c>
    </row>
    <row r="28842" spans="1:12">
      <c r="A28842" t="s">
        <v>8074</v>
      </c>
      <c r="E28842">
        <v>0</v>
      </c>
      <c r="F28842" s="276">
        <v>46477</v>
      </c>
      <c r="G28842" s="276">
        <f>Time!$O$14</f>
        <v>46113</v>
      </c>
      <c r="K28842">
        <v>0</v>
      </c>
      <c r="L28842" t="s">
        <v>15986</v>
      </c>
    </row>
    <row r="28843" spans="1:12">
      <c r="A28843" t="s">
        <v>8074</v>
      </c>
      <c r="E28843">
        <v>0</v>
      </c>
      <c r="F28843" s="276">
        <v>46843</v>
      </c>
      <c r="G28843" s="276">
        <f>Time!$P$14</f>
        <v>46478</v>
      </c>
      <c r="K28843">
        <v>0</v>
      </c>
      <c r="L28843" t="s">
        <v>15986</v>
      </c>
    </row>
    <row r="28844" spans="1:12">
      <c r="A28844" t="s">
        <v>8074</v>
      </c>
      <c r="E28844">
        <v>0</v>
      </c>
      <c r="F28844" s="276">
        <v>47208</v>
      </c>
      <c r="G28844" s="276">
        <f>Time!$Q$14</f>
        <v>46844</v>
      </c>
      <c r="K28844">
        <v>0</v>
      </c>
      <c r="L28844" t="s">
        <v>15986</v>
      </c>
    </row>
    <row r="28845" spans="1:12">
      <c r="A28845" t="s">
        <v>8074</v>
      </c>
      <c r="E28845">
        <v>0</v>
      </c>
      <c r="F28845" s="276">
        <v>47573</v>
      </c>
      <c r="G28845" s="276">
        <f>Time!$R$14</f>
        <v>47209</v>
      </c>
      <c r="K28845">
        <v>0</v>
      </c>
      <c r="L28845" t="s">
        <v>15986</v>
      </c>
    </row>
    <row r="28846" spans="1:12">
      <c r="A28846" t="s">
        <v>8074</v>
      </c>
      <c r="E28846">
        <v>0</v>
      </c>
      <c r="F28846" s="276">
        <v>47938</v>
      </c>
      <c r="G28846" s="276">
        <f>Time!$S$14</f>
        <v>47574</v>
      </c>
      <c r="K28846">
        <v>0</v>
      </c>
      <c r="L28846" t="s">
        <v>15986</v>
      </c>
    </row>
    <row r="28847" spans="1:12">
      <c r="A28847" t="s">
        <v>8074</v>
      </c>
      <c r="E28847">
        <v>0</v>
      </c>
      <c r="F28847" s="276">
        <v>48304</v>
      </c>
      <c r="G28847" s="276">
        <f>Time!$T$14</f>
        <v>47939</v>
      </c>
      <c r="K28847">
        <v>0</v>
      </c>
      <c r="L28847" t="s">
        <v>15986</v>
      </c>
    </row>
    <row r="28848" spans="1:12">
      <c r="A28848" t="s">
        <v>8074</v>
      </c>
      <c r="E28848">
        <v>0</v>
      </c>
      <c r="F28848" s="276">
        <v>48669</v>
      </c>
      <c r="G28848" s="276">
        <f>Time!$U$14</f>
        <v>48305</v>
      </c>
      <c r="K28848">
        <v>0</v>
      </c>
      <c r="L28848" t="s">
        <v>15986</v>
      </c>
    </row>
    <row r="28849" spans="1:12">
      <c r="A28849" t="s">
        <v>8074</v>
      </c>
      <c r="E28849">
        <v>0</v>
      </c>
      <c r="F28849" s="276">
        <v>49034</v>
      </c>
      <c r="G28849" s="276">
        <f>Time!$V$14</f>
        <v>48670</v>
      </c>
      <c r="K28849">
        <v>0</v>
      </c>
      <c r="L28849" t="s">
        <v>15986</v>
      </c>
    </row>
    <row r="28850" spans="1:12">
      <c r="A28850" t="s">
        <v>8074</v>
      </c>
      <c r="E28850">
        <v>0</v>
      </c>
      <c r="F28850" s="276">
        <v>49399</v>
      </c>
      <c r="G28850" s="276">
        <f>Time!$W$14</f>
        <v>49035</v>
      </c>
      <c r="K28850">
        <v>0</v>
      </c>
      <c r="L28850" t="s">
        <v>15986</v>
      </c>
    </row>
    <row r="28851" spans="1:12">
      <c r="A28851" t="s">
        <v>8074</v>
      </c>
      <c r="E28851">
        <v>0</v>
      </c>
      <c r="F28851" s="276">
        <v>49765</v>
      </c>
      <c r="G28851" s="276">
        <f>Time!$X$14</f>
        <v>49400</v>
      </c>
      <c r="K28851">
        <v>0</v>
      </c>
      <c r="L28851" t="s">
        <v>15986</v>
      </c>
    </row>
    <row r="28852" spans="1:12">
      <c r="A28852" t="s">
        <v>8075</v>
      </c>
      <c r="E28852">
        <v>0</v>
      </c>
      <c r="F28852" s="276">
        <v>44651</v>
      </c>
      <c r="I28852">
        <f>Time!$F$19</f>
        <v>365</v>
      </c>
      <c r="K28852">
        <v>0</v>
      </c>
      <c r="L28852" t="s">
        <v>15987</v>
      </c>
    </row>
    <row r="28853" spans="1:12">
      <c r="A28853" t="s">
        <v>8076</v>
      </c>
      <c r="E28853">
        <v>0</v>
      </c>
      <c r="F28853" s="276">
        <v>44651</v>
      </c>
      <c r="I28853">
        <f>Time!$J$28</f>
        <v>0</v>
      </c>
      <c r="K28853">
        <v>0</v>
      </c>
      <c r="L28853" t="s">
        <v>15988</v>
      </c>
    </row>
    <row r="28854" spans="1:12">
      <c r="A28854" t="s">
        <v>8076</v>
      </c>
      <c r="E28854">
        <v>0</v>
      </c>
      <c r="F28854" s="276">
        <v>45016</v>
      </c>
      <c r="I28854">
        <f>Time!$K$28</f>
        <v>0</v>
      </c>
      <c r="K28854">
        <v>0</v>
      </c>
      <c r="L28854" t="s">
        <v>15988</v>
      </c>
    </row>
    <row r="28855" spans="1:12">
      <c r="A28855" t="s">
        <v>8076</v>
      </c>
      <c r="E28855">
        <v>0</v>
      </c>
      <c r="F28855" s="276">
        <v>45382</v>
      </c>
      <c r="I28855">
        <f>Time!$L$28</f>
        <v>0</v>
      </c>
      <c r="K28855">
        <v>0</v>
      </c>
      <c r="L28855" t="s">
        <v>15988</v>
      </c>
    </row>
    <row r="28856" spans="1:12">
      <c r="A28856" t="s">
        <v>8076</v>
      </c>
      <c r="E28856">
        <v>0</v>
      </c>
      <c r="F28856" s="276">
        <v>45747</v>
      </c>
      <c r="I28856">
        <f>Time!$M$28</f>
        <v>0</v>
      </c>
      <c r="K28856">
        <v>0</v>
      </c>
      <c r="L28856" t="s">
        <v>15988</v>
      </c>
    </row>
    <row r="28857" spans="1:12">
      <c r="A28857" t="s">
        <v>8076</v>
      </c>
      <c r="E28857">
        <v>0</v>
      </c>
      <c r="F28857" s="276">
        <v>46112</v>
      </c>
      <c r="I28857">
        <f>Time!$N$28</f>
        <v>0.5</v>
      </c>
      <c r="K28857">
        <v>0</v>
      </c>
      <c r="L28857" t="s">
        <v>15988</v>
      </c>
    </row>
    <row r="28858" spans="1:12">
      <c r="A28858" t="s">
        <v>8076</v>
      </c>
      <c r="E28858">
        <v>0</v>
      </c>
      <c r="F28858" s="276">
        <v>46477</v>
      </c>
      <c r="I28858">
        <f>Time!$O$28</f>
        <v>1.5</v>
      </c>
      <c r="K28858">
        <v>0</v>
      </c>
      <c r="L28858" t="s">
        <v>15988</v>
      </c>
    </row>
    <row r="28859" spans="1:12">
      <c r="A28859" t="s">
        <v>8076</v>
      </c>
      <c r="E28859">
        <v>0</v>
      </c>
      <c r="F28859" s="276">
        <v>46843</v>
      </c>
      <c r="I28859">
        <f>Time!$P$28</f>
        <v>2.5</v>
      </c>
      <c r="K28859">
        <v>0</v>
      </c>
      <c r="L28859" t="s">
        <v>15988</v>
      </c>
    </row>
    <row r="28860" spans="1:12">
      <c r="A28860" t="s">
        <v>8076</v>
      </c>
      <c r="E28860">
        <v>0</v>
      </c>
      <c r="F28860" s="276">
        <v>47208</v>
      </c>
      <c r="I28860">
        <f>Time!$Q$28</f>
        <v>3.5</v>
      </c>
      <c r="K28860">
        <v>0</v>
      </c>
      <c r="L28860" t="s">
        <v>15988</v>
      </c>
    </row>
    <row r="28861" spans="1:12">
      <c r="A28861" t="s">
        <v>8076</v>
      </c>
      <c r="E28861">
        <v>0</v>
      </c>
      <c r="F28861" s="276">
        <v>47573</v>
      </c>
      <c r="I28861">
        <f>Time!$R$28</f>
        <v>4.5</v>
      </c>
      <c r="K28861">
        <v>0</v>
      </c>
      <c r="L28861" t="s">
        <v>15988</v>
      </c>
    </row>
    <row r="28862" spans="1:12">
      <c r="A28862" t="s">
        <v>8076</v>
      </c>
      <c r="E28862">
        <v>0</v>
      </c>
      <c r="F28862" s="276">
        <v>47938</v>
      </c>
      <c r="I28862">
        <f>Time!$S$28</f>
        <v>0</v>
      </c>
      <c r="K28862">
        <v>0</v>
      </c>
      <c r="L28862" t="s">
        <v>15988</v>
      </c>
    </row>
    <row r="28863" spans="1:12">
      <c r="A28863" t="s">
        <v>8076</v>
      </c>
      <c r="E28863">
        <v>0</v>
      </c>
      <c r="F28863" s="276">
        <v>48304</v>
      </c>
      <c r="I28863">
        <f>Time!$T$28</f>
        <v>0</v>
      </c>
      <c r="K28863">
        <v>0</v>
      </c>
      <c r="L28863" t="s">
        <v>15988</v>
      </c>
    </row>
    <row r="28864" spans="1:12">
      <c r="A28864" t="s">
        <v>8076</v>
      </c>
      <c r="E28864">
        <v>0</v>
      </c>
      <c r="F28864" s="276">
        <v>48669</v>
      </c>
      <c r="I28864">
        <f>Time!$U$28</f>
        <v>0</v>
      </c>
      <c r="K28864">
        <v>0</v>
      </c>
      <c r="L28864" t="s">
        <v>15988</v>
      </c>
    </row>
    <row r="28865" spans="1:12">
      <c r="A28865" t="s">
        <v>8076</v>
      </c>
      <c r="E28865">
        <v>0</v>
      </c>
      <c r="F28865" s="276">
        <v>49034</v>
      </c>
      <c r="I28865">
        <f>Time!$V$28</f>
        <v>0</v>
      </c>
      <c r="K28865">
        <v>0</v>
      </c>
      <c r="L28865" t="s">
        <v>15988</v>
      </c>
    </row>
    <row r="28866" spans="1:12">
      <c r="A28866" t="s">
        <v>8076</v>
      </c>
      <c r="E28866">
        <v>0</v>
      </c>
      <c r="F28866" s="276">
        <v>49399</v>
      </c>
      <c r="I28866">
        <f>Time!$W$28</f>
        <v>0</v>
      </c>
      <c r="K28866">
        <v>0</v>
      </c>
      <c r="L28866" t="s">
        <v>15988</v>
      </c>
    </row>
    <row r="28867" spans="1:12">
      <c r="A28867" t="s">
        <v>8076</v>
      </c>
      <c r="E28867">
        <v>0</v>
      </c>
      <c r="F28867" s="276">
        <v>49765</v>
      </c>
      <c r="I28867">
        <f>Time!$X$28</f>
        <v>0</v>
      </c>
      <c r="K28867">
        <v>0</v>
      </c>
      <c r="L28867" t="s">
        <v>15988</v>
      </c>
    </row>
    <row r="28868" spans="1:12">
      <c r="A28868" t="s">
        <v>8077</v>
      </c>
      <c r="E28868">
        <v>0</v>
      </c>
      <c r="F28868" s="276">
        <v>44651</v>
      </c>
      <c r="I28868">
        <f>Time!$J$38</f>
        <v>0</v>
      </c>
      <c r="K28868">
        <v>0</v>
      </c>
      <c r="L28868" t="s">
        <v>15989</v>
      </c>
    </row>
    <row r="28869" spans="1:12">
      <c r="A28869" t="s">
        <v>8077</v>
      </c>
      <c r="E28869">
        <v>0</v>
      </c>
      <c r="F28869" s="276">
        <v>45016</v>
      </c>
      <c r="I28869">
        <f>Time!$K$38</f>
        <v>0</v>
      </c>
      <c r="K28869">
        <v>0</v>
      </c>
      <c r="L28869" t="s">
        <v>15989</v>
      </c>
    </row>
    <row r="28870" spans="1:12">
      <c r="A28870" t="s">
        <v>8077</v>
      </c>
      <c r="E28870">
        <v>0</v>
      </c>
      <c r="F28870" s="276">
        <v>45382</v>
      </c>
      <c r="I28870">
        <f>Time!$L$38</f>
        <v>0</v>
      </c>
      <c r="K28870">
        <v>0</v>
      </c>
      <c r="L28870" t="s">
        <v>15989</v>
      </c>
    </row>
    <row r="28871" spans="1:12">
      <c r="A28871" t="s">
        <v>8077</v>
      </c>
      <c r="E28871">
        <v>0</v>
      </c>
      <c r="F28871" s="276">
        <v>45747</v>
      </c>
      <c r="I28871">
        <f>Time!$M$38</f>
        <v>0</v>
      </c>
      <c r="K28871">
        <v>0</v>
      </c>
      <c r="L28871" t="s">
        <v>15989</v>
      </c>
    </row>
    <row r="28872" spans="1:12">
      <c r="A28872" t="s">
        <v>8077</v>
      </c>
      <c r="E28872">
        <v>0</v>
      </c>
      <c r="F28872" s="276">
        <v>46112</v>
      </c>
      <c r="I28872">
        <f>Time!$N$38</f>
        <v>1</v>
      </c>
      <c r="K28872">
        <v>0</v>
      </c>
      <c r="L28872" t="s">
        <v>15989</v>
      </c>
    </row>
    <row r="28873" spans="1:12">
      <c r="A28873" t="s">
        <v>8077</v>
      </c>
      <c r="E28873">
        <v>0</v>
      </c>
      <c r="F28873" s="276">
        <v>46477</v>
      </c>
      <c r="I28873">
        <f>Time!$O$38</f>
        <v>1</v>
      </c>
      <c r="K28873">
        <v>0</v>
      </c>
      <c r="L28873" t="s">
        <v>15989</v>
      </c>
    </row>
    <row r="28874" spans="1:12">
      <c r="A28874" t="s">
        <v>8077</v>
      </c>
      <c r="E28874">
        <v>0</v>
      </c>
      <c r="F28874" s="276">
        <v>46843</v>
      </c>
      <c r="I28874">
        <f>Time!$P$38</f>
        <v>1</v>
      </c>
      <c r="K28874">
        <v>0</v>
      </c>
      <c r="L28874" t="s">
        <v>15989</v>
      </c>
    </row>
    <row r="28875" spans="1:12">
      <c r="A28875" t="s">
        <v>8077</v>
      </c>
      <c r="E28875">
        <v>0</v>
      </c>
      <c r="F28875" s="276">
        <v>47208</v>
      </c>
      <c r="I28875">
        <f>Time!$Q$38</f>
        <v>1</v>
      </c>
      <c r="K28875">
        <v>0</v>
      </c>
      <c r="L28875" t="s">
        <v>15989</v>
      </c>
    </row>
    <row r="28876" spans="1:12">
      <c r="A28876" t="s">
        <v>8077</v>
      </c>
      <c r="E28876">
        <v>0</v>
      </c>
      <c r="F28876" s="276">
        <v>47573</v>
      </c>
      <c r="I28876">
        <f>Time!$R$38</f>
        <v>1</v>
      </c>
      <c r="K28876">
        <v>0</v>
      </c>
      <c r="L28876" t="s">
        <v>15989</v>
      </c>
    </row>
    <row r="28877" spans="1:12">
      <c r="A28877" t="s">
        <v>8077</v>
      </c>
      <c r="E28877">
        <v>0</v>
      </c>
      <c r="F28877" s="276">
        <v>47938</v>
      </c>
      <c r="I28877">
        <f>Time!$S$38</f>
        <v>0</v>
      </c>
      <c r="K28877">
        <v>0</v>
      </c>
      <c r="L28877" t="s">
        <v>15989</v>
      </c>
    </row>
    <row r="28878" spans="1:12">
      <c r="A28878" t="s">
        <v>8077</v>
      </c>
      <c r="E28878">
        <v>0</v>
      </c>
      <c r="F28878" s="276">
        <v>48304</v>
      </c>
      <c r="I28878">
        <f>Time!$T$38</f>
        <v>0</v>
      </c>
      <c r="K28878">
        <v>0</v>
      </c>
      <c r="L28878" t="s">
        <v>15989</v>
      </c>
    </row>
    <row r="28879" spans="1:12">
      <c r="A28879" t="s">
        <v>8077</v>
      </c>
      <c r="E28879">
        <v>0</v>
      </c>
      <c r="F28879" s="276">
        <v>48669</v>
      </c>
      <c r="I28879">
        <f>Time!$U$38</f>
        <v>0</v>
      </c>
      <c r="K28879">
        <v>0</v>
      </c>
      <c r="L28879" t="s">
        <v>15989</v>
      </c>
    </row>
    <row r="28880" spans="1:12">
      <c r="A28880" t="s">
        <v>8077</v>
      </c>
      <c r="E28880">
        <v>0</v>
      </c>
      <c r="F28880" s="276">
        <v>49034</v>
      </c>
      <c r="I28880">
        <f>Time!$V$38</f>
        <v>0</v>
      </c>
      <c r="K28880">
        <v>0</v>
      </c>
      <c r="L28880" t="s">
        <v>15989</v>
      </c>
    </row>
    <row r="28881" spans="1:12">
      <c r="A28881" t="s">
        <v>8077</v>
      </c>
      <c r="E28881">
        <v>0</v>
      </c>
      <c r="F28881" s="276">
        <v>49399</v>
      </c>
      <c r="I28881">
        <f>Time!$W$38</f>
        <v>0</v>
      </c>
      <c r="K28881">
        <v>0</v>
      </c>
      <c r="L28881" t="s">
        <v>15989</v>
      </c>
    </row>
    <row r="28882" spans="1:12">
      <c r="A28882" t="s">
        <v>8077</v>
      </c>
      <c r="E28882">
        <v>0</v>
      </c>
      <c r="F28882" s="276">
        <v>49765</v>
      </c>
      <c r="I28882">
        <f>Time!$X$38</f>
        <v>0</v>
      </c>
      <c r="K28882">
        <v>0</v>
      </c>
      <c r="L28882" t="s">
        <v>15989</v>
      </c>
    </row>
    <row r="28883" spans="1:12">
      <c r="A28883" t="s">
        <v>8079</v>
      </c>
      <c r="E28883">
        <v>0</v>
      </c>
      <c r="F28883" s="276">
        <v>44651</v>
      </c>
      <c r="I28883">
        <f>Time!$J$47</f>
        <v>0</v>
      </c>
      <c r="K28883">
        <v>0</v>
      </c>
      <c r="L28883" t="s">
        <v>15990</v>
      </c>
    </row>
    <row r="28884" spans="1:12">
      <c r="A28884" t="s">
        <v>8079</v>
      </c>
      <c r="E28884">
        <v>0</v>
      </c>
      <c r="F28884" s="276">
        <v>45016</v>
      </c>
      <c r="I28884">
        <f>Time!$K$47</f>
        <v>0</v>
      </c>
      <c r="K28884">
        <v>0</v>
      </c>
      <c r="L28884" t="s">
        <v>15990</v>
      </c>
    </row>
    <row r="28885" spans="1:12">
      <c r="A28885" t="s">
        <v>8079</v>
      </c>
      <c r="E28885">
        <v>0</v>
      </c>
      <c r="F28885" s="276">
        <v>45382</v>
      </c>
      <c r="I28885">
        <f>Time!$L$47</f>
        <v>0</v>
      </c>
      <c r="K28885">
        <v>0</v>
      </c>
      <c r="L28885" t="s">
        <v>15990</v>
      </c>
    </row>
    <row r="28886" spans="1:12">
      <c r="A28886" t="s">
        <v>8079</v>
      </c>
      <c r="E28886">
        <v>0</v>
      </c>
      <c r="F28886" s="276">
        <v>45747</v>
      </c>
      <c r="I28886">
        <f>Time!$M$47</f>
        <v>0</v>
      </c>
      <c r="K28886">
        <v>0</v>
      </c>
      <c r="L28886" t="s">
        <v>15990</v>
      </c>
    </row>
    <row r="28887" spans="1:12">
      <c r="A28887" t="s">
        <v>8079</v>
      </c>
      <c r="E28887">
        <v>0</v>
      </c>
      <c r="F28887" s="276">
        <v>46112</v>
      </c>
      <c r="I28887">
        <f>Time!$N$47</f>
        <v>0</v>
      </c>
      <c r="K28887">
        <v>0</v>
      </c>
      <c r="L28887" t="s">
        <v>15990</v>
      </c>
    </row>
    <row r="28888" spans="1:12">
      <c r="A28888" t="s">
        <v>8079</v>
      </c>
      <c r="E28888">
        <v>0</v>
      </c>
      <c r="F28888" s="276">
        <v>46477</v>
      </c>
      <c r="I28888">
        <f>Time!$O$47</f>
        <v>0</v>
      </c>
      <c r="K28888">
        <v>0</v>
      </c>
      <c r="L28888" t="s">
        <v>15990</v>
      </c>
    </row>
    <row r="28889" spans="1:12">
      <c r="A28889" t="s">
        <v>8079</v>
      </c>
      <c r="E28889">
        <v>0</v>
      </c>
      <c r="F28889" s="276">
        <v>46843</v>
      </c>
      <c r="I28889">
        <f>Time!$P$47</f>
        <v>0</v>
      </c>
      <c r="K28889">
        <v>0</v>
      </c>
      <c r="L28889" t="s">
        <v>15990</v>
      </c>
    </row>
    <row r="28890" spans="1:12">
      <c r="A28890" t="s">
        <v>8079</v>
      </c>
      <c r="E28890">
        <v>0</v>
      </c>
      <c r="F28890" s="276">
        <v>47208</v>
      </c>
      <c r="I28890">
        <f>Time!$Q$47</f>
        <v>0</v>
      </c>
      <c r="K28890">
        <v>0</v>
      </c>
      <c r="L28890" t="s">
        <v>15990</v>
      </c>
    </row>
    <row r="28891" spans="1:12">
      <c r="A28891" t="s">
        <v>8079</v>
      </c>
      <c r="E28891">
        <v>0</v>
      </c>
      <c r="F28891" s="276">
        <v>47573</v>
      </c>
      <c r="I28891">
        <f>Time!$R$47</f>
        <v>1</v>
      </c>
      <c r="K28891">
        <v>0</v>
      </c>
      <c r="L28891" t="s">
        <v>15990</v>
      </c>
    </row>
    <row r="28892" spans="1:12">
      <c r="A28892" t="s">
        <v>8079</v>
      </c>
      <c r="E28892">
        <v>0</v>
      </c>
      <c r="F28892" s="276">
        <v>47938</v>
      </c>
      <c r="I28892">
        <f>Time!$S$47</f>
        <v>0</v>
      </c>
      <c r="K28892">
        <v>0</v>
      </c>
      <c r="L28892" t="s">
        <v>15990</v>
      </c>
    </row>
    <row r="28893" spans="1:12">
      <c r="A28893" t="s">
        <v>8079</v>
      </c>
      <c r="E28893">
        <v>0</v>
      </c>
      <c r="F28893" s="276">
        <v>48304</v>
      </c>
      <c r="I28893">
        <f>Time!$T$47</f>
        <v>0</v>
      </c>
      <c r="K28893">
        <v>0</v>
      </c>
      <c r="L28893" t="s">
        <v>15990</v>
      </c>
    </row>
    <row r="28894" spans="1:12">
      <c r="A28894" t="s">
        <v>8079</v>
      </c>
      <c r="E28894">
        <v>0</v>
      </c>
      <c r="F28894" s="276">
        <v>48669</v>
      </c>
      <c r="I28894">
        <f>Time!$U$47</f>
        <v>0</v>
      </c>
      <c r="K28894">
        <v>0</v>
      </c>
      <c r="L28894" t="s">
        <v>15990</v>
      </c>
    </row>
    <row r="28895" spans="1:12">
      <c r="A28895" t="s">
        <v>8079</v>
      </c>
      <c r="E28895">
        <v>0</v>
      </c>
      <c r="F28895" s="276">
        <v>49034</v>
      </c>
      <c r="I28895">
        <f>Time!$V$47</f>
        <v>0</v>
      </c>
      <c r="K28895">
        <v>0</v>
      </c>
      <c r="L28895" t="s">
        <v>15990</v>
      </c>
    </row>
    <row r="28896" spans="1:12">
      <c r="A28896" t="s">
        <v>8079</v>
      </c>
      <c r="E28896">
        <v>0</v>
      </c>
      <c r="F28896" s="276">
        <v>49399</v>
      </c>
      <c r="I28896">
        <f>Time!$W$47</f>
        <v>0</v>
      </c>
      <c r="K28896">
        <v>0</v>
      </c>
      <c r="L28896" t="s">
        <v>15990</v>
      </c>
    </row>
    <row r="28897" spans="1:12">
      <c r="A28897" t="s">
        <v>8079</v>
      </c>
      <c r="E28897">
        <v>0</v>
      </c>
      <c r="F28897" s="276">
        <v>49765</v>
      </c>
      <c r="I28897">
        <f>Time!$X$47</f>
        <v>0</v>
      </c>
      <c r="K28897">
        <v>0</v>
      </c>
      <c r="L28897" t="s">
        <v>15990</v>
      </c>
    </row>
    <row r="28898" spans="1:12">
      <c r="A28898" t="s">
        <v>8080</v>
      </c>
      <c r="E28898">
        <v>0</v>
      </c>
      <c r="F28898" s="276">
        <v>44651</v>
      </c>
      <c r="G28898" s="276">
        <f>Time!$F$54</f>
        <v>47573</v>
      </c>
      <c r="K28898">
        <v>0</v>
      </c>
      <c r="L28898" t="s">
        <v>15991</v>
      </c>
    </row>
    <row r="28899" spans="1:12">
      <c r="A28899" t="s">
        <v>8081</v>
      </c>
      <c r="E28899">
        <v>0</v>
      </c>
      <c r="F28899" s="276">
        <v>44651</v>
      </c>
      <c r="I28899">
        <f>Time!$J$63</f>
        <v>0</v>
      </c>
      <c r="K28899">
        <v>0</v>
      </c>
      <c r="L28899" t="s">
        <v>15992</v>
      </c>
    </row>
    <row r="28900" spans="1:12">
      <c r="A28900" t="s">
        <v>8081</v>
      </c>
      <c r="E28900">
        <v>0</v>
      </c>
      <c r="F28900" s="276">
        <v>45016</v>
      </c>
      <c r="I28900">
        <f>Time!$K$63</f>
        <v>0</v>
      </c>
      <c r="K28900">
        <v>0</v>
      </c>
      <c r="L28900" t="s">
        <v>15992</v>
      </c>
    </row>
    <row r="28901" spans="1:12">
      <c r="A28901" t="s">
        <v>8081</v>
      </c>
      <c r="E28901">
        <v>0</v>
      </c>
      <c r="F28901" s="276">
        <v>45382</v>
      </c>
      <c r="I28901">
        <f>Time!$L$63</f>
        <v>0</v>
      </c>
      <c r="K28901">
        <v>0</v>
      </c>
      <c r="L28901" t="s">
        <v>15992</v>
      </c>
    </row>
    <row r="28902" spans="1:12">
      <c r="A28902" t="s">
        <v>8081</v>
      </c>
      <c r="E28902">
        <v>0</v>
      </c>
      <c r="F28902" s="276">
        <v>45747</v>
      </c>
      <c r="I28902">
        <f>Time!$M$63</f>
        <v>0</v>
      </c>
      <c r="K28902">
        <v>0</v>
      </c>
      <c r="L28902" t="s">
        <v>15992</v>
      </c>
    </row>
    <row r="28903" spans="1:12">
      <c r="A28903" t="s">
        <v>8081</v>
      </c>
      <c r="E28903">
        <v>0</v>
      </c>
      <c r="F28903" s="276">
        <v>46112</v>
      </c>
      <c r="I28903">
        <f>Time!$N$63</f>
        <v>0</v>
      </c>
      <c r="K28903">
        <v>0</v>
      </c>
      <c r="L28903" t="s">
        <v>15992</v>
      </c>
    </row>
    <row r="28904" spans="1:12">
      <c r="A28904" t="s">
        <v>8081</v>
      </c>
      <c r="E28904">
        <v>0</v>
      </c>
      <c r="F28904" s="276">
        <v>46477</v>
      </c>
      <c r="I28904">
        <f>Time!$O$63</f>
        <v>0</v>
      </c>
      <c r="K28904">
        <v>0</v>
      </c>
      <c r="L28904" t="s">
        <v>15992</v>
      </c>
    </row>
    <row r="28905" spans="1:12">
      <c r="A28905" t="s">
        <v>8081</v>
      </c>
      <c r="E28905">
        <v>0</v>
      </c>
      <c r="F28905" s="276">
        <v>46843</v>
      </c>
      <c r="I28905">
        <f>Time!$P$63</f>
        <v>0</v>
      </c>
      <c r="K28905">
        <v>0</v>
      </c>
      <c r="L28905" t="s">
        <v>15992</v>
      </c>
    </row>
    <row r="28906" spans="1:12">
      <c r="A28906" t="s">
        <v>8081</v>
      </c>
      <c r="E28906">
        <v>0</v>
      </c>
      <c r="F28906" s="276">
        <v>47208</v>
      </c>
      <c r="I28906">
        <f>Time!$Q$63</f>
        <v>0</v>
      </c>
      <c r="K28906">
        <v>0</v>
      </c>
      <c r="L28906" t="s">
        <v>15992</v>
      </c>
    </row>
    <row r="28907" spans="1:12">
      <c r="A28907" t="s">
        <v>8081</v>
      </c>
      <c r="E28907">
        <v>0</v>
      </c>
      <c r="F28907" s="276">
        <v>47573</v>
      </c>
      <c r="I28907">
        <f>Time!$R$63</f>
        <v>1</v>
      </c>
      <c r="K28907">
        <v>0</v>
      </c>
      <c r="L28907" t="s">
        <v>15992</v>
      </c>
    </row>
    <row r="28908" spans="1:12">
      <c r="A28908" t="s">
        <v>8081</v>
      </c>
      <c r="E28908">
        <v>0</v>
      </c>
      <c r="F28908" s="276">
        <v>47938</v>
      </c>
      <c r="I28908">
        <f>Time!$S$63</f>
        <v>0</v>
      </c>
      <c r="K28908">
        <v>0</v>
      </c>
      <c r="L28908" t="s">
        <v>15992</v>
      </c>
    </row>
    <row r="28909" spans="1:12">
      <c r="A28909" t="s">
        <v>8081</v>
      </c>
      <c r="E28909">
        <v>0</v>
      </c>
      <c r="F28909" s="276">
        <v>48304</v>
      </c>
      <c r="I28909">
        <f>Time!$T$63</f>
        <v>0</v>
      </c>
      <c r="K28909">
        <v>0</v>
      </c>
      <c r="L28909" t="s">
        <v>15992</v>
      </c>
    </row>
    <row r="28910" spans="1:12">
      <c r="A28910" t="s">
        <v>8081</v>
      </c>
      <c r="E28910">
        <v>0</v>
      </c>
      <c r="F28910" s="276">
        <v>48669</v>
      </c>
      <c r="I28910">
        <f>Time!$U$63</f>
        <v>0</v>
      </c>
      <c r="K28910">
        <v>0</v>
      </c>
      <c r="L28910" t="s">
        <v>15992</v>
      </c>
    </row>
    <row r="28911" spans="1:12">
      <c r="A28911" t="s">
        <v>8081</v>
      </c>
      <c r="E28911">
        <v>0</v>
      </c>
      <c r="F28911" s="276">
        <v>49034</v>
      </c>
      <c r="I28911">
        <f>Time!$V$63</f>
        <v>0</v>
      </c>
      <c r="K28911">
        <v>0</v>
      </c>
      <c r="L28911" t="s">
        <v>15992</v>
      </c>
    </row>
    <row r="28912" spans="1:12">
      <c r="A28912" t="s">
        <v>8081</v>
      </c>
      <c r="E28912">
        <v>0</v>
      </c>
      <c r="F28912" s="276">
        <v>49399</v>
      </c>
      <c r="I28912">
        <f>Time!$W$63</f>
        <v>0</v>
      </c>
      <c r="K28912">
        <v>0</v>
      </c>
      <c r="L28912" t="s">
        <v>15992</v>
      </c>
    </row>
    <row r="28913" spans="1:12">
      <c r="A28913" t="s">
        <v>8081</v>
      </c>
      <c r="E28913">
        <v>0</v>
      </c>
      <c r="F28913" s="276">
        <v>49765</v>
      </c>
      <c r="I28913">
        <f>Time!$X$63</f>
        <v>0</v>
      </c>
      <c r="K28913">
        <v>0</v>
      </c>
      <c r="L28913" t="s">
        <v>15992</v>
      </c>
    </row>
    <row r="28914" spans="1:12">
      <c r="A28914" t="s">
        <v>8082</v>
      </c>
      <c r="E28914">
        <v>0</v>
      </c>
      <c r="F28914" s="276">
        <v>44651</v>
      </c>
      <c r="G28914" s="276">
        <f>Time!$F$70</f>
        <v>47573</v>
      </c>
      <c r="K28914">
        <v>0</v>
      </c>
      <c r="L28914" t="s">
        <v>15993</v>
      </c>
    </row>
    <row r="28915" spans="1:12">
      <c r="A28915" t="s">
        <v>8083</v>
      </c>
      <c r="E28915">
        <v>0</v>
      </c>
      <c r="F28915" s="276">
        <v>44651</v>
      </c>
      <c r="I28915">
        <f>Time!$J$75</f>
        <v>0</v>
      </c>
      <c r="K28915">
        <v>0</v>
      </c>
      <c r="L28915" t="s">
        <v>15994</v>
      </c>
    </row>
    <row r="28916" spans="1:12">
      <c r="A28916" t="s">
        <v>8083</v>
      </c>
      <c r="E28916">
        <v>0</v>
      </c>
      <c r="F28916" s="276">
        <v>45016</v>
      </c>
      <c r="I28916">
        <f>Time!$K$75</f>
        <v>0</v>
      </c>
      <c r="K28916">
        <v>0</v>
      </c>
      <c r="L28916" t="s">
        <v>15994</v>
      </c>
    </row>
    <row r="28917" spans="1:12">
      <c r="A28917" t="s">
        <v>8083</v>
      </c>
      <c r="E28917">
        <v>0</v>
      </c>
      <c r="F28917" s="276">
        <v>45382</v>
      </c>
      <c r="I28917">
        <f>Time!$L$75</f>
        <v>0</v>
      </c>
      <c r="K28917">
        <v>0</v>
      </c>
      <c r="L28917" t="s">
        <v>15994</v>
      </c>
    </row>
    <row r="28918" spans="1:12">
      <c r="A28918" t="s">
        <v>8083</v>
      </c>
      <c r="E28918">
        <v>0</v>
      </c>
      <c r="F28918" s="276">
        <v>45747</v>
      </c>
      <c r="I28918">
        <f>Time!$M$75</f>
        <v>0</v>
      </c>
      <c r="K28918">
        <v>0</v>
      </c>
      <c r="L28918" t="s">
        <v>15994</v>
      </c>
    </row>
    <row r="28919" spans="1:12">
      <c r="A28919" t="s">
        <v>8083</v>
      </c>
      <c r="E28919">
        <v>0</v>
      </c>
      <c r="F28919" s="276">
        <v>46112</v>
      </c>
      <c r="I28919">
        <f>Time!$N$75</f>
        <v>0</v>
      </c>
      <c r="K28919">
        <v>0</v>
      </c>
      <c r="L28919" t="s">
        <v>15994</v>
      </c>
    </row>
    <row r="28920" spans="1:12">
      <c r="A28920" t="s">
        <v>8083</v>
      </c>
      <c r="E28920">
        <v>0</v>
      </c>
      <c r="F28920" s="276">
        <v>46477</v>
      </c>
      <c r="I28920">
        <f>Time!$O$75</f>
        <v>0</v>
      </c>
      <c r="K28920">
        <v>0</v>
      </c>
      <c r="L28920" t="s">
        <v>15994</v>
      </c>
    </row>
    <row r="28921" spans="1:12">
      <c r="A28921" t="s">
        <v>8083</v>
      </c>
      <c r="E28921">
        <v>0</v>
      </c>
      <c r="F28921" s="276">
        <v>46843</v>
      </c>
      <c r="I28921">
        <f>Time!$P$75</f>
        <v>0</v>
      </c>
      <c r="K28921">
        <v>0</v>
      </c>
      <c r="L28921" t="s">
        <v>15994</v>
      </c>
    </row>
    <row r="28922" spans="1:12">
      <c r="A28922" t="s">
        <v>8083</v>
      </c>
      <c r="E28922">
        <v>0</v>
      </c>
      <c r="F28922" s="276">
        <v>47208</v>
      </c>
      <c r="I28922">
        <f>Time!$Q$75</f>
        <v>0</v>
      </c>
      <c r="K28922">
        <v>0</v>
      </c>
      <c r="L28922" t="s">
        <v>15994</v>
      </c>
    </row>
    <row r="28923" spans="1:12">
      <c r="A28923" t="s">
        <v>8083</v>
      </c>
      <c r="E28923">
        <v>0</v>
      </c>
      <c r="F28923" s="276">
        <v>47573</v>
      </c>
      <c r="I28923">
        <f>Time!$R$75</f>
        <v>0</v>
      </c>
      <c r="K28923">
        <v>0</v>
      </c>
      <c r="L28923" t="s">
        <v>15994</v>
      </c>
    </row>
    <row r="28924" spans="1:12">
      <c r="A28924" t="s">
        <v>8083</v>
      </c>
      <c r="E28924">
        <v>0</v>
      </c>
      <c r="F28924" s="276">
        <v>47938</v>
      </c>
      <c r="I28924">
        <f>Time!$S$75</f>
        <v>1</v>
      </c>
      <c r="K28924">
        <v>0</v>
      </c>
      <c r="L28924" t="s">
        <v>15994</v>
      </c>
    </row>
    <row r="28925" spans="1:12">
      <c r="A28925" t="s">
        <v>8083</v>
      </c>
      <c r="E28925">
        <v>0</v>
      </c>
      <c r="F28925" s="276">
        <v>48304</v>
      </c>
      <c r="I28925">
        <f>Time!$T$75</f>
        <v>0</v>
      </c>
      <c r="K28925">
        <v>0</v>
      </c>
      <c r="L28925" t="s">
        <v>15994</v>
      </c>
    </row>
    <row r="28926" spans="1:12">
      <c r="A28926" t="s">
        <v>8083</v>
      </c>
      <c r="E28926">
        <v>0</v>
      </c>
      <c r="F28926" s="276">
        <v>48669</v>
      </c>
      <c r="I28926">
        <f>Time!$U$75</f>
        <v>0</v>
      </c>
      <c r="K28926">
        <v>0</v>
      </c>
      <c r="L28926" t="s">
        <v>15994</v>
      </c>
    </row>
    <row r="28927" spans="1:12">
      <c r="A28927" t="s">
        <v>8083</v>
      </c>
      <c r="E28927">
        <v>0</v>
      </c>
      <c r="F28927" s="276">
        <v>49034</v>
      </c>
      <c r="I28927">
        <f>Time!$V$75</f>
        <v>0</v>
      </c>
      <c r="K28927">
        <v>0</v>
      </c>
      <c r="L28927" t="s">
        <v>15994</v>
      </c>
    </row>
    <row r="28928" spans="1:12">
      <c r="A28928" t="s">
        <v>8083</v>
      </c>
      <c r="E28928">
        <v>0</v>
      </c>
      <c r="F28928" s="276">
        <v>49399</v>
      </c>
      <c r="I28928">
        <f>Time!$W$75</f>
        <v>0</v>
      </c>
      <c r="K28928">
        <v>0</v>
      </c>
      <c r="L28928" t="s">
        <v>15994</v>
      </c>
    </row>
    <row r="28929" spans="1:12">
      <c r="A28929" t="s">
        <v>8083</v>
      </c>
      <c r="E28929">
        <v>0</v>
      </c>
      <c r="F28929" s="276">
        <v>49765</v>
      </c>
      <c r="I28929">
        <f>Time!$X$75</f>
        <v>0</v>
      </c>
      <c r="K28929">
        <v>0</v>
      </c>
      <c r="L28929" t="s">
        <v>15994</v>
      </c>
    </row>
    <row r="28930" spans="1:12">
      <c r="A28930" t="s">
        <v>8084</v>
      </c>
      <c r="E28930">
        <v>0</v>
      </c>
      <c r="F28930" s="276">
        <v>44651</v>
      </c>
      <c r="I28930">
        <f>Time!$J$80</f>
        <v>0</v>
      </c>
      <c r="K28930">
        <v>0</v>
      </c>
      <c r="L28930" t="s">
        <v>15995</v>
      </c>
    </row>
    <row r="28931" spans="1:12">
      <c r="A28931" t="s">
        <v>8084</v>
      </c>
      <c r="E28931">
        <v>0</v>
      </c>
      <c r="F28931" s="276">
        <v>45016</v>
      </c>
      <c r="I28931">
        <f>Time!$K$80</f>
        <v>0</v>
      </c>
      <c r="K28931">
        <v>0</v>
      </c>
      <c r="L28931" t="s">
        <v>15995</v>
      </c>
    </row>
    <row r="28932" spans="1:12">
      <c r="A28932" t="s">
        <v>8084</v>
      </c>
      <c r="E28932">
        <v>0</v>
      </c>
      <c r="F28932" s="276">
        <v>45382</v>
      </c>
      <c r="I28932">
        <f>Time!$L$80</f>
        <v>0</v>
      </c>
      <c r="K28932">
        <v>0</v>
      </c>
      <c r="L28932" t="s">
        <v>15995</v>
      </c>
    </row>
    <row r="28933" spans="1:12">
      <c r="A28933" t="s">
        <v>8084</v>
      </c>
      <c r="E28933">
        <v>0</v>
      </c>
      <c r="F28933" s="276">
        <v>45747</v>
      </c>
      <c r="I28933">
        <f>Time!$M$80</f>
        <v>0</v>
      </c>
      <c r="K28933">
        <v>0</v>
      </c>
      <c r="L28933" t="s">
        <v>15995</v>
      </c>
    </row>
    <row r="28934" spans="1:12">
      <c r="A28934" t="s">
        <v>8084</v>
      </c>
      <c r="E28934">
        <v>0</v>
      </c>
      <c r="F28934" s="276">
        <v>46112</v>
      </c>
      <c r="I28934">
        <f>Time!$N$80</f>
        <v>0</v>
      </c>
      <c r="K28934">
        <v>0</v>
      </c>
      <c r="L28934" t="s">
        <v>15995</v>
      </c>
    </row>
    <row r="28935" spans="1:12">
      <c r="A28935" t="s">
        <v>8084</v>
      </c>
      <c r="E28935">
        <v>0</v>
      </c>
      <c r="F28935" s="276">
        <v>46477</v>
      </c>
      <c r="I28935">
        <f>Time!$O$80</f>
        <v>0</v>
      </c>
      <c r="K28935">
        <v>0</v>
      </c>
      <c r="L28935" t="s">
        <v>15995</v>
      </c>
    </row>
    <row r="28936" spans="1:12">
      <c r="A28936" t="s">
        <v>8084</v>
      </c>
      <c r="E28936">
        <v>0</v>
      </c>
      <c r="F28936" s="276">
        <v>46843</v>
      </c>
      <c r="I28936">
        <f>Time!$P$80</f>
        <v>0</v>
      </c>
      <c r="K28936">
        <v>0</v>
      </c>
      <c r="L28936" t="s">
        <v>15995</v>
      </c>
    </row>
    <row r="28937" spans="1:12">
      <c r="A28937" t="s">
        <v>8084</v>
      </c>
      <c r="E28937">
        <v>0</v>
      </c>
      <c r="F28937" s="276">
        <v>47208</v>
      </c>
      <c r="I28937">
        <f>Time!$Q$80</f>
        <v>0</v>
      </c>
      <c r="K28937">
        <v>0</v>
      </c>
      <c r="L28937" t="s">
        <v>15995</v>
      </c>
    </row>
    <row r="28938" spans="1:12">
      <c r="A28938" t="s">
        <v>8084</v>
      </c>
      <c r="E28938">
        <v>0</v>
      </c>
      <c r="F28938" s="276">
        <v>47573</v>
      </c>
      <c r="I28938">
        <f>Time!$R$80</f>
        <v>0</v>
      </c>
      <c r="K28938">
        <v>0</v>
      </c>
      <c r="L28938" t="s">
        <v>15995</v>
      </c>
    </row>
    <row r="28939" spans="1:12">
      <c r="A28939" t="s">
        <v>8084</v>
      </c>
      <c r="E28939">
        <v>0</v>
      </c>
      <c r="F28939" s="276">
        <v>47938</v>
      </c>
      <c r="I28939">
        <f>Time!$S$80</f>
        <v>1</v>
      </c>
      <c r="K28939">
        <v>0</v>
      </c>
      <c r="L28939" t="s">
        <v>15995</v>
      </c>
    </row>
    <row r="28940" spans="1:12">
      <c r="A28940" t="s">
        <v>8084</v>
      </c>
      <c r="E28940">
        <v>0</v>
      </c>
      <c r="F28940" s="276">
        <v>48304</v>
      </c>
      <c r="I28940">
        <f>Time!$T$80</f>
        <v>1</v>
      </c>
      <c r="K28940">
        <v>0</v>
      </c>
      <c r="L28940" t="s">
        <v>15995</v>
      </c>
    </row>
    <row r="28941" spans="1:12">
      <c r="A28941" t="s">
        <v>8084</v>
      </c>
      <c r="E28941">
        <v>0</v>
      </c>
      <c r="F28941" s="276">
        <v>48669</v>
      </c>
      <c r="I28941">
        <f>Time!$U$80</f>
        <v>1</v>
      </c>
      <c r="K28941">
        <v>0</v>
      </c>
      <c r="L28941" t="s">
        <v>15995</v>
      </c>
    </row>
    <row r="28942" spans="1:12">
      <c r="A28942" t="s">
        <v>8084</v>
      </c>
      <c r="E28942">
        <v>0</v>
      </c>
      <c r="F28942" s="276">
        <v>49034</v>
      </c>
      <c r="I28942">
        <f>Time!$V$80</f>
        <v>1</v>
      </c>
      <c r="K28942">
        <v>0</v>
      </c>
      <c r="L28942" t="s">
        <v>15995</v>
      </c>
    </row>
    <row r="28943" spans="1:12">
      <c r="A28943" t="s">
        <v>8084</v>
      </c>
      <c r="E28943">
        <v>0</v>
      </c>
      <c r="F28943" s="276">
        <v>49399</v>
      </c>
      <c r="I28943">
        <f>Time!$W$80</f>
        <v>1</v>
      </c>
      <c r="K28943">
        <v>0</v>
      </c>
      <c r="L28943" t="s">
        <v>15995</v>
      </c>
    </row>
    <row r="28944" spans="1:12">
      <c r="A28944" t="s">
        <v>8084</v>
      </c>
      <c r="E28944">
        <v>0</v>
      </c>
      <c r="F28944" s="276">
        <v>49765</v>
      </c>
      <c r="I28944">
        <f>Time!$X$80</f>
        <v>1</v>
      </c>
      <c r="K28944">
        <v>0</v>
      </c>
      <c r="L28944" t="s">
        <v>15995</v>
      </c>
    </row>
    <row r="28945" spans="1:12">
      <c r="A28945" t="s">
        <v>8086</v>
      </c>
      <c r="E28945">
        <v>0</v>
      </c>
      <c r="F28945" s="276">
        <v>44651</v>
      </c>
      <c r="G28945" s="276">
        <f>Time!$J$88</f>
        <v>44651</v>
      </c>
      <c r="K28945">
        <v>0</v>
      </c>
      <c r="L28945" t="s">
        <v>15996</v>
      </c>
    </row>
    <row r="28946" spans="1:12">
      <c r="A28946" t="s">
        <v>8086</v>
      </c>
      <c r="E28946">
        <v>0</v>
      </c>
      <c r="F28946" s="276">
        <v>45016</v>
      </c>
      <c r="G28946" s="276">
        <f>Time!$K$88</f>
        <v>45016</v>
      </c>
      <c r="K28946">
        <v>0</v>
      </c>
      <c r="L28946" t="s">
        <v>15996</v>
      </c>
    </row>
    <row r="28947" spans="1:12">
      <c r="A28947" t="s">
        <v>8086</v>
      </c>
      <c r="E28947">
        <v>0</v>
      </c>
      <c r="F28947" s="276">
        <v>45382</v>
      </c>
      <c r="G28947" s="276">
        <f>Time!$L$88</f>
        <v>45382</v>
      </c>
      <c r="K28947">
        <v>0</v>
      </c>
      <c r="L28947" t="s">
        <v>15996</v>
      </c>
    </row>
    <row r="28948" spans="1:12">
      <c r="A28948" t="s">
        <v>8086</v>
      </c>
      <c r="E28948">
        <v>0</v>
      </c>
      <c r="F28948" s="276">
        <v>45747</v>
      </c>
      <c r="G28948" s="276">
        <f>Time!$M$88</f>
        <v>45747</v>
      </c>
      <c r="K28948">
        <v>0</v>
      </c>
      <c r="L28948" t="s">
        <v>15996</v>
      </c>
    </row>
    <row r="28949" spans="1:12">
      <c r="A28949" t="s">
        <v>8086</v>
      </c>
      <c r="E28949">
        <v>0</v>
      </c>
      <c r="F28949" s="276">
        <v>46112</v>
      </c>
      <c r="G28949" s="276">
        <f>Time!$N$88</f>
        <v>46112</v>
      </c>
      <c r="K28949">
        <v>0</v>
      </c>
      <c r="L28949" t="s">
        <v>15996</v>
      </c>
    </row>
    <row r="28950" spans="1:12">
      <c r="A28950" t="s">
        <v>8086</v>
      </c>
      <c r="E28950">
        <v>0</v>
      </c>
      <c r="F28950" s="276">
        <v>46477</v>
      </c>
      <c r="G28950" s="276">
        <f>Time!$O$88</f>
        <v>46477</v>
      </c>
      <c r="K28950">
        <v>0</v>
      </c>
      <c r="L28950" t="s">
        <v>15996</v>
      </c>
    </row>
    <row r="28951" spans="1:12">
      <c r="A28951" t="s">
        <v>8086</v>
      </c>
      <c r="E28951">
        <v>0</v>
      </c>
      <c r="F28951" s="276">
        <v>46843</v>
      </c>
      <c r="G28951" s="276">
        <f>Time!$P$88</f>
        <v>46843</v>
      </c>
      <c r="K28951">
        <v>0</v>
      </c>
      <c r="L28951" t="s">
        <v>15996</v>
      </c>
    </row>
    <row r="28952" spans="1:12">
      <c r="A28952" t="s">
        <v>8086</v>
      </c>
      <c r="E28952">
        <v>0</v>
      </c>
      <c r="F28952" s="276">
        <v>47208</v>
      </c>
      <c r="G28952" s="276">
        <f>Time!$Q$88</f>
        <v>47208</v>
      </c>
      <c r="K28952">
        <v>0</v>
      </c>
      <c r="L28952" t="s">
        <v>15996</v>
      </c>
    </row>
    <row r="28953" spans="1:12">
      <c r="A28953" t="s">
        <v>8086</v>
      </c>
      <c r="E28953">
        <v>0</v>
      </c>
      <c r="F28953" s="276">
        <v>47573</v>
      </c>
      <c r="G28953" s="276">
        <f>Time!$R$88</f>
        <v>47573</v>
      </c>
      <c r="K28953">
        <v>0</v>
      </c>
      <c r="L28953" t="s">
        <v>15996</v>
      </c>
    </row>
    <row r="28954" spans="1:12">
      <c r="A28954" t="s">
        <v>8086</v>
      </c>
      <c r="E28954">
        <v>0</v>
      </c>
      <c r="F28954" s="276">
        <v>47938</v>
      </c>
      <c r="G28954" s="276">
        <f>Time!$S$88</f>
        <v>47938</v>
      </c>
      <c r="K28954">
        <v>0</v>
      </c>
      <c r="L28954" t="s">
        <v>15996</v>
      </c>
    </row>
    <row r="28955" spans="1:12">
      <c r="A28955" t="s">
        <v>8086</v>
      </c>
      <c r="E28955">
        <v>0</v>
      </c>
      <c r="F28955" s="276">
        <v>48304</v>
      </c>
      <c r="G28955" s="276">
        <f>Time!$T$88</f>
        <v>48304</v>
      </c>
      <c r="K28955">
        <v>0</v>
      </c>
      <c r="L28955" t="s">
        <v>15996</v>
      </c>
    </row>
    <row r="28956" spans="1:12">
      <c r="A28956" t="s">
        <v>8086</v>
      </c>
      <c r="E28956">
        <v>0</v>
      </c>
      <c r="F28956" s="276">
        <v>48669</v>
      </c>
      <c r="G28956" s="276">
        <f>Time!$U$88</f>
        <v>48669</v>
      </c>
      <c r="K28956">
        <v>0</v>
      </c>
      <c r="L28956" t="s">
        <v>15996</v>
      </c>
    </row>
    <row r="28957" spans="1:12">
      <c r="A28957" t="s">
        <v>8086</v>
      </c>
      <c r="E28957">
        <v>0</v>
      </c>
      <c r="F28957" s="276">
        <v>49034</v>
      </c>
      <c r="G28957" s="276">
        <f>Time!$V$88</f>
        <v>49034</v>
      </c>
      <c r="K28957">
        <v>0</v>
      </c>
      <c r="L28957" t="s">
        <v>15996</v>
      </c>
    </row>
    <row r="28958" spans="1:12">
      <c r="A28958" t="s">
        <v>8086</v>
      </c>
      <c r="E28958">
        <v>0</v>
      </c>
      <c r="F28958" s="276">
        <v>49399</v>
      </c>
      <c r="G28958" s="276">
        <f>Time!$W$88</f>
        <v>49399</v>
      </c>
      <c r="K28958">
        <v>0</v>
      </c>
      <c r="L28958" t="s">
        <v>15996</v>
      </c>
    </row>
    <row r="28959" spans="1:12">
      <c r="A28959" t="s">
        <v>8086</v>
      </c>
      <c r="E28959">
        <v>0</v>
      </c>
      <c r="F28959" s="276">
        <v>49765</v>
      </c>
      <c r="G28959" s="276">
        <f>Time!$X$88</f>
        <v>49765</v>
      </c>
      <c r="K28959">
        <v>0</v>
      </c>
      <c r="L28959" t="s">
        <v>15996</v>
      </c>
    </row>
    <row r="28960" spans="1:12">
      <c r="A28960" t="s">
        <v>5690</v>
      </c>
      <c r="E28960">
        <v>0</v>
      </c>
      <c r="F28960" s="276">
        <v>44651</v>
      </c>
      <c r="J28960" t="str">
        <f>Time!$J$93</f>
        <v/>
      </c>
      <c r="K28960">
        <v>0</v>
      </c>
      <c r="L28960" t="s">
        <v>15997</v>
      </c>
    </row>
    <row r="28961" spans="1:12">
      <c r="A28961" t="s">
        <v>5690</v>
      </c>
      <c r="E28961">
        <v>0</v>
      </c>
      <c r="F28961" s="276">
        <v>45016</v>
      </c>
      <c r="J28961" t="str">
        <f>Time!$K$93</f>
        <v/>
      </c>
      <c r="K28961">
        <v>0</v>
      </c>
      <c r="L28961" t="s">
        <v>15997</v>
      </c>
    </row>
    <row r="28962" spans="1:12">
      <c r="A28962" t="s">
        <v>5690</v>
      </c>
      <c r="E28962">
        <v>0</v>
      </c>
      <c r="F28962" s="276">
        <v>45382</v>
      </c>
      <c r="J28962" t="str">
        <f>Time!$L$93</f>
        <v/>
      </c>
      <c r="K28962">
        <v>0</v>
      </c>
      <c r="L28962" t="s">
        <v>15997</v>
      </c>
    </row>
    <row r="28963" spans="1:12">
      <c r="A28963" t="s">
        <v>5690</v>
      </c>
      <c r="E28963">
        <v>0</v>
      </c>
      <c r="F28963" s="276">
        <v>45747</v>
      </c>
      <c r="J28963" t="str">
        <f>Time!$M$93</f>
        <v/>
      </c>
      <c r="K28963">
        <v>0</v>
      </c>
      <c r="L28963" t="s">
        <v>15997</v>
      </c>
    </row>
    <row r="28964" spans="1:12">
      <c r="A28964" t="s">
        <v>5690</v>
      </c>
      <c r="E28964">
        <v>0</v>
      </c>
      <c r="F28964" s="276">
        <v>46112</v>
      </c>
      <c r="J28964" t="str">
        <f>Time!$N$93</f>
        <v>PR24</v>
      </c>
      <c r="K28964">
        <v>0</v>
      </c>
      <c r="L28964" t="s">
        <v>15997</v>
      </c>
    </row>
    <row r="28965" spans="1:12">
      <c r="A28965" t="s">
        <v>5690</v>
      </c>
      <c r="E28965">
        <v>0</v>
      </c>
      <c r="F28965" s="276">
        <v>46477</v>
      </c>
      <c r="J28965" t="str">
        <f>Time!$O$93</f>
        <v>PR24</v>
      </c>
      <c r="K28965">
        <v>0</v>
      </c>
      <c r="L28965" t="s">
        <v>15997</v>
      </c>
    </row>
    <row r="28966" spans="1:12">
      <c r="A28966" t="s">
        <v>5690</v>
      </c>
      <c r="E28966">
        <v>0</v>
      </c>
      <c r="F28966" s="276">
        <v>46843</v>
      </c>
      <c r="J28966" t="str">
        <f>Time!$P$93</f>
        <v>PR24</v>
      </c>
      <c r="K28966">
        <v>0</v>
      </c>
      <c r="L28966" t="s">
        <v>15997</v>
      </c>
    </row>
    <row r="28967" spans="1:12">
      <c r="A28967" t="s">
        <v>5690</v>
      </c>
      <c r="E28967">
        <v>0</v>
      </c>
      <c r="F28967" s="276">
        <v>47208</v>
      </c>
      <c r="J28967" t="str">
        <f>Time!$Q$93</f>
        <v>PR24</v>
      </c>
      <c r="K28967">
        <v>0</v>
      </c>
      <c r="L28967" t="s">
        <v>15997</v>
      </c>
    </row>
    <row r="28968" spans="1:12">
      <c r="A28968" t="s">
        <v>5690</v>
      </c>
      <c r="E28968">
        <v>0</v>
      </c>
      <c r="F28968" s="276">
        <v>47573</v>
      </c>
      <c r="J28968" t="str">
        <f>Time!$R$93</f>
        <v>PR24</v>
      </c>
      <c r="K28968">
        <v>0</v>
      </c>
      <c r="L28968" t="s">
        <v>15997</v>
      </c>
    </row>
    <row r="28969" spans="1:12">
      <c r="A28969" t="s">
        <v>5690</v>
      </c>
      <c r="E28969">
        <v>0</v>
      </c>
      <c r="F28969" s="276">
        <v>47938</v>
      </c>
      <c r="J28969" t="str">
        <f>Time!$S$93</f>
        <v/>
      </c>
      <c r="K28969">
        <v>0</v>
      </c>
      <c r="L28969" t="s">
        <v>15997</v>
      </c>
    </row>
    <row r="28970" spans="1:12">
      <c r="A28970" t="s">
        <v>5690</v>
      </c>
      <c r="E28970">
        <v>0</v>
      </c>
      <c r="F28970" s="276">
        <v>48304</v>
      </c>
      <c r="J28970" t="str">
        <f>Time!$T$93</f>
        <v/>
      </c>
      <c r="K28970">
        <v>0</v>
      </c>
      <c r="L28970" t="s">
        <v>15997</v>
      </c>
    </row>
    <row r="28971" spans="1:12">
      <c r="A28971" t="s">
        <v>5690</v>
      </c>
      <c r="E28971">
        <v>0</v>
      </c>
      <c r="F28971" s="276">
        <v>48669</v>
      </c>
      <c r="J28971" t="str">
        <f>Time!$U$93</f>
        <v/>
      </c>
      <c r="K28971">
        <v>0</v>
      </c>
      <c r="L28971" t="s">
        <v>15997</v>
      </c>
    </row>
    <row r="28972" spans="1:12">
      <c r="A28972" t="s">
        <v>5690</v>
      </c>
      <c r="E28972">
        <v>0</v>
      </c>
      <c r="F28972" s="276">
        <v>49034</v>
      </c>
      <c r="J28972" t="str">
        <f>Time!$V$93</f>
        <v/>
      </c>
      <c r="K28972">
        <v>0</v>
      </c>
      <c r="L28972" t="s">
        <v>15997</v>
      </c>
    </row>
    <row r="28973" spans="1:12">
      <c r="A28973" t="s">
        <v>5690</v>
      </c>
      <c r="E28973">
        <v>0</v>
      </c>
      <c r="F28973" s="276">
        <v>49399</v>
      </c>
      <c r="J28973" t="str">
        <f>Time!$W$93</f>
        <v/>
      </c>
      <c r="K28973">
        <v>0</v>
      </c>
      <c r="L28973" t="s">
        <v>15997</v>
      </c>
    </row>
    <row r="28974" spans="1:12">
      <c r="A28974" t="s">
        <v>5690</v>
      </c>
      <c r="E28974">
        <v>0</v>
      </c>
      <c r="F28974" s="276">
        <v>49765</v>
      </c>
      <c r="J28974" t="str">
        <f>Time!$X$93</f>
        <v/>
      </c>
      <c r="K28974">
        <v>0</v>
      </c>
      <c r="L28974" t="s">
        <v>15997</v>
      </c>
    </row>
    <row r="28975" spans="1:12">
      <c r="A28975" t="s">
        <v>5692</v>
      </c>
      <c r="E28975">
        <v>0</v>
      </c>
      <c r="F28975" s="276">
        <v>44651</v>
      </c>
      <c r="J28975" t="str">
        <f>Time!$J$99</f>
        <v/>
      </c>
      <c r="K28975">
        <v>0</v>
      </c>
      <c r="L28975" t="s">
        <v>15998</v>
      </c>
    </row>
    <row r="28976" spans="1:12">
      <c r="A28976" t="s">
        <v>5692</v>
      </c>
      <c r="E28976">
        <v>0</v>
      </c>
      <c r="F28976" s="276">
        <v>45016</v>
      </c>
      <c r="J28976" t="str">
        <f>Time!$K$99</f>
        <v/>
      </c>
      <c r="K28976">
        <v>0</v>
      </c>
      <c r="L28976" t="s">
        <v>15998</v>
      </c>
    </row>
    <row r="28977" spans="1:12">
      <c r="A28977" t="s">
        <v>5692</v>
      </c>
      <c r="E28977">
        <v>0</v>
      </c>
      <c r="F28977" s="276">
        <v>45382</v>
      </c>
      <c r="J28977" t="str">
        <f>Time!$L$99</f>
        <v/>
      </c>
      <c r="K28977">
        <v>0</v>
      </c>
      <c r="L28977" t="s">
        <v>15998</v>
      </c>
    </row>
    <row r="28978" spans="1:12">
      <c r="A28978" t="s">
        <v>5692</v>
      </c>
      <c r="E28978">
        <v>0</v>
      </c>
      <c r="F28978" s="276">
        <v>45747</v>
      </c>
      <c r="I28978">
        <f>Time!$M$99</f>
        <v>0</v>
      </c>
      <c r="K28978">
        <v>0</v>
      </c>
      <c r="L28978" t="s">
        <v>15998</v>
      </c>
    </row>
    <row r="28979" spans="1:12">
      <c r="A28979" t="s">
        <v>5692</v>
      </c>
      <c r="E28979">
        <v>0</v>
      </c>
      <c r="F28979" s="276">
        <v>46112</v>
      </c>
      <c r="I28979">
        <f>Time!$N$99</f>
        <v>1</v>
      </c>
      <c r="K28979">
        <v>0</v>
      </c>
      <c r="L28979" t="s">
        <v>15998</v>
      </c>
    </row>
    <row r="28980" spans="1:12">
      <c r="A28980" t="s">
        <v>5692</v>
      </c>
      <c r="E28980">
        <v>0</v>
      </c>
      <c r="F28980" s="276">
        <v>46477</v>
      </c>
      <c r="I28980">
        <f>Time!$O$99</f>
        <v>2</v>
      </c>
      <c r="K28980">
        <v>0</v>
      </c>
      <c r="L28980" t="s">
        <v>15998</v>
      </c>
    </row>
    <row r="28981" spans="1:12">
      <c r="A28981" t="s">
        <v>5692</v>
      </c>
      <c r="E28981">
        <v>0</v>
      </c>
      <c r="F28981" s="276">
        <v>46843</v>
      </c>
      <c r="I28981">
        <f>Time!$P$99</f>
        <v>3</v>
      </c>
      <c r="K28981">
        <v>0</v>
      </c>
      <c r="L28981" t="s">
        <v>15998</v>
      </c>
    </row>
    <row r="28982" spans="1:12">
      <c r="A28982" t="s">
        <v>5692</v>
      </c>
      <c r="E28982">
        <v>0</v>
      </c>
      <c r="F28982" s="276">
        <v>47208</v>
      </c>
      <c r="I28982">
        <f>Time!$Q$99</f>
        <v>4</v>
      </c>
      <c r="K28982">
        <v>0</v>
      </c>
      <c r="L28982" t="s">
        <v>15998</v>
      </c>
    </row>
    <row r="28983" spans="1:12">
      <c r="A28983" t="s">
        <v>5692</v>
      </c>
      <c r="E28983">
        <v>0</v>
      </c>
      <c r="F28983" s="276">
        <v>47573</v>
      </c>
      <c r="I28983">
        <f>Time!$R$99</f>
        <v>5</v>
      </c>
      <c r="K28983">
        <v>0</v>
      </c>
      <c r="L28983" t="s">
        <v>15998</v>
      </c>
    </row>
    <row r="28984" spans="1:12">
      <c r="A28984" t="s">
        <v>5692</v>
      </c>
      <c r="E28984">
        <v>0</v>
      </c>
      <c r="F28984" s="276">
        <v>47938</v>
      </c>
      <c r="J28984" t="str">
        <f>Time!$S$99</f>
        <v/>
      </c>
      <c r="K28984">
        <v>0</v>
      </c>
      <c r="L28984" t="s">
        <v>15998</v>
      </c>
    </row>
    <row r="28985" spans="1:12">
      <c r="A28985" t="s">
        <v>5692</v>
      </c>
      <c r="E28985">
        <v>0</v>
      </c>
      <c r="F28985" s="276">
        <v>48304</v>
      </c>
      <c r="J28985" t="str">
        <f>Time!$T$99</f>
        <v/>
      </c>
      <c r="K28985">
        <v>0</v>
      </c>
      <c r="L28985" t="s">
        <v>15998</v>
      </c>
    </row>
    <row r="28986" spans="1:12">
      <c r="A28986" t="s">
        <v>5692</v>
      </c>
      <c r="E28986">
        <v>0</v>
      </c>
      <c r="F28986" s="276">
        <v>48669</v>
      </c>
      <c r="J28986" t="str">
        <f>Time!$U$99</f>
        <v/>
      </c>
      <c r="K28986">
        <v>0</v>
      </c>
      <c r="L28986" t="s">
        <v>15998</v>
      </c>
    </row>
    <row r="28987" spans="1:12">
      <c r="A28987" t="s">
        <v>5692</v>
      </c>
      <c r="E28987">
        <v>0</v>
      </c>
      <c r="F28987" s="276">
        <v>49034</v>
      </c>
      <c r="J28987" t="str">
        <f>Time!$V$99</f>
        <v/>
      </c>
      <c r="K28987">
        <v>0</v>
      </c>
      <c r="L28987" t="s">
        <v>15998</v>
      </c>
    </row>
    <row r="28988" spans="1:12">
      <c r="A28988" t="s">
        <v>5692</v>
      </c>
      <c r="E28988">
        <v>0</v>
      </c>
      <c r="F28988" s="276">
        <v>49399</v>
      </c>
      <c r="J28988" t="str">
        <f>Time!$W$99</f>
        <v/>
      </c>
      <c r="K28988">
        <v>0</v>
      </c>
      <c r="L28988" t="s">
        <v>15998</v>
      </c>
    </row>
    <row r="28989" spans="1:12">
      <c r="A28989" t="s">
        <v>5692</v>
      </c>
      <c r="E28989">
        <v>0</v>
      </c>
      <c r="F28989" s="276">
        <v>49765</v>
      </c>
      <c r="J28989" t="str">
        <f>Time!$X$99</f>
        <v/>
      </c>
      <c r="K28989">
        <v>0</v>
      </c>
      <c r="L28989" t="s">
        <v>15998</v>
      </c>
    </row>
    <row r="28990" spans="1:12">
      <c r="A28990" t="s">
        <v>8089</v>
      </c>
      <c r="E28990">
        <v>0</v>
      </c>
      <c r="F28990" s="276">
        <v>44651</v>
      </c>
      <c r="I28990">
        <f>Time!$J$103</f>
        <v>1</v>
      </c>
      <c r="K28990">
        <v>0</v>
      </c>
      <c r="L28990" t="s">
        <v>15999</v>
      </c>
    </row>
    <row r="28991" spans="1:12">
      <c r="A28991" t="s">
        <v>8089</v>
      </c>
      <c r="E28991">
        <v>0</v>
      </c>
      <c r="F28991" s="276">
        <v>45016</v>
      </c>
      <c r="I28991">
        <f>Time!$K$103</f>
        <v>2</v>
      </c>
      <c r="K28991">
        <v>0</v>
      </c>
      <c r="L28991" t="s">
        <v>15999</v>
      </c>
    </row>
    <row r="28992" spans="1:12">
      <c r="A28992" t="s">
        <v>8089</v>
      </c>
      <c r="E28992">
        <v>0</v>
      </c>
      <c r="F28992" s="276">
        <v>45382</v>
      </c>
      <c r="I28992">
        <f>Time!$L$103</f>
        <v>3</v>
      </c>
      <c r="K28992">
        <v>0</v>
      </c>
      <c r="L28992" t="s">
        <v>15999</v>
      </c>
    </row>
    <row r="28993" spans="1:12">
      <c r="A28993" t="s">
        <v>8089</v>
      </c>
      <c r="E28993">
        <v>0</v>
      </c>
      <c r="F28993" s="276">
        <v>45747</v>
      </c>
      <c r="I28993">
        <f>Time!$M$103</f>
        <v>4</v>
      </c>
      <c r="K28993">
        <v>0</v>
      </c>
      <c r="L28993" t="s">
        <v>15999</v>
      </c>
    </row>
    <row r="28994" spans="1:12">
      <c r="A28994" t="s">
        <v>8089</v>
      </c>
      <c r="E28994">
        <v>0</v>
      </c>
      <c r="F28994" s="276">
        <v>46112</v>
      </c>
      <c r="I28994">
        <f>Time!$N$103</f>
        <v>5</v>
      </c>
      <c r="K28994">
        <v>0</v>
      </c>
      <c r="L28994" t="s">
        <v>15999</v>
      </c>
    </row>
    <row r="28995" spans="1:12">
      <c r="A28995" t="s">
        <v>8089</v>
      </c>
      <c r="E28995">
        <v>0</v>
      </c>
      <c r="F28995" s="276">
        <v>46477</v>
      </c>
      <c r="I28995">
        <f>Time!$O$103</f>
        <v>6</v>
      </c>
      <c r="K28995">
        <v>0</v>
      </c>
      <c r="L28995" t="s">
        <v>15999</v>
      </c>
    </row>
    <row r="28996" spans="1:12">
      <c r="A28996" t="s">
        <v>8089</v>
      </c>
      <c r="E28996">
        <v>0</v>
      </c>
      <c r="F28996" s="276">
        <v>46843</v>
      </c>
      <c r="I28996">
        <f>Time!$P$103</f>
        <v>7</v>
      </c>
      <c r="K28996">
        <v>0</v>
      </c>
      <c r="L28996" t="s">
        <v>15999</v>
      </c>
    </row>
    <row r="28997" spans="1:12">
      <c r="A28997" t="s">
        <v>8089</v>
      </c>
      <c r="E28997">
        <v>0</v>
      </c>
      <c r="F28997" s="276">
        <v>47208</v>
      </c>
      <c r="I28997">
        <f>Time!$Q$103</f>
        <v>8</v>
      </c>
      <c r="K28997">
        <v>0</v>
      </c>
      <c r="L28997" t="s">
        <v>15999</v>
      </c>
    </row>
    <row r="28998" spans="1:12">
      <c r="A28998" t="s">
        <v>8089</v>
      </c>
      <c r="E28998">
        <v>0</v>
      </c>
      <c r="F28998" s="276">
        <v>47573</v>
      </c>
      <c r="I28998">
        <f>Time!$R$103</f>
        <v>9</v>
      </c>
      <c r="K28998">
        <v>0</v>
      </c>
      <c r="L28998" t="s">
        <v>15999</v>
      </c>
    </row>
    <row r="28999" spans="1:12">
      <c r="A28999" t="s">
        <v>8089</v>
      </c>
      <c r="E28999">
        <v>0</v>
      </c>
      <c r="F28999" s="276">
        <v>47938</v>
      </c>
      <c r="I28999">
        <f>Time!$S$103</f>
        <v>10</v>
      </c>
      <c r="K28999">
        <v>0</v>
      </c>
      <c r="L28999" t="s">
        <v>15999</v>
      </c>
    </row>
    <row r="29000" spans="1:12">
      <c r="A29000" t="s">
        <v>8089</v>
      </c>
      <c r="E29000">
        <v>0</v>
      </c>
      <c r="F29000" s="276">
        <v>48304</v>
      </c>
      <c r="I29000">
        <f>Time!$T$103</f>
        <v>11</v>
      </c>
      <c r="K29000">
        <v>0</v>
      </c>
      <c r="L29000" t="s">
        <v>15999</v>
      </c>
    </row>
    <row r="29001" spans="1:12">
      <c r="A29001" t="s">
        <v>8089</v>
      </c>
      <c r="E29001">
        <v>0</v>
      </c>
      <c r="F29001" s="276">
        <v>48669</v>
      </c>
      <c r="I29001">
        <f>Time!$U$103</f>
        <v>12</v>
      </c>
      <c r="K29001">
        <v>0</v>
      </c>
      <c r="L29001" t="s">
        <v>15999</v>
      </c>
    </row>
    <row r="29002" spans="1:12">
      <c r="A29002" t="s">
        <v>8089</v>
      </c>
      <c r="E29002">
        <v>0</v>
      </c>
      <c r="F29002" s="276">
        <v>49034</v>
      </c>
      <c r="I29002">
        <f>Time!$V$103</f>
        <v>13</v>
      </c>
      <c r="K29002">
        <v>0</v>
      </c>
      <c r="L29002" t="s">
        <v>15999</v>
      </c>
    </row>
    <row r="29003" spans="1:12">
      <c r="A29003" t="s">
        <v>8089</v>
      </c>
      <c r="E29003">
        <v>0</v>
      </c>
      <c r="F29003" s="276">
        <v>49399</v>
      </c>
      <c r="I29003">
        <f>Time!$W$103</f>
        <v>14</v>
      </c>
      <c r="K29003">
        <v>0</v>
      </c>
      <c r="L29003" t="s">
        <v>15999</v>
      </c>
    </row>
    <row r="29004" spans="1:12">
      <c r="A29004" t="s">
        <v>8089</v>
      </c>
      <c r="E29004">
        <v>0</v>
      </c>
      <c r="F29004" s="276">
        <v>49765</v>
      </c>
      <c r="I29004">
        <f>Time!$X$103</f>
        <v>15</v>
      </c>
      <c r="K29004">
        <v>0</v>
      </c>
      <c r="L29004" t="s">
        <v>15999</v>
      </c>
    </row>
    <row r="29005" spans="1:12">
      <c r="A29005" t="s">
        <v>8090</v>
      </c>
      <c r="E29005">
        <v>0</v>
      </c>
      <c r="F29005" s="276">
        <v>44651</v>
      </c>
      <c r="I29005">
        <f>Time!$J$113</f>
        <v>0</v>
      </c>
      <c r="K29005">
        <v>0</v>
      </c>
      <c r="L29005" t="s">
        <v>16000</v>
      </c>
    </row>
    <row r="29006" spans="1:12">
      <c r="A29006" t="s">
        <v>8090</v>
      </c>
      <c r="E29006">
        <v>0</v>
      </c>
      <c r="F29006" s="276">
        <v>45016</v>
      </c>
      <c r="I29006">
        <f>Time!$K$113</f>
        <v>0</v>
      </c>
      <c r="K29006">
        <v>0</v>
      </c>
      <c r="L29006" t="s">
        <v>16000</v>
      </c>
    </row>
    <row r="29007" spans="1:12">
      <c r="A29007" t="s">
        <v>8090</v>
      </c>
      <c r="E29007">
        <v>0</v>
      </c>
      <c r="F29007" s="276">
        <v>45382</v>
      </c>
      <c r="I29007">
        <f>Time!$L$113</f>
        <v>0</v>
      </c>
      <c r="K29007">
        <v>0</v>
      </c>
      <c r="L29007" t="s">
        <v>16000</v>
      </c>
    </row>
    <row r="29008" spans="1:12">
      <c r="A29008" t="s">
        <v>8090</v>
      </c>
      <c r="E29008">
        <v>0</v>
      </c>
      <c r="F29008" s="276">
        <v>45747</v>
      </c>
      <c r="I29008">
        <f>Time!$M$113</f>
        <v>0</v>
      </c>
      <c r="K29008">
        <v>0</v>
      </c>
      <c r="L29008" t="s">
        <v>16000</v>
      </c>
    </row>
    <row r="29009" spans="1:12">
      <c r="A29009" t="s">
        <v>8090</v>
      </c>
      <c r="E29009">
        <v>0</v>
      </c>
      <c r="F29009" s="276">
        <v>46112</v>
      </c>
      <c r="I29009">
        <f>Time!$N$113</f>
        <v>1</v>
      </c>
      <c r="K29009">
        <v>0</v>
      </c>
      <c r="L29009" t="s">
        <v>16000</v>
      </c>
    </row>
    <row r="29010" spans="1:12">
      <c r="A29010" t="s">
        <v>8090</v>
      </c>
      <c r="E29010">
        <v>0</v>
      </c>
      <c r="F29010" s="276">
        <v>46477</v>
      </c>
      <c r="I29010">
        <f>Time!$O$113</f>
        <v>1</v>
      </c>
      <c r="K29010">
        <v>0</v>
      </c>
      <c r="L29010" t="s">
        <v>16000</v>
      </c>
    </row>
    <row r="29011" spans="1:12">
      <c r="A29011" t="s">
        <v>8090</v>
      </c>
      <c r="E29011">
        <v>0</v>
      </c>
      <c r="F29011" s="276">
        <v>46843</v>
      </c>
      <c r="I29011">
        <f>Time!$P$113</f>
        <v>1</v>
      </c>
      <c r="K29011">
        <v>0</v>
      </c>
      <c r="L29011" t="s">
        <v>16000</v>
      </c>
    </row>
    <row r="29012" spans="1:12">
      <c r="A29012" t="s">
        <v>8090</v>
      </c>
      <c r="E29012">
        <v>0</v>
      </c>
      <c r="F29012" s="276">
        <v>47208</v>
      </c>
      <c r="I29012">
        <f>Time!$Q$113</f>
        <v>1</v>
      </c>
      <c r="K29012">
        <v>0</v>
      </c>
      <c r="L29012" t="s">
        <v>16000</v>
      </c>
    </row>
    <row r="29013" spans="1:12">
      <c r="A29013" t="s">
        <v>8090</v>
      </c>
      <c r="E29013">
        <v>0</v>
      </c>
      <c r="F29013" s="276">
        <v>47573</v>
      </c>
      <c r="I29013">
        <f>Time!$R$113</f>
        <v>1</v>
      </c>
      <c r="K29013">
        <v>0</v>
      </c>
      <c r="L29013" t="s">
        <v>16000</v>
      </c>
    </row>
    <row r="29014" spans="1:12">
      <c r="A29014" t="s">
        <v>8090</v>
      </c>
      <c r="E29014">
        <v>0</v>
      </c>
      <c r="F29014" s="276">
        <v>47938</v>
      </c>
      <c r="I29014">
        <f>Time!$S$113</f>
        <v>0</v>
      </c>
      <c r="K29014">
        <v>0</v>
      </c>
      <c r="L29014" t="s">
        <v>16000</v>
      </c>
    </row>
    <row r="29015" spans="1:12">
      <c r="A29015" t="s">
        <v>8090</v>
      </c>
      <c r="E29015">
        <v>0</v>
      </c>
      <c r="F29015" s="276">
        <v>48304</v>
      </c>
      <c r="I29015">
        <f>Time!$T$113</f>
        <v>0</v>
      </c>
      <c r="K29015">
        <v>0</v>
      </c>
      <c r="L29015" t="s">
        <v>16000</v>
      </c>
    </row>
    <row r="29016" spans="1:12">
      <c r="A29016" t="s">
        <v>8090</v>
      </c>
      <c r="E29016">
        <v>0</v>
      </c>
      <c r="F29016" s="276">
        <v>48669</v>
      </c>
      <c r="I29016">
        <f>Time!$U$113</f>
        <v>0</v>
      </c>
      <c r="K29016">
        <v>0</v>
      </c>
      <c r="L29016" t="s">
        <v>16000</v>
      </c>
    </row>
    <row r="29017" spans="1:12">
      <c r="A29017" t="s">
        <v>8090</v>
      </c>
      <c r="E29017">
        <v>0</v>
      </c>
      <c r="F29017" s="276">
        <v>49034</v>
      </c>
      <c r="I29017">
        <f>Time!$V$113</f>
        <v>0</v>
      </c>
      <c r="K29017">
        <v>0</v>
      </c>
      <c r="L29017" t="s">
        <v>16000</v>
      </c>
    </row>
    <row r="29018" spans="1:12">
      <c r="A29018" t="s">
        <v>8090</v>
      </c>
      <c r="E29018">
        <v>0</v>
      </c>
      <c r="F29018" s="276">
        <v>49399</v>
      </c>
      <c r="I29018">
        <f>Time!$W$113</f>
        <v>0</v>
      </c>
      <c r="K29018">
        <v>0</v>
      </c>
      <c r="L29018" t="s">
        <v>16000</v>
      </c>
    </row>
    <row r="29019" spans="1:12">
      <c r="A29019" t="s">
        <v>8090</v>
      </c>
      <c r="E29019">
        <v>0</v>
      </c>
      <c r="F29019" s="276">
        <v>49765</v>
      </c>
      <c r="I29019">
        <f>Time!$X$113</f>
        <v>0</v>
      </c>
      <c r="K29019">
        <v>0</v>
      </c>
      <c r="L29019" t="s">
        <v>16000</v>
      </c>
    </row>
    <row r="29020" spans="1:12">
      <c r="A29020" t="s">
        <v>8091</v>
      </c>
      <c r="E29020">
        <v>0</v>
      </c>
      <c r="F29020" s="276">
        <v>44651</v>
      </c>
      <c r="I29020">
        <f>Time!$J$122</f>
        <v>0</v>
      </c>
      <c r="K29020">
        <v>0</v>
      </c>
      <c r="L29020" t="s">
        <v>16001</v>
      </c>
    </row>
    <row r="29021" spans="1:12">
      <c r="A29021" t="s">
        <v>8091</v>
      </c>
      <c r="E29021">
        <v>0</v>
      </c>
      <c r="F29021" s="276">
        <v>45016</v>
      </c>
      <c r="I29021">
        <f>Time!$K$122</f>
        <v>0</v>
      </c>
      <c r="K29021">
        <v>0</v>
      </c>
      <c r="L29021" t="s">
        <v>16001</v>
      </c>
    </row>
    <row r="29022" spans="1:12">
      <c r="A29022" t="s">
        <v>8091</v>
      </c>
      <c r="E29022">
        <v>0</v>
      </c>
      <c r="F29022" s="276">
        <v>45382</v>
      </c>
      <c r="I29022">
        <f>Time!$L$122</f>
        <v>0</v>
      </c>
      <c r="K29022">
        <v>0</v>
      </c>
      <c r="L29022" t="s">
        <v>16001</v>
      </c>
    </row>
    <row r="29023" spans="1:12">
      <c r="A29023" t="s">
        <v>8091</v>
      </c>
      <c r="E29023">
        <v>0</v>
      </c>
      <c r="F29023" s="276">
        <v>45747</v>
      </c>
      <c r="I29023">
        <f>Time!$M$122</f>
        <v>0</v>
      </c>
      <c r="K29023">
        <v>0</v>
      </c>
      <c r="L29023" t="s">
        <v>16001</v>
      </c>
    </row>
    <row r="29024" spans="1:12">
      <c r="A29024" t="s">
        <v>8091</v>
      </c>
      <c r="E29024">
        <v>0</v>
      </c>
      <c r="F29024" s="276">
        <v>46112</v>
      </c>
      <c r="I29024">
        <f>Time!$N$122</f>
        <v>1</v>
      </c>
      <c r="K29024">
        <v>0</v>
      </c>
      <c r="L29024" t="s">
        <v>16001</v>
      </c>
    </row>
    <row r="29025" spans="1:12">
      <c r="A29025" t="s">
        <v>8091</v>
      </c>
      <c r="E29025">
        <v>0</v>
      </c>
      <c r="F29025" s="276">
        <v>46477</v>
      </c>
      <c r="I29025">
        <f>Time!$O$122</f>
        <v>0</v>
      </c>
      <c r="K29025">
        <v>0</v>
      </c>
      <c r="L29025" t="s">
        <v>16001</v>
      </c>
    </row>
    <row r="29026" spans="1:12">
      <c r="A29026" t="s">
        <v>8091</v>
      </c>
      <c r="E29026">
        <v>0</v>
      </c>
      <c r="F29026" s="276">
        <v>46843</v>
      </c>
      <c r="I29026">
        <f>Time!$P$122</f>
        <v>0</v>
      </c>
      <c r="K29026">
        <v>0</v>
      </c>
      <c r="L29026" t="s">
        <v>16001</v>
      </c>
    </row>
    <row r="29027" spans="1:12">
      <c r="A29027" t="s">
        <v>8091</v>
      </c>
      <c r="E29027">
        <v>0</v>
      </c>
      <c r="F29027" s="276">
        <v>47208</v>
      </c>
      <c r="I29027">
        <f>Time!$Q$122</f>
        <v>0</v>
      </c>
      <c r="K29027">
        <v>0</v>
      </c>
      <c r="L29027" t="s">
        <v>16001</v>
      </c>
    </row>
    <row r="29028" spans="1:12">
      <c r="A29028" t="s">
        <v>8091</v>
      </c>
      <c r="E29028">
        <v>0</v>
      </c>
      <c r="F29028" s="276">
        <v>47573</v>
      </c>
      <c r="I29028">
        <f>Time!$R$122</f>
        <v>0</v>
      </c>
      <c r="K29028">
        <v>0</v>
      </c>
      <c r="L29028" t="s">
        <v>16001</v>
      </c>
    </row>
    <row r="29029" spans="1:12">
      <c r="A29029" t="s">
        <v>8091</v>
      </c>
      <c r="E29029">
        <v>0</v>
      </c>
      <c r="F29029" s="276">
        <v>47938</v>
      </c>
      <c r="I29029">
        <f>Time!$S$122</f>
        <v>0</v>
      </c>
      <c r="K29029">
        <v>0</v>
      </c>
      <c r="L29029" t="s">
        <v>16001</v>
      </c>
    </row>
    <row r="29030" spans="1:12">
      <c r="A29030" t="s">
        <v>8091</v>
      </c>
      <c r="E29030">
        <v>0</v>
      </c>
      <c r="F29030" s="276">
        <v>48304</v>
      </c>
      <c r="I29030">
        <f>Time!$T$122</f>
        <v>0</v>
      </c>
      <c r="K29030">
        <v>0</v>
      </c>
      <c r="L29030" t="s">
        <v>16001</v>
      </c>
    </row>
    <row r="29031" spans="1:12">
      <c r="A29031" t="s">
        <v>8091</v>
      </c>
      <c r="E29031">
        <v>0</v>
      </c>
      <c r="F29031" s="276">
        <v>48669</v>
      </c>
      <c r="I29031">
        <f>Time!$U$122</f>
        <v>0</v>
      </c>
      <c r="K29031">
        <v>0</v>
      </c>
      <c r="L29031" t="s">
        <v>16001</v>
      </c>
    </row>
    <row r="29032" spans="1:12">
      <c r="A29032" t="s">
        <v>8091</v>
      </c>
      <c r="E29032">
        <v>0</v>
      </c>
      <c r="F29032" s="276">
        <v>49034</v>
      </c>
      <c r="I29032">
        <f>Time!$V$122</f>
        <v>0</v>
      </c>
      <c r="K29032">
        <v>0</v>
      </c>
      <c r="L29032" t="s">
        <v>16001</v>
      </c>
    </row>
    <row r="29033" spans="1:12">
      <c r="A29033" t="s">
        <v>8091</v>
      </c>
      <c r="E29033">
        <v>0</v>
      </c>
      <c r="F29033" s="276">
        <v>49399</v>
      </c>
      <c r="I29033">
        <f>Time!$W$122</f>
        <v>0</v>
      </c>
      <c r="K29033">
        <v>0</v>
      </c>
      <c r="L29033" t="s">
        <v>16001</v>
      </c>
    </row>
    <row r="29034" spans="1:12">
      <c r="A29034" t="s">
        <v>8091</v>
      </c>
      <c r="E29034">
        <v>0</v>
      </c>
      <c r="F29034" s="276">
        <v>49765</v>
      </c>
      <c r="I29034">
        <f>Time!$X$122</f>
        <v>0</v>
      </c>
      <c r="K29034">
        <v>0</v>
      </c>
      <c r="L29034" t="s">
        <v>16001</v>
      </c>
    </row>
    <row r="29035" spans="1:12">
      <c r="A29035" t="s">
        <v>8093</v>
      </c>
      <c r="E29035">
        <v>0</v>
      </c>
      <c r="F29035" s="276">
        <v>44651</v>
      </c>
      <c r="I29035">
        <f>Time!$J$130</f>
        <v>1</v>
      </c>
      <c r="K29035">
        <v>0</v>
      </c>
      <c r="L29035" t="s">
        <v>16002</v>
      </c>
    </row>
    <row r="29036" spans="1:12">
      <c r="A29036" t="s">
        <v>8093</v>
      </c>
      <c r="E29036">
        <v>0</v>
      </c>
      <c r="F29036" s="276">
        <v>45016</v>
      </c>
      <c r="I29036">
        <f>Time!$K$130</f>
        <v>1</v>
      </c>
      <c r="K29036">
        <v>0</v>
      </c>
      <c r="L29036" t="s">
        <v>16002</v>
      </c>
    </row>
    <row r="29037" spans="1:12">
      <c r="A29037" t="s">
        <v>8093</v>
      </c>
      <c r="E29037">
        <v>0</v>
      </c>
      <c r="F29037" s="276">
        <v>45382</v>
      </c>
      <c r="I29037">
        <f>Time!$L$130</f>
        <v>1</v>
      </c>
      <c r="K29037">
        <v>0</v>
      </c>
      <c r="L29037" t="s">
        <v>16002</v>
      </c>
    </row>
    <row r="29038" spans="1:12">
      <c r="A29038" t="s">
        <v>8093</v>
      </c>
      <c r="E29038">
        <v>0</v>
      </c>
      <c r="F29038" s="276">
        <v>45747</v>
      </c>
      <c r="I29038">
        <f>Time!$M$130</f>
        <v>1</v>
      </c>
      <c r="K29038">
        <v>0</v>
      </c>
      <c r="L29038" t="s">
        <v>16002</v>
      </c>
    </row>
    <row r="29039" spans="1:12">
      <c r="A29039" t="s">
        <v>8093</v>
      </c>
      <c r="E29039">
        <v>0</v>
      </c>
      <c r="F29039" s="276">
        <v>46112</v>
      </c>
      <c r="I29039">
        <f>Time!$N$130</f>
        <v>0</v>
      </c>
      <c r="K29039">
        <v>0</v>
      </c>
      <c r="L29039" t="s">
        <v>16002</v>
      </c>
    </row>
    <row r="29040" spans="1:12">
      <c r="A29040" t="s">
        <v>8093</v>
      </c>
      <c r="E29040">
        <v>0</v>
      </c>
      <c r="F29040" s="276">
        <v>46477</v>
      </c>
      <c r="I29040">
        <f>Time!$O$130</f>
        <v>0</v>
      </c>
      <c r="K29040">
        <v>0</v>
      </c>
      <c r="L29040" t="s">
        <v>16002</v>
      </c>
    </row>
    <row r="29041" spans="1:12">
      <c r="A29041" t="s">
        <v>8093</v>
      </c>
      <c r="E29041">
        <v>0</v>
      </c>
      <c r="F29041" s="276">
        <v>46843</v>
      </c>
      <c r="I29041">
        <f>Time!$P$130</f>
        <v>0</v>
      </c>
      <c r="K29041">
        <v>0</v>
      </c>
      <c r="L29041" t="s">
        <v>16002</v>
      </c>
    </row>
    <row r="29042" spans="1:12">
      <c r="A29042" t="s">
        <v>8093</v>
      </c>
      <c r="E29042">
        <v>0</v>
      </c>
      <c r="F29042" s="276">
        <v>47208</v>
      </c>
      <c r="I29042">
        <f>Time!$Q$130</f>
        <v>0</v>
      </c>
      <c r="K29042">
        <v>0</v>
      </c>
      <c r="L29042" t="s">
        <v>16002</v>
      </c>
    </row>
    <row r="29043" spans="1:12">
      <c r="A29043" t="s">
        <v>8093</v>
      </c>
      <c r="E29043">
        <v>0</v>
      </c>
      <c r="F29043" s="276">
        <v>47573</v>
      </c>
      <c r="I29043">
        <f>Time!$R$130</f>
        <v>0</v>
      </c>
      <c r="K29043">
        <v>0</v>
      </c>
      <c r="L29043" t="s">
        <v>16002</v>
      </c>
    </row>
    <row r="29044" spans="1:12">
      <c r="A29044" t="s">
        <v>8093</v>
      </c>
      <c r="E29044">
        <v>0</v>
      </c>
      <c r="F29044" s="276">
        <v>47938</v>
      </c>
      <c r="I29044">
        <f>Time!$S$130</f>
        <v>0</v>
      </c>
      <c r="K29044">
        <v>0</v>
      </c>
      <c r="L29044" t="s">
        <v>16002</v>
      </c>
    </row>
    <row r="29045" spans="1:12">
      <c r="A29045" t="s">
        <v>8093</v>
      </c>
      <c r="E29045">
        <v>0</v>
      </c>
      <c r="F29045" s="276">
        <v>48304</v>
      </c>
      <c r="I29045">
        <f>Time!$T$130</f>
        <v>0</v>
      </c>
      <c r="K29045">
        <v>0</v>
      </c>
      <c r="L29045" t="s">
        <v>16002</v>
      </c>
    </row>
    <row r="29046" spans="1:12">
      <c r="A29046" t="s">
        <v>8093</v>
      </c>
      <c r="E29046">
        <v>0</v>
      </c>
      <c r="F29046" s="276">
        <v>48669</v>
      </c>
      <c r="I29046">
        <f>Time!$U$130</f>
        <v>0</v>
      </c>
      <c r="K29046">
        <v>0</v>
      </c>
      <c r="L29046" t="s">
        <v>16002</v>
      </c>
    </row>
    <row r="29047" spans="1:12">
      <c r="A29047" t="s">
        <v>8093</v>
      </c>
      <c r="E29047">
        <v>0</v>
      </c>
      <c r="F29047" s="276">
        <v>49034</v>
      </c>
      <c r="I29047">
        <f>Time!$V$130</f>
        <v>0</v>
      </c>
      <c r="K29047">
        <v>0</v>
      </c>
      <c r="L29047" t="s">
        <v>16002</v>
      </c>
    </row>
    <row r="29048" spans="1:12">
      <c r="A29048" t="s">
        <v>8093</v>
      </c>
      <c r="E29048">
        <v>0</v>
      </c>
      <c r="F29048" s="276">
        <v>49399</v>
      </c>
      <c r="I29048">
        <f>Time!$W$130</f>
        <v>0</v>
      </c>
      <c r="K29048">
        <v>0</v>
      </c>
      <c r="L29048" t="s">
        <v>16002</v>
      </c>
    </row>
    <row r="29049" spans="1:12">
      <c r="A29049" t="s">
        <v>8093</v>
      </c>
      <c r="E29049">
        <v>0</v>
      </c>
      <c r="F29049" s="276">
        <v>49765</v>
      </c>
      <c r="I29049">
        <f>Time!$X$130</f>
        <v>0</v>
      </c>
      <c r="K29049">
        <v>0</v>
      </c>
      <c r="L29049" t="s">
        <v>16002</v>
      </c>
    </row>
    <row r="29050" spans="1:12">
      <c r="A29050" t="s">
        <v>8094</v>
      </c>
      <c r="E29050">
        <v>0</v>
      </c>
      <c r="F29050" s="276">
        <v>44651</v>
      </c>
      <c r="I29050">
        <f>Time!$J$137</f>
        <v>0</v>
      </c>
      <c r="K29050">
        <v>0</v>
      </c>
      <c r="L29050" t="s">
        <v>16003</v>
      </c>
    </row>
    <row r="29051" spans="1:12">
      <c r="A29051" t="s">
        <v>8094</v>
      </c>
      <c r="E29051">
        <v>0</v>
      </c>
      <c r="F29051" s="276">
        <v>45016</v>
      </c>
      <c r="I29051">
        <f>Time!$K$137</f>
        <v>0</v>
      </c>
      <c r="K29051">
        <v>0</v>
      </c>
      <c r="L29051" t="s">
        <v>16003</v>
      </c>
    </row>
    <row r="29052" spans="1:12">
      <c r="A29052" t="s">
        <v>8094</v>
      </c>
      <c r="E29052">
        <v>0</v>
      </c>
      <c r="F29052" s="276">
        <v>45382</v>
      </c>
      <c r="I29052">
        <f>Time!$L$137</f>
        <v>0</v>
      </c>
      <c r="K29052">
        <v>0</v>
      </c>
      <c r="L29052" t="s">
        <v>16003</v>
      </c>
    </row>
    <row r="29053" spans="1:12">
      <c r="A29053" t="s">
        <v>8094</v>
      </c>
      <c r="E29053">
        <v>0</v>
      </c>
      <c r="F29053" s="276">
        <v>45747</v>
      </c>
      <c r="I29053">
        <f>Time!$M$137</f>
        <v>1</v>
      </c>
      <c r="K29053">
        <v>0</v>
      </c>
      <c r="L29053" t="s">
        <v>16003</v>
      </c>
    </row>
    <row r="29054" spans="1:12">
      <c r="A29054" t="s">
        <v>8094</v>
      </c>
      <c r="E29054">
        <v>0</v>
      </c>
      <c r="F29054" s="276">
        <v>46112</v>
      </c>
      <c r="I29054">
        <f>Time!$N$137</f>
        <v>0</v>
      </c>
      <c r="K29054">
        <v>0</v>
      </c>
      <c r="L29054" t="s">
        <v>16003</v>
      </c>
    </row>
    <row r="29055" spans="1:12">
      <c r="A29055" t="s">
        <v>8094</v>
      </c>
      <c r="E29055">
        <v>0</v>
      </c>
      <c r="F29055" s="276">
        <v>46477</v>
      </c>
      <c r="I29055">
        <f>Time!$O$137</f>
        <v>0</v>
      </c>
      <c r="K29055">
        <v>0</v>
      </c>
      <c r="L29055" t="s">
        <v>16003</v>
      </c>
    </row>
    <row r="29056" spans="1:12">
      <c r="A29056" t="s">
        <v>8094</v>
      </c>
      <c r="E29056">
        <v>0</v>
      </c>
      <c r="F29056" s="276">
        <v>46843</v>
      </c>
      <c r="I29056">
        <f>Time!$P$137</f>
        <v>0</v>
      </c>
      <c r="K29056">
        <v>0</v>
      </c>
      <c r="L29056" t="s">
        <v>16003</v>
      </c>
    </row>
    <row r="29057" spans="1:12">
      <c r="A29057" t="s">
        <v>8094</v>
      </c>
      <c r="E29057">
        <v>0</v>
      </c>
      <c r="F29057" s="276">
        <v>47208</v>
      </c>
      <c r="I29057">
        <f>Time!$Q$137</f>
        <v>0</v>
      </c>
      <c r="K29057">
        <v>0</v>
      </c>
      <c r="L29057" t="s">
        <v>16003</v>
      </c>
    </row>
    <row r="29058" spans="1:12">
      <c r="A29058" t="s">
        <v>8094</v>
      </c>
      <c r="E29058">
        <v>0</v>
      </c>
      <c r="F29058" s="276">
        <v>47573</v>
      </c>
      <c r="I29058">
        <f>Time!$R$137</f>
        <v>0</v>
      </c>
      <c r="K29058">
        <v>0</v>
      </c>
      <c r="L29058" t="s">
        <v>16003</v>
      </c>
    </row>
    <row r="29059" spans="1:12">
      <c r="A29059" t="s">
        <v>8094</v>
      </c>
      <c r="E29059">
        <v>0</v>
      </c>
      <c r="F29059" s="276">
        <v>47938</v>
      </c>
      <c r="I29059">
        <f>Time!$S$137</f>
        <v>0</v>
      </c>
      <c r="K29059">
        <v>0</v>
      </c>
      <c r="L29059" t="s">
        <v>16003</v>
      </c>
    </row>
    <row r="29060" spans="1:12">
      <c r="A29060" t="s">
        <v>8094</v>
      </c>
      <c r="E29060">
        <v>0</v>
      </c>
      <c r="F29060" s="276">
        <v>48304</v>
      </c>
      <c r="I29060">
        <f>Time!$T$137</f>
        <v>0</v>
      </c>
      <c r="K29060">
        <v>0</v>
      </c>
      <c r="L29060" t="s">
        <v>16003</v>
      </c>
    </row>
    <row r="29061" spans="1:12">
      <c r="A29061" t="s">
        <v>8094</v>
      </c>
      <c r="E29061">
        <v>0</v>
      </c>
      <c r="F29061" s="276">
        <v>48669</v>
      </c>
      <c r="I29061">
        <f>Time!$U$137</f>
        <v>0</v>
      </c>
      <c r="K29061">
        <v>0</v>
      </c>
      <c r="L29061" t="s">
        <v>16003</v>
      </c>
    </row>
    <row r="29062" spans="1:12">
      <c r="A29062" t="s">
        <v>8094</v>
      </c>
      <c r="E29062">
        <v>0</v>
      </c>
      <c r="F29062" s="276">
        <v>49034</v>
      </c>
      <c r="I29062">
        <f>Time!$V$137</f>
        <v>0</v>
      </c>
      <c r="K29062">
        <v>0</v>
      </c>
      <c r="L29062" t="s">
        <v>16003</v>
      </c>
    </row>
    <row r="29063" spans="1:12">
      <c r="A29063" t="s">
        <v>8094</v>
      </c>
      <c r="E29063">
        <v>0</v>
      </c>
      <c r="F29063" s="276">
        <v>49399</v>
      </c>
      <c r="I29063">
        <f>Time!$W$137</f>
        <v>0</v>
      </c>
      <c r="K29063">
        <v>0</v>
      </c>
      <c r="L29063" t="s">
        <v>16003</v>
      </c>
    </row>
    <row r="29064" spans="1:12">
      <c r="A29064" t="s">
        <v>8094</v>
      </c>
      <c r="E29064">
        <v>0</v>
      </c>
      <c r="F29064" s="276">
        <v>49765</v>
      </c>
      <c r="I29064">
        <f>Time!$X$137</f>
        <v>0</v>
      </c>
      <c r="K29064">
        <v>0</v>
      </c>
      <c r="L29064" t="s">
        <v>16003</v>
      </c>
    </row>
    <row r="29065" spans="1:12">
      <c r="A29065" t="s">
        <v>8095</v>
      </c>
      <c r="E29065">
        <v>0</v>
      </c>
      <c r="F29065" s="276">
        <v>44651</v>
      </c>
      <c r="I29065">
        <f>Time!$J$142</f>
        <v>1</v>
      </c>
      <c r="K29065">
        <v>0</v>
      </c>
      <c r="L29065" t="s">
        <v>16004</v>
      </c>
    </row>
    <row r="29066" spans="1:12">
      <c r="A29066" t="s">
        <v>8095</v>
      </c>
      <c r="E29066">
        <v>0</v>
      </c>
      <c r="F29066" s="276">
        <v>45016</v>
      </c>
      <c r="I29066">
        <f>Time!$K$142</f>
        <v>0</v>
      </c>
      <c r="K29066">
        <v>0</v>
      </c>
      <c r="L29066" t="s">
        <v>16004</v>
      </c>
    </row>
    <row r="29067" spans="1:12">
      <c r="A29067" t="s">
        <v>8095</v>
      </c>
      <c r="E29067">
        <v>0</v>
      </c>
      <c r="F29067" s="276">
        <v>45382</v>
      </c>
      <c r="I29067">
        <f>Time!$L$142</f>
        <v>0</v>
      </c>
      <c r="K29067">
        <v>0</v>
      </c>
      <c r="L29067" t="s">
        <v>16004</v>
      </c>
    </row>
    <row r="29068" spans="1:12">
      <c r="A29068" t="s">
        <v>8095</v>
      </c>
      <c r="E29068">
        <v>0</v>
      </c>
      <c r="F29068" s="276">
        <v>45747</v>
      </c>
      <c r="I29068">
        <f>Time!$M$142</f>
        <v>0</v>
      </c>
      <c r="K29068">
        <v>0</v>
      </c>
      <c r="L29068" t="s">
        <v>16004</v>
      </c>
    </row>
    <row r="29069" spans="1:12">
      <c r="A29069" t="s">
        <v>8095</v>
      </c>
      <c r="E29069">
        <v>0</v>
      </c>
      <c r="F29069" s="276">
        <v>46112</v>
      </c>
      <c r="I29069">
        <f>Time!$N$142</f>
        <v>0</v>
      </c>
      <c r="K29069">
        <v>0</v>
      </c>
      <c r="L29069" t="s">
        <v>16004</v>
      </c>
    </row>
    <row r="29070" spans="1:12">
      <c r="A29070" t="s">
        <v>8095</v>
      </c>
      <c r="E29070">
        <v>0</v>
      </c>
      <c r="F29070" s="276">
        <v>46477</v>
      </c>
      <c r="I29070">
        <f>Time!$O$142</f>
        <v>0</v>
      </c>
      <c r="K29070">
        <v>0</v>
      </c>
      <c r="L29070" t="s">
        <v>16004</v>
      </c>
    </row>
    <row r="29071" spans="1:12">
      <c r="A29071" t="s">
        <v>8095</v>
      </c>
      <c r="E29071">
        <v>0</v>
      </c>
      <c r="F29071" s="276">
        <v>46843</v>
      </c>
      <c r="I29071">
        <f>Time!$P$142</f>
        <v>0</v>
      </c>
      <c r="K29071">
        <v>0</v>
      </c>
      <c r="L29071" t="s">
        <v>16004</v>
      </c>
    </row>
    <row r="29072" spans="1:12">
      <c r="A29072" t="s">
        <v>8095</v>
      </c>
      <c r="E29072">
        <v>0</v>
      </c>
      <c r="F29072" s="276">
        <v>47208</v>
      </c>
      <c r="I29072">
        <f>Time!$Q$142</f>
        <v>0</v>
      </c>
      <c r="K29072">
        <v>0</v>
      </c>
      <c r="L29072" t="s">
        <v>16004</v>
      </c>
    </row>
    <row r="29073" spans="1:12">
      <c r="A29073" t="s">
        <v>8095</v>
      </c>
      <c r="E29073">
        <v>0</v>
      </c>
      <c r="F29073" s="276">
        <v>47573</v>
      </c>
      <c r="I29073">
        <f>Time!$R$142</f>
        <v>0</v>
      </c>
      <c r="K29073">
        <v>0</v>
      </c>
      <c r="L29073" t="s">
        <v>16004</v>
      </c>
    </row>
    <row r="29074" spans="1:12">
      <c r="A29074" t="s">
        <v>8095</v>
      </c>
      <c r="E29074">
        <v>0</v>
      </c>
      <c r="F29074" s="276">
        <v>47938</v>
      </c>
      <c r="I29074">
        <f>Time!$S$142</f>
        <v>0</v>
      </c>
      <c r="K29074">
        <v>0</v>
      </c>
      <c r="L29074" t="s">
        <v>16004</v>
      </c>
    </row>
    <row r="29075" spans="1:12">
      <c r="A29075" t="s">
        <v>8095</v>
      </c>
      <c r="E29075">
        <v>0</v>
      </c>
      <c r="F29075" s="276">
        <v>48304</v>
      </c>
      <c r="I29075">
        <f>Time!$T$142</f>
        <v>0</v>
      </c>
      <c r="K29075">
        <v>0</v>
      </c>
      <c r="L29075" t="s">
        <v>16004</v>
      </c>
    </row>
    <row r="29076" spans="1:12">
      <c r="A29076" t="s">
        <v>8095</v>
      </c>
      <c r="E29076">
        <v>0</v>
      </c>
      <c r="F29076" s="276">
        <v>48669</v>
      </c>
      <c r="I29076">
        <f>Time!$U$142</f>
        <v>0</v>
      </c>
      <c r="K29076">
        <v>0</v>
      </c>
      <c r="L29076" t="s">
        <v>16004</v>
      </c>
    </row>
    <row r="29077" spans="1:12">
      <c r="A29077" t="s">
        <v>8095</v>
      </c>
      <c r="E29077">
        <v>0</v>
      </c>
      <c r="F29077" s="276">
        <v>49034</v>
      </c>
      <c r="I29077">
        <f>Time!$V$142</f>
        <v>0</v>
      </c>
      <c r="K29077">
        <v>0</v>
      </c>
      <c r="L29077" t="s">
        <v>16004</v>
      </c>
    </row>
    <row r="29078" spans="1:12">
      <c r="A29078" t="s">
        <v>8095</v>
      </c>
      <c r="E29078">
        <v>0</v>
      </c>
      <c r="F29078" s="276">
        <v>49399</v>
      </c>
      <c r="I29078">
        <f>Time!$W$142</f>
        <v>0</v>
      </c>
      <c r="K29078">
        <v>0</v>
      </c>
      <c r="L29078" t="s">
        <v>16004</v>
      </c>
    </row>
    <row r="29079" spans="1:12">
      <c r="A29079" t="s">
        <v>8095</v>
      </c>
      <c r="E29079">
        <v>0</v>
      </c>
      <c r="F29079" s="276">
        <v>49765</v>
      </c>
      <c r="I29079">
        <f>Time!$X$142</f>
        <v>0</v>
      </c>
      <c r="K29079">
        <v>0</v>
      </c>
      <c r="L29079" t="s">
        <v>16004</v>
      </c>
    </row>
    <row r="29080" spans="1:12">
      <c r="A29080" t="s">
        <v>8097</v>
      </c>
      <c r="E29080">
        <v>0</v>
      </c>
      <c r="F29080" s="276">
        <v>44651</v>
      </c>
      <c r="I29080">
        <f>Time!$F$149</f>
        <v>15</v>
      </c>
      <c r="K29080">
        <v>0</v>
      </c>
      <c r="L29080" t="s">
        <v>16005</v>
      </c>
    </row>
    <row r="29081" spans="1:12">
      <c r="A29081" t="s">
        <v>8098</v>
      </c>
      <c r="E29081">
        <v>0</v>
      </c>
      <c r="F29081" s="276">
        <v>44651</v>
      </c>
      <c r="I29081">
        <f>Time!$F$154</f>
        <v>4</v>
      </c>
      <c r="K29081">
        <v>0</v>
      </c>
      <c r="L29081" t="s">
        <v>16006</v>
      </c>
    </row>
    <row r="29082" spans="1:12">
      <c r="A29082" t="s">
        <v>8099</v>
      </c>
      <c r="E29082">
        <v>0</v>
      </c>
      <c r="F29082" s="276">
        <v>44651</v>
      </c>
      <c r="I29082">
        <f>Time!$F$159</f>
        <v>5</v>
      </c>
      <c r="K29082">
        <v>0</v>
      </c>
      <c r="L29082" t="s">
        <v>16007</v>
      </c>
    </row>
    <row r="29083" spans="1:12">
      <c r="A29083" t="s">
        <v>8100</v>
      </c>
      <c r="E29083">
        <v>0</v>
      </c>
      <c r="F29083" s="276">
        <v>44651</v>
      </c>
      <c r="I29083">
        <f>Time!$F$164</f>
        <v>6</v>
      </c>
      <c r="K29083">
        <v>0</v>
      </c>
      <c r="L29083" t="s">
        <v>16008</v>
      </c>
    </row>
    <row r="29084" spans="1:12">
      <c r="A29084" t="s">
        <v>8096</v>
      </c>
      <c r="E29084">
        <v>0</v>
      </c>
      <c r="F29084" s="276">
        <v>44651</v>
      </c>
      <c r="I29084">
        <f>Time!$F$172</f>
        <v>0</v>
      </c>
      <c r="K29084">
        <v>0</v>
      </c>
      <c r="L29084" t="s">
        <v>16009</v>
      </c>
    </row>
    <row r="29085" spans="1:12">
      <c r="A29085" t="s">
        <v>8102</v>
      </c>
      <c r="B29085" t="s">
        <v>219</v>
      </c>
      <c r="E29085">
        <v>0</v>
      </c>
      <c r="F29085" s="276">
        <v>44651</v>
      </c>
      <c r="I29085">
        <f>'Active inputs'!$J$31</f>
        <v>0</v>
      </c>
      <c r="K29085">
        <v>0</v>
      </c>
      <c r="L29085" t="s">
        <v>16010</v>
      </c>
    </row>
    <row r="29086" spans="1:12">
      <c r="A29086" t="s">
        <v>8102</v>
      </c>
      <c r="B29086" t="s">
        <v>219</v>
      </c>
      <c r="E29086">
        <v>0</v>
      </c>
      <c r="F29086" s="276">
        <v>45016</v>
      </c>
      <c r="I29086">
        <f>'Active inputs'!$K$31</f>
        <v>0</v>
      </c>
      <c r="K29086">
        <v>0</v>
      </c>
      <c r="L29086" t="s">
        <v>16010</v>
      </c>
    </row>
    <row r="29087" spans="1:12">
      <c r="A29087" t="s">
        <v>8102</v>
      </c>
      <c r="B29087" t="s">
        <v>219</v>
      </c>
      <c r="E29087">
        <v>0</v>
      </c>
      <c r="F29087" s="276">
        <v>45382</v>
      </c>
      <c r="I29087">
        <f>'Active inputs'!$L$31</f>
        <v>0</v>
      </c>
      <c r="K29087">
        <v>0</v>
      </c>
      <c r="L29087" t="s">
        <v>16010</v>
      </c>
    </row>
    <row r="29088" spans="1:12">
      <c r="A29088" t="s">
        <v>8102</v>
      </c>
      <c r="B29088" t="s">
        <v>219</v>
      </c>
      <c r="E29088">
        <v>0</v>
      </c>
      <c r="F29088" s="276">
        <v>45747</v>
      </c>
      <c r="I29088">
        <f>'Active inputs'!$M$31</f>
        <v>0</v>
      </c>
      <c r="K29088">
        <v>0</v>
      </c>
      <c r="L29088" t="s">
        <v>16010</v>
      </c>
    </row>
    <row r="29089" spans="1:12">
      <c r="A29089" t="s">
        <v>8102</v>
      </c>
      <c r="B29089" t="s">
        <v>219</v>
      </c>
      <c r="E29089">
        <v>0</v>
      </c>
      <c r="F29089" s="276">
        <v>46112</v>
      </c>
      <c r="I29089">
        <f>'Active inputs'!$N$31</f>
        <v>0</v>
      </c>
      <c r="K29089">
        <v>0</v>
      </c>
      <c r="L29089" t="s">
        <v>16010</v>
      </c>
    </row>
    <row r="29090" spans="1:12">
      <c r="A29090" t="s">
        <v>8102</v>
      </c>
      <c r="B29090" t="s">
        <v>219</v>
      </c>
      <c r="E29090">
        <v>0</v>
      </c>
      <c r="F29090" s="276">
        <v>46477</v>
      </c>
      <c r="I29090">
        <f>'Active inputs'!$O$31</f>
        <v>0</v>
      </c>
      <c r="K29090">
        <v>0</v>
      </c>
      <c r="L29090" t="s">
        <v>16010</v>
      </c>
    </row>
    <row r="29091" spans="1:12">
      <c r="A29091" t="s">
        <v>8102</v>
      </c>
      <c r="B29091" t="s">
        <v>219</v>
      </c>
      <c r="E29091">
        <v>0</v>
      </c>
      <c r="F29091" s="276">
        <v>46843</v>
      </c>
      <c r="I29091">
        <f>'Active inputs'!$P$31</f>
        <v>0</v>
      </c>
      <c r="K29091">
        <v>0</v>
      </c>
      <c r="L29091" t="s">
        <v>16010</v>
      </c>
    </row>
    <row r="29092" spans="1:12">
      <c r="A29092" t="s">
        <v>8102</v>
      </c>
      <c r="B29092" t="s">
        <v>219</v>
      </c>
      <c r="E29092">
        <v>0</v>
      </c>
      <c r="F29092" s="276">
        <v>47208</v>
      </c>
      <c r="I29092">
        <f>'Active inputs'!$Q$31</f>
        <v>0</v>
      </c>
      <c r="K29092">
        <v>0</v>
      </c>
      <c r="L29092" t="s">
        <v>16010</v>
      </c>
    </row>
    <row r="29093" spans="1:12">
      <c r="A29093" t="s">
        <v>8102</v>
      </c>
      <c r="B29093" t="s">
        <v>219</v>
      </c>
      <c r="E29093">
        <v>0</v>
      </c>
      <c r="F29093" s="276">
        <v>47573</v>
      </c>
      <c r="I29093">
        <f>'Active inputs'!$R$31</f>
        <v>0</v>
      </c>
      <c r="K29093">
        <v>0</v>
      </c>
      <c r="L29093" t="s">
        <v>16010</v>
      </c>
    </row>
    <row r="29094" spans="1:12">
      <c r="A29094" t="s">
        <v>8102</v>
      </c>
      <c r="B29094" t="s">
        <v>219</v>
      </c>
      <c r="E29094">
        <v>0</v>
      </c>
      <c r="F29094" s="276">
        <v>47938</v>
      </c>
      <c r="I29094">
        <f>'Active inputs'!$S$31</f>
        <v>0</v>
      </c>
      <c r="K29094">
        <v>0</v>
      </c>
      <c r="L29094" t="s">
        <v>16010</v>
      </c>
    </row>
    <row r="29095" spans="1:12">
      <c r="A29095" t="s">
        <v>8102</v>
      </c>
      <c r="B29095" t="s">
        <v>219</v>
      </c>
      <c r="E29095">
        <v>0</v>
      </c>
      <c r="F29095" s="276">
        <v>48304</v>
      </c>
      <c r="I29095">
        <f>'Active inputs'!$T$31</f>
        <v>0</v>
      </c>
      <c r="K29095">
        <v>0</v>
      </c>
      <c r="L29095" t="s">
        <v>16010</v>
      </c>
    </row>
    <row r="29096" spans="1:12">
      <c r="A29096" t="s">
        <v>8102</v>
      </c>
      <c r="B29096" t="s">
        <v>219</v>
      </c>
      <c r="E29096">
        <v>0</v>
      </c>
      <c r="F29096" s="276">
        <v>48669</v>
      </c>
      <c r="I29096">
        <f>'Active inputs'!$U$31</f>
        <v>0</v>
      </c>
      <c r="K29096">
        <v>0</v>
      </c>
      <c r="L29096" t="s">
        <v>16010</v>
      </c>
    </row>
    <row r="29097" spans="1:12">
      <c r="A29097" t="s">
        <v>8102</v>
      </c>
      <c r="B29097" t="s">
        <v>219</v>
      </c>
      <c r="E29097">
        <v>0</v>
      </c>
      <c r="F29097" s="276">
        <v>49034</v>
      </c>
      <c r="I29097">
        <f>'Active inputs'!$V$31</f>
        <v>0</v>
      </c>
      <c r="K29097">
        <v>0</v>
      </c>
      <c r="L29097" t="s">
        <v>16010</v>
      </c>
    </row>
    <row r="29098" spans="1:12">
      <c r="A29098" t="s">
        <v>8102</v>
      </c>
      <c r="B29098" t="s">
        <v>219</v>
      </c>
      <c r="E29098">
        <v>0</v>
      </c>
      <c r="F29098" s="276">
        <v>49399</v>
      </c>
      <c r="I29098">
        <f>'Active inputs'!$W$31</f>
        <v>0</v>
      </c>
      <c r="K29098">
        <v>0</v>
      </c>
      <c r="L29098" t="s">
        <v>16010</v>
      </c>
    </row>
    <row r="29099" spans="1:12">
      <c r="A29099" t="s">
        <v>8102</v>
      </c>
      <c r="B29099" t="s">
        <v>219</v>
      </c>
      <c r="E29099">
        <v>0</v>
      </c>
      <c r="F29099" s="276">
        <v>49765</v>
      </c>
      <c r="I29099">
        <f>'Active inputs'!$X$31</f>
        <v>0</v>
      </c>
      <c r="K29099">
        <v>0</v>
      </c>
      <c r="L29099" t="s">
        <v>16010</v>
      </c>
    </row>
    <row r="29100" spans="1:12">
      <c r="A29100" t="s">
        <v>8102</v>
      </c>
      <c r="B29100" t="s">
        <v>215</v>
      </c>
      <c r="E29100">
        <v>0</v>
      </c>
      <c r="F29100" s="276">
        <v>44651</v>
      </c>
      <c r="I29100">
        <f>'Active inputs'!$J$32</f>
        <v>0</v>
      </c>
      <c r="K29100">
        <v>0</v>
      </c>
      <c r="L29100" t="s">
        <v>16010</v>
      </c>
    </row>
    <row r="29101" spans="1:12">
      <c r="A29101" t="s">
        <v>8102</v>
      </c>
      <c r="B29101" t="s">
        <v>215</v>
      </c>
      <c r="E29101">
        <v>0</v>
      </c>
      <c r="F29101" s="276">
        <v>45016</v>
      </c>
      <c r="I29101">
        <f>'Active inputs'!$K$32</f>
        <v>0</v>
      </c>
      <c r="K29101">
        <v>0</v>
      </c>
      <c r="L29101" t="s">
        <v>16010</v>
      </c>
    </row>
    <row r="29102" spans="1:12">
      <c r="A29102" t="s">
        <v>8102</v>
      </c>
      <c r="B29102" t="s">
        <v>215</v>
      </c>
      <c r="E29102">
        <v>0</v>
      </c>
      <c r="F29102" s="276">
        <v>45382</v>
      </c>
      <c r="I29102">
        <f>'Active inputs'!$L$32</f>
        <v>0</v>
      </c>
      <c r="K29102">
        <v>0</v>
      </c>
      <c r="L29102" t="s">
        <v>16010</v>
      </c>
    </row>
    <row r="29103" spans="1:12">
      <c r="A29103" t="s">
        <v>8102</v>
      </c>
      <c r="B29103" t="s">
        <v>215</v>
      </c>
      <c r="E29103">
        <v>0</v>
      </c>
      <c r="F29103" s="276">
        <v>45747</v>
      </c>
      <c r="I29103">
        <f>'Active inputs'!$M$32</f>
        <v>0</v>
      </c>
      <c r="K29103">
        <v>0</v>
      </c>
      <c r="L29103" t="s">
        <v>16010</v>
      </c>
    </row>
    <row r="29104" spans="1:12">
      <c r="A29104" t="s">
        <v>8102</v>
      </c>
      <c r="B29104" t="s">
        <v>215</v>
      </c>
      <c r="E29104">
        <v>0</v>
      </c>
      <c r="F29104" s="276">
        <v>46112</v>
      </c>
      <c r="I29104">
        <f>'Active inputs'!$N$32</f>
        <v>0</v>
      </c>
      <c r="K29104">
        <v>0</v>
      </c>
      <c r="L29104" t="s">
        <v>16010</v>
      </c>
    </row>
    <row r="29105" spans="1:12">
      <c r="A29105" t="s">
        <v>8102</v>
      </c>
      <c r="B29105" t="s">
        <v>215</v>
      </c>
      <c r="E29105">
        <v>0</v>
      </c>
      <c r="F29105" s="276">
        <v>46477</v>
      </c>
      <c r="I29105">
        <f>'Active inputs'!$O$32</f>
        <v>0</v>
      </c>
      <c r="K29105">
        <v>0</v>
      </c>
      <c r="L29105" t="s">
        <v>16010</v>
      </c>
    </row>
    <row r="29106" spans="1:12">
      <c r="A29106" t="s">
        <v>8102</v>
      </c>
      <c r="B29106" t="s">
        <v>215</v>
      </c>
      <c r="E29106">
        <v>0</v>
      </c>
      <c r="F29106" s="276">
        <v>46843</v>
      </c>
      <c r="I29106">
        <f>'Active inputs'!$P$32</f>
        <v>0</v>
      </c>
      <c r="K29106">
        <v>0</v>
      </c>
      <c r="L29106" t="s">
        <v>16010</v>
      </c>
    </row>
    <row r="29107" spans="1:12">
      <c r="A29107" t="s">
        <v>8102</v>
      </c>
      <c r="B29107" t="s">
        <v>215</v>
      </c>
      <c r="E29107">
        <v>0</v>
      </c>
      <c r="F29107" s="276">
        <v>47208</v>
      </c>
      <c r="I29107">
        <f>'Active inputs'!$Q$32</f>
        <v>0</v>
      </c>
      <c r="K29107">
        <v>0</v>
      </c>
      <c r="L29107" t="s">
        <v>16010</v>
      </c>
    </row>
    <row r="29108" spans="1:12">
      <c r="A29108" t="s">
        <v>8102</v>
      </c>
      <c r="B29108" t="s">
        <v>215</v>
      </c>
      <c r="E29108">
        <v>0</v>
      </c>
      <c r="F29108" s="276">
        <v>47573</v>
      </c>
      <c r="I29108">
        <f>'Active inputs'!$R$32</f>
        <v>0</v>
      </c>
      <c r="K29108">
        <v>0</v>
      </c>
      <c r="L29108" t="s">
        <v>16010</v>
      </c>
    </row>
    <row r="29109" spans="1:12">
      <c r="A29109" t="s">
        <v>8102</v>
      </c>
      <c r="B29109" t="s">
        <v>215</v>
      </c>
      <c r="E29109">
        <v>0</v>
      </c>
      <c r="F29109" s="276">
        <v>47938</v>
      </c>
      <c r="I29109">
        <f>'Active inputs'!$S$32</f>
        <v>0</v>
      </c>
      <c r="K29109">
        <v>0</v>
      </c>
      <c r="L29109" t="s">
        <v>16010</v>
      </c>
    </row>
    <row r="29110" spans="1:12">
      <c r="A29110" t="s">
        <v>8102</v>
      </c>
      <c r="B29110" t="s">
        <v>215</v>
      </c>
      <c r="E29110">
        <v>0</v>
      </c>
      <c r="F29110" s="276">
        <v>48304</v>
      </c>
      <c r="I29110">
        <f>'Active inputs'!$T$32</f>
        <v>0</v>
      </c>
      <c r="K29110">
        <v>0</v>
      </c>
      <c r="L29110" t="s">
        <v>16010</v>
      </c>
    </row>
    <row r="29111" spans="1:12">
      <c r="A29111" t="s">
        <v>8102</v>
      </c>
      <c r="B29111" t="s">
        <v>215</v>
      </c>
      <c r="E29111">
        <v>0</v>
      </c>
      <c r="F29111" s="276">
        <v>48669</v>
      </c>
      <c r="I29111">
        <f>'Active inputs'!$U$32</f>
        <v>0</v>
      </c>
      <c r="K29111">
        <v>0</v>
      </c>
      <c r="L29111" t="s">
        <v>16010</v>
      </c>
    </row>
    <row r="29112" spans="1:12">
      <c r="A29112" t="s">
        <v>8102</v>
      </c>
      <c r="B29112" t="s">
        <v>215</v>
      </c>
      <c r="E29112">
        <v>0</v>
      </c>
      <c r="F29112" s="276">
        <v>49034</v>
      </c>
      <c r="I29112">
        <f>'Active inputs'!$V$32</f>
        <v>0</v>
      </c>
      <c r="K29112">
        <v>0</v>
      </c>
      <c r="L29112" t="s">
        <v>16010</v>
      </c>
    </row>
    <row r="29113" spans="1:12">
      <c r="A29113" t="s">
        <v>8102</v>
      </c>
      <c r="B29113" t="s">
        <v>215</v>
      </c>
      <c r="E29113">
        <v>0</v>
      </c>
      <c r="F29113" s="276">
        <v>49399</v>
      </c>
      <c r="I29113">
        <f>'Active inputs'!$W$32</f>
        <v>0</v>
      </c>
      <c r="K29113">
        <v>0</v>
      </c>
      <c r="L29113" t="s">
        <v>16010</v>
      </c>
    </row>
    <row r="29114" spans="1:12">
      <c r="A29114" t="s">
        <v>8102</v>
      </c>
      <c r="B29114" t="s">
        <v>215</v>
      </c>
      <c r="E29114">
        <v>0</v>
      </c>
      <c r="F29114" s="276">
        <v>49765</v>
      </c>
      <c r="I29114">
        <f>'Active inputs'!$X$32</f>
        <v>0</v>
      </c>
      <c r="K29114">
        <v>0</v>
      </c>
      <c r="L29114" t="s">
        <v>16010</v>
      </c>
    </row>
    <row r="29115" spans="1:12">
      <c r="A29115" t="s">
        <v>8102</v>
      </c>
      <c r="B29115" t="s">
        <v>223</v>
      </c>
      <c r="E29115">
        <v>0</v>
      </c>
      <c r="F29115" s="276">
        <v>44651</v>
      </c>
      <c r="I29115">
        <f>'Active inputs'!$J$33</f>
        <v>0</v>
      </c>
      <c r="K29115">
        <v>0</v>
      </c>
      <c r="L29115" t="s">
        <v>16010</v>
      </c>
    </row>
    <row r="29116" spans="1:12">
      <c r="A29116" t="s">
        <v>8102</v>
      </c>
      <c r="B29116" t="s">
        <v>223</v>
      </c>
      <c r="E29116">
        <v>0</v>
      </c>
      <c r="F29116" s="276">
        <v>45016</v>
      </c>
      <c r="I29116">
        <f>'Active inputs'!$K$33</f>
        <v>0</v>
      </c>
      <c r="K29116">
        <v>0</v>
      </c>
      <c r="L29116" t="s">
        <v>16010</v>
      </c>
    </row>
    <row r="29117" spans="1:12">
      <c r="A29117" t="s">
        <v>8102</v>
      </c>
      <c r="B29117" t="s">
        <v>223</v>
      </c>
      <c r="E29117">
        <v>0</v>
      </c>
      <c r="F29117" s="276">
        <v>45382</v>
      </c>
      <c r="I29117">
        <f>'Active inputs'!$L$33</f>
        <v>0</v>
      </c>
      <c r="K29117">
        <v>0</v>
      </c>
      <c r="L29117" t="s">
        <v>16010</v>
      </c>
    </row>
    <row r="29118" spans="1:12">
      <c r="A29118" t="s">
        <v>8102</v>
      </c>
      <c r="B29118" t="s">
        <v>223</v>
      </c>
      <c r="E29118">
        <v>0</v>
      </c>
      <c r="F29118" s="276">
        <v>45747</v>
      </c>
      <c r="I29118">
        <f>'Active inputs'!$M$33</f>
        <v>0</v>
      </c>
      <c r="K29118">
        <v>0</v>
      </c>
      <c r="L29118" t="s">
        <v>16010</v>
      </c>
    </row>
    <row r="29119" spans="1:12">
      <c r="A29119" t="s">
        <v>8102</v>
      </c>
      <c r="B29119" t="s">
        <v>223</v>
      </c>
      <c r="E29119">
        <v>0</v>
      </c>
      <c r="F29119" s="276">
        <v>46112</v>
      </c>
      <c r="I29119">
        <f>'Active inputs'!$N$33</f>
        <v>0</v>
      </c>
      <c r="K29119">
        <v>0</v>
      </c>
      <c r="L29119" t="s">
        <v>16010</v>
      </c>
    </row>
    <row r="29120" spans="1:12">
      <c r="A29120" t="s">
        <v>8102</v>
      </c>
      <c r="B29120" t="s">
        <v>223</v>
      </c>
      <c r="E29120">
        <v>0</v>
      </c>
      <c r="F29120" s="276">
        <v>46477</v>
      </c>
      <c r="I29120">
        <f>'Active inputs'!$O$33</f>
        <v>0</v>
      </c>
      <c r="K29120">
        <v>0</v>
      </c>
      <c r="L29120" t="s">
        <v>16010</v>
      </c>
    </row>
    <row r="29121" spans="1:12">
      <c r="A29121" t="s">
        <v>8102</v>
      </c>
      <c r="B29121" t="s">
        <v>223</v>
      </c>
      <c r="E29121">
        <v>0</v>
      </c>
      <c r="F29121" s="276">
        <v>46843</v>
      </c>
      <c r="I29121">
        <f>'Active inputs'!$P$33</f>
        <v>0</v>
      </c>
      <c r="K29121">
        <v>0</v>
      </c>
      <c r="L29121" t="s">
        <v>16010</v>
      </c>
    </row>
    <row r="29122" spans="1:12">
      <c r="A29122" t="s">
        <v>8102</v>
      </c>
      <c r="B29122" t="s">
        <v>223</v>
      </c>
      <c r="E29122">
        <v>0</v>
      </c>
      <c r="F29122" s="276">
        <v>47208</v>
      </c>
      <c r="I29122">
        <f>'Active inputs'!$Q$33</f>
        <v>0</v>
      </c>
      <c r="K29122">
        <v>0</v>
      </c>
      <c r="L29122" t="s">
        <v>16010</v>
      </c>
    </row>
    <row r="29123" spans="1:12">
      <c r="A29123" t="s">
        <v>8102</v>
      </c>
      <c r="B29123" t="s">
        <v>223</v>
      </c>
      <c r="E29123">
        <v>0</v>
      </c>
      <c r="F29123" s="276">
        <v>47573</v>
      </c>
      <c r="I29123">
        <f>'Active inputs'!$R$33</f>
        <v>0</v>
      </c>
      <c r="K29123">
        <v>0</v>
      </c>
      <c r="L29123" t="s">
        <v>16010</v>
      </c>
    </row>
    <row r="29124" spans="1:12">
      <c r="A29124" t="s">
        <v>8102</v>
      </c>
      <c r="B29124" t="s">
        <v>223</v>
      </c>
      <c r="E29124">
        <v>0</v>
      </c>
      <c r="F29124" s="276">
        <v>47938</v>
      </c>
      <c r="I29124">
        <f>'Active inputs'!$S$33</f>
        <v>0</v>
      </c>
      <c r="K29124">
        <v>0</v>
      </c>
      <c r="L29124" t="s">
        <v>16010</v>
      </c>
    </row>
    <row r="29125" spans="1:12">
      <c r="A29125" t="s">
        <v>8102</v>
      </c>
      <c r="B29125" t="s">
        <v>223</v>
      </c>
      <c r="E29125">
        <v>0</v>
      </c>
      <c r="F29125" s="276">
        <v>48304</v>
      </c>
      <c r="I29125">
        <f>'Active inputs'!$T$33</f>
        <v>0</v>
      </c>
      <c r="K29125">
        <v>0</v>
      </c>
      <c r="L29125" t="s">
        <v>16010</v>
      </c>
    </row>
    <row r="29126" spans="1:12">
      <c r="A29126" t="s">
        <v>8102</v>
      </c>
      <c r="B29126" t="s">
        <v>223</v>
      </c>
      <c r="E29126">
        <v>0</v>
      </c>
      <c r="F29126" s="276">
        <v>48669</v>
      </c>
      <c r="I29126">
        <f>'Active inputs'!$U$33</f>
        <v>0</v>
      </c>
      <c r="K29126">
        <v>0</v>
      </c>
      <c r="L29126" t="s">
        <v>16010</v>
      </c>
    </row>
    <row r="29127" spans="1:12">
      <c r="A29127" t="s">
        <v>8102</v>
      </c>
      <c r="B29127" t="s">
        <v>223</v>
      </c>
      <c r="E29127">
        <v>0</v>
      </c>
      <c r="F29127" s="276">
        <v>49034</v>
      </c>
      <c r="I29127">
        <f>'Active inputs'!$V$33</f>
        <v>0</v>
      </c>
      <c r="K29127">
        <v>0</v>
      </c>
      <c r="L29127" t="s">
        <v>16010</v>
      </c>
    </row>
    <row r="29128" spans="1:12">
      <c r="A29128" t="s">
        <v>8102</v>
      </c>
      <c r="B29128" t="s">
        <v>223</v>
      </c>
      <c r="E29128">
        <v>0</v>
      </c>
      <c r="F29128" s="276">
        <v>49399</v>
      </c>
      <c r="I29128">
        <f>'Active inputs'!$W$33</f>
        <v>0</v>
      </c>
      <c r="K29128">
        <v>0</v>
      </c>
      <c r="L29128" t="s">
        <v>16010</v>
      </c>
    </row>
    <row r="29129" spans="1:12">
      <c r="A29129" t="s">
        <v>8102</v>
      </c>
      <c r="B29129" t="s">
        <v>223</v>
      </c>
      <c r="E29129">
        <v>0</v>
      </c>
      <c r="F29129" s="276">
        <v>49765</v>
      </c>
      <c r="I29129">
        <f>'Active inputs'!$X$33</f>
        <v>0</v>
      </c>
      <c r="K29129">
        <v>0</v>
      </c>
      <c r="L29129" t="s">
        <v>16010</v>
      </c>
    </row>
    <row r="29130" spans="1:12">
      <c r="A29130" t="s">
        <v>8102</v>
      </c>
      <c r="B29130" t="s">
        <v>146</v>
      </c>
      <c r="E29130">
        <v>0</v>
      </c>
      <c r="F29130" s="276">
        <v>44651</v>
      </c>
      <c r="I29130">
        <f>'Active inputs'!$J$34</f>
        <v>0</v>
      </c>
      <c r="K29130">
        <v>0</v>
      </c>
      <c r="L29130" t="s">
        <v>16010</v>
      </c>
    </row>
    <row r="29131" spans="1:12">
      <c r="A29131" t="s">
        <v>8102</v>
      </c>
      <c r="B29131" t="s">
        <v>146</v>
      </c>
      <c r="E29131">
        <v>0</v>
      </c>
      <c r="F29131" s="276">
        <v>45016</v>
      </c>
      <c r="I29131">
        <f>'Active inputs'!$K$34</f>
        <v>0</v>
      </c>
      <c r="K29131">
        <v>0</v>
      </c>
      <c r="L29131" t="s">
        <v>16010</v>
      </c>
    </row>
    <row r="29132" spans="1:12">
      <c r="A29132" t="s">
        <v>8102</v>
      </c>
      <c r="B29132" t="s">
        <v>146</v>
      </c>
      <c r="E29132">
        <v>0</v>
      </c>
      <c r="F29132" s="276">
        <v>45382</v>
      </c>
      <c r="I29132">
        <f>'Active inputs'!$L$34</f>
        <v>0</v>
      </c>
      <c r="K29132">
        <v>0</v>
      </c>
      <c r="L29132" t="s">
        <v>16010</v>
      </c>
    </row>
    <row r="29133" spans="1:12">
      <c r="A29133" t="s">
        <v>8102</v>
      </c>
      <c r="B29133" t="s">
        <v>146</v>
      </c>
      <c r="E29133">
        <v>0</v>
      </c>
      <c r="F29133" s="276">
        <v>45747</v>
      </c>
      <c r="I29133">
        <f>'Active inputs'!$M$34</f>
        <v>0</v>
      </c>
      <c r="K29133">
        <v>0</v>
      </c>
      <c r="L29133" t="s">
        <v>16010</v>
      </c>
    </row>
    <row r="29134" spans="1:12">
      <c r="A29134" t="s">
        <v>8102</v>
      </c>
      <c r="B29134" t="s">
        <v>146</v>
      </c>
      <c r="E29134">
        <v>0</v>
      </c>
      <c r="F29134" s="276">
        <v>46112</v>
      </c>
      <c r="I29134">
        <f>'Active inputs'!$N$34</f>
        <v>0</v>
      </c>
      <c r="K29134">
        <v>0</v>
      </c>
      <c r="L29134" t="s">
        <v>16010</v>
      </c>
    </row>
    <row r="29135" spans="1:12">
      <c r="A29135" t="s">
        <v>8102</v>
      </c>
      <c r="B29135" t="s">
        <v>146</v>
      </c>
      <c r="E29135">
        <v>0</v>
      </c>
      <c r="F29135" s="276">
        <v>46477</v>
      </c>
      <c r="I29135">
        <f>'Active inputs'!$O$34</f>
        <v>0</v>
      </c>
      <c r="K29135">
        <v>0</v>
      </c>
      <c r="L29135" t="s">
        <v>16010</v>
      </c>
    </row>
    <row r="29136" spans="1:12">
      <c r="A29136" t="s">
        <v>8102</v>
      </c>
      <c r="B29136" t="s">
        <v>146</v>
      </c>
      <c r="E29136">
        <v>0</v>
      </c>
      <c r="F29136" s="276">
        <v>46843</v>
      </c>
      <c r="I29136">
        <f>'Active inputs'!$P$34</f>
        <v>0</v>
      </c>
      <c r="K29136">
        <v>0</v>
      </c>
      <c r="L29136" t="s">
        <v>16010</v>
      </c>
    </row>
    <row r="29137" spans="1:12">
      <c r="A29137" t="s">
        <v>8102</v>
      </c>
      <c r="B29137" t="s">
        <v>146</v>
      </c>
      <c r="E29137">
        <v>0</v>
      </c>
      <c r="F29137" s="276">
        <v>47208</v>
      </c>
      <c r="I29137">
        <f>'Active inputs'!$Q$34</f>
        <v>0</v>
      </c>
      <c r="K29137">
        <v>0</v>
      </c>
      <c r="L29137" t="s">
        <v>16010</v>
      </c>
    </row>
    <row r="29138" spans="1:12">
      <c r="A29138" t="s">
        <v>8102</v>
      </c>
      <c r="B29138" t="s">
        <v>146</v>
      </c>
      <c r="E29138">
        <v>0</v>
      </c>
      <c r="F29138" s="276">
        <v>47573</v>
      </c>
      <c r="I29138">
        <f>'Active inputs'!$R$34</f>
        <v>0</v>
      </c>
      <c r="K29138">
        <v>0</v>
      </c>
      <c r="L29138" t="s">
        <v>16010</v>
      </c>
    </row>
    <row r="29139" spans="1:12">
      <c r="A29139" t="s">
        <v>8102</v>
      </c>
      <c r="B29139" t="s">
        <v>146</v>
      </c>
      <c r="E29139">
        <v>0</v>
      </c>
      <c r="F29139" s="276">
        <v>47938</v>
      </c>
      <c r="I29139">
        <f>'Active inputs'!$S$34</f>
        <v>0</v>
      </c>
      <c r="K29139">
        <v>0</v>
      </c>
      <c r="L29139" t="s">
        <v>16010</v>
      </c>
    </row>
    <row r="29140" spans="1:12">
      <c r="A29140" t="s">
        <v>8102</v>
      </c>
      <c r="B29140" t="s">
        <v>146</v>
      </c>
      <c r="E29140">
        <v>0</v>
      </c>
      <c r="F29140" s="276">
        <v>48304</v>
      </c>
      <c r="I29140">
        <f>'Active inputs'!$T$34</f>
        <v>0</v>
      </c>
      <c r="K29140">
        <v>0</v>
      </c>
      <c r="L29140" t="s">
        <v>16010</v>
      </c>
    </row>
    <row r="29141" spans="1:12">
      <c r="A29141" t="s">
        <v>8102</v>
      </c>
      <c r="B29141" t="s">
        <v>146</v>
      </c>
      <c r="E29141">
        <v>0</v>
      </c>
      <c r="F29141" s="276">
        <v>48669</v>
      </c>
      <c r="I29141">
        <f>'Active inputs'!$U$34</f>
        <v>0</v>
      </c>
      <c r="K29141">
        <v>0</v>
      </c>
      <c r="L29141" t="s">
        <v>16010</v>
      </c>
    </row>
    <row r="29142" spans="1:12">
      <c r="A29142" t="s">
        <v>8102</v>
      </c>
      <c r="B29142" t="s">
        <v>146</v>
      </c>
      <c r="E29142">
        <v>0</v>
      </c>
      <c r="F29142" s="276">
        <v>49034</v>
      </c>
      <c r="I29142">
        <f>'Active inputs'!$V$34</f>
        <v>0</v>
      </c>
      <c r="K29142">
        <v>0</v>
      </c>
      <c r="L29142" t="s">
        <v>16010</v>
      </c>
    </row>
    <row r="29143" spans="1:12">
      <c r="A29143" t="s">
        <v>8102</v>
      </c>
      <c r="B29143" t="s">
        <v>146</v>
      </c>
      <c r="E29143">
        <v>0</v>
      </c>
      <c r="F29143" s="276">
        <v>49399</v>
      </c>
      <c r="I29143">
        <f>'Active inputs'!$W$34</f>
        <v>0</v>
      </c>
      <c r="K29143">
        <v>0</v>
      </c>
      <c r="L29143" t="s">
        <v>16010</v>
      </c>
    </row>
    <row r="29144" spans="1:12">
      <c r="A29144" t="s">
        <v>8102</v>
      </c>
      <c r="B29144" t="s">
        <v>146</v>
      </c>
      <c r="E29144">
        <v>0</v>
      </c>
      <c r="F29144" s="276">
        <v>49765</v>
      </c>
      <c r="I29144">
        <f>'Active inputs'!$X$34</f>
        <v>0</v>
      </c>
      <c r="K29144">
        <v>0</v>
      </c>
      <c r="L29144" t="s">
        <v>16010</v>
      </c>
    </row>
    <row r="29145" spans="1:12">
      <c r="A29145" t="s">
        <v>8102</v>
      </c>
      <c r="B29145" t="s">
        <v>13176</v>
      </c>
      <c r="E29145">
        <v>0</v>
      </c>
      <c r="F29145" s="276">
        <v>44651</v>
      </c>
      <c r="I29145">
        <f>'Active inputs'!$J$35</f>
        <v>0</v>
      </c>
      <c r="K29145">
        <v>0</v>
      </c>
      <c r="L29145" t="s">
        <v>16010</v>
      </c>
    </row>
    <row r="29146" spans="1:12">
      <c r="A29146" t="s">
        <v>8102</v>
      </c>
      <c r="B29146" t="s">
        <v>13176</v>
      </c>
      <c r="E29146">
        <v>0</v>
      </c>
      <c r="F29146" s="276">
        <v>45016</v>
      </c>
      <c r="I29146">
        <f>'Active inputs'!$K$35</f>
        <v>0</v>
      </c>
      <c r="K29146">
        <v>0</v>
      </c>
      <c r="L29146" t="s">
        <v>16010</v>
      </c>
    </row>
    <row r="29147" spans="1:12">
      <c r="A29147" t="s">
        <v>8102</v>
      </c>
      <c r="B29147" t="s">
        <v>13176</v>
      </c>
      <c r="E29147">
        <v>0</v>
      </c>
      <c r="F29147" s="276">
        <v>45382</v>
      </c>
      <c r="I29147">
        <f>'Active inputs'!$L$35</f>
        <v>0</v>
      </c>
      <c r="K29147">
        <v>0</v>
      </c>
      <c r="L29147" t="s">
        <v>16010</v>
      </c>
    </row>
    <row r="29148" spans="1:12">
      <c r="A29148" t="s">
        <v>8102</v>
      </c>
      <c r="B29148" t="s">
        <v>13176</v>
      </c>
      <c r="E29148">
        <v>0</v>
      </c>
      <c r="F29148" s="276">
        <v>45747</v>
      </c>
      <c r="I29148">
        <f>'Active inputs'!$M$35</f>
        <v>0</v>
      </c>
      <c r="K29148">
        <v>0</v>
      </c>
      <c r="L29148" t="s">
        <v>16010</v>
      </c>
    </row>
    <row r="29149" spans="1:12">
      <c r="A29149" t="s">
        <v>8102</v>
      </c>
      <c r="B29149" t="s">
        <v>13176</v>
      </c>
      <c r="E29149">
        <v>0</v>
      </c>
      <c r="F29149" s="276">
        <v>46112</v>
      </c>
      <c r="I29149">
        <f>'Active inputs'!$N$35</f>
        <v>0</v>
      </c>
      <c r="K29149">
        <v>0</v>
      </c>
      <c r="L29149" t="s">
        <v>16010</v>
      </c>
    </row>
    <row r="29150" spans="1:12">
      <c r="A29150" t="s">
        <v>8102</v>
      </c>
      <c r="B29150" t="s">
        <v>13176</v>
      </c>
      <c r="E29150">
        <v>0</v>
      </c>
      <c r="F29150" s="276">
        <v>46477</v>
      </c>
      <c r="I29150">
        <f>'Active inputs'!$O$35</f>
        <v>0</v>
      </c>
      <c r="K29150">
        <v>0</v>
      </c>
      <c r="L29150" t="s">
        <v>16010</v>
      </c>
    </row>
    <row r="29151" spans="1:12">
      <c r="A29151" t="s">
        <v>8102</v>
      </c>
      <c r="B29151" t="s">
        <v>13176</v>
      </c>
      <c r="E29151">
        <v>0</v>
      </c>
      <c r="F29151" s="276">
        <v>46843</v>
      </c>
      <c r="I29151">
        <f>'Active inputs'!$P$35</f>
        <v>0</v>
      </c>
      <c r="K29151">
        <v>0</v>
      </c>
      <c r="L29151" t="s">
        <v>16010</v>
      </c>
    </row>
    <row r="29152" spans="1:12">
      <c r="A29152" t="s">
        <v>8102</v>
      </c>
      <c r="B29152" t="s">
        <v>13176</v>
      </c>
      <c r="E29152">
        <v>0</v>
      </c>
      <c r="F29152" s="276">
        <v>47208</v>
      </c>
      <c r="I29152">
        <f>'Active inputs'!$Q$35</f>
        <v>0</v>
      </c>
      <c r="K29152">
        <v>0</v>
      </c>
      <c r="L29152" t="s">
        <v>16010</v>
      </c>
    </row>
    <row r="29153" spans="1:12">
      <c r="A29153" t="s">
        <v>8102</v>
      </c>
      <c r="B29153" t="s">
        <v>13176</v>
      </c>
      <c r="E29153">
        <v>0</v>
      </c>
      <c r="F29153" s="276">
        <v>47573</v>
      </c>
      <c r="I29153">
        <f>'Active inputs'!$R$35</f>
        <v>0</v>
      </c>
      <c r="K29153">
        <v>0</v>
      </c>
      <c r="L29153" t="s">
        <v>16010</v>
      </c>
    </row>
    <row r="29154" spans="1:12">
      <c r="A29154" t="s">
        <v>8102</v>
      </c>
      <c r="B29154" t="s">
        <v>13176</v>
      </c>
      <c r="E29154">
        <v>0</v>
      </c>
      <c r="F29154" s="276">
        <v>47938</v>
      </c>
      <c r="I29154">
        <f>'Active inputs'!$S$35</f>
        <v>0</v>
      </c>
      <c r="K29154">
        <v>0</v>
      </c>
      <c r="L29154" t="s">
        <v>16010</v>
      </c>
    </row>
    <row r="29155" spans="1:12">
      <c r="A29155" t="s">
        <v>8102</v>
      </c>
      <c r="B29155" t="s">
        <v>13176</v>
      </c>
      <c r="E29155">
        <v>0</v>
      </c>
      <c r="F29155" s="276">
        <v>48304</v>
      </c>
      <c r="I29155">
        <f>'Active inputs'!$T$35</f>
        <v>0</v>
      </c>
      <c r="K29155">
        <v>0</v>
      </c>
      <c r="L29155" t="s">
        <v>16010</v>
      </c>
    </row>
    <row r="29156" spans="1:12">
      <c r="A29156" t="s">
        <v>8102</v>
      </c>
      <c r="B29156" t="s">
        <v>13176</v>
      </c>
      <c r="E29156">
        <v>0</v>
      </c>
      <c r="F29156" s="276">
        <v>48669</v>
      </c>
      <c r="I29156">
        <f>'Active inputs'!$U$35</f>
        <v>0</v>
      </c>
      <c r="K29156">
        <v>0</v>
      </c>
      <c r="L29156" t="s">
        <v>16010</v>
      </c>
    </row>
    <row r="29157" spans="1:12">
      <c r="A29157" t="s">
        <v>8102</v>
      </c>
      <c r="B29157" t="s">
        <v>13176</v>
      </c>
      <c r="E29157">
        <v>0</v>
      </c>
      <c r="F29157" s="276">
        <v>49034</v>
      </c>
      <c r="I29157">
        <f>'Active inputs'!$V$35</f>
        <v>0</v>
      </c>
      <c r="K29157">
        <v>0</v>
      </c>
      <c r="L29157" t="s">
        <v>16010</v>
      </c>
    </row>
    <row r="29158" spans="1:12">
      <c r="A29158" t="s">
        <v>8102</v>
      </c>
      <c r="B29158" t="s">
        <v>13176</v>
      </c>
      <c r="E29158">
        <v>0</v>
      </c>
      <c r="F29158" s="276">
        <v>49399</v>
      </c>
      <c r="I29158">
        <f>'Active inputs'!$W$35</f>
        <v>0</v>
      </c>
      <c r="K29158">
        <v>0</v>
      </c>
      <c r="L29158" t="s">
        <v>16010</v>
      </c>
    </row>
    <row r="29159" spans="1:12">
      <c r="A29159" t="s">
        <v>8102</v>
      </c>
      <c r="B29159" t="s">
        <v>13176</v>
      </c>
      <c r="E29159">
        <v>0</v>
      </c>
      <c r="F29159" s="276">
        <v>49765</v>
      </c>
      <c r="I29159">
        <f>'Active inputs'!$X$35</f>
        <v>0</v>
      </c>
      <c r="K29159">
        <v>0</v>
      </c>
      <c r="L29159" t="s">
        <v>16010</v>
      </c>
    </row>
    <row r="29160" spans="1:12">
      <c r="A29160" t="s">
        <v>8102</v>
      </c>
      <c r="B29160" t="s">
        <v>13189</v>
      </c>
      <c r="E29160">
        <v>0</v>
      </c>
      <c r="F29160" s="276">
        <v>44651</v>
      </c>
      <c r="I29160">
        <f>'Active inputs'!$J$36</f>
        <v>0</v>
      </c>
      <c r="K29160">
        <v>0</v>
      </c>
      <c r="L29160" t="s">
        <v>16010</v>
      </c>
    </row>
    <row r="29161" spans="1:12">
      <c r="A29161" t="s">
        <v>8102</v>
      </c>
      <c r="B29161" t="s">
        <v>13189</v>
      </c>
      <c r="E29161">
        <v>0</v>
      </c>
      <c r="F29161" s="276">
        <v>45016</v>
      </c>
      <c r="I29161">
        <f>'Active inputs'!$K$36</f>
        <v>0</v>
      </c>
      <c r="K29161">
        <v>0</v>
      </c>
      <c r="L29161" t="s">
        <v>16010</v>
      </c>
    </row>
    <row r="29162" spans="1:12">
      <c r="A29162" t="s">
        <v>8102</v>
      </c>
      <c r="B29162" t="s">
        <v>13189</v>
      </c>
      <c r="E29162">
        <v>0</v>
      </c>
      <c r="F29162" s="276">
        <v>45382</v>
      </c>
      <c r="I29162">
        <f>'Active inputs'!$L$36</f>
        <v>0</v>
      </c>
      <c r="K29162">
        <v>0</v>
      </c>
      <c r="L29162" t="s">
        <v>16010</v>
      </c>
    </row>
    <row r="29163" spans="1:12">
      <c r="A29163" t="s">
        <v>8102</v>
      </c>
      <c r="B29163" t="s">
        <v>13189</v>
      </c>
      <c r="E29163">
        <v>0</v>
      </c>
      <c r="F29163" s="276">
        <v>45747</v>
      </c>
      <c r="I29163">
        <f>'Active inputs'!$M$36</f>
        <v>0</v>
      </c>
      <c r="K29163">
        <v>0</v>
      </c>
      <c r="L29163" t="s">
        <v>16010</v>
      </c>
    </row>
    <row r="29164" spans="1:12">
      <c r="A29164" t="s">
        <v>8102</v>
      </c>
      <c r="B29164" t="s">
        <v>13189</v>
      </c>
      <c r="E29164">
        <v>0</v>
      </c>
      <c r="F29164" s="276">
        <v>46112</v>
      </c>
      <c r="I29164">
        <f>'Active inputs'!$N$36</f>
        <v>0</v>
      </c>
      <c r="K29164">
        <v>0</v>
      </c>
      <c r="L29164" t="s">
        <v>16010</v>
      </c>
    </row>
    <row r="29165" spans="1:12">
      <c r="A29165" t="s">
        <v>8102</v>
      </c>
      <c r="B29165" t="s">
        <v>13189</v>
      </c>
      <c r="E29165">
        <v>0</v>
      </c>
      <c r="F29165" s="276">
        <v>46477</v>
      </c>
      <c r="I29165">
        <f>'Active inputs'!$O$36</f>
        <v>0</v>
      </c>
      <c r="K29165">
        <v>0</v>
      </c>
      <c r="L29165" t="s">
        <v>16010</v>
      </c>
    </row>
    <row r="29166" spans="1:12">
      <c r="A29166" t="s">
        <v>8102</v>
      </c>
      <c r="B29166" t="s">
        <v>13189</v>
      </c>
      <c r="E29166">
        <v>0</v>
      </c>
      <c r="F29166" s="276">
        <v>46843</v>
      </c>
      <c r="I29166">
        <f>'Active inputs'!$P$36</f>
        <v>0</v>
      </c>
      <c r="K29166">
        <v>0</v>
      </c>
      <c r="L29166" t="s">
        <v>16010</v>
      </c>
    </row>
    <row r="29167" spans="1:12">
      <c r="A29167" t="s">
        <v>8102</v>
      </c>
      <c r="B29167" t="s">
        <v>13189</v>
      </c>
      <c r="E29167">
        <v>0</v>
      </c>
      <c r="F29167" s="276">
        <v>47208</v>
      </c>
      <c r="I29167">
        <f>'Active inputs'!$Q$36</f>
        <v>0</v>
      </c>
      <c r="K29167">
        <v>0</v>
      </c>
      <c r="L29167" t="s">
        <v>16010</v>
      </c>
    </row>
    <row r="29168" spans="1:12">
      <c r="A29168" t="s">
        <v>8102</v>
      </c>
      <c r="B29168" t="s">
        <v>13189</v>
      </c>
      <c r="E29168">
        <v>0</v>
      </c>
      <c r="F29168" s="276">
        <v>47573</v>
      </c>
      <c r="I29168">
        <f>'Active inputs'!$R$36</f>
        <v>0</v>
      </c>
      <c r="K29168">
        <v>0</v>
      </c>
      <c r="L29168" t="s">
        <v>16010</v>
      </c>
    </row>
    <row r="29169" spans="1:12">
      <c r="A29169" t="s">
        <v>8102</v>
      </c>
      <c r="B29169" t="s">
        <v>13189</v>
      </c>
      <c r="E29169">
        <v>0</v>
      </c>
      <c r="F29169" s="276">
        <v>47938</v>
      </c>
      <c r="I29169">
        <f>'Active inputs'!$S$36</f>
        <v>0</v>
      </c>
      <c r="K29169">
        <v>0</v>
      </c>
      <c r="L29169" t="s">
        <v>16010</v>
      </c>
    </row>
    <row r="29170" spans="1:12">
      <c r="A29170" t="s">
        <v>8102</v>
      </c>
      <c r="B29170" t="s">
        <v>13189</v>
      </c>
      <c r="E29170">
        <v>0</v>
      </c>
      <c r="F29170" s="276">
        <v>48304</v>
      </c>
      <c r="I29170">
        <f>'Active inputs'!$T$36</f>
        <v>0</v>
      </c>
      <c r="K29170">
        <v>0</v>
      </c>
      <c r="L29170" t="s">
        <v>16010</v>
      </c>
    </row>
    <row r="29171" spans="1:12">
      <c r="A29171" t="s">
        <v>8102</v>
      </c>
      <c r="B29171" t="s">
        <v>13189</v>
      </c>
      <c r="E29171">
        <v>0</v>
      </c>
      <c r="F29171" s="276">
        <v>48669</v>
      </c>
      <c r="I29171">
        <f>'Active inputs'!$U$36</f>
        <v>0</v>
      </c>
      <c r="K29171">
        <v>0</v>
      </c>
      <c r="L29171" t="s">
        <v>16010</v>
      </c>
    </row>
    <row r="29172" spans="1:12">
      <c r="A29172" t="s">
        <v>8102</v>
      </c>
      <c r="B29172" t="s">
        <v>13189</v>
      </c>
      <c r="E29172">
        <v>0</v>
      </c>
      <c r="F29172" s="276">
        <v>49034</v>
      </c>
      <c r="I29172">
        <f>'Active inputs'!$V$36</f>
        <v>0</v>
      </c>
      <c r="K29172">
        <v>0</v>
      </c>
      <c r="L29172" t="s">
        <v>16010</v>
      </c>
    </row>
    <row r="29173" spans="1:12">
      <c r="A29173" t="s">
        <v>8102</v>
      </c>
      <c r="B29173" t="s">
        <v>13189</v>
      </c>
      <c r="E29173">
        <v>0</v>
      </c>
      <c r="F29173" s="276">
        <v>49399</v>
      </c>
      <c r="I29173">
        <f>'Active inputs'!$W$36</f>
        <v>0</v>
      </c>
      <c r="K29173">
        <v>0</v>
      </c>
      <c r="L29173" t="s">
        <v>16010</v>
      </c>
    </row>
    <row r="29174" spans="1:12">
      <c r="A29174" t="s">
        <v>8102</v>
      </c>
      <c r="B29174" t="s">
        <v>13189</v>
      </c>
      <c r="E29174">
        <v>0</v>
      </c>
      <c r="F29174" s="276">
        <v>49765</v>
      </c>
      <c r="I29174">
        <f>'Active inputs'!$X$36</f>
        <v>0</v>
      </c>
      <c r="K29174">
        <v>0</v>
      </c>
      <c r="L29174" t="s">
        <v>16010</v>
      </c>
    </row>
    <row r="29175" spans="1:12">
      <c r="A29175" t="s">
        <v>8109</v>
      </c>
      <c r="B29175" t="s">
        <v>219</v>
      </c>
      <c r="E29175">
        <v>0</v>
      </c>
      <c r="F29175" s="276">
        <v>44651</v>
      </c>
      <c r="I29175">
        <f>'Active inputs'!$J$61</f>
        <v>0</v>
      </c>
      <c r="K29175">
        <v>0</v>
      </c>
      <c r="L29175" t="s">
        <v>16011</v>
      </c>
    </row>
    <row r="29176" spans="1:12">
      <c r="A29176" t="s">
        <v>8109</v>
      </c>
      <c r="B29176" t="s">
        <v>219</v>
      </c>
      <c r="E29176">
        <v>0</v>
      </c>
      <c r="F29176" s="276">
        <v>45016</v>
      </c>
      <c r="I29176">
        <f>'Active inputs'!$K$61</f>
        <v>0</v>
      </c>
      <c r="K29176">
        <v>0</v>
      </c>
      <c r="L29176" t="s">
        <v>16011</v>
      </c>
    </row>
    <row r="29177" spans="1:12">
      <c r="A29177" t="s">
        <v>8109</v>
      </c>
      <c r="B29177" t="s">
        <v>219</v>
      </c>
      <c r="E29177">
        <v>0</v>
      </c>
      <c r="F29177" s="276">
        <v>45382</v>
      </c>
      <c r="I29177">
        <f>'Active inputs'!$L$61</f>
        <v>0</v>
      </c>
      <c r="K29177">
        <v>0</v>
      </c>
      <c r="L29177" t="s">
        <v>16011</v>
      </c>
    </row>
    <row r="29178" spans="1:12">
      <c r="A29178" t="s">
        <v>8109</v>
      </c>
      <c r="B29178" t="s">
        <v>219</v>
      </c>
      <c r="E29178">
        <v>0</v>
      </c>
      <c r="F29178" s="276">
        <v>45747</v>
      </c>
      <c r="I29178">
        <f>'Active inputs'!$M$61</f>
        <v>0</v>
      </c>
      <c r="K29178">
        <v>0</v>
      </c>
      <c r="L29178" t="s">
        <v>16011</v>
      </c>
    </row>
    <row r="29179" spans="1:12">
      <c r="A29179" t="s">
        <v>8109</v>
      </c>
      <c r="B29179" t="s">
        <v>219</v>
      </c>
      <c r="E29179">
        <v>0</v>
      </c>
      <c r="F29179" s="276">
        <v>46112</v>
      </c>
      <c r="I29179">
        <f>'Active inputs'!$N$61</f>
        <v>35.210257634133285</v>
      </c>
      <c r="K29179">
        <v>0</v>
      </c>
      <c r="L29179" t="s">
        <v>16011</v>
      </c>
    </row>
    <row r="29180" spans="1:12">
      <c r="A29180" t="s">
        <v>8109</v>
      </c>
      <c r="B29180" t="s">
        <v>219</v>
      </c>
      <c r="E29180">
        <v>0</v>
      </c>
      <c r="F29180" s="276">
        <v>46477</v>
      </c>
      <c r="I29180">
        <f>'Active inputs'!$O$61</f>
        <v>46.518576704161148</v>
      </c>
      <c r="K29180">
        <v>0</v>
      </c>
      <c r="L29180" t="s">
        <v>16011</v>
      </c>
    </row>
    <row r="29181" spans="1:12">
      <c r="A29181" t="s">
        <v>8109</v>
      </c>
      <c r="B29181" t="s">
        <v>219</v>
      </c>
      <c r="E29181">
        <v>0</v>
      </c>
      <c r="F29181" s="276">
        <v>46843</v>
      </c>
      <c r="I29181">
        <f>'Active inputs'!$P$61</f>
        <v>43.654713670068247</v>
      </c>
      <c r="K29181">
        <v>0</v>
      </c>
      <c r="L29181" t="s">
        <v>16011</v>
      </c>
    </row>
    <row r="29182" spans="1:12">
      <c r="A29182" t="s">
        <v>8109</v>
      </c>
      <c r="B29182" t="s">
        <v>219</v>
      </c>
      <c r="E29182">
        <v>0</v>
      </c>
      <c r="F29182" s="276">
        <v>47208</v>
      </c>
      <c r="I29182">
        <f>'Active inputs'!$Q$61</f>
        <v>31.86438324762171</v>
      </c>
      <c r="K29182">
        <v>0</v>
      </c>
      <c r="L29182" t="s">
        <v>16011</v>
      </c>
    </row>
    <row r="29183" spans="1:12">
      <c r="A29183" t="s">
        <v>8109</v>
      </c>
      <c r="B29183" t="s">
        <v>219</v>
      </c>
      <c r="E29183">
        <v>0</v>
      </c>
      <c r="F29183" s="276">
        <v>47573</v>
      </c>
      <c r="I29183">
        <f>'Active inputs'!$R$61</f>
        <v>16.963391876477075</v>
      </c>
      <c r="K29183">
        <v>0</v>
      </c>
      <c r="L29183" t="s">
        <v>16011</v>
      </c>
    </row>
    <row r="29184" spans="1:12">
      <c r="A29184" t="s">
        <v>8109</v>
      </c>
      <c r="B29184" t="s">
        <v>219</v>
      </c>
      <c r="E29184">
        <v>0</v>
      </c>
      <c r="F29184" s="276">
        <v>47938</v>
      </c>
      <c r="I29184">
        <f>'Active inputs'!$S$61</f>
        <v>21.00476440470247</v>
      </c>
      <c r="K29184">
        <v>0</v>
      </c>
      <c r="L29184" t="s">
        <v>16011</v>
      </c>
    </row>
    <row r="29185" spans="1:12">
      <c r="A29185" t="s">
        <v>8109</v>
      </c>
      <c r="B29185" t="s">
        <v>219</v>
      </c>
      <c r="E29185">
        <v>0</v>
      </c>
      <c r="F29185" s="276">
        <v>48304</v>
      </c>
      <c r="I29185">
        <f>'Active inputs'!$T$61</f>
        <v>21.00476440470247</v>
      </c>
      <c r="K29185">
        <v>0</v>
      </c>
      <c r="L29185" t="s">
        <v>16011</v>
      </c>
    </row>
    <row r="29186" spans="1:12">
      <c r="A29186" t="s">
        <v>8109</v>
      </c>
      <c r="B29186" t="s">
        <v>219</v>
      </c>
      <c r="E29186">
        <v>0</v>
      </c>
      <c r="F29186" s="276">
        <v>48669</v>
      </c>
      <c r="I29186">
        <f>'Active inputs'!$U$61</f>
        <v>21.00476440470247</v>
      </c>
      <c r="K29186">
        <v>0</v>
      </c>
      <c r="L29186" t="s">
        <v>16011</v>
      </c>
    </row>
    <row r="29187" spans="1:12">
      <c r="A29187" t="s">
        <v>8109</v>
      </c>
      <c r="B29187" t="s">
        <v>219</v>
      </c>
      <c r="E29187">
        <v>0</v>
      </c>
      <c r="F29187" s="276">
        <v>49034</v>
      </c>
      <c r="I29187">
        <f>'Active inputs'!$V$61</f>
        <v>21.00476440470247</v>
      </c>
      <c r="K29187">
        <v>0</v>
      </c>
      <c r="L29187" t="s">
        <v>16011</v>
      </c>
    </row>
    <row r="29188" spans="1:12">
      <c r="A29188" t="s">
        <v>8109</v>
      </c>
      <c r="B29188" t="s">
        <v>219</v>
      </c>
      <c r="E29188">
        <v>0</v>
      </c>
      <c r="F29188" s="276">
        <v>49399</v>
      </c>
      <c r="I29188">
        <f>'Active inputs'!$W$61</f>
        <v>21.00476440470247</v>
      </c>
      <c r="K29188">
        <v>0</v>
      </c>
      <c r="L29188" t="s">
        <v>16011</v>
      </c>
    </row>
    <row r="29189" spans="1:12">
      <c r="A29189" t="s">
        <v>8109</v>
      </c>
      <c r="B29189" t="s">
        <v>219</v>
      </c>
      <c r="E29189">
        <v>0</v>
      </c>
      <c r="F29189" s="276">
        <v>49765</v>
      </c>
      <c r="I29189">
        <f>'Active inputs'!$X$61</f>
        <v>0</v>
      </c>
      <c r="K29189">
        <v>0</v>
      </c>
      <c r="L29189" t="s">
        <v>16011</v>
      </c>
    </row>
    <row r="29190" spans="1:12">
      <c r="A29190" t="s">
        <v>8109</v>
      </c>
      <c r="B29190" t="s">
        <v>215</v>
      </c>
      <c r="E29190">
        <v>0</v>
      </c>
      <c r="F29190" s="276">
        <v>44651</v>
      </c>
      <c r="I29190">
        <f>'Active inputs'!$J$62</f>
        <v>0</v>
      </c>
      <c r="K29190">
        <v>0</v>
      </c>
      <c r="L29190" t="s">
        <v>16011</v>
      </c>
    </row>
    <row r="29191" spans="1:12">
      <c r="A29191" t="s">
        <v>8109</v>
      </c>
      <c r="B29191" t="s">
        <v>215</v>
      </c>
      <c r="E29191">
        <v>0</v>
      </c>
      <c r="F29191" s="276">
        <v>45016</v>
      </c>
      <c r="I29191">
        <f>'Active inputs'!$K$62</f>
        <v>0</v>
      </c>
      <c r="K29191">
        <v>0</v>
      </c>
      <c r="L29191" t="s">
        <v>16011</v>
      </c>
    </row>
    <row r="29192" spans="1:12">
      <c r="A29192" t="s">
        <v>8109</v>
      </c>
      <c r="B29192" t="s">
        <v>215</v>
      </c>
      <c r="E29192">
        <v>0</v>
      </c>
      <c r="F29192" s="276">
        <v>45382</v>
      </c>
      <c r="I29192">
        <f>'Active inputs'!$L$62</f>
        <v>0</v>
      </c>
      <c r="K29192">
        <v>0</v>
      </c>
      <c r="L29192" t="s">
        <v>16011</v>
      </c>
    </row>
    <row r="29193" spans="1:12">
      <c r="A29193" t="s">
        <v>8109</v>
      </c>
      <c r="B29193" t="s">
        <v>215</v>
      </c>
      <c r="E29193">
        <v>0</v>
      </c>
      <c r="F29193" s="276">
        <v>45747</v>
      </c>
      <c r="I29193">
        <f>'Active inputs'!$M$62</f>
        <v>0</v>
      </c>
      <c r="K29193">
        <v>0</v>
      </c>
      <c r="L29193" t="s">
        <v>16011</v>
      </c>
    </row>
    <row r="29194" spans="1:12">
      <c r="A29194" t="s">
        <v>8109</v>
      </c>
      <c r="B29194" t="s">
        <v>215</v>
      </c>
      <c r="E29194">
        <v>0</v>
      </c>
      <c r="F29194" s="276">
        <v>46112</v>
      </c>
      <c r="I29194">
        <f>'Active inputs'!$N$62</f>
        <v>270.3100089123966</v>
      </c>
      <c r="K29194">
        <v>0</v>
      </c>
      <c r="L29194" t="s">
        <v>16011</v>
      </c>
    </row>
    <row r="29195" spans="1:12">
      <c r="A29195" t="s">
        <v>8109</v>
      </c>
      <c r="B29195" t="s">
        <v>215</v>
      </c>
      <c r="E29195">
        <v>0</v>
      </c>
      <c r="F29195" s="276">
        <v>46477</v>
      </c>
      <c r="I29195">
        <f>'Active inputs'!$O$62</f>
        <v>378.89537930134918</v>
      </c>
      <c r="K29195">
        <v>0</v>
      </c>
      <c r="L29195" t="s">
        <v>16011</v>
      </c>
    </row>
    <row r="29196" spans="1:12">
      <c r="A29196" t="s">
        <v>8109</v>
      </c>
      <c r="B29196" t="s">
        <v>215</v>
      </c>
      <c r="E29196">
        <v>0</v>
      </c>
      <c r="F29196" s="276">
        <v>46843</v>
      </c>
      <c r="I29196">
        <f>'Active inputs'!$P$62</f>
        <v>467.5672551443048</v>
      </c>
      <c r="K29196">
        <v>0</v>
      </c>
      <c r="L29196" t="s">
        <v>16011</v>
      </c>
    </row>
    <row r="29197" spans="1:12">
      <c r="A29197" t="s">
        <v>8109</v>
      </c>
      <c r="B29197" t="s">
        <v>215</v>
      </c>
      <c r="E29197">
        <v>0</v>
      </c>
      <c r="F29197" s="276">
        <v>47208</v>
      </c>
      <c r="I29197">
        <f>'Active inputs'!$Q$62</f>
        <v>519.80990580886578</v>
      </c>
      <c r="K29197">
        <v>0</v>
      </c>
      <c r="L29197" t="s">
        <v>16011</v>
      </c>
    </row>
    <row r="29198" spans="1:12">
      <c r="A29198" t="s">
        <v>8109</v>
      </c>
      <c r="B29198" t="s">
        <v>215</v>
      </c>
      <c r="E29198">
        <v>0</v>
      </c>
      <c r="F29198" s="276">
        <v>47573</v>
      </c>
      <c r="I29198">
        <f>'Active inputs'!$R$62</f>
        <v>556.24238450278403</v>
      </c>
      <c r="K29198">
        <v>0</v>
      </c>
      <c r="L29198" t="s">
        <v>16011</v>
      </c>
    </row>
    <row r="29199" spans="1:12">
      <c r="A29199" t="s">
        <v>8109</v>
      </c>
      <c r="B29199" t="s">
        <v>215</v>
      </c>
      <c r="E29199">
        <v>0</v>
      </c>
      <c r="F29199" s="276">
        <v>47938</v>
      </c>
      <c r="I29199">
        <f>'Active inputs'!$S$62</f>
        <v>360.57009328702043</v>
      </c>
      <c r="K29199">
        <v>0</v>
      </c>
      <c r="L29199" t="s">
        <v>16011</v>
      </c>
    </row>
    <row r="29200" spans="1:12">
      <c r="A29200" t="s">
        <v>8109</v>
      </c>
      <c r="B29200" t="s">
        <v>215</v>
      </c>
      <c r="E29200">
        <v>0</v>
      </c>
      <c r="F29200" s="276">
        <v>48304</v>
      </c>
      <c r="I29200">
        <f>'Active inputs'!$T$62</f>
        <v>396.50637273511961</v>
      </c>
      <c r="K29200">
        <v>0</v>
      </c>
      <c r="L29200" t="s">
        <v>16011</v>
      </c>
    </row>
    <row r="29201" spans="1:12">
      <c r="A29201" t="s">
        <v>8109</v>
      </c>
      <c r="B29201" t="s">
        <v>215</v>
      </c>
      <c r="E29201">
        <v>0</v>
      </c>
      <c r="F29201" s="276">
        <v>48669</v>
      </c>
      <c r="I29201">
        <f>'Active inputs'!$U$62</f>
        <v>460.37406402994009</v>
      </c>
      <c r="K29201">
        <v>0</v>
      </c>
      <c r="L29201" t="s">
        <v>16011</v>
      </c>
    </row>
    <row r="29202" spans="1:12">
      <c r="A29202" t="s">
        <v>8109</v>
      </c>
      <c r="B29202" t="s">
        <v>215</v>
      </c>
      <c r="E29202">
        <v>0</v>
      </c>
      <c r="F29202" s="276">
        <v>49034</v>
      </c>
      <c r="I29202">
        <f>'Active inputs'!$V$62</f>
        <v>540.19322748806508</v>
      </c>
      <c r="K29202">
        <v>0</v>
      </c>
      <c r="L29202" t="s">
        <v>16011</v>
      </c>
    </row>
    <row r="29203" spans="1:12">
      <c r="A29203" t="s">
        <v>8109</v>
      </c>
      <c r="B29203" t="s">
        <v>215</v>
      </c>
      <c r="E29203">
        <v>0</v>
      </c>
      <c r="F29203" s="276">
        <v>49399</v>
      </c>
      <c r="I29203">
        <f>'Active inputs'!$W$62</f>
        <v>624.64415436492004</v>
      </c>
      <c r="K29203">
        <v>0</v>
      </c>
      <c r="L29203" t="s">
        <v>16011</v>
      </c>
    </row>
    <row r="29204" spans="1:12">
      <c r="A29204" t="s">
        <v>8109</v>
      </c>
      <c r="B29204" t="s">
        <v>215</v>
      </c>
      <c r="E29204">
        <v>0</v>
      </c>
      <c r="F29204" s="276">
        <v>49765</v>
      </c>
      <c r="I29204">
        <f>'Active inputs'!$X$62</f>
        <v>0</v>
      </c>
      <c r="K29204">
        <v>0</v>
      </c>
      <c r="L29204" t="s">
        <v>16011</v>
      </c>
    </row>
    <row r="29205" spans="1:12">
      <c r="A29205" t="s">
        <v>8109</v>
      </c>
      <c r="B29205" t="s">
        <v>223</v>
      </c>
      <c r="E29205">
        <v>0</v>
      </c>
      <c r="F29205" s="276">
        <v>44651</v>
      </c>
      <c r="I29205">
        <f>'Active inputs'!$J$63</f>
        <v>0</v>
      </c>
      <c r="K29205">
        <v>0</v>
      </c>
      <c r="L29205" t="s">
        <v>16011</v>
      </c>
    </row>
    <row r="29206" spans="1:12">
      <c r="A29206" t="s">
        <v>8109</v>
      </c>
      <c r="B29206" t="s">
        <v>223</v>
      </c>
      <c r="E29206">
        <v>0</v>
      </c>
      <c r="F29206" s="276">
        <v>45016</v>
      </c>
      <c r="I29206">
        <f>'Active inputs'!$K$63</f>
        <v>0</v>
      </c>
      <c r="K29206">
        <v>0</v>
      </c>
      <c r="L29206" t="s">
        <v>16011</v>
      </c>
    </row>
    <row r="29207" spans="1:12">
      <c r="A29207" t="s">
        <v>8109</v>
      </c>
      <c r="B29207" t="s">
        <v>223</v>
      </c>
      <c r="E29207">
        <v>0</v>
      </c>
      <c r="F29207" s="276">
        <v>45382</v>
      </c>
      <c r="I29207">
        <f>'Active inputs'!$L$63</f>
        <v>0</v>
      </c>
      <c r="K29207">
        <v>0</v>
      </c>
      <c r="L29207" t="s">
        <v>16011</v>
      </c>
    </row>
    <row r="29208" spans="1:12">
      <c r="A29208" t="s">
        <v>8109</v>
      </c>
      <c r="B29208" t="s">
        <v>223</v>
      </c>
      <c r="E29208">
        <v>0</v>
      </c>
      <c r="F29208" s="276">
        <v>45747</v>
      </c>
      <c r="I29208">
        <f>'Active inputs'!$M$63</f>
        <v>0</v>
      </c>
      <c r="K29208">
        <v>0</v>
      </c>
      <c r="L29208" t="s">
        <v>16011</v>
      </c>
    </row>
    <row r="29209" spans="1:12">
      <c r="A29209" t="s">
        <v>8109</v>
      </c>
      <c r="B29209" t="s">
        <v>223</v>
      </c>
      <c r="E29209">
        <v>0</v>
      </c>
      <c r="F29209" s="276">
        <v>46112</v>
      </c>
      <c r="I29209">
        <f>'Active inputs'!$N$63</f>
        <v>434.59208516108595</v>
      </c>
      <c r="K29209">
        <v>0</v>
      </c>
      <c r="L29209" t="s">
        <v>16011</v>
      </c>
    </row>
    <row r="29210" spans="1:12">
      <c r="A29210" t="s">
        <v>8109</v>
      </c>
      <c r="B29210" t="s">
        <v>223</v>
      </c>
      <c r="E29210">
        <v>0</v>
      </c>
      <c r="F29210" s="276">
        <v>46477</v>
      </c>
      <c r="I29210">
        <f>'Active inputs'!$O$63</f>
        <v>686.01053744541787</v>
      </c>
      <c r="K29210">
        <v>0</v>
      </c>
      <c r="L29210" t="s">
        <v>16011</v>
      </c>
    </row>
    <row r="29211" spans="1:12">
      <c r="A29211" t="s">
        <v>8109</v>
      </c>
      <c r="B29211" t="s">
        <v>223</v>
      </c>
      <c r="E29211">
        <v>0</v>
      </c>
      <c r="F29211" s="276">
        <v>46843</v>
      </c>
      <c r="I29211">
        <f>'Active inputs'!$P$63</f>
        <v>777.20420609224766</v>
      </c>
      <c r="K29211">
        <v>0</v>
      </c>
      <c r="L29211" t="s">
        <v>16011</v>
      </c>
    </row>
    <row r="29212" spans="1:12">
      <c r="A29212" t="s">
        <v>8109</v>
      </c>
      <c r="B29212" t="s">
        <v>223</v>
      </c>
      <c r="E29212">
        <v>0</v>
      </c>
      <c r="F29212" s="276">
        <v>47208</v>
      </c>
      <c r="I29212">
        <f>'Active inputs'!$Q$63</f>
        <v>848.76225976902219</v>
      </c>
      <c r="K29212">
        <v>0</v>
      </c>
      <c r="L29212" t="s">
        <v>16011</v>
      </c>
    </row>
    <row r="29213" spans="1:12">
      <c r="A29213" t="s">
        <v>8109</v>
      </c>
      <c r="B29213" t="s">
        <v>223</v>
      </c>
      <c r="E29213">
        <v>0</v>
      </c>
      <c r="F29213" s="276">
        <v>47573</v>
      </c>
      <c r="I29213">
        <f>'Active inputs'!$R$63</f>
        <v>555.67203694445243</v>
      </c>
      <c r="K29213">
        <v>0</v>
      </c>
      <c r="L29213" t="s">
        <v>16011</v>
      </c>
    </row>
    <row r="29214" spans="1:12">
      <c r="A29214" t="s">
        <v>8109</v>
      </c>
      <c r="B29214" t="s">
        <v>223</v>
      </c>
      <c r="E29214">
        <v>0</v>
      </c>
      <c r="F29214" s="276">
        <v>47938</v>
      </c>
      <c r="I29214">
        <f>'Active inputs'!$S$63</f>
        <v>696.32383616709274</v>
      </c>
      <c r="K29214">
        <v>0</v>
      </c>
      <c r="L29214" t="s">
        <v>16011</v>
      </c>
    </row>
    <row r="29215" spans="1:12">
      <c r="A29215" t="s">
        <v>8109</v>
      </c>
      <c r="B29215" t="s">
        <v>223</v>
      </c>
      <c r="E29215">
        <v>0</v>
      </c>
      <c r="F29215" s="276">
        <v>48304</v>
      </c>
      <c r="I29215">
        <f>'Active inputs'!$T$63</f>
        <v>767.83028592360813</v>
      </c>
      <c r="K29215">
        <v>0</v>
      </c>
      <c r="L29215" t="s">
        <v>16011</v>
      </c>
    </row>
    <row r="29216" spans="1:12">
      <c r="A29216" t="s">
        <v>8109</v>
      </c>
      <c r="B29216" t="s">
        <v>223</v>
      </c>
      <c r="E29216">
        <v>0</v>
      </c>
      <c r="F29216" s="276">
        <v>48669</v>
      </c>
      <c r="I29216">
        <f>'Active inputs'!$U$63</f>
        <v>901.44015924465509</v>
      </c>
      <c r="K29216">
        <v>0</v>
      </c>
      <c r="L29216" t="s">
        <v>16011</v>
      </c>
    </row>
    <row r="29217" spans="1:12">
      <c r="A29217" t="s">
        <v>8109</v>
      </c>
      <c r="B29217" t="s">
        <v>223</v>
      </c>
      <c r="E29217">
        <v>0</v>
      </c>
      <c r="F29217" s="276">
        <v>49034</v>
      </c>
      <c r="I29217">
        <f>'Active inputs'!$V$63</f>
        <v>962.93686060836376</v>
      </c>
      <c r="K29217">
        <v>0</v>
      </c>
      <c r="L29217" t="s">
        <v>16011</v>
      </c>
    </row>
    <row r="29218" spans="1:12">
      <c r="A29218" t="s">
        <v>8109</v>
      </c>
      <c r="B29218" t="s">
        <v>223</v>
      </c>
      <c r="E29218">
        <v>0</v>
      </c>
      <c r="F29218" s="276">
        <v>49399</v>
      </c>
      <c r="I29218">
        <f>'Active inputs'!$W$63</f>
        <v>829.8325908066472</v>
      </c>
      <c r="K29218">
        <v>0</v>
      </c>
      <c r="L29218" t="s">
        <v>16011</v>
      </c>
    </row>
    <row r="29219" spans="1:12">
      <c r="A29219" t="s">
        <v>8109</v>
      </c>
      <c r="B29219" t="s">
        <v>223</v>
      </c>
      <c r="E29219">
        <v>0</v>
      </c>
      <c r="F29219" s="276">
        <v>49765</v>
      </c>
      <c r="I29219">
        <f>'Active inputs'!$X$63</f>
        <v>0</v>
      </c>
      <c r="K29219">
        <v>0</v>
      </c>
      <c r="L29219" t="s">
        <v>16011</v>
      </c>
    </row>
    <row r="29220" spans="1:12">
      <c r="A29220" t="s">
        <v>8109</v>
      </c>
      <c r="B29220" t="s">
        <v>146</v>
      </c>
      <c r="E29220">
        <v>0</v>
      </c>
      <c r="F29220" s="276">
        <v>44651</v>
      </c>
      <c r="I29220">
        <f>'Active inputs'!$J$64</f>
        <v>0</v>
      </c>
      <c r="K29220">
        <v>0</v>
      </c>
      <c r="L29220" t="s">
        <v>16011</v>
      </c>
    </row>
    <row r="29221" spans="1:12">
      <c r="A29221" t="s">
        <v>8109</v>
      </c>
      <c r="B29221" t="s">
        <v>146</v>
      </c>
      <c r="E29221">
        <v>0</v>
      </c>
      <c r="F29221" s="276">
        <v>45016</v>
      </c>
      <c r="I29221">
        <f>'Active inputs'!$K$64</f>
        <v>0</v>
      </c>
      <c r="K29221">
        <v>0</v>
      </c>
      <c r="L29221" t="s">
        <v>16011</v>
      </c>
    </row>
    <row r="29222" spans="1:12">
      <c r="A29222" t="s">
        <v>8109</v>
      </c>
      <c r="B29222" t="s">
        <v>146</v>
      </c>
      <c r="E29222">
        <v>0</v>
      </c>
      <c r="F29222" s="276">
        <v>45382</v>
      </c>
      <c r="I29222">
        <f>'Active inputs'!$L$64</f>
        <v>0</v>
      </c>
      <c r="K29222">
        <v>0</v>
      </c>
      <c r="L29222" t="s">
        <v>16011</v>
      </c>
    </row>
    <row r="29223" spans="1:12">
      <c r="A29223" t="s">
        <v>8109</v>
      </c>
      <c r="B29223" t="s">
        <v>146</v>
      </c>
      <c r="E29223">
        <v>0</v>
      </c>
      <c r="F29223" s="276">
        <v>45747</v>
      </c>
      <c r="I29223">
        <f>'Active inputs'!$M$64</f>
        <v>0</v>
      </c>
      <c r="K29223">
        <v>0</v>
      </c>
      <c r="L29223" t="s">
        <v>16011</v>
      </c>
    </row>
    <row r="29224" spans="1:12">
      <c r="A29224" t="s">
        <v>8109</v>
      </c>
      <c r="B29224" t="s">
        <v>146</v>
      </c>
      <c r="E29224">
        <v>0</v>
      </c>
      <c r="F29224" s="276">
        <v>46112</v>
      </c>
      <c r="I29224">
        <f>'Active inputs'!$N$64</f>
        <v>35.616141074773488</v>
      </c>
      <c r="K29224">
        <v>0</v>
      </c>
      <c r="L29224" t="s">
        <v>16011</v>
      </c>
    </row>
    <row r="29225" spans="1:12">
      <c r="A29225" t="s">
        <v>8109</v>
      </c>
      <c r="B29225" t="s">
        <v>146</v>
      </c>
      <c r="E29225">
        <v>0</v>
      </c>
      <c r="F29225" s="276">
        <v>46477</v>
      </c>
      <c r="I29225">
        <f>'Active inputs'!$O$64</f>
        <v>78.571978109243503</v>
      </c>
      <c r="K29225">
        <v>0</v>
      </c>
      <c r="L29225" t="s">
        <v>16011</v>
      </c>
    </row>
    <row r="29226" spans="1:12">
      <c r="A29226" t="s">
        <v>8109</v>
      </c>
      <c r="B29226" t="s">
        <v>146</v>
      </c>
      <c r="E29226">
        <v>0</v>
      </c>
      <c r="F29226" s="276">
        <v>46843</v>
      </c>
      <c r="I29226">
        <f>'Active inputs'!$P$64</f>
        <v>86.851819742570711</v>
      </c>
      <c r="K29226">
        <v>0</v>
      </c>
      <c r="L29226" t="s">
        <v>16011</v>
      </c>
    </row>
    <row r="29227" spans="1:12">
      <c r="A29227" t="s">
        <v>8109</v>
      </c>
      <c r="B29227" t="s">
        <v>146</v>
      </c>
      <c r="E29227">
        <v>0</v>
      </c>
      <c r="F29227" s="276">
        <v>47208</v>
      </c>
      <c r="I29227">
        <f>'Active inputs'!$Q$64</f>
        <v>78.077134373041403</v>
      </c>
      <c r="K29227">
        <v>0</v>
      </c>
      <c r="L29227" t="s">
        <v>16011</v>
      </c>
    </row>
    <row r="29228" spans="1:12">
      <c r="A29228" t="s">
        <v>8109</v>
      </c>
      <c r="B29228" t="s">
        <v>146</v>
      </c>
      <c r="E29228">
        <v>0</v>
      </c>
      <c r="F29228" s="276">
        <v>47573</v>
      </c>
      <c r="I29228">
        <f>'Active inputs'!$R$64</f>
        <v>49.507648746615985</v>
      </c>
      <c r="K29228">
        <v>0</v>
      </c>
      <c r="L29228" t="s">
        <v>16011</v>
      </c>
    </row>
    <row r="29229" spans="1:12">
      <c r="A29229" t="s">
        <v>8109</v>
      </c>
      <c r="B29229" t="s">
        <v>146</v>
      </c>
      <c r="E29229">
        <v>0</v>
      </c>
      <c r="F29229" s="276">
        <v>47938</v>
      </c>
      <c r="I29229">
        <f>'Active inputs'!$S$64</f>
        <v>107.4304784298641</v>
      </c>
      <c r="K29229">
        <v>0</v>
      </c>
      <c r="L29229" t="s">
        <v>16011</v>
      </c>
    </row>
    <row r="29230" spans="1:12">
      <c r="A29230" t="s">
        <v>8109</v>
      </c>
      <c r="B29230" t="s">
        <v>146</v>
      </c>
      <c r="E29230">
        <v>0</v>
      </c>
      <c r="F29230" s="276">
        <v>48304</v>
      </c>
      <c r="I29230">
        <f>'Active inputs'!$T$64</f>
        <v>107.4304784298641</v>
      </c>
      <c r="K29230">
        <v>0</v>
      </c>
      <c r="L29230" t="s">
        <v>16011</v>
      </c>
    </row>
    <row r="29231" spans="1:12">
      <c r="A29231" t="s">
        <v>8109</v>
      </c>
      <c r="B29231" t="s">
        <v>146</v>
      </c>
      <c r="E29231">
        <v>0</v>
      </c>
      <c r="F29231" s="276">
        <v>48669</v>
      </c>
      <c r="I29231">
        <f>'Active inputs'!$U$64</f>
        <v>107.4304784298641</v>
      </c>
      <c r="K29231">
        <v>0</v>
      </c>
      <c r="L29231" t="s">
        <v>16011</v>
      </c>
    </row>
    <row r="29232" spans="1:12">
      <c r="A29232" t="s">
        <v>8109</v>
      </c>
      <c r="B29232" t="s">
        <v>146</v>
      </c>
      <c r="E29232">
        <v>0</v>
      </c>
      <c r="F29232" s="276">
        <v>49034</v>
      </c>
      <c r="I29232">
        <f>'Active inputs'!$V$64</f>
        <v>107.4304784298641</v>
      </c>
      <c r="K29232">
        <v>0</v>
      </c>
      <c r="L29232" t="s">
        <v>16011</v>
      </c>
    </row>
    <row r="29233" spans="1:12">
      <c r="A29233" t="s">
        <v>8109</v>
      </c>
      <c r="B29233" t="s">
        <v>146</v>
      </c>
      <c r="E29233">
        <v>0</v>
      </c>
      <c r="F29233" s="276">
        <v>49399</v>
      </c>
      <c r="I29233">
        <f>'Active inputs'!$W$64</f>
        <v>107.4304784298641</v>
      </c>
      <c r="K29233">
        <v>0</v>
      </c>
      <c r="L29233" t="s">
        <v>16011</v>
      </c>
    </row>
    <row r="29234" spans="1:12">
      <c r="A29234" t="s">
        <v>8109</v>
      </c>
      <c r="B29234" t="s">
        <v>146</v>
      </c>
      <c r="E29234">
        <v>0</v>
      </c>
      <c r="F29234" s="276">
        <v>49765</v>
      </c>
      <c r="I29234">
        <f>'Active inputs'!$X$64</f>
        <v>0</v>
      </c>
      <c r="K29234">
        <v>0</v>
      </c>
      <c r="L29234" t="s">
        <v>16011</v>
      </c>
    </row>
    <row r="29235" spans="1:12">
      <c r="A29235" t="s">
        <v>8109</v>
      </c>
      <c r="B29235" t="s">
        <v>13176</v>
      </c>
      <c r="E29235">
        <v>0</v>
      </c>
      <c r="F29235" s="276">
        <v>44651</v>
      </c>
      <c r="I29235">
        <f>'Active inputs'!$J$65</f>
        <v>0</v>
      </c>
      <c r="K29235">
        <v>0</v>
      </c>
      <c r="L29235" t="s">
        <v>16011</v>
      </c>
    </row>
    <row r="29236" spans="1:12">
      <c r="A29236" t="s">
        <v>8109</v>
      </c>
      <c r="B29236" t="s">
        <v>13176</v>
      </c>
      <c r="E29236">
        <v>0</v>
      </c>
      <c r="F29236" s="276">
        <v>45016</v>
      </c>
      <c r="I29236">
        <f>'Active inputs'!$K$65</f>
        <v>0</v>
      </c>
      <c r="K29236">
        <v>0</v>
      </c>
      <c r="L29236" t="s">
        <v>16011</v>
      </c>
    </row>
    <row r="29237" spans="1:12">
      <c r="A29237" t="s">
        <v>8109</v>
      </c>
      <c r="B29237" t="s">
        <v>13176</v>
      </c>
      <c r="E29237">
        <v>0</v>
      </c>
      <c r="F29237" s="276">
        <v>45382</v>
      </c>
      <c r="I29237">
        <f>'Active inputs'!$L$65</f>
        <v>0</v>
      </c>
      <c r="K29237">
        <v>0</v>
      </c>
      <c r="L29237" t="s">
        <v>16011</v>
      </c>
    </row>
    <row r="29238" spans="1:12">
      <c r="A29238" t="s">
        <v>8109</v>
      </c>
      <c r="B29238" t="s">
        <v>13176</v>
      </c>
      <c r="E29238">
        <v>0</v>
      </c>
      <c r="F29238" s="276">
        <v>45747</v>
      </c>
      <c r="I29238">
        <f>'Active inputs'!$M$65</f>
        <v>0</v>
      </c>
      <c r="K29238">
        <v>0</v>
      </c>
      <c r="L29238" t="s">
        <v>16011</v>
      </c>
    </row>
    <row r="29239" spans="1:12">
      <c r="A29239" t="s">
        <v>8109</v>
      </c>
      <c r="B29239" t="s">
        <v>13176</v>
      </c>
      <c r="E29239">
        <v>0</v>
      </c>
      <c r="F29239" s="276">
        <v>46112</v>
      </c>
      <c r="I29239">
        <f>'Active inputs'!$N$65</f>
        <v>41.960999999999999</v>
      </c>
      <c r="K29239">
        <v>0</v>
      </c>
      <c r="L29239" t="s">
        <v>16011</v>
      </c>
    </row>
    <row r="29240" spans="1:12">
      <c r="A29240" t="s">
        <v>8109</v>
      </c>
      <c r="B29240" t="s">
        <v>13176</v>
      </c>
      <c r="E29240">
        <v>0</v>
      </c>
      <c r="F29240" s="276">
        <v>46477</v>
      </c>
      <c r="I29240">
        <f>'Active inputs'!$O$65</f>
        <v>53.218000000000004</v>
      </c>
      <c r="K29240">
        <v>0</v>
      </c>
      <c r="L29240" t="s">
        <v>16011</v>
      </c>
    </row>
    <row r="29241" spans="1:12">
      <c r="A29241" t="s">
        <v>8109</v>
      </c>
      <c r="B29241" t="s">
        <v>13176</v>
      </c>
      <c r="E29241">
        <v>0</v>
      </c>
      <c r="F29241" s="276">
        <v>46843</v>
      </c>
      <c r="I29241">
        <f>'Active inputs'!$P$65</f>
        <v>55.523000000000003</v>
      </c>
      <c r="K29241">
        <v>0</v>
      </c>
      <c r="L29241" t="s">
        <v>16011</v>
      </c>
    </row>
    <row r="29242" spans="1:12">
      <c r="A29242" t="s">
        <v>8109</v>
      </c>
      <c r="B29242" t="s">
        <v>13176</v>
      </c>
      <c r="E29242">
        <v>0</v>
      </c>
      <c r="F29242" s="276">
        <v>47208</v>
      </c>
      <c r="I29242">
        <f>'Active inputs'!$Q$65</f>
        <v>31.733000000000001</v>
      </c>
      <c r="K29242">
        <v>0</v>
      </c>
      <c r="L29242" t="s">
        <v>16011</v>
      </c>
    </row>
    <row r="29243" spans="1:12">
      <c r="A29243" t="s">
        <v>8109</v>
      </c>
      <c r="B29243" t="s">
        <v>13176</v>
      </c>
      <c r="E29243">
        <v>0</v>
      </c>
      <c r="F29243" s="276">
        <v>47573</v>
      </c>
      <c r="I29243">
        <f>'Active inputs'!$R$65</f>
        <v>1.742</v>
      </c>
      <c r="K29243">
        <v>0</v>
      </c>
      <c r="L29243" t="s">
        <v>16011</v>
      </c>
    </row>
    <row r="29244" spans="1:12">
      <c r="A29244" t="s">
        <v>8109</v>
      </c>
      <c r="B29244" t="s">
        <v>13176</v>
      </c>
      <c r="E29244">
        <v>0</v>
      </c>
      <c r="F29244" s="276">
        <v>47938</v>
      </c>
      <c r="I29244">
        <f>'Active inputs'!$S$65</f>
        <v>0</v>
      </c>
      <c r="K29244">
        <v>0</v>
      </c>
      <c r="L29244" t="s">
        <v>16011</v>
      </c>
    </row>
    <row r="29245" spans="1:12">
      <c r="A29245" t="s">
        <v>8109</v>
      </c>
      <c r="B29245" t="s">
        <v>13176</v>
      </c>
      <c r="E29245">
        <v>0</v>
      </c>
      <c r="F29245" s="276">
        <v>48304</v>
      </c>
      <c r="I29245">
        <f>'Active inputs'!$T$65</f>
        <v>0</v>
      </c>
      <c r="K29245">
        <v>0</v>
      </c>
      <c r="L29245" t="s">
        <v>16011</v>
      </c>
    </row>
    <row r="29246" spans="1:12">
      <c r="A29246" t="s">
        <v>8109</v>
      </c>
      <c r="B29246" t="s">
        <v>13176</v>
      </c>
      <c r="E29246">
        <v>0</v>
      </c>
      <c r="F29246" s="276">
        <v>48669</v>
      </c>
      <c r="I29246">
        <f>'Active inputs'!$U$65</f>
        <v>0</v>
      </c>
      <c r="K29246">
        <v>0</v>
      </c>
      <c r="L29246" t="s">
        <v>16011</v>
      </c>
    </row>
    <row r="29247" spans="1:12">
      <c r="A29247" t="s">
        <v>8109</v>
      </c>
      <c r="B29247" t="s">
        <v>13176</v>
      </c>
      <c r="E29247">
        <v>0</v>
      </c>
      <c r="F29247" s="276">
        <v>49034</v>
      </c>
      <c r="I29247">
        <f>'Active inputs'!$V$65</f>
        <v>0</v>
      </c>
      <c r="K29247">
        <v>0</v>
      </c>
      <c r="L29247" t="s">
        <v>16011</v>
      </c>
    </row>
    <row r="29248" spans="1:12">
      <c r="A29248" t="s">
        <v>8109</v>
      </c>
      <c r="B29248" t="s">
        <v>13176</v>
      </c>
      <c r="E29248">
        <v>0</v>
      </c>
      <c r="F29248" s="276">
        <v>49399</v>
      </c>
      <c r="I29248">
        <f>'Active inputs'!$W$65</f>
        <v>0</v>
      </c>
      <c r="K29248">
        <v>0</v>
      </c>
      <c r="L29248" t="s">
        <v>16011</v>
      </c>
    </row>
    <row r="29249" spans="1:12">
      <c r="A29249" t="s">
        <v>8109</v>
      </c>
      <c r="B29249" t="s">
        <v>13176</v>
      </c>
      <c r="E29249">
        <v>0</v>
      </c>
      <c r="F29249" s="276">
        <v>49765</v>
      </c>
      <c r="I29249">
        <f>'Active inputs'!$X$65</f>
        <v>0</v>
      </c>
      <c r="K29249">
        <v>0</v>
      </c>
      <c r="L29249" t="s">
        <v>16011</v>
      </c>
    </row>
    <row r="29250" spans="1:12">
      <c r="A29250" t="s">
        <v>8109</v>
      </c>
      <c r="B29250" t="s">
        <v>13189</v>
      </c>
      <c r="E29250">
        <v>0</v>
      </c>
      <c r="F29250" s="276">
        <v>44651</v>
      </c>
      <c r="I29250">
        <f>'Active inputs'!$J$66</f>
        <v>0</v>
      </c>
      <c r="K29250">
        <v>0</v>
      </c>
      <c r="L29250" t="s">
        <v>16011</v>
      </c>
    </row>
    <row r="29251" spans="1:12">
      <c r="A29251" t="s">
        <v>8109</v>
      </c>
      <c r="B29251" t="s">
        <v>13189</v>
      </c>
      <c r="E29251">
        <v>0</v>
      </c>
      <c r="F29251" s="276">
        <v>45016</v>
      </c>
      <c r="I29251">
        <f>'Active inputs'!$K$66</f>
        <v>0</v>
      </c>
      <c r="K29251">
        <v>0</v>
      </c>
      <c r="L29251" t="s">
        <v>16011</v>
      </c>
    </row>
    <row r="29252" spans="1:12">
      <c r="A29252" t="s">
        <v>8109</v>
      </c>
      <c r="B29252" t="s">
        <v>13189</v>
      </c>
      <c r="E29252">
        <v>0</v>
      </c>
      <c r="F29252" s="276">
        <v>45382</v>
      </c>
      <c r="I29252">
        <f>'Active inputs'!$L$66</f>
        <v>0</v>
      </c>
      <c r="K29252">
        <v>0</v>
      </c>
      <c r="L29252" t="s">
        <v>16011</v>
      </c>
    </row>
    <row r="29253" spans="1:12">
      <c r="A29253" t="s">
        <v>8109</v>
      </c>
      <c r="B29253" t="s">
        <v>13189</v>
      </c>
      <c r="E29253">
        <v>0</v>
      </c>
      <c r="F29253" s="276">
        <v>45747</v>
      </c>
      <c r="I29253">
        <f>'Active inputs'!$M$66</f>
        <v>0</v>
      </c>
      <c r="K29253">
        <v>0</v>
      </c>
      <c r="L29253" t="s">
        <v>16011</v>
      </c>
    </row>
    <row r="29254" spans="1:12">
      <c r="A29254" t="s">
        <v>8109</v>
      </c>
      <c r="B29254" t="s">
        <v>13189</v>
      </c>
      <c r="E29254">
        <v>0</v>
      </c>
      <c r="F29254" s="276">
        <v>46112</v>
      </c>
      <c r="I29254">
        <f>'Active inputs'!$N$66</f>
        <v>0</v>
      </c>
      <c r="K29254">
        <v>0</v>
      </c>
      <c r="L29254" t="s">
        <v>16011</v>
      </c>
    </row>
    <row r="29255" spans="1:12">
      <c r="A29255" t="s">
        <v>8109</v>
      </c>
      <c r="B29255" t="s">
        <v>13189</v>
      </c>
      <c r="E29255">
        <v>0</v>
      </c>
      <c r="F29255" s="276">
        <v>46477</v>
      </c>
      <c r="I29255">
        <f>'Active inputs'!$O$66</f>
        <v>0</v>
      </c>
      <c r="K29255">
        <v>0</v>
      </c>
      <c r="L29255" t="s">
        <v>16011</v>
      </c>
    </row>
    <row r="29256" spans="1:12">
      <c r="A29256" t="s">
        <v>8109</v>
      </c>
      <c r="B29256" t="s">
        <v>13189</v>
      </c>
      <c r="E29256">
        <v>0</v>
      </c>
      <c r="F29256" s="276">
        <v>46843</v>
      </c>
      <c r="I29256">
        <f>'Active inputs'!$P$66</f>
        <v>0</v>
      </c>
      <c r="K29256">
        <v>0</v>
      </c>
      <c r="L29256" t="s">
        <v>16011</v>
      </c>
    </row>
    <row r="29257" spans="1:12">
      <c r="A29257" t="s">
        <v>8109</v>
      </c>
      <c r="B29257" t="s">
        <v>13189</v>
      </c>
      <c r="E29257">
        <v>0</v>
      </c>
      <c r="F29257" s="276">
        <v>47208</v>
      </c>
      <c r="I29257">
        <f>'Active inputs'!$Q$66</f>
        <v>0</v>
      </c>
      <c r="K29257">
        <v>0</v>
      </c>
      <c r="L29257" t="s">
        <v>16011</v>
      </c>
    </row>
    <row r="29258" spans="1:12">
      <c r="A29258" t="s">
        <v>8109</v>
      </c>
      <c r="B29258" t="s">
        <v>13189</v>
      </c>
      <c r="E29258">
        <v>0</v>
      </c>
      <c r="F29258" s="276">
        <v>47573</v>
      </c>
      <c r="I29258">
        <f>'Active inputs'!$R$66</f>
        <v>0</v>
      </c>
      <c r="K29258">
        <v>0</v>
      </c>
      <c r="L29258" t="s">
        <v>16011</v>
      </c>
    </row>
    <row r="29259" spans="1:12">
      <c r="A29259" t="s">
        <v>8109</v>
      </c>
      <c r="B29259" t="s">
        <v>13189</v>
      </c>
      <c r="E29259">
        <v>0</v>
      </c>
      <c r="F29259" s="276">
        <v>47938</v>
      </c>
      <c r="I29259">
        <f>'Active inputs'!$S$66</f>
        <v>0</v>
      </c>
      <c r="K29259">
        <v>0</v>
      </c>
      <c r="L29259" t="s">
        <v>16011</v>
      </c>
    </row>
    <row r="29260" spans="1:12">
      <c r="A29260" t="s">
        <v>8109</v>
      </c>
      <c r="B29260" t="s">
        <v>13189</v>
      </c>
      <c r="E29260">
        <v>0</v>
      </c>
      <c r="F29260" s="276">
        <v>48304</v>
      </c>
      <c r="I29260">
        <f>'Active inputs'!$T$66</f>
        <v>0</v>
      </c>
      <c r="K29260">
        <v>0</v>
      </c>
      <c r="L29260" t="s">
        <v>16011</v>
      </c>
    </row>
    <row r="29261" spans="1:12">
      <c r="A29261" t="s">
        <v>8109</v>
      </c>
      <c r="B29261" t="s">
        <v>13189</v>
      </c>
      <c r="E29261">
        <v>0</v>
      </c>
      <c r="F29261" s="276">
        <v>48669</v>
      </c>
      <c r="I29261">
        <f>'Active inputs'!$U$66</f>
        <v>0</v>
      </c>
      <c r="K29261">
        <v>0</v>
      </c>
      <c r="L29261" t="s">
        <v>16011</v>
      </c>
    </row>
    <row r="29262" spans="1:12">
      <c r="A29262" t="s">
        <v>8109</v>
      </c>
      <c r="B29262" t="s">
        <v>13189</v>
      </c>
      <c r="E29262">
        <v>0</v>
      </c>
      <c r="F29262" s="276">
        <v>49034</v>
      </c>
      <c r="I29262">
        <f>'Active inputs'!$V$66</f>
        <v>0</v>
      </c>
      <c r="K29262">
        <v>0</v>
      </c>
      <c r="L29262" t="s">
        <v>16011</v>
      </c>
    </row>
    <row r="29263" spans="1:12">
      <c r="A29263" t="s">
        <v>8109</v>
      </c>
      <c r="B29263" t="s">
        <v>13189</v>
      </c>
      <c r="E29263">
        <v>0</v>
      </c>
      <c r="F29263" s="276">
        <v>49399</v>
      </c>
      <c r="I29263">
        <f>'Active inputs'!$W$66</f>
        <v>0</v>
      </c>
      <c r="K29263">
        <v>0</v>
      </c>
      <c r="L29263" t="s">
        <v>16011</v>
      </c>
    </row>
    <row r="29264" spans="1:12">
      <c r="A29264" t="s">
        <v>8109</v>
      </c>
      <c r="B29264" t="s">
        <v>13189</v>
      </c>
      <c r="E29264">
        <v>0</v>
      </c>
      <c r="F29264" s="276">
        <v>49765</v>
      </c>
      <c r="I29264">
        <f>'Active inputs'!$X$66</f>
        <v>0</v>
      </c>
      <c r="K29264">
        <v>0</v>
      </c>
      <c r="L29264" t="s">
        <v>16011</v>
      </c>
    </row>
    <row r="29265" spans="1:12">
      <c r="A29265" t="s">
        <v>8116</v>
      </c>
      <c r="B29265" t="s">
        <v>219</v>
      </c>
      <c r="E29265">
        <v>0</v>
      </c>
      <c r="F29265" s="276">
        <v>44651</v>
      </c>
      <c r="I29265">
        <f>'Active inputs'!$J$84</f>
        <v>0</v>
      </c>
      <c r="K29265">
        <v>0</v>
      </c>
      <c r="L29265" t="s">
        <v>16012</v>
      </c>
    </row>
    <row r="29266" spans="1:12">
      <c r="A29266" t="s">
        <v>8116</v>
      </c>
      <c r="B29266" t="s">
        <v>219</v>
      </c>
      <c r="E29266">
        <v>0</v>
      </c>
      <c r="F29266" s="276">
        <v>45016</v>
      </c>
      <c r="I29266">
        <f>'Active inputs'!$K$84</f>
        <v>0</v>
      </c>
      <c r="K29266">
        <v>0</v>
      </c>
      <c r="L29266" t="s">
        <v>16012</v>
      </c>
    </row>
    <row r="29267" spans="1:12">
      <c r="A29267" t="s">
        <v>8116</v>
      </c>
      <c r="B29267" t="s">
        <v>219</v>
      </c>
      <c r="E29267">
        <v>0</v>
      </c>
      <c r="F29267" s="276">
        <v>45382</v>
      </c>
      <c r="I29267">
        <f>'Active inputs'!$L$84</f>
        <v>0</v>
      </c>
      <c r="K29267">
        <v>0</v>
      </c>
      <c r="L29267" t="s">
        <v>16012</v>
      </c>
    </row>
    <row r="29268" spans="1:12">
      <c r="A29268" t="s">
        <v>8116</v>
      </c>
      <c r="B29268" t="s">
        <v>219</v>
      </c>
      <c r="E29268">
        <v>0</v>
      </c>
      <c r="F29268" s="276">
        <v>45747</v>
      </c>
      <c r="I29268">
        <f>'Active inputs'!$M$84</f>
        <v>0</v>
      </c>
      <c r="K29268">
        <v>0</v>
      </c>
      <c r="L29268" t="s">
        <v>16012</v>
      </c>
    </row>
    <row r="29269" spans="1:12">
      <c r="A29269" t="s">
        <v>8116</v>
      </c>
      <c r="B29269" t="s">
        <v>219</v>
      </c>
      <c r="E29269">
        <v>0</v>
      </c>
      <c r="F29269" s="276">
        <v>46112</v>
      </c>
      <c r="I29269">
        <f>'Active inputs'!$N$84</f>
        <v>76.302179209221222</v>
      </c>
      <c r="K29269">
        <v>0</v>
      </c>
      <c r="L29269" t="s">
        <v>16012</v>
      </c>
    </row>
    <row r="29270" spans="1:12">
      <c r="A29270" t="s">
        <v>8116</v>
      </c>
      <c r="B29270" t="s">
        <v>219</v>
      </c>
      <c r="E29270">
        <v>0</v>
      </c>
      <c r="F29270" s="276">
        <v>46477</v>
      </c>
      <c r="I29270">
        <f>'Active inputs'!$O$84</f>
        <v>79.007690587356421</v>
      </c>
      <c r="K29270">
        <v>0</v>
      </c>
      <c r="L29270" t="s">
        <v>16012</v>
      </c>
    </row>
    <row r="29271" spans="1:12">
      <c r="A29271" t="s">
        <v>8116</v>
      </c>
      <c r="B29271" t="s">
        <v>219</v>
      </c>
      <c r="E29271">
        <v>0</v>
      </c>
      <c r="F29271" s="276">
        <v>46843</v>
      </c>
      <c r="I29271">
        <f>'Active inputs'!$P$84</f>
        <v>72.805544119433065</v>
      </c>
      <c r="K29271">
        <v>0</v>
      </c>
      <c r="L29271" t="s">
        <v>16012</v>
      </c>
    </row>
    <row r="29272" spans="1:12">
      <c r="A29272" t="s">
        <v>8116</v>
      </c>
      <c r="B29272" t="s">
        <v>219</v>
      </c>
      <c r="E29272">
        <v>0</v>
      </c>
      <c r="F29272" s="276">
        <v>47208</v>
      </c>
      <c r="I29272">
        <f>'Active inputs'!$Q$84</f>
        <v>67.517895740900684</v>
      </c>
      <c r="K29272">
        <v>0</v>
      </c>
      <c r="L29272" t="s">
        <v>16012</v>
      </c>
    </row>
    <row r="29273" spans="1:12">
      <c r="A29273" t="s">
        <v>8116</v>
      </c>
      <c r="B29273" t="s">
        <v>219</v>
      </c>
      <c r="E29273">
        <v>0</v>
      </c>
      <c r="F29273" s="276">
        <v>47573</v>
      </c>
      <c r="I29273">
        <f>'Active inputs'!$R$84</f>
        <v>53.668856371861011</v>
      </c>
      <c r="K29273">
        <v>0</v>
      </c>
      <c r="L29273" t="s">
        <v>16012</v>
      </c>
    </row>
    <row r="29274" spans="1:12">
      <c r="A29274" t="s">
        <v>8116</v>
      </c>
      <c r="B29274" t="s">
        <v>219</v>
      </c>
      <c r="E29274">
        <v>0</v>
      </c>
      <c r="F29274" s="276">
        <v>47938</v>
      </c>
      <c r="I29274">
        <f>'Active inputs'!$S$84</f>
        <v>0</v>
      </c>
      <c r="K29274">
        <v>0</v>
      </c>
      <c r="L29274" t="s">
        <v>16012</v>
      </c>
    </row>
    <row r="29275" spans="1:12">
      <c r="A29275" t="s">
        <v>8116</v>
      </c>
      <c r="B29275" t="s">
        <v>219</v>
      </c>
      <c r="E29275">
        <v>0</v>
      </c>
      <c r="F29275" s="276">
        <v>48304</v>
      </c>
      <c r="I29275">
        <f>'Active inputs'!$T$84</f>
        <v>0</v>
      </c>
      <c r="K29275">
        <v>0</v>
      </c>
      <c r="L29275" t="s">
        <v>16012</v>
      </c>
    </row>
    <row r="29276" spans="1:12">
      <c r="A29276" t="s">
        <v>8116</v>
      </c>
      <c r="B29276" t="s">
        <v>219</v>
      </c>
      <c r="E29276">
        <v>0</v>
      </c>
      <c r="F29276" s="276">
        <v>48669</v>
      </c>
      <c r="I29276">
        <f>'Active inputs'!$U$84</f>
        <v>0</v>
      </c>
      <c r="K29276">
        <v>0</v>
      </c>
      <c r="L29276" t="s">
        <v>16012</v>
      </c>
    </row>
    <row r="29277" spans="1:12">
      <c r="A29277" t="s">
        <v>8116</v>
      </c>
      <c r="B29277" t="s">
        <v>219</v>
      </c>
      <c r="E29277">
        <v>0</v>
      </c>
      <c r="F29277" s="276">
        <v>49034</v>
      </c>
      <c r="I29277">
        <f>'Active inputs'!$V$84</f>
        <v>0</v>
      </c>
      <c r="K29277">
        <v>0</v>
      </c>
      <c r="L29277" t="s">
        <v>16012</v>
      </c>
    </row>
    <row r="29278" spans="1:12">
      <c r="A29278" t="s">
        <v>8116</v>
      </c>
      <c r="B29278" t="s">
        <v>219</v>
      </c>
      <c r="E29278">
        <v>0</v>
      </c>
      <c r="F29278" s="276">
        <v>49399</v>
      </c>
      <c r="I29278">
        <f>'Active inputs'!$W$84</f>
        <v>0</v>
      </c>
      <c r="K29278">
        <v>0</v>
      </c>
      <c r="L29278" t="s">
        <v>16012</v>
      </c>
    </row>
    <row r="29279" spans="1:12">
      <c r="A29279" t="s">
        <v>8116</v>
      </c>
      <c r="B29279" t="s">
        <v>219</v>
      </c>
      <c r="E29279">
        <v>0</v>
      </c>
      <c r="F29279" s="276">
        <v>49765</v>
      </c>
      <c r="I29279">
        <f>'Active inputs'!$X$84</f>
        <v>0</v>
      </c>
      <c r="K29279">
        <v>0</v>
      </c>
      <c r="L29279" t="s">
        <v>16012</v>
      </c>
    </row>
    <row r="29280" spans="1:12">
      <c r="A29280" t="s">
        <v>8116</v>
      </c>
      <c r="B29280" t="s">
        <v>215</v>
      </c>
      <c r="E29280">
        <v>0</v>
      </c>
      <c r="F29280" s="276">
        <v>44651</v>
      </c>
      <c r="I29280">
        <f>'Active inputs'!$J$85</f>
        <v>0</v>
      </c>
      <c r="K29280">
        <v>0</v>
      </c>
      <c r="L29280" t="s">
        <v>16012</v>
      </c>
    </row>
    <row r="29281" spans="1:12">
      <c r="A29281" t="s">
        <v>8116</v>
      </c>
      <c r="B29281" t="s">
        <v>215</v>
      </c>
      <c r="E29281">
        <v>0</v>
      </c>
      <c r="F29281" s="276">
        <v>45016</v>
      </c>
      <c r="I29281">
        <f>'Active inputs'!$K$85</f>
        <v>0</v>
      </c>
      <c r="K29281">
        <v>0</v>
      </c>
      <c r="L29281" t="s">
        <v>16012</v>
      </c>
    </row>
    <row r="29282" spans="1:12">
      <c r="A29282" t="s">
        <v>8116</v>
      </c>
      <c r="B29282" t="s">
        <v>215</v>
      </c>
      <c r="E29282">
        <v>0</v>
      </c>
      <c r="F29282" s="276">
        <v>45382</v>
      </c>
      <c r="I29282">
        <f>'Active inputs'!$L$85</f>
        <v>0</v>
      </c>
      <c r="K29282">
        <v>0</v>
      </c>
      <c r="L29282" t="s">
        <v>16012</v>
      </c>
    </row>
    <row r="29283" spans="1:12">
      <c r="A29283" t="s">
        <v>8116</v>
      </c>
      <c r="B29283" t="s">
        <v>215</v>
      </c>
      <c r="E29283">
        <v>0</v>
      </c>
      <c r="F29283" s="276">
        <v>45747</v>
      </c>
      <c r="I29283">
        <f>'Active inputs'!$M$85</f>
        <v>0</v>
      </c>
      <c r="K29283">
        <v>0</v>
      </c>
      <c r="L29283" t="s">
        <v>16012</v>
      </c>
    </row>
    <row r="29284" spans="1:12">
      <c r="A29284" t="s">
        <v>8116</v>
      </c>
      <c r="B29284" t="s">
        <v>215</v>
      </c>
      <c r="E29284">
        <v>0</v>
      </c>
      <c r="F29284" s="276">
        <v>46112</v>
      </c>
      <c r="I29284">
        <f>'Active inputs'!$N$85</f>
        <v>265.09261432405975</v>
      </c>
      <c r="K29284">
        <v>0</v>
      </c>
      <c r="L29284" t="s">
        <v>16012</v>
      </c>
    </row>
    <row r="29285" spans="1:12">
      <c r="A29285" t="s">
        <v>8116</v>
      </c>
      <c r="B29285" t="s">
        <v>215</v>
      </c>
      <c r="E29285">
        <v>0</v>
      </c>
      <c r="F29285" s="276">
        <v>46477</v>
      </c>
      <c r="I29285">
        <f>'Active inputs'!$O$85</f>
        <v>261.70088906849065</v>
      </c>
      <c r="K29285">
        <v>0</v>
      </c>
      <c r="L29285" t="s">
        <v>16012</v>
      </c>
    </row>
    <row r="29286" spans="1:12">
      <c r="A29286" t="s">
        <v>8116</v>
      </c>
      <c r="B29286" t="s">
        <v>215</v>
      </c>
      <c r="E29286">
        <v>0</v>
      </c>
      <c r="F29286" s="276">
        <v>46843</v>
      </c>
      <c r="I29286">
        <f>'Active inputs'!$P$85</f>
        <v>258.93201345657769</v>
      </c>
      <c r="K29286">
        <v>0</v>
      </c>
      <c r="L29286" t="s">
        <v>16012</v>
      </c>
    </row>
    <row r="29287" spans="1:12">
      <c r="A29287" t="s">
        <v>8116</v>
      </c>
      <c r="B29287" t="s">
        <v>215</v>
      </c>
      <c r="E29287">
        <v>0</v>
      </c>
      <c r="F29287" s="276">
        <v>47208</v>
      </c>
      <c r="I29287">
        <f>'Active inputs'!$Q$85</f>
        <v>260.7292722678477</v>
      </c>
      <c r="K29287">
        <v>0</v>
      </c>
      <c r="L29287" t="s">
        <v>16012</v>
      </c>
    </row>
    <row r="29288" spans="1:12">
      <c r="A29288" t="s">
        <v>8116</v>
      </c>
      <c r="B29288" t="s">
        <v>215</v>
      </c>
      <c r="E29288">
        <v>0</v>
      </c>
      <c r="F29288" s="276">
        <v>47573</v>
      </c>
      <c r="I29288">
        <f>'Active inputs'!$R$85</f>
        <v>264.94610991111517</v>
      </c>
      <c r="K29288">
        <v>0</v>
      </c>
      <c r="L29288" t="s">
        <v>16012</v>
      </c>
    </row>
    <row r="29289" spans="1:12">
      <c r="A29289" t="s">
        <v>8116</v>
      </c>
      <c r="B29289" t="s">
        <v>215</v>
      </c>
      <c r="E29289">
        <v>0</v>
      </c>
      <c r="F29289" s="276">
        <v>47938</v>
      </c>
      <c r="I29289">
        <f>'Active inputs'!$S$85</f>
        <v>0</v>
      </c>
      <c r="K29289">
        <v>0</v>
      </c>
      <c r="L29289" t="s">
        <v>16012</v>
      </c>
    </row>
    <row r="29290" spans="1:12">
      <c r="A29290" t="s">
        <v>8116</v>
      </c>
      <c r="B29290" t="s">
        <v>215</v>
      </c>
      <c r="E29290">
        <v>0</v>
      </c>
      <c r="F29290" s="276">
        <v>48304</v>
      </c>
      <c r="I29290">
        <f>'Active inputs'!$T$85</f>
        <v>0</v>
      </c>
      <c r="K29290">
        <v>0</v>
      </c>
      <c r="L29290" t="s">
        <v>16012</v>
      </c>
    </row>
    <row r="29291" spans="1:12">
      <c r="A29291" t="s">
        <v>8116</v>
      </c>
      <c r="B29291" t="s">
        <v>215</v>
      </c>
      <c r="E29291">
        <v>0</v>
      </c>
      <c r="F29291" s="276">
        <v>48669</v>
      </c>
      <c r="I29291">
        <f>'Active inputs'!$U$85</f>
        <v>0</v>
      </c>
      <c r="K29291">
        <v>0</v>
      </c>
      <c r="L29291" t="s">
        <v>16012</v>
      </c>
    </row>
    <row r="29292" spans="1:12">
      <c r="A29292" t="s">
        <v>8116</v>
      </c>
      <c r="B29292" t="s">
        <v>215</v>
      </c>
      <c r="E29292">
        <v>0</v>
      </c>
      <c r="F29292" s="276">
        <v>49034</v>
      </c>
      <c r="I29292">
        <f>'Active inputs'!$V$85</f>
        <v>0</v>
      </c>
      <c r="K29292">
        <v>0</v>
      </c>
      <c r="L29292" t="s">
        <v>16012</v>
      </c>
    </row>
    <row r="29293" spans="1:12">
      <c r="A29293" t="s">
        <v>8116</v>
      </c>
      <c r="B29293" t="s">
        <v>215</v>
      </c>
      <c r="E29293">
        <v>0</v>
      </c>
      <c r="F29293" s="276">
        <v>49399</v>
      </c>
      <c r="I29293">
        <f>'Active inputs'!$W$85</f>
        <v>0</v>
      </c>
      <c r="K29293">
        <v>0</v>
      </c>
      <c r="L29293" t="s">
        <v>16012</v>
      </c>
    </row>
    <row r="29294" spans="1:12">
      <c r="A29294" t="s">
        <v>8116</v>
      </c>
      <c r="B29294" t="s">
        <v>215</v>
      </c>
      <c r="E29294">
        <v>0</v>
      </c>
      <c r="F29294" s="276">
        <v>49765</v>
      </c>
      <c r="I29294">
        <f>'Active inputs'!$X$85</f>
        <v>0</v>
      </c>
      <c r="K29294">
        <v>0</v>
      </c>
      <c r="L29294" t="s">
        <v>16012</v>
      </c>
    </row>
    <row r="29295" spans="1:12">
      <c r="A29295" t="s">
        <v>8116</v>
      </c>
      <c r="B29295" t="s">
        <v>223</v>
      </c>
      <c r="E29295">
        <v>0</v>
      </c>
      <c r="F29295" s="276">
        <v>44651</v>
      </c>
      <c r="I29295">
        <f>'Active inputs'!$J$86</f>
        <v>0</v>
      </c>
      <c r="K29295">
        <v>0</v>
      </c>
      <c r="L29295" t="s">
        <v>16012</v>
      </c>
    </row>
    <row r="29296" spans="1:12">
      <c r="A29296" t="s">
        <v>8116</v>
      </c>
      <c r="B29296" t="s">
        <v>223</v>
      </c>
      <c r="E29296">
        <v>0</v>
      </c>
      <c r="F29296" s="276">
        <v>45016</v>
      </c>
      <c r="I29296">
        <f>'Active inputs'!$K$86</f>
        <v>0</v>
      </c>
      <c r="K29296">
        <v>0</v>
      </c>
      <c r="L29296" t="s">
        <v>16012</v>
      </c>
    </row>
    <row r="29297" spans="1:12">
      <c r="A29297" t="s">
        <v>8116</v>
      </c>
      <c r="B29297" t="s">
        <v>223</v>
      </c>
      <c r="E29297">
        <v>0</v>
      </c>
      <c r="F29297" s="276">
        <v>45382</v>
      </c>
      <c r="I29297">
        <f>'Active inputs'!$L$86</f>
        <v>0</v>
      </c>
      <c r="K29297">
        <v>0</v>
      </c>
      <c r="L29297" t="s">
        <v>16012</v>
      </c>
    </row>
    <row r="29298" spans="1:12">
      <c r="A29298" t="s">
        <v>8116</v>
      </c>
      <c r="B29298" t="s">
        <v>223</v>
      </c>
      <c r="E29298">
        <v>0</v>
      </c>
      <c r="F29298" s="276">
        <v>45747</v>
      </c>
      <c r="I29298">
        <f>'Active inputs'!$M$86</f>
        <v>0</v>
      </c>
      <c r="K29298">
        <v>0</v>
      </c>
      <c r="L29298" t="s">
        <v>16012</v>
      </c>
    </row>
    <row r="29299" spans="1:12">
      <c r="A29299" t="s">
        <v>8116</v>
      </c>
      <c r="B29299" t="s">
        <v>223</v>
      </c>
      <c r="E29299">
        <v>0</v>
      </c>
      <c r="F29299" s="276">
        <v>46112</v>
      </c>
      <c r="I29299">
        <f>'Active inputs'!$N$86</f>
        <v>289.03110195137629</v>
      </c>
      <c r="K29299">
        <v>0</v>
      </c>
      <c r="L29299" t="s">
        <v>16012</v>
      </c>
    </row>
    <row r="29300" spans="1:12">
      <c r="A29300" t="s">
        <v>8116</v>
      </c>
      <c r="B29300" t="s">
        <v>223</v>
      </c>
      <c r="E29300">
        <v>0</v>
      </c>
      <c r="F29300" s="276">
        <v>46477</v>
      </c>
      <c r="I29300">
        <f>'Active inputs'!$O$86</f>
        <v>290.57064897914671</v>
      </c>
      <c r="K29300">
        <v>0</v>
      </c>
      <c r="L29300" t="s">
        <v>16012</v>
      </c>
    </row>
    <row r="29301" spans="1:12">
      <c r="A29301" t="s">
        <v>8116</v>
      </c>
      <c r="B29301" t="s">
        <v>223</v>
      </c>
      <c r="E29301">
        <v>0</v>
      </c>
      <c r="F29301" s="276">
        <v>46843</v>
      </c>
      <c r="I29301">
        <f>'Active inputs'!$P$86</f>
        <v>299.14923013827354</v>
      </c>
      <c r="K29301">
        <v>0</v>
      </c>
      <c r="L29301" t="s">
        <v>16012</v>
      </c>
    </row>
    <row r="29302" spans="1:12">
      <c r="A29302" t="s">
        <v>8116</v>
      </c>
      <c r="B29302" t="s">
        <v>223</v>
      </c>
      <c r="E29302">
        <v>0</v>
      </c>
      <c r="F29302" s="276">
        <v>47208</v>
      </c>
      <c r="I29302">
        <f>'Active inputs'!$Q$86</f>
        <v>307.5988190728234</v>
      </c>
      <c r="K29302">
        <v>0</v>
      </c>
      <c r="L29302" t="s">
        <v>16012</v>
      </c>
    </row>
    <row r="29303" spans="1:12">
      <c r="A29303" t="s">
        <v>8116</v>
      </c>
      <c r="B29303" t="s">
        <v>223</v>
      </c>
      <c r="E29303">
        <v>0</v>
      </c>
      <c r="F29303" s="276">
        <v>47573</v>
      </c>
      <c r="I29303">
        <f>'Active inputs'!$R$86</f>
        <v>318.89856891156637</v>
      </c>
      <c r="K29303">
        <v>0</v>
      </c>
      <c r="L29303" t="s">
        <v>16012</v>
      </c>
    </row>
    <row r="29304" spans="1:12">
      <c r="A29304" t="s">
        <v>8116</v>
      </c>
      <c r="B29304" t="s">
        <v>223</v>
      </c>
      <c r="E29304">
        <v>0</v>
      </c>
      <c r="F29304" s="276">
        <v>47938</v>
      </c>
      <c r="I29304">
        <f>'Active inputs'!$S$86</f>
        <v>0</v>
      </c>
      <c r="K29304">
        <v>0</v>
      </c>
      <c r="L29304" t="s">
        <v>16012</v>
      </c>
    </row>
    <row r="29305" spans="1:12">
      <c r="A29305" t="s">
        <v>8116</v>
      </c>
      <c r="B29305" t="s">
        <v>223</v>
      </c>
      <c r="E29305">
        <v>0</v>
      </c>
      <c r="F29305" s="276">
        <v>48304</v>
      </c>
      <c r="I29305">
        <f>'Active inputs'!$T$86</f>
        <v>0</v>
      </c>
      <c r="K29305">
        <v>0</v>
      </c>
      <c r="L29305" t="s">
        <v>16012</v>
      </c>
    </row>
    <row r="29306" spans="1:12">
      <c r="A29306" t="s">
        <v>8116</v>
      </c>
      <c r="B29306" t="s">
        <v>223</v>
      </c>
      <c r="E29306">
        <v>0</v>
      </c>
      <c r="F29306" s="276">
        <v>48669</v>
      </c>
      <c r="I29306">
        <f>'Active inputs'!$U$86</f>
        <v>0</v>
      </c>
      <c r="K29306">
        <v>0</v>
      </c>
      <c r="L29306" t="s">
        <v>16012</v>
      </c>
    </row>
    <row r="29307" spans="1:12">
      <c r="A29307" t="s">
        <v>8116</v>
      </c>
      <c r="B29307" t="s">
        <v>223</v>
      </c>
      <c r="E29307">
        <v>0</v>
      </c>
      <c r="F29307" s="276">
        <v>49034</v>
      </c>
      <c r="I29307">
        <f>'Active inputs'!$V$86</f>
        <v>0</v>
      </c>
      <c r="K29307">
        <v>0</v>
      </c>
      <c r="L29307" t="s">
        <v>16012</v>
      </c>
    </row>
    <row r="29308" spans="1:12">
      <c r="A29308" t="s">
        <v>8116</v>
      </c>
      <c r="B29308" t="s">
        <v>223</v>
      </c>
      <c r="E29308">
        <v>0</v>
      </c>
      <c r="F29308" s="276">
        <v>49399</v>
      </c>
      <c r="I29308">
        <f>'Active inputs'!$W$86</f>
        <v>0</v>
      </c>
      <c r="K29308">
        <v>0</v>
      </c>
      <c r="L29308" t="s">
        <v>16012</v>
      </c>
    </row>
    <row r="29309" spans="1:12">
      <c r="A29309" t="s">
        <v>8116</v>
      </c>
      <c r="B29309" t="s">
        <v>223</v>
      </c>
      <c r="E29309">
        <v>0</v>
      </c>
      <c r="F29309" s="276">
        <v>49765</v>
      </c>
      <c r="I29309">
        <f>'Active inputs'!$X$86</f>
        <v>0</v>
      </c>
      <c r="K29309">
        <v>0</v>
      </c>
      <c r="L29309" t="s">
        <v>16012</v>
      </c>
    </row>
    <row r="29310" spans="1:12">
      <c r="A29310" t="s">
        <v>8116</v>
      </c>
      <c r="B29310" t="s">
        <v>146</v>
      </c>
      <c r="E29310">
        <v>0</v>
      </c>
      <c r="F29310" s="276">
        <v>44651</v>
      </c>
      <c r="I29310">
        <f>'Active inputs'!$J$87</f>
        <v>0</v>
      </c>
      <c r="K29310">
        <v>0</v>
      </c>
      <c r="L29310" t="s">
        <v>16012</v>
      </c>
    </row>
    <row r="29311" spans="1:12">
      <c r="A29311" t="s">
        <v>8116</v>
      </c>
      <c r="B29311" t="s">
        <v>146</v>
      </c>
      <c r="E29311">
        <v>0</v>
      </c>
      <c r="F29311" s="276">
        <v>45016</v>
      </c>
      <c r="I29311">
        <f>'Active inputs'!$K$87</f>
        <v>0</v>
      </c>
      <c r="K29311">
        <v>0</v>
      </c>
      <c r="L29311" t="s">
        <v>16012</v>
      </c>
    </row>
    <row r="29312" spans="1:12">
      <c r="A29312" t="s">
        <v>8116</v>
      </c>
      <c r="B29312" t="s">
        <v>146</v>
      </c>
      <c r="E29312">
        <v>0</v>
      </c>
      <c r="F29312" s="276">
        <v>45382</v>
      </c>
      <c r="I29312">
        <f>'Active inputs'!$L$87</f>
        <v>0</v>
      </c>
      <c r="K29312">
        <v>0</v>
      </c>
      <c r="L29312" t="s">
        <v>16012</v>
      </c>
    </row>
    <row r="29313" spans="1:12">
      <c r="A29313" t="s">
        <v>8116</v>
      </c>
      <c r="B29313" t="s">
        <v>146</v>
      </c>
      <c r="E29313">
        <v>0</v>
      </c>
      <c r="F29313" s="276">
        <v>45747</v>
      </c>
      <c r="I29313">
        <f>'Active inputs'!$M$87</f>
        <v>0</v>
      </c>
      <c r="K29313">
        <v>0</v>
      </c>
      <c r="L29313" t="s">
        <v>16012</v>
      </c>
    </row>
    <row r="29314" spans="1:12">
      <c r="A29314" t="s">
        <v>8116</v>
      </c>
      <c r="B29314" t="s">
        <v>146</v>
      </c>
      <c r="E29314">
        <v>0</v>
      </c>
      <c r="F29314" s="276">
        <v>46112</v>
      </c>
      <c r="I29314">
        <f>'Active inputs'!$N$87</f>
        <v>73.096005974852659</v>
      </c>
      <c r="K29314">
        <v>0</v>
      </c>
      <c r="L29314" t="s">
        <v>16012</v>
      </c>
    </row>
    <row r="29315" spans="1:12">
      <c r="A29315" t="s">
        <v>8116</v>
      </c>
      <c r="B29315" t="s">
        <v>146</v>
      </c>
      <c r="E29315">
        <v>0</v>
      </c>
      <c r="F29315" s="276">
        <v>46477</v>
      </c>
      <c r="I29315">
        <f>'Active inputs'!$O$87</f>
        <v>73.276493053970313</v>
      </c>
      <c r="K29315">
        <v>0</v>
      </c>
      <c r="L29315" t="s">
        <v>16012</v>
      </c>
    </row>
    <row r="29316" spans="1:12">
      <c r="A29316" t="s">
        <v>8116</v>
      </c>
      <c r="B29316" t="s">
        <v>146</v>
      </c>
      <c r="E29316">
        <v>0</v>
      </c>
      <c r="F29316" s="276">
        <v>46843</v>
      </c>
      <c r="I29316">
        <f>'Active inputs'!$P$87</f>
        <v>73.656727538994062</v>
      </c>
      <c r="K29316">
        <v>0</v>
      </c>
      <c r="L29316" t="s">
        <v>16012</v>
      </c>
    </row>
    <row r="29317" spans="1:12">
      <c r="A29317" t="s">
        <v>8116</v>
      </c>
      <c r="B29317" t="s">
        <v>146</v>
      </c>
      <c r="E29317">
        <v>0</v>
      </c>
      <c r="F29317" s="276">
        <v>47208</v>
      </c>
      <c r="I29317">
        <f>'Active inputs'!$Q$87</f>
        <v>72.662962927244919</v>
      </c>
      <c r="K29317">
        <v>0</v>
      </c>
      <c r="L29317" t="s">
        <v>16012</v>
      </c>
    </row>
    <row r="29318" spans="1:12">
      <c r="A29318" t="s">
        <v>8116</v>
      </c>
      <c r="B29318" t="s">
        <v>146</v>
      </c>
      <c r="E29318">
        <v>0</v>
      </c>
      <c r="F29318" s="276">
        <v>47573</v>
      </c>
      <c r="I29318">
        <f>'Active inputs'!$R$87</f>
        <v>72.269877132449835</v>
      </c>
      <c r="K29318">
        <v>0</v>
      </c>
      <c r="L29318" t="s">
        <v>16012</v>
      </c>
    </row>
    <row r="29319" spans="1:12">
      <c r="A29319" t="s">
        <v>8116</v>
      </c>
      <c r="B29319" t="s">
        <v>146</v>
      </c>
      <c r="E29319">
        <v>0</v>
      </c>
      <c r="F29319" s="276">
        <v>47938</v>
      </c>
      <c r="I29319">
        <f>'Active inputs'!$S$87</f>
        <v>0</v>
      </c>
      <c r="K29319">
        <v>0</v>
      </c>
      <c r="L29319" t="s">
        <v>16012</v>
      </c>
    </row>
    <row r="29320" spans="1:12">
      <c r="A29320" t="s">
        <v>8116</v>
      </c>
      <c r="B29320" t="s">
        <v>146</v>
      </c>
      <c r="E29320">
        <v>0</v>
      </c>
      <c r="F29320" s="276">
        <v>48304</v>
      </c>
      <c r="I29320">
        <f>'Active inputs'!$T$87</f>
        <v>0</v>
      </c>
      <c r="K29320">
        <v>0</v>
      </c>
      <c r="L29320" t="s">
        <v>16012</v>
      </c>
    </row>
    <row r="29321" spans="1:12">
      <c r="A29321" t="s">
        <v>8116</v>
      </c>
      <c r="B29321" t="s">
        <v>146</v>
      </c>
      <c r="E29321">
        <v>0</v>
      </c>
      <c r="F29321" s="276">
        <v>48669</v>
      </c>
      <c r="I29321">
        <f>'Active inputs'!$U$87</f>
        <v>0</v>
      </c>
      <c r="K29321">
        <v>0</v>
      </c>
      <c r="L29321" t="s">
        <v>16012</v>
      </c>
    </row>
    <row r="29322" spans="1:12">
      <c r="A29322" t="s">
        <v>8116</v>
      </c>
      <c r="B29322" t="s">
        <v>146</v>
      </c>
      <c r="E29322">
        <v>0</v>
      </c>
      <c r="F29322" s="276">
        <v>49034</v>
      </c>
      <c r="I29322">
        <f>'Active inputs'!$V$87</f>
        <v>0</v>
      </c>
      <c r="K29322">
        <v>0</v>
      </c>
      <c r="L29322" t="s">
        <v>16012</v>
      </c>
    </row>
    <row r="29323" spans="1:12">
      <c r="A29323" t="s">
        <v>8116</v>
      </c>
      <c r="B29323" t="s">
        <v>146</v>
      </c>
      <c r="E29323">
        <v>0</v>
      </c>
      <c r="F29323" s="276">
        <v>49399</v>
      </c>
      <c r="I29323">
        <f>'Active inputs'!$W$87</f>
        <v>0</v>
      </c>
      <c r="K29323">
        <v>0</v>
      </c>
      <c r="L29323" t="s">
        <v>16012</v>
      </c>
    </row>
    <row r="29324" spans="1:12">
      <c r="A29324" t="s">
        <v>8116</v>
      </c>
      <c r="B29324" t="s">
        <v>146</v>
      </c>
      <c r="E29324">
        <v>0</v>
      </c>
      <c r="F29324" s="276">
        <v>49765</v>
      </c>
      <c r="I29324">
        <f>'Active inputs'!$X$87</f>
        <v>0</v>
      </c>
      <c r="K29324">
        <v>0</v>
      </c>
      <c r="L29324" t="s">
        <v>16012</v>
      </c>
    </row>
    <row r="29325" spans="1:12">
      <c r="A29325" t="s">
        <v>8116</v>
      </c>
      <c r="B29325" t="s">
        <v>13176</v>
      </c>
      <c r="E29325">
        <v>0</v>
      </c>
      <c r="F29325" s="276">
        <v>44651</v>
      </c>
      <c r="I29325">
        <f>'Active inputs'!$J$88</f>
        <v>0</v>
      </c>
      <c r="K29325">
        <v>0</v>
      </c>
      <c r="L29325" t="s">
        <v>16012</v>
      </c>
    </row>
    <row r="29326" spans="1:12">
      <c r="A29326" t="s">
        <v>8116</v>
      </c>
      <c r="B29326" t="s">
        <v>13176</v>
      </c>
      <c r="E29326">
        <v>0</v>
      </c>
      <c r="F29326" s="276">
        <v>45016</v>
      </c>
      <c r="I29326">
        <f>'Active inputs'!$K$88</f>
        <v>0</v>
      </c>
      <c r="K29326">
        <v>0</v>
      </c>
      <c r="L29326" t="s">
        <v>16012</v>
      </c>
    </row>
    <row r="29327" spans="1:12">
      <c r="A29327" t="s">
        <v>8116</v>
      </c>
      <c r="B29327" t="s">
        <v>13176</v>
      </c>
      <c r="E29327">
        <v>0</v>
      </c>
      <c r="F29327" s="276">
        <v>45382</v>
      </c>
      <c r="I29327">
        <f>'Active inputs'!$L$88</f>
        <v>0</v>
      </c>
      <c r="K29327">
        <v>0</v>
      </c>
      <c r="L29327" t="s">
        <v>16012</v>
      </c>
    </row>
    <row r="29328" spans="1:12">
      <c r="A29328" t="s">
        <v>8116</v>
      </c>
      <c r="B29328" t="s">
        <v>13176</v>
      </c>
      <c r="E29328">
        <v>0</v>
      </c>
      <c r="F29328" s="276">
        <v>45747</v>
      </c>
      <c r="I29328">
        <f>'Active inputs'!$M$88</f>
        <v>0</v>
      </c>
      <c r="K29328">
        <v>0</v>
      </c>
      <c r="L29328" t="s">
        <v>16012</v>
      </c>
    </row>
    <row r="29329" spans="1:12">
      <c r="A29329" t="s">
        <v>8116</v>
      </c>
      <c r="B29329" t="s">
        <v>13176</v>
      </c>
      <c r="E29329">
        <v>0</v>
      </c>
      <c r="F29329" s="276">
        <v>46112</v>
      </c>
      <c r="I29329">
        <f>'Active inputs'!$N$88</f>
        <v>0</v>
      </c>
      <c r="K29329">
        <v>0</v>
      </c>
      <c r="L29329" t="s">
        <v>16012</v>
      </c>
    </row>
    <row r="29330" spans="1:12">
      <c r="A29330" t="s">
        <v>8116</v>
      </c>
      <c r="B29330" t="s">
        <v>13176</v>
      </c>
      <c r="E29330">
        <v>0</v>
      </c>
      <c r="F29330" s="276">
        <v>46477</v>
      </c>
      <c r="I29330">
        <f>'Active inputs'!$O$88</f>
        <v>0</v>
      </c>
      <c r="K29330">
        <v>0</v>
      </c>
      <c r="L29330" t="s">
        <v>16012</v>
      </c>
    </row>
    <row r="29331" spans="1:12">
      <c r="A29331" t="s">
        <v>8116</v>
      </c>
      <c r="B29331" t="s">
        <v>13176</v>
      </c>
      <c r="E29331">
        <v>0</v>
      </c>
      <c r="F29331" s="276">
        <v>46843</v>
      </c>
      <c r="I29331">
        <f>'Active inputs'!$P$88</f>
        <v>0</v>
      </c>
      <c r="K29331">
        <v>0</v>
      </c>
      <c r="L29331" t="s">
        <v>16012</v>
      </c>
    </row>
    <row r="29332" spans="1:12">
      <c r="A29332" t="s">
        <v>8116</v>
      </c>
      <c r="B29332" t="s">
        <v>13176</v>
      </c>
      <c r="E29332">
        <v>0</v>
      </c>
      <c r="F29332" s="276">
        <v>47208</v>
      </c>
      <c r="I29332">
        <f>'Active inputs'!$Q$88</f>
        <v>0</v>
      </c>
      <c r="K29332">
        <v>0</v>
      </c>
      <c r="L29332" t="s">
        <v>16012</v>
      </c>
    </row>
    <row r="29333" spans="1:12">
      <c r="A29333" t="s">
        <v>8116</v>
      </c>
      <c r="B29333" t="s">
        <v>13176</v>
      </c>
      <c r="E29333">
        <v>0</v>
      </c>
      <c r="F29333" s="276">
        <v>47573</v>
      </c>
      <c r="I29333">
        <f>'Active inputs'!$R$88</f>
        <v>0</v>
      </c>
      <c r="K29333">
        <v>0</v>
      </c>
      <c r="L29333" t="s">
        <v>16012</v>
      </c>
    </row>
    <row r="29334" spans="1:12">
      <c r="A29334" t="s">
        <v>8116</v>
      </c>
      <c r="B29334" t="s">
        <v>13176</v>
      </c>
      <c r="E29334">
        <v>0</v>
      </c>
      <c r="F29334" s="276">
        <v>47938</v>
      </c>
      <c r="I29334">
        <f>'Active inputs'!$S$88</f>
        <v>0</v>
      </c>
      <c r="K29334">
        <v>0</v>
      </c>
      <c r="L29334" t="s">
        <v>16012</v>
      </c>
    </row>
    <row r="29335" spans="1:12">
      <c r="A29335" t="s">
        <v>8116</v>
      </c>
      <c r="B29335" t="s">
        <v>13176</v>
      </c>
      <c r="E29335">
        <v>0</v>
      </c>
      <c r="F29335" s="276">
        <v>48304</v>
      </c>
      <c r="I29335">
        <f>'Active inputs'!$T$88</f>
        <v>0</v>
      </c>
      <c r="K29335">
        <v>0</v>
      </c>
      <c r="L29335" t="s">
        <v>16012</v>
      </c>
    </row>
    <row r="29336" spans="1:12">
      <c r="A29336" t="s">
        <v>8116</v>
      </c>
      <c r="B29336" t="s">
        <v>13176</v>
      </c>
      <c r="E29336">
        <v>0</v>
      </c>
      <c r="F29336" s="276">
        <v>48669</v>
      </c>
      <c r="I29336">
        <f>'Active inputs'!$U$88</f>
        <v>0</v>
      </c>
      <c r="K29336">
        <v>0</v>
      </c>
      <c r="L29336" t="s">
        <v>16012</v>
      </c>
    </row>
    <row r="29337" spans="1:12">
      <c r="A29337" t="s">
        <v>8116</v>
      </c>
      <c r="B29337" t="s">
        <v>13176</v>
      </c>
      <c r="E29337">
        <v>0</v>
      </c>
      <c r="F29337" s="276">
        <v>49034</v>
      </c>
      <c r="I29337">
        <f>'Active inputs'!$V$88</f>
        <v>0</v>
      </c>
      <c r="K29337">
        <v>0</v>
      </c>
      <c r="L29337" t="s">
        <v>16012</v>
      </c>
    </row>
    <row r="29338" spans="1:12">
      <c r="A29338" t="s">
        <v>8116</v>
      </c>
      <c r="B29338" t="s">
        <v>13176</v>
      </c>
      <c r="E29338">
        <v>0</v>
      </c>
      <c r="F29338" s="276">
        <v>49399</v>
      </c>
      <c r="I29338">
        <f>'Active inputs'!$W$88</f>
        <v>0</v>
      </c>
      <c r="K29338">
        <v>0</v>
      </c>
      <c r="L29338" t="s">
        <v>16012</v>
      </c>
    </row>
    <row r="29339" spans="1:12">
      <c r="A29339" t="s">
        <v>8116</v>
      </c>
      <c r="B29339" t="s">
        <v>13176</v>
      </c>
      <c r="E29339">
        <v>0</v>
      </c>
      <c r="F29339" s="276">
        <v>49765</v>
      </c>
      <c r="I29339">
        <f>'Active inputs'!$X$88</f>
        <v>0</v>
      </c>
      <c r="K29339">
        <v>0</v>
      </c>
      <c r="L29339" t="s">
        <v>16012</v>
      </c>
    </row>
    <row r="29340" spans="1:12">
      <c r="A29340" t="s">
        <v>8116</v>
      </c>
      <c r="B29340" t="s">
        <v>13189</v>
      </c>
      <c r="E29340">
        <v>0</v>
      </c>
      <c r="F29340" s="276">
        <v>44651</v>
      </c>
      <c r="I29340">
        <f>'Active inputs'!$J$89</f>
        <v>0</v>
      </c>
      <c r="K29340">
        <v>0</v>
      </c>
      <c r="L29340" t="s">
        <v>16012</v>
      </c>
    </row>
    <row r="29341" spans="1:12">
      <c r="A29341" t="s">
        <v>8116</v>
      </c>
      <c r="B29341" t="s">
        <v>13189</v>
      </c>
      <c r="E29341">
        <v>0</v>
      </c>
      <c r="F29341" s="276">
        <v>45016</v>
      </c>
      <c r="I29341">
        <f>'Active inputs'!$K$89</f>
        <v>0</v>
      </c>
      <c r="K29341">
        <v>0</v>
      </c>
      <c r="L29341" t="s">
        <v>16012</v>
      </c>
    </row>
    <row r="29342" spans="1:12">
      <c r="A29342" t="s">
        <v>8116</v>
      </c>
      <c r="B29342" t="s">
        <v>13189</v>
      </c>
      <c r="E29342">
        <v>0</v>
      </c>
      <c r="F29342" s="276">
        <v>45382</v>
      </c>
      <c r="I29342">
        <f>'Active inputs'!$L$89</f>
        <v>0</v>
      </c>
      <c r="K29342">
        <v>0</v>
      </c>
      <c r="L29342" t="s">
        <v>16012</v>
      </c>
    </row>
    <row r="29343" spans="1:12">
      <c r="A29343" t="s">
        <v>8116</v>
      </c>
      <c r="B29343" t="s">
        <v>13189</v>
      </c>
      <c r="E29343">
        <v>0</v>
      </c>
      <c r="F29343" s="276">
        <v>45747</v>
      </c>
      <c r="I29343">
        <f>'Active inputs'!$M$89</f>
        <v>0</v>
      </c>
      <c r="K29343">
        <v>0</v>
      </c>
      <c r="L29343" t="s">
        <v>16012</v>
      </c>
    </row>
    <row r="29344" spans="1:12">
      <c r="A29344" t="s">
        <v>8116</v>
      </c>
      <c r="B29344" t="s">
        <v>13189</v>
      </c>
      <c r="E29344">
        <v>0</v>
      </c>
      <c r="F29344" s="276">
        <v>46112</v>
      </c>
      <c r="I29344">
        <f>'Active inputs'!$N$89</f>
        <v>0</v>
      </c>
      <c r="K29344">
        <v>0</v>
      </c>
      <c r="L29344" t="s">
        <v>16012</v>
      </c>
    </row>
    <row r="29345" spans="1:12">
      <c r="A29345" t="s">
        <v>8116</v>
      </c>
      <c r="B29345" t="s">
        <v>13189</v>
      </c>
      <c r="E29345">
        <v>0</v>
      </c>
      <c r="F29345" s="276">
        <v>46477</v>
      </c>
      <c r="I29345">
        <f>'Active inputs'!$O$89</f>
        <v>0</v>
      </c>
      <c r="K29345">
        <v>0</v>
      </c>
      <c r="L29345" t="s">
        <v>16012</v>
      </c>
    </row>
    <row r="29346" spans="1:12">
      <c r="A29346" t="s">
        <v>8116</v>
      </c>
      <c r="B29346" t="s">
        <v>13189</v>
      </c>
      <c r="E29346">
        <v>0</v>
      </c>
      <c r="F29346" s="276">
        <v>46843</v>
      </c>
      <c r="I29346">
        <f>'Active inputs'!$P$89</f>
        <v>0</v>
      </c>
      <c r="K29346">
        <v>0</v>
      </c>
      <c r="L29346" t="s">
        <v>16012</v>
      </c>
    </row>
    <row r="29347" spans="1:12">
      <c r="A29347" t="s">
        <v>8116</v>
      </c>
      <c r="B29347" t="s">
        <v>13189</v>
      </c>
      <c r="E29347">
        <v>0</v>
      </c>
      <c r="F29347" s="276">
        <v>47208</v>
      </c>
      <c r="I29347">
        <f>'Active inputs'!$Q$89</f>
        <v>0</v>
      </c>
      <c r="K29347">
        <v>0</v>
      </c>
      <c r="L29347" t="s">
        <v>16012</v>
      </c>
    </row>
    <row r="29348" spans="1:12">
      <c r="A29348" t="s">
        <v>8116</v>
      </c>
      <c r="B29348" t="s">
        <v>13189</v>
      </c>
      <c r="E29348">
        <v>0</v>
      </c>
      <c r="F29348" s="276">
        <v>47573</v>
      </c>
      <c r="I29348">
        <f>'Active inputs'!$R$89</f>
        <v>0</v>
      </c>
      <c r="K29348">
        <v>0</v>
      </c>
      <c r="L29348" t="s">
        <v>16012</v>
      </c>
    </row>
    <row r="29349" spans="1:12">
      <c r="A29349" t="s">
        <v>8116</v>
      </c>
      <c r="B29349" t="s">
        <v>13189</v>
      </c>
      <c r="E29349">
        <v>0</v>
      </c>
      <c r="F29349" s="276">
        <v>47938</v>
      </c>
      <c r="I29349">
        <f>'Active inputs'!$S$89</f>
        <v>0</v>
      </c>
      <c r="K29349">
        <v>0</v>
      </c>
      <c r="L29349" t="s">
        <v>16012</v>
      </c>
    </row>
    <row r="29350" spans="1:12">
      <c r="A29350" t="s">
        <v>8116</v>
      </c>
      <c r="B29350" t="s">
        <v>13189</v>
      </c>
      <c r="E29350">
        <v>0</v>
      </c>
      <c r="F29350" s="276">
        <v>48304</v>
      </c>
      <c r="I29350">
        <f>'Active inputs'!$T$89</f>
        <v>0</v>
      </c>
      <c r="K29350">
        <v>0</v>
      </c>
      <c r="L29350" t="s">
        <v>16012</v>
      </c>
    </row>
    <row r="29351" spans="1:12">
      <c r="A29351" t="s">
        <v>8116</v>
      </c>
      <c r="B29351" t="s">
        <v>13189</v>
      </c>
      <c r="E29351">
        <v>0</v>
      </c>
      <c r="F29351" s="276">
        <v>48669</v>
      </c>
      <c r="I29351">
        <f>'Active inputs'!$U$89</f>
        <v>0</v>
      </c>
      <c r="K29351">
        <v>0</v>
      </c>
      <c r="L29351" t="s">
        <v>16012</v>
      </c>
    </row>
    <row r="29352" spans="1:12">
      <c r="A29352" t="s">
        <v>8116</v>
      </c>
      <c r="B29352" t="s">
        <v>13189</v>
      </c>
      <c r="E29352">
        <v>0</v>
      </c>
      <c r="F29352" s="276">
        <v>49034</v>
      </c>
      <c r="I29352">
        <f>'Active inputs'!$V$89</f>
        <v>0</v>
      </c>
      <c r="K29352">
        <v>0</v>
      </c>
      <c r="L29352" t="s">
        <v>16012</v>
      </c>
    </row>
    <row r="29353" spans="1:12">
      <c r="A29353" t="s">
        <v>8116</v>
      </c>
      <c r="B29353" t="s">
        <v>13189</v>
      </c>
      <c r="E29353">
        <v>0</v>
      </c>
      <c r="F29353" s="276">
        <v>49399</v>
      </c>
      <c r="I29353">
        <f>'Active inputs'!$W$89</f>
        <v>0</v>
      </c>
      <c r="K29353">
        <v>0</v>
      </c>
      <c r="L29353" t="s">
        <v>16012</v>
      </c>
    </row>
    <row r="29354" spans="1:12">
      <c r="A29354" t="s">
        <v>8116</v>
      </c>
      <c r="B29354" t="s">
        <v>13189</v>
      </c>
      <c r="E29354">
        <v>0</v>
      </c>
      <c r="F29354" s="276">
        <v>49765</v>
      </c>
      <c r="I29354">
        <f>'Active inputs'!$X$89</f>
        <v>0</v>
      </c>
      <c r="K29354">
        <v>0</v>
      </c>
      <c r="L29354" t="s">
        <v>16012</v>
      </c>
    </row>
    <row r="29355" spans="1:12">
      <c r="A29355" t="s">
        <v>8123</v>
      </c>
      <c r="B29355" t="s">
        <v>219</v>
      </c>
      <c r="E29355">
        <v>0</v>
      </c>
      <c r="F29355" s="276">
        <v>44651</v>
      </c>
      <c r="I29355">
        <f>'Active inputs'!$J$112</f>
        <v>0</v>
      </c>
      <c r="K29355">
        <v>0</v>
      </c>
      <c r="L29355" t="s">
        <v>16013</v>
      </c>
    </row>
    <row r="29356" spans="1:12">
      <c r="A29356" t="s">
        <v>8123</v>
      </c>
      <c r="B29356" t="s">
        <v>219</v>
      </c>
      <c r="E29356">
        <v>0</v>
      </c>
      <c r="F29356" s="276">
        <v>45016</v>
      </c>
      <c r="I29356">
        <f>'Active inputs'!$K$112</f>
        <v>0</v>
      </c>
      <c r="K29356">
        <v>0</v>
      </c>
      <c r="L29356" t="s">
        <v>16013</v>
      </c>
    </row>
    <row r="29357" spans="1:12">
      <c r="A29357" t="s">
        <v>8123</v>
      </c>
      <c r="B29357" t="s">
        <v>219</v>
      </c>
      <c r="E29357">
        <v>0</v>
      </c>
      <c r="F29357" s="276">
        <v>45382</v>
      </c>
      <c r="I29357">
        <f>'Active inputs'!$L$112</f>
        <v>0</v>
      </c>
      <c r="K29357">
        <v>0</v>
      </c>
      <c r="L29357" t="s">
        <v>16013</v>
      </c>
    </row>
    <row r="29358" spans="1:12">
      <c r="A29358" t="s">
        <v>8123</v>
      </c>
      <c r="B29358" t="s">
        <v>219</v>
      </c>
      <c r="E29358">
        <v>0</v>
      </c>
      <c r="F29358" s="276">
        <v>45747</v>
      </c>
      <c r="I29358">
        <f>'Active inputs'!$M$112</f>
        <v>0</v>
      </c>
      <c r="K29358">
        <v>0</v>
      </c>
      <c r="L29358" t="s">
        <v>16013</v>
      </c>
    </row>
    <row r="29359" spans="1:12">
      <c r="A29359" t="s">
        <v>8123</v>
      </c>
      <c r="B29359" t="s">
        <v>219</v>
      </c>
      <c r="E29359">
        <v>0</v>
      </c>
      <c r="F29359" s="276">
        <v>46112</v>
      </c>
      <c r="I29359">
        <f>'Active inputs'!$N$112</f>
        <v>57.765580737087745</v>
      </c>
      <c r="K29359">
        <v>0</v>
      </c>
      <c r="L29359" t="s">
        <v>16013</v>
      </c>
    </row>
    <row r="29360" spans="1:12">
      <c r="A29360" t="s">
        <v>8123</v>
      </c>
      <c r="B29360" t="s">
        <v>219</v>
      </c>
      <c r="E29360">
        <v>0</v>
      </c>
      <c r="F29360" s="276">
        <v>46477</v>
      </c>
      <c r="I29360">
        <f>'Active inputs'!$O$112</f>
        <v>57.399707558415841</v>
      </c>
      <c r="K29360">
        <v>0</v>
      </c>
      <c r="L29360" t="s">
        <v>16013</v>
      </c>
    </row>
    <row r="29361" spans="1:12">
      <c r="A29361" t="s">
        <v>8123</v>
      </c>
      <c r="B29361" t="s">
        <v>219</v>
      </c>
      <c r="E29361">
        <v>0</v>
      </c>
      <c r="F29361" s="276">
        <v>46843</v>
      </c>
      <c r="I29361">
        <f>'Active inputs'!$P$112</f>
        <v>57.040257428576389</v>
      </c>
      <c r="K29361">
        <v>0</v>
      </c>
      <c r="L29361" t="s">
        <v>16013</v>
      </c>
    </row>
    <row r="29362" spans="1:12">
      <c r="A29362" t="s">
        <v>8123</v>
      </c>
      <c r="B29362" t="s">
        <v>219</v>
      </c>
      <c r="E29362">
        <v>0</v>
      </c>
      <c r="F29362" s="276">
        <v>47208</v>
      </c>
      <c r="I29362">
        <f>'Active inputs'!$Q$112</f>
        <v>56.831293479714716</v>
      </c>
      <c r="K29362">
        <v>0</v>
      </c>
      <c r="L29362" t="s">
        <v>16013</v>
      </c>
    </row>
    <row r="29363" spans="1:12">
      <c r="A29363" t="s">
        <v>8123</v>
      </c>
      <c r="B29363" t="s">
        <v>219</v>
      </c>
      <c r="E29363">
        <v>0</v>
      </c>
      <c r="F29363" s="276">
        <v>47573</v>
      </c>
      <c r="I29363">
        <f>'Active inputs'!$R$112</f>
        <v>56.807659297515833</v>
      </c>
      <c r="K29363">
        <v>0</v>
      </c>
      <c r="L29363" t="s">
        <v>16013</v>
      </c>
    </row>
    <row r="29364" spans="1:12">
      <c r="A29364" t="s">
        <v>8123</v>
      </c>
      <c r="B29364" t="s">
        <v>219</v>
      </c>
      <c r="E29364">
        <v>0</v>
      </c>
      <c r="F29364" s="276">
        <v>47938</v>
      </c>
      <c r="I29364">
        <f>'Active inputs'!$S$112</f>
        <v>55.56255228277066</v>
      </c>
      <c r="K29364">
        <v>0</v>
      </c>
      <c r="L29364" t="s">
        <v>16013</v>
      </c>
    </row>
    <row r="29365" spans="1:12">
      <c r="A29365" t="s">
        <v>8123</v>
      </c>
      <c r="B29365" t="s">
        <v>219</v>
      </c>
      <c r="E29365">
        <v>0</v>
      </c>
      <c r="F29365" s="276">
        <v>48304</v>
      </c>
      <c r="I29365">
        <f>'Active inputs'!$T$112</f>
        <v>55.56255228277066</v>
      </c>
      <c r="K29365">
        <v>0</v>
      </c>
      <c r="L29365" t="s">
        <v>16013</v>
      </c>
    </row>
    <row r="29366" spans="1:12">
      <c r="A29366" t="s">
        <v>8123</v>
      </c>
      <c r="B29366" t="s">
        <v>219</v>
      </c>
      <c r="E29366">
        <v>0</v>
      </c>
      <c r="F29366" s="276">
        <v>48669</v>
      </c>
      <c r="I29366">
        <f>'Active inputs'!$U$112</f>
        <v>55.56255228277066</v>
      </c>
      <c r="K29366">
        <v>0</v>
      </c>
      <c r="L29366" t="s">
        <v>16013</v>
      </c>
    </row>
    <row r="29367" spans="1:12">
      <c r="A29367" t="s">
        <v>8123</v>
      </c>
      <c r="B29367" t="s">
        <v>219</v>
      </c>
      <c r="E29367">
        <v>0</v>
      </c>
      <c r="F29367" s="276">
        <v>49034</v>
      </c>
      <c r="I29367">
        <f>'Active inputs'!$V$112</f>
        <v>55.56255228277066</v>
      </c>
      <c r="K29367">
        <v>0</v>
      </c>
      <c r="L29367" t="s">
        <v>16013</v>
      </c>
    </row>
    <row r="29368" spans="1:12">
      <c r="A29368" t="s">
        <v>8123</v>
      </c>
      <c r="B29368" t="s">
        <v>219</v>
      </c>
      <c r="E29368">
        <v>0</v>
      </c>
      <c r="F29368" s="276">
        <v>49399</v>
      </c>
      <c r="I29368">
        <f>'Active inputs'!$W$112</f>
        <v>55.56255228277066</v>
      </c>
      <c r="K29368">
        <v>0</v>
      </c>
      <c r="L29368" t="s">
        <v>16013</v>
      </c>
    </row>
    <row r="29369" spans="1:12">
      <c r="A29369" t="s">
        <v>8123</v>
      </c>
      <c r="B29369" t="s">
        <v>219</v>
      </c>
      <c r="E29369">
        <v>0</v>
      </c>
      <c r="F29369" s="276">
        <v>49765</v>
      </c>
      <c r="I29369">
        <f>'Active inputs'!$X$112</f>
        <v>0</v>
      </c>
      <c r="K29369">
        <v>0</v>
      </c>
      <c r="L29369" t="s">
        <v>16013</v>
      </c>
    </row>
    <row r="29370" spans="1:12">
      <c r="A29370" t="s">
        <v>8123</v>
      </c>
      <c r="B29370" t="s">
        <v>215</v>
      </c>
      <c r="E29370">
        <v>0</v>
      </c>
      <c r="F29370" s="276">
        <v>44651</v>
      </c>
      <c r="I29370">
        <f>'Active inputs'!$J$113</f>
        <v>0</v>
      </c>
      <c r="K29370">
        <v>0</v>
      </c>
      <c r="L29370" t="s">
        <v>16013</v>
      </c>
    </row>
    <row r="29371" spans="1:12">
      <c r="A29371" t="s">
        <v>8123</v>
      </c>
      <c r="B29371" t="s">
        <v>215</v>
      </c>
      <c r="E29371">
        <v>0</v>
      </c>
      <c r="F29371" s="276">
        <v>45016</v>
      </c>
      <c r="I29371">
        <f>'Active inputs'!$K$113</f>
        <v>0</v>
      </c>
      <c r="K29371">
        <v>0</v>
      </c>
      <c r="L29371" t="s">
        <v>16013</v>
      </c>
    </row>
    <row r="29372" spans="1:12">
      <c r="A29372" t="s">
        <v>8123</v>
      </c>
      <c r="B29372" t="s">
        <v>215</v>
      </c>
      <c r="E29372">
        <v>0</v>
      </c>
      <c r="F29372" s="276">
        <v>45382</v>
      </c>
      <c r="I29372">
        <f>'Active inputs'!$L$113</f>
        <v>0</v>
      </c>
      <c r="K29372">
        <v>0</v>
      </c>
      <c r="L29372" t="s">
        <v>16013</v>
      </c>
    </row>
    <row r="29373" spans="1:12">
      <c r="A29373" t="s">
        <v>8123</v>
      </c>
      <c r="B29373" t="s">
        <v>215</v>
      </c>
      <c r="E29373">
        <v>0</v>
      </c>
      <c r="F29373" s="276">
        <v>45747</v>
      </c>
      <c r="I29373">
        <f>'Active inputs'!$M$113</f>
        <v>0</v>
      </c>
      <c r="K29373">
        <v>0</v>
      </c>
      <c r="L29373" t="s">
        <v>16013</v>
      </c>
    </row>
    <row r="29374" spans="1:12">
      <c r="A29374" t="s">
        <v>8123</v>
      </c>
      <c r="B29374" t="s">
        <v>215</v>
      </c>
      <c r="E29374">
        <v>0</v>
      </c>
      <c r="F29374" s="276">
        <v>46112</v>
      </c>
      <c r="I29374">
        <f>'Active inputs'!$N$113</f>
        <v>310.28907306232912</v>
      </c>
      <c r="K29374">
        <v>0</v>
      </c>
      <c r="L29374" t="s">
        <v>16013</v>
      </c>
    </row>
    <row r="29375" spans="1:12">
      <c r="A29375" t="s">
        <v>8123</v>
      </c>
      <c r="B29375" t="s">
        <v>215</v>
      </c>
      <c r="E29375">
        <v>0</v>
      </c>
      <c r="F29375" s="276">
        <v>46477</v>
      </c>
      <c r="I29375">
        <f>'Active inputs'!$O$113</f>
        <v>308.65840574498685</v>
      </c>
      <c r="K29375">
        <v>0</v>
      </c>
      <c r="L29375" t="s">
        <v>16013</v>
      </c>
    </row>
    <row r="29376" spans="1:12">
      <c r="A29376" t="s">
        <v>8123</v>
      </c>
      <c r="B29376" t="s">
        <v>215</v>
      </c>
      <c r="E29376">
        <v>0</v>
      </c>
      <c r="F29376" s="276">
        <v>46843</v>
      </c>
      <c r="I29376">
        <f>'Active inputs'!$P$113</f>
        <v>305.82631628302295</v>
      </c>
      <c r="K29376">
        <v>0</v>
      </c>
      <c r="L29376" t="s">
        <v>16013</v>
      </c>
    </row>
    <row r="29377" spans="1:12">
      <c r="A29377" t="s">
        <v>8123</v>
      </c>
      <c r="B29377" t="s">
        <v>215</v>
      </c>
      <c r="E29377">
        <v>0</v>
      </c>
      <c r="F29377" s="276">
        <v>47208</v>
      </c>
      <c r="I29377">
        <f>'Active inputs'!$Q$113</f>
        <v>307.26586846636258</v>
      </c>
      <c r="K29377">
        <v>0</v>
      </c>
      <c r="L29377" t="s">
        <v>16013</v>
      </c>
    </row>
    <row r="29378" spans="1:12">
      <c r="A29378" t="s">
        <v>8123</v>
      </c>
      <c r="B29378" t="s">
        <v>215</v>
      </c>
      <c r="E29378">
        <v>0</v>
      </c>
      <c r="F29378" s="276">
        <v>47573</v>
      </c>
      <c r="I29378">
        <f>'Active inputs'!$R$113</f>
        <v>310.2699738543181</v>
      </c>
      <c r="K29378">
        <v>0</v>
      </c>
      <c r="L29378" t="s">
        <v>16013</v>
      </c>
    </row>
    <row r="29379" spans="1:12">
      <c r="A29379" t="s">
        <v>8123</v>
      </c>
      <c r="B29379" t="s">
        <v>215</v>
      </c>
      <c r="E29379">
        <v>0</v>
      </c>
      <c r="F29379" s="276">
        <v>47938</v>
      </c>
      <c r="I29379">
        <f>'Active inputs'!$S$113</f>
        <v>288.26800043279218</v>
      </c>
      <c r="K29379">
        <v>0</v>
      </c>
      <c r="L29379" t="s">
        <v>16013</v>
      </c>
    </row>
    <row r="29380" spans="1:12">
      <c r="A29380" t="s">
        <v>8123</v>
      </c>
      <c r="B29380" t="s">
        <v>215</v>
      </c>
      <c r="E29380">
        <v>0</v>
      </c>
      <c r="F29380" s="276">
        <v>48304</v>
      </c>
      <c r="I29380">
        <f>'Active inputs'!$T$113</f>
        <v>290.11851547769118</v>
      </c>
      <c r="K29380">
        <v>0</v>
      </c>
      <c r="L29380" t="s">
        <v>16013</v>
      </c>
    </row>
    <row r="29381" spans="1:12">
      <c r="A29381" t="s">
        <v>8123</v>
      </c>
      <c r="B29381" t="s">
        <v>215</v>
      </c>
      <c r="E29381">
        <v>0</v>
      </c>
      <c r="F29381" s="276">
        <v>48669</v>
      </c>
      <c r="I29381">
        <f>'Active inputs'!$U$113</f>
        <v>293.40734018183792</v>
      </c>
      <c r="K29381">
        <v>0</v>
      </c>
      <c r="L29381" t="s">
        <v>16013</v>
      </c>
    </row>
    <row r="29382" spans="1:12">
      <c r="A29382" t="s">
        <v>8123</v>
      </c>
      <c r="B29382" t="s">
        <v>215</v>
      </c>
      <c r="E29382">
        <v>0</v>
      </c>
      <c r="F29382" s="276">
        <v>49034</v>
      </c>
      <c r="I29382">
        <f>'Active inputs'!$V$113</f>
        <v>297.51757544043869</v>
      </c>
      <c r="K29382">
        <v>0</v>
      </c>
      <c r="L29382" t="s">
        <v>16013</v>
      </c>
    </row>
    <row r="29383" spans="1:12">
      <c r="A29383" t="s">
        <v>8123</v>
      </c>
      <c r="B29383" t="s">
        <v>215</v>
      </c>
      <c r="E29383">
        <v>0</v>
      </c>
      <c r="F29383" s="276">
        <v>49399</v>
      </c>
      <c r="I29383">
        <f>'Active inputs'!$W$113</f>
        <v>301.86632030611088</v>
      </c>
      <c r="K29383">
        <v>0</v>
      </c>
      <c r="L29383" t="s">
        <v>16013</v>
      </c>
    </row>
    <row r="29384" spans="1:12">
      <c r="A29384" t="s">
        <v>8123</v>
      </c>
      <c r="B29384" t="s">
        <v>215</v>
      </c>
      <c r="E29384">
        <v>0</v>
      </c>
      <c r="F29384" s="276">
        <v>49765</v>
      </c>
      <c r="I29384">
        <f>'Active inputs'!$X$113</f>
        <v>0</v>
      </c>
      <c r="K29384">
        <v>0</v>
      </c>
      <c r="L29384" t="s">
        <v>16013</v>
      </c>
    </row>
    <row r="29385" spans="1:12">
      <c r="A29385" t="s">
        <v>8123</v>
      </c>
      <c r="B29385" t="s">
        <v>223</v>
      </c>
      <c r="E29385">
        <v>0</v>
      </c>
      <c r="F29385" s="276">
        <v>44651</v>
      </c>
      <c r="I29385">
        <f>'Active inputs'!$J$114</f>
        <v>0</v>
      </c>
      <c r="K29385">
        <v>0</v>
      </c>
      <c r="L29385" t="s">
        <v>16013</v>
      </c>
    </row>
    <row r="29386" spans="1:12">
      <c r="A29386" t="s">
        <v>8123</v>
      </c>
      <c r="B29386" t="s">
        <v>223</v>
      </c>
      <c r="E29386">
        <v>0</v>
      </c>
      <c r="F29386" s="276">
        <v>45016</v>
      </c>
      <c r="I29386">
        <f>'Active inputs'!$K$114</f>
        <v>0</v>
      </c>
      <c r="K29386">
        <v>0</v>
      </c>
      <c r="L29386" t="s">
        <v>16013</v>
      </c>
    </row>
    <row r="29387" spans="1:12">
      <c r="A29387" t="s">
        <v>8123</v>
      </c>
      <c r="B29387" t="s">
        <v>223</v>
      </c>
      <c r="E29387">
        <v>0</v>
      </c>
      <c r="F29387" s="276">
        <v>45382</v>
      </c>
      <c r="I29387">
        <f>'Active inputs'!$L$114</f>
        <v>0</v>
      </c>
      <c r="K29387">
        <v>0</v>
      </c>
      <c r="L29387" t="s">
        <v>16013</v>
      </c>
    </row>
    <row r="29388" spans="1:12">
      <c r="A29388" t="s">
        <v>8123</v>
      </c>
      <c r="B29388" t="s">
        <v>223</v>
      </c>
      <c r="E29388">
        <v>0</v>
      </c>
      <c r="F29388" s="276">
        <v>45747</v>
      </c>
      <c r="I29388">
        <f>'Active inputs'!$M$114</f>
        <v>0</v>
      </c>
      <c r="K29388">
        <v>0</v>
      </c>
      <c r="L29388" t="s">
        <v>16013</v>
      </c>
    </row>
    <row r="29389" spans="1:12">
      <c r="A29389" t="s">
        <v>8123</v>
      </c>
      <c r="B29389" t="s">
        <v>223</v>
      </c>
      <c r="E29389">
        <v>0</v>
      </c>
      <c r="F29389" s="276">
        <v>46112</v>
      </c>
      <c r="I29389">
        <f>'Active inputs'!$N$114</f>
        <v>318.26919735069941</v>
      </c>
      <c r="K29389">
        <v>0</v>
      </c>
      <c r="L29389" t="s">
        <v>16013</v>
      </c>
    </row>
    <row r="29390" spans="1:12">
      <c r="A29390" t="s">
        <v>8123</v>
      </c>
      <c r="B29390" t="s">
        <v>223</v>
      </c>
      <c r="E29390">
        <v>0</v>
      </c>
      <c r="F29390" s="276">
        <v>46477</v>
      </c>
      <c r="I29390">
        <f>'Active inputs'!$O$114</f>
        <v>322.57489858143254</v>
      </c>
      <c r="K29390">
        <v>0</v>
      </c>
      <c r="L29390" t="s">
        <v>16013</v>
      </c>
    </row>
    <row r="29391" spans="1:12">
      <c r="A29391" t="s">
        <v>8123</v>
      </c>
      <c r="B29391" t="s">
        <v>223</v>
      </c>
      <c r="E29391">
        <v>0</v>
      </c>
      <c r="F29391" s="276">
        <v>46843</v>
      </c>
      <c r="I29391">
        <f>'Active inputs'!$P$114</f>
        <v>326.76722897402232</v>
      </c>
      <c r="K29391">
        <v>0</v>
      </c>
      <c r="L29391" t="s">
        <v>16013</v>
      </c>
    </row>
    <row r="29392" spans="1:12">
      <c r="A29392" t="s">
        <v>8123</v>
      </c>
      <c r="B29392" t="s">
        <v>223</v>
      </c>
      <c r="E29392">
        <v>0</v>
      </c>
      <c r="F29392" s="276">
        <v>47208</v>
      </c>
      <c r="I29392">
        <f>'Active inputs'!$Q$114</f>
        <v>331.92216029068834</v>
      </c>
      <c r="K29392">
        <v>0</v>
      </c>
      <c r="L29392" t="s">
        <v>16013</v>
      </c>
    </row>
    <row r="29393" spans="1:12">
      <c r="A29393" t="s">
        <v>8123</v>
      </c>
      <c r="B29393" t="s">
        <v>223</v>
      </c>
      <c r="E29393">
        <v>0</v>
      </c>
      <c r="F29393" s="276">
        <v>47573</v>
      </c>
      <c r="I29393">
        <f>'Active inputs'!$R$114</f>
        <v>346.65041024052636</v>
      </c>
      <c r="K29393">
        <v>0</v>
      </c>
      <c r="L29393" t="s">
        <v>16013</v>
      </c>
    </row>
    <row r="29394" spans="1:12">
      <c r="A29394" t="s">
        <v>8123</v>
      </c>
      <c r="B29394" t="s">
        <v>223</v>
      </c>
      <c r="E29394">
        <v>0</v>
      </c>
      <c r="F29394" s="276">
        <v>47938</v>
      </c>
      <c r="I29394">
        <f>'Active inputs'!$S$114</f>
        <v>384.83287136258957</v>
      </c>
      <c r="K29394">
        <v>0</v>
      </c>
      <c r="L29394" t="s">
        <v>16013</v>
      </c>
    </row>
    <row r="29395" spans="1:12">
      <c r="A29395" t="s">
        <v>8123</v>
      </c>
      <c r="B29395" t="s">
        <v>223</v>
      </c>
      <c r="E29395">
        <v>0</v>
      </c>
      <c r="F29395" s="276">
        <v>48304</v>
      </c>
      <c r="I29395">
        <f>'Active inputs'!$T$114</f>
        <v>389.16351252012919</v>
      </c>
      <c r="K29395">
        <v>0</v>
      </c>
      <c r="L29395" t="s">
        <v>16013</v>
      </c>
    </row>
    <row r="29396" spans="1:12">
      <c r="A29396" t="s">
        <v>8123</v>
      </c>
      <c r="B29396" t="s">
        <v>223</v>
      </c>
      <c r="E29396">
        <v>0</v>
      </c>
      <c r="F29396" s="276">
        <v>48669</v>
      </c>
      <c r="I29396">
        <f>'Active inputs'!$U$114</f>
        <v>397.25531988055639</v>
      </c>
      <c r="K29396">
        <v>0</v>
      </c>
      <c r="L29396" t="s">
        <v>16013</v>
      </c>
    </row>
    <row r="29397" spans="1:12">
      <c r="A29397" t="s">
        <v>8123</v>
      </c>
      <c r="B29397" t="s">
        <v>223</v>
      </c>
      <c r="E29397">
        <v>0</v>
      </c>
      <c r="F29397" s="276">
        <v>49034</v>
      </c>
      <c r="I29397">
        <f>'Active inputs'!$V$114</f>
        <v>400.97974120038748</v>
      </c>
      <c r="K29397">
        <v>0</v>
      </c>
      <c r="L29397" t="s">
        <v>16013</v>
      </c>
    </row>
    <row r="29398" spans="1:12">
      <c r="A29398" t="s">
        <v>8123</v>
      </c>
      <c r="B29398" t="s">
        <v>223</v>
      </c>
      <c r="E29398">
        <v>0</v>
      </c>
      <c r="F29398" s="276">
        <v>49399</v>
      </c>
      <c r="I29398">
        <f>'Active inputs'!$W$114</f>
        <v>392.91855467790811</v>
      </c>
      <c r="K29398">
        <v>0</v>
      </c>
      <c r="L29398" t="s">
        <v>16013</v>
      </c>
    </row>
    <row r="29399" spans="1:12">
      <c r="A29399" t="s">
        <v>8123</v>
      </c>
      <c r="B29399" t="s">
        <v>223</v>
      </c>
      <c r="E29399">
        <v>0</v>
      </c>
      <c r="F29399" s="276">
        <v>49765</v>
      </c>
      <c r="I29399">
        <f>'Active inputs'!$X$114</f>
        <v>0</v>
      </c>
      <c r="K29399">
        <v>0</v>
      </c>
      <c r="L29399" t="s">
        <v>16013</v>
      </c>
    </row>
    <row r="29400" spans="1:12">
      <c r="A29400" t="s">
        <v>8123</v>
      </c>
      <c r="B29400" t="s">
        <v>146</v>
      </c>
      <c r="E29400">
        <v>0</v>
      </c>
      <c r="F29400" s="276">
        <v>44651</v>
      </c>
      <c r="I29400">
        <f>'Active inputs'!$J$115</f>
        <v>0</v>
      </c>
      <c r="K29400">
        <v>0</v>
      </c>
      <c r="L29400" t="s">
        <v>16013</v>
      </c>
    </row>
    <row r="29401" spans="1:12">
      <c r="A29401" t="s">
        <v>8123</v>
      </c>
      <c r="B29401" t="s">
        <v>146</v>
      </c>
      <c r="E29401">
        <v>0</v>
      </c>
      <c r="F29401" s="276">
        <v>45016</v>
      </c>
      <c r="I29401">
        <f>'Active inputs'!$K$115</f>
        <v>0</v>
      </c>
      <c r="K29401">
        <v>0</v>
      </c>
      <c r="L29401" t="s">
        <v>16013</v>
      </c>
    </row>
    <row r="29402" spans="1:12">
      <c r="A29402" t="s">
        <v>8123</v>
      </c>
      <c r="B29402" t="s">
        <v>146</v>
      </c>
      <c r="E29402">
        <v>0</v>
      </c>
      <c r="F29402" s="276">
        <v>45382</v>
      </c>
      <c r="I29402">
        <f>'Active inputs'!$L$115</f>
        <v>0</v>
      </c>
      <c r="K29402">
        <v>0</v>
      </c>
      <c r="L29402" t="s">
        <v>16013</v>
      </c>
    </row>
    <row r="29403" spans="1:12">
      <c r="A29403" t="s">
        <v>8123</v>
      </c>
      <c r="B29403" t="s">
        <v>146</v>
      </c>
      <c r="E29403">
        <v>0</v>
      </c>
      <c r="F29403" s="276">
        <v>45747</v>
      </c>
      <c r="I29403">
        <f>'Active inputs'!$M$115</f>
        <v>0</v>
      </c>
      <c r="K29403">
        <v>0</v>
      </c>
      <c r="L29403" t="s">
        <v>16013</v>
      </c>
    </row>
    <row r="29404" spans="1:12">
      <c r="A29404" t="s">
        <v>8123</v>
      </c>
      <c r="B29404" t="s">
        <v>146</v>
      </c>
      <c r="E29404">
        <v>0</v>
      </c>
      <c r="F29404" s="276">
        <v>46112</v>
      </c>
      <c r="I29404">
        <f>'Active inputs'!$N$115</f>
        <v>66.925867711860491</v>
      </c>
      <c r="K29404">
        <v>0</v>
      </c>
      <c r="L29404" t="s">
        <v>16013</v>
      </c>
    </row>
    <row r="29405" spans="1:12">
      <c r="A29405" t="s">
        <v>8123</v>
      </c>
      <c r="B29405" t="s">
        <v>146</v>
      </c>
      <c r="E29405">
        <v>0</v>
      </c>
      <c r="F29405" s="276">
        <v>46477</v>
      </c>
      <c r="I29405">
        <f>'Active inputs'!$O$115</f>
        <v>66.539735274526322</v>
      </c>
      <c r="K29405">
        <v>0</v>
      </c>
      <c r="L29405" t="s">
        <v>16013</v>
      </c>
    </row>
    <row r="29406" spans="1:12">
      <c r="A29406" t="s">
        <v>8123</v>
      </c>
      <c r="B29406" t="s">
        <v>146</v>
      </c>
      <c r="E29406">
        <v>0</v>
      </c>
      <c r="F29406" s="276">
        <v>46843</v>
      </c>
      <c r="I29406">
        <f>'Active inputs'!$P$115</f>
        <v>65.879371584449189</v>
      </c>
      <c r="K29406">
        <v>0</v>
      </c>
      <c r="L29406" t="s">
        <v>16013</v>
      </c>
    </row>
    <row r="29407" spans="1:12">
      <c r="A29407" t="s">
        <v>8123</v>
      </c>
      <c r="B29407" t="s">
        <v>146</v>
      </c>
      <c r="E29407">
        <v>0</v>
      </c>
      <c r="F29407" s="276">
        <v>47208</v>
      </c>
      <c r="I29407">
        <f>'Active inputs'!$Q$115</f>
        <v>65.546379207311801</v>
      </c>
      <c r="K29407">
        <v>0</v>
      </c>
      <c r="L29407" t="s">
        <v>16013</v>
      </c>
    </row>
    <row r="29408" spans="1:12">
      <c r="A29408" t="s">
        <v>8123</v>
      </c>
      <c r="B29408" t="s">
        <v>146</v>
      </c>
      <c r="E29408">
        <v>0</v>
      </c>
      <c r="F29408" s="276">
        <v>47573</v>
      </c>
      <c r="I29408">
        <f>'Active inputs'!$R$115</f>
        <v>66.564911000758698</v>
      </c>
      <c r="K29408">
        <v>0</v>
      </c>
      <c r="L29408" t="s">
        <v>16013</v>
      </c>
    </row>
    <row r="29409" spans="1:12">
      <c r="A29409" t="s">
        <v>8123</v>
      </c>
      <c r="B29409" t="s">
        <v>146</v>
      </c>
      <c r="E29409">
        <v>0</v>
      </c>
      <c r="F29409" s="276">
        <v>47938</v>
      </c>
      <c r="I29409">
        <f>'Active inputs'!$S$115</f>
        <v>89.14220093211398</v>
      </c>
      <c r="K29409">
        <v>0</v>
      </c>
      <c r="L29409" t="s">
        <v>16013</v>
      </c>
    </row>
    <row r="29410" spans="1:12">
      <c r="A29410" t="s">
        <v>8123</v>
      </c>
      <c r="B29410" t="s">
        <v>146</v>
      </c>
      <c r="E29410">
        <v>0</v>
      </c>
      <c r="F29410" s="276">
        <v>48304</v>
      </c>
      <c r="I29410">
        <f>'Active inputs'!$T$115</f>
        <v>89.14220093211398</v>
      </c>
      <c r="K29410">
        <v>0</v>
      </c>
      <c r="L29410" t="s">
        <v>16013</v>
      </c>
    </row>
    <row r="29411" spans="1:12">
      <c r="A29411" t="s">
        <v>8123</v>
      </c>
      <c r="B29411" t="s">
        <v>146</v>
      </c>
      <c r="E29411">
        <v>0</v>
      </c>
      <c r="F29411" s="276">
        <v>48669</v>
      </c>
      <c r="I29411">
        <f>'Active inputs'!$U$115</f>
        <v>89.14220093211398</v>
      </c>
      <c r="K29411">
        <v>0</v>
      </c>
      <c r="L29411" t="s">
        <v>16013</v>
      </c>
    </row>
    <row r="29412" spans="1:12">
      <c r="A29412" t="s">
        <v>8123</v>
      </c>
      <c r="B29412" t="s">
        <v>146</v>
      </c>
      <c r="E29412">
        <v>0</v>
      </c>
      <c r="F29412" s="276">
        <v>49034</v>
      </c>
      <c r="I29412">
        <f>'Active inputs'!$V$115</f>
        <v>89.14220093211398</v>
      </c>
      <c r="K29412">
        <v>0</v>
      </c>
      <c r="L29412" t="s">
        <v>16013</v>
      </c>
    </row>
    <row r="29413" spans="1:12">
      <c r="A29413" t="s">
        <v>8123</v>
      </c>
      <c r="B29413" t="s">
        <v>146</v>
      </c>
      <c r="E29413">
        <v>0</v>
      </c>
      <c r="F29413" s="276">
        <v>49399</v>
      </c>
      <c r="I29413">
        <f>'Active inputs'!$W$115</f>
        <v>89.14220093211398</v>
      </c>
      <c r="K29413">
        <v>0</v>
      </c>
      <c r="L29413" t="s">
        <v>16013</v>
      </c>
    </row>
    <row r="29414" spans="1:12">
      <c r="A29414" t="s">
        <v>8123</v>
      </c>
      <c r="B29414" t="s">
        <v>146</v>
      </c>
      <c r="E29414">
        <v>0</v>
      </c>
      <c r="F29414" s="276">
        <v>49765</v>
      </c>
      <c r="I29414">
        <f>'Active inputs'!$X$115</f>
        <v>0</v>
      </c>
      <c r="K29414">
        <v>0</v>
      </c>
      <c r="L29414" t="s">
        <v>16013</v>
      </c>
    </row>
    <row r="29415" spans="1:12">
      <c r="A29415" t="s">
        <v>8123</v>
      </c>
      <c r="B29415" t="s">
        <v>13176</v>
      </c>
      <c r="E29415">
        <v>0</v>
      </c>
      <c r="F29415" s="276">
        <v>44651</v>
      </c>
      <c r="I29415">
        <f>'Active inputs'!$J$116</f>
        <v>0</v>
      </c>
      <c r="K29415">
        <v>0</v>
      </c>
      <c r="L29415" t="s">
        <v>16013</v>
      </c>
    </row>
    <row r="29416" spans="1:12">
      <c r="A29416" t="s">
        <v>8123</v>
      </c>
      <c r="B29416" t="s">
        <v>13176</v>
      </c>
      <c r="E29416">
        <v>0</v>
      </c>
      <c r="F29416" s="276">
        <v>45016</v>
      </c>
      <c r="I29416">
        <f>'Active inputs'!$K$116</f>
        <v>0</v>
      </c>
      <c r="K29416">
        <v>0</v>
      </c>
      <c r="L29416" t="s">
        <v>16013</v>
      </c>
    </row>
    <row r="29417" spans="1:12">
      <c r="A29417" t="s">
        <v>8123</v>
      </c>
      <c r="B29417" t="s">
        <v>13176</v>
      </c>
      <c r="E29417">
        <v>0</v>
      </c>
      <c r="F29417" s="276">
        <v>45382</v>
      </c>
      <c r="I29417">
        <f>'Active inputs'!$L$116</f>
        <v>0</v>
      </c>
      <c r="K29417">
        <v>0</v>
      </c>
      <c r="L29417" t="s">
        <v>16013</v>
      </c>
    </row>
    <row r="29418" spans="1:12">
      <c r="A29418" t="s">
        <v>8123</v>
      </c>
      <c r="B29418" t="s">
        <v>13176</v>
      </c>
      <c r="E29418">
        <v>0</v>
      </c>
      <c r="F29418" s="276">
        <v>45747</v>
      </c>
      <c r="I29418">
        <f>'Active inputs'!$M$116</f>
        <v>0</v>
      </c>
      <c r="K29418">
        <v>0</v>
      </c>
      <c r="L29418" t="s">
        <v>16013</v>
      </c>
    </row>
    <row r="29419" spans="1:12">
      <c r="A29419" t="s">
        <v>8123</v>
      </c>
      <c r="B29419" t="s">
        <v>13176</v>
      </c>
      <c r="E29419">
        <v>0</v>
      </c>
      <c r="F29419" s="276">
        <v>46112</v>
      </c>
      <c r="I29419">
        <f>'Active inputs'!$N$116</f>
        <v>32.395000000000003</v>
      </c>
      <c r="K29419">
        <v>0</v>
      </c>
      <c r="L29419" t="s">
        <v>16013</v>
      </c>
    </row>
    <row r="29420" spans="1:12">
      <c r="A29420" t="s">
        <v>8123</v>
      </c>
      <c r="B29420" t="s">
        <v>13176</v>
      </c>
      <c r="E29420">
        <v>0</v>
      </c>
      <c r="F29420" s="276">
        <v>46477</v>
      </c>
      <c r="I29420">
        <f>'Active inputs'!$O$116</f>
        <v>41.33</v>
      </c>
      <c r="K29420">
        <v>0</v>
      </c>
      <c r="L29420" t="s">
        <v>16013</v>
      </c>
    </row>
    <row r="29421" spans="1:12">
      <c r="A29421" t="s">
        <v>8123</v>
      </c>
      <c r="B29421" t="s">
        <v>13176</v>
      </c>
      <c r="E29421">
        <v>0</v>
      </c>
      <c r="F29421" s="276">
        <v>46843</v>
      </c>
      <c r="I29421">
        <f>'Active inputs'!$P$116</f>
        <v>43.292999999999999</v>
      </c>
      <c r="K29421">
        <v>0</v>
      </c>
      <c r="L29421" t="s">
        <v>16013</v>
      </c>
    </row>
    <row r="29422" spans="1:12">
      <c r="A29422" t="s">
        <v>8123</v>
      </c>
      <c r="B29422" t="s">
        <v>13176</v>
      </c>
      <c r="E29422">
        <v>0</v>
      </c>
      <c r="F29422" s="276">
        <v>47208</v>
      </c>
      <c r="I29422">
        <f>'Active inputs'!$Q$116</f>
        <v>26.106000000000002</v>
      </c>
      <c r="K29422">
        <v>0</v>
      </c>
      <c r="L29422" t="s">
        <v>16013</v>
      </c>
    </row>
    <row r="29423" spans="1:12">
      <c r="A29423" t="s">
        <v>8123</v>
      </c>
      <c r="B29423" t="s">
        <v>13176</v>
      </c>
      <c r="E29423">
        <v>0</v>
      </c>
      <c r="F29423" s="276">
        <v>47573</v>
      </c>
      <c r="I29423">
        <f>'Active inputs'!$R$116</f>
        <v>2.5840000000000001</v>
      </c>
      <c r="K29423">
        <v>0</v>
      </c>
      <c r="L29423" t="s">
        <v>16013</v>
      </c>
    </row>
    <row r="29424" spans="1:12">
      <c r="A29424" t="s">
        <v>8123</v>
      </c>
      <c r="B29424" t="s">
        <v>13176</v>
      </c>
      <c r="E29424">
        <v>0</v>
      </c>
      <c r="F29424" s="276">
        <v>47938</v>
      </c>
      <c r="I29424">
        <f>'Active inputs'!$S$116</f>
        <v>0</v>
      </c>
      <c r="K29424">
        <v>0</v>
      </c>
      <c r="L29424" t="s">
        <v>16013</v>
      </c>
    </row>
    <row r="29425" spans="1:12">
      <c r="A29425" t="s">
        <v>8123</v>
      </c>
      <c r="B29425" t="s">
        <v>13176</v>
      </c>
      <c r="E29425">
        <v>0</v>
      </c>
      <c r="F29425" s="276">
        <v>48304</v>
      </c>
      <c r="I29425">
        <f>'Active inputs'!$T$116</f>
        <v>0</v>
      </c>
      <c r="K29425">
        <v>0</v>
      </c>
      <c r="L29425" t="s">
        <v>16013</v>
      </c>
    </row>
    <row r="29426" spans="1:12">
      <c r="A29426" t="s">
        <v>8123</v>
      </c>
      <c r="B29426" t="s">
        <v>13176</v>
      </c>
      <c r="E29426">
        <v>0</v>
      </c>
      <c r="F29426" s="276">
        <v>48669</v>
      </c>
      <c r="I29426">
        <f>'Active inputs'!$U$116</f>
        <v>0</v>
      </c>
      <c r="K29426">
        <v>0</v>
      </c>
      <c r="L29426" t="s">
        <v>16013</v>
      </c>
    </row>
    <row r="29427" spans="1:12">
      <c r="A29427" t="s">
        <v>8123</v>
      </c>
      <c r="B29427" t="s">
        <v>13176</v>
      </c>
      <c r="E29427">
        <v>0</v>
      </c>
      <c r="F29427" s="276">
        <v>49034</v>
      </c>
      <c r="I29427">
        <f>'Active inputs'!$V$116</f>
        <v>0</v>
      </c>
      <c r="K29427">
        <v>0</v>
      </c>
      <c r="L29427" t="s">
        <v>16013</v>
      </c>
    </row>
    <row r="29428" spans="1:12">
      <c r="A29428" t="s">
        <v>8123</v>
      </c>
      <c r="B29428" t="s">
        <v>13176</v>
      </c>
      <c r="E29428">
        <v>0</v>
      </c>
      <c r="F29428" s="276">
        <v>49399</v>
      </c>
      <c r="I29428">
        <f>'Active inputs'!$W$116</f>
        <v>0</v>
      </c>
      <c r="K29428">
        <v>0</v>
      </c>
      <c r="L29428" t="s">
        <v>16013</v>
      </c>
    </row>
    <row r="29429" spans="1:12">
      <c r="A29429" t="s">
        <v>8123</v>
      </c>
      <c r="B29429" t="s">
        <v>13176</v>
      </c>
      <c r="E29429">
        <v>0</v>
      </c>
      <c r="F29429" s="276">
        <v>49765</v>
      </c>
      <c r="I29429">
        <f>'Active inputs'!$X$116</f>
        <v>0</v>
      </c>
      <c r="K29429">
        <v>0</v>
      </c>
      <c r="L29429" t="s">
        <v>16013</v>
      </c>
    </row>
    <row r="29430" spans="1:12">
      <c r="A29430" t="s">
        <v>8123</v>
      </c>
      <c r="B29430" t="s">
        <v>13189</v>
      </c>
      <c r="E29430">
        <v>0</v>
      </c>
      <c r="F29430" s="276">
        <v>44651</v>
      </c>
      <c r="I29430">
        <f>'Active inputs'!$J$117</f>
        <v>0</v>
      </c>
      <c r="K29430">
        <v>0</v>
      </c>
      <c r="L29430" t="s">
        <v>16013</v>
      </c>
    </row>
    <row r="29431" spans="1:12">
      <c r="A29431" t="s">
        <v>8123</v>
      </c>
      <c r="B29431" t="s">
        <v>13189</v>
      </c>
      <c r="E29431">
        <v>0</v>
      </c>
      <c r="F29431" s="276">
        <v>45016</v>
      </c>
      <c r="I29431">
        <f>'Active inputs'!$K$117</f>
        <v>0</v>
      </c>
      <c r="K29431">
        <v>0</v>
      </c>
      <c r="L29431" t="s">
        <v>16013</v>
      </c>
    </row>
    <row r="29432" spans="1:12">
      <c r="A29432" t="s">
        <v>8123</v>
      </c>
      <c r="B29432" t="s">
        <v>13189</v>
      </c>
      <c r="E29432">
        <v>0</v>
      </c>
      <c r="F29432" s="276">
        <v>45382</v>
      </c>
      <c r="I29432">
        <f>'Active inputs'!$L$117</f>
        <v>0</v>
      </c>
      <c r="K29432">
        <v>0</v>
      </c>
      <c r="L29432" t="s">
        <v>16013</v>
      </c>
    </row>
    <row r="29433" spans="1:12">
      <c r="A29433" t="s">
        <v>8123</v>
      </c>
      <c r="B29433" t="s">
        <v>13189</v>
      </c>
      <c r="E29433">
        <v>0</v>
      </c>
      <c r="F29433" s="276">
        <v>45747</v>
      </c>
      <c r="I29433">
        <f>'Active inputs'!$M$117</f>
        <v>0</v>
      </c>
      <c r="K29433">
        <v>0</v>
      </c>
      <c r="L29433" t="s">
        <v>16013</v>
      </c>
    </row>
    <row r="29434" spans="1:12">
      <c r="A29434" t="s">
        <v>8123</v>
      </c>
      <c r="B29434" t="s">
        <v>13189</v>
      </c>
      <c r="E29434">
        <v>0</v>
      </c>
      <c r="F29434" s="276">
        <v>46112</v>
      </c>
      <c r="I29434">
        <f>'Active inputs'!$N$117</f>
        <v>0</v>
      </c>
      <c r="K29434">
        <v>0</v>
      </c>
      <c r="L29434" t="s">
        <v>16013</v>
      </c>
    </row>
    <row r="29435" spans="1:12">
      <c r="A29435" t="s">
        <v>8123</v>
      </c>
      <c r="B29435" t="s">
        <v>13189</v>
      </c>
      <c r="E29435">
        <v>0</v>
      </c>
      <c r="F29435" s="276">
        <v>46477</v>
      </c>
      <c r="I29435">
        <f>'Active inputs'!$O$117</f>
        <v>0</v>
      </c>
      <c r="K29435">
        <v>0</v>
      </c>
      <c r="L29435" t="s">
        <v>16013</v>
      </c>
    </row>
    <row r="29436" spans="1:12">
      <c r="A29436" t="s">
        <v>8123</v>
      </c>
      <c r="B29436" t="s">
        <v>13189</v>
      </c>
      <c r="E29436">
        <v>0</v>
      </c>
      <c r="F29436" s="276">
        <v>46843</v>
      </c>
      <c r="I29436">
        <f>'Active inputs'!$P$117</f>
        <v>0</v>
      </c>
      <c r="K29436">
        <v>0</v>
      </c>
      <c r="L29436" t="s">
        <v>16013</v>
      </c>
    </row>
    <row r="29437" spans="1:12">
      <c r="A29437" t="s">
        <v>8123</v>
      </c>
      <c r="B29437" t="s">
        <v>13189</v>
      </c>
      <c r="E29437">
        <v>0</v>
      </c>
      <c r="F29437" s="276">
        <v>47208</v>
      </c>
      <c r="I29437">
        <f>'Active inputs'!$Q$117</f>
        <v>0</v>
      </c>
      <c r="K29437">
        <v>0</v>
      </c>
      <c r="L29437" t="s">
        <v>16013</v>
      </c>
    </row>
    <row r="29438" spans="1:12">
      <c r="A29438" t="s">
        <v>8123</v>
      </c>
      <c r="B29438" t="s">
        <v>13189</v>
      </c>
      <c r="E29438">
        <v>0</v>
      </c>
      <c r="F29438" s="276">
        <v>47573</v>
      </c>
      <c r="I29438">
        <f>'Active inputs'!$R$117</f>
        <v>0</v>
      </c>
      <c r="K29438">
        <v>0</v>
      </c>
      <c r="L29438" t="s">
        <v>16013</v>
      </c>
    </row>
    <row r="29439" spans="1:12">
      <c r="A29439" t="s">
        <v>8123</v>
      </c>
      <c r="B29439" t="s">
        <v>13189</v>
      </c>
      <c r="E29439">
        <v>0</v>
      </c>
      <c r="F29439" s="276">
        <v>47938</v>
      </c>
      <c r="I29439">
        <f>'Active inputs'!$S$117</f>
        <v>0</v>
      </c>
      <c r="K29439">
        <v>0</v>
      </c>
      <c r="L29439" t="s">
        <v>16013</v>
      </c>
    </row>
    <row r="29440" spans="1:12">
      <c r="A29440" t="s">
        <v>8123</v>
      </c>
      <c r="B29440" t="s">
        <v>13189</v>
      </c>
      <c r="E29440">
        <v>0</v>
      </c>
      <c r="F29440" s="276">
        <v>48304</v>
      </c>
      <c r="I29440">
        <f>'Active inputs'!$T$117</f>
        <v>0</v>
      </c>
      <c r="K29440">
        <v>0</v>
      </c>
      <c r="L29440" t="s">
        <v>16013</v>
      </c>
    </row>
    <row r="29441" spans="1:12">
      <c r="A29441" t="s">
        <v>8123</v>
      </c>
      <c r="B29441" t="s">
        <v>13189</v>
      </c>
      <c r="E29441">
        <v>0</v>
      </c>
      <c r="F29441" s="276">
        <v>48669</v>
      </c>
      <c r="I29441">
        <f>'Active inputs'!$U$117</f>
        <v>0</v>
      </c>
      <c r="K29441">
        <v>0</v>
      </c>
      <c r="L29441" t="s">
        <v>16013</v>
      </c>
    </row>
    <row r="29442" spans="1:12">
      <c r="A29442" t="s">
        <v>8123</v>
      </c>
      <c r="B29442" t="s">
        <v>13189</v>
      </c>
      <c r="E29442">
        <v>0</v>
      </c>
      <c r="F29442" s="276">
        <v>49034</v>
      </c>
      <c r="I29442">
        <f>'Active inputs'!$V$117</f>
        <v>0</v>
      </c>
      <c r="K29442">
        <v>0</v>
      </c>
      <c r="L29442" t="s">
        <v>16013</v>
      </c>
    </row>
    <row r="29443" spans="1:12">
      <c r="A29443" t="s">
        <v>8123</v>
      </c>
      <c r="B29443" t="s">
        <v>13189</v>
      </c>
      <c r="E29443">
        <v>0</v>
      </c>
      <c r="F29443" s="276">
        <v>49399</v>
      </c>
      <c r="I29443">
        <f>'Active inputs'!$W$117</f>
        <v>0</v>
      </c>
      <c r="K29443">
        <v>0</v>
      </c>
      <c r="L29443" t="s">
        <v>16013</v>
      </c>
    </row>
    <row r="29444" spans="1:12">
      <c r="A29444" t="s">
        <v>8123</v>
      </c>
      <c r="B29444" t="s">
        <v>13189</v>
      </c>
      <c r="E29444">
        <v>0</v>
      </c>
      <c r="F29444" s="276">
        <v>49765</v>
      </c>
      <c r="I29444">
        <f>'Active inputs'!$X$117</f>
        <v>0</v>
      </c>
      <c r="K29444">
        <v>0</v>
      </c>
      <c r="L29444" t="s">
        <v>16013</v>
      </c>
    </row>
    <row r="29445" spans="1:12">
      <c r="A29445" t="s">
        <v>8130</v>
      </c>
      <c r="B29445" t="s">
        <v>219</v>
      </c>
      <c r="E29445">
        <v>0</v>
      </c>
      <c r="F29445" s="276">
        <v>44651</v>
      </c>
      <c r="I29445">
        <f>'Active inputs'!$J$141</f>
        <v>0</v>
      </c>
      <c r="K29445">
        <v>0</v>
      </c>
      <c r="L29445" t="s">
        <v>16014</v>
      </c>
    </row>
    <row r="29446" spans="1:12">
      <c r="A29446" t="s">
        <v>8130</v>
      </c>
      <c r="B29446" t="s">
        <v>219</v>
      </c>
      <c r="E29446">
        <v>0</v>
      </c>
      <c r="F29446" s="276">
        <v>45016</v>
      </c>
      <c r="I29446">
        <f>'Active inputs'!$K$141</f>
        <v>0</v>
      </c>
      <c r="K29446">
        <v>0</v>
      </c>
      <c r="L29446" t="s">
        <v>16014</v>
      </c>
    </row>
    <row r="29447" spans="1:12">
      <c r="A29447" t="s">
        <v>8130</v>
      </c>
      <c r="B29447" t="s">
        <v>219</v>
      </c>
      <c r="E29447">
        <v>0</v>
      </c>
      <c r="F29447" s="276">
        <v>45382</v>
      </c>
      <c r="I29447">
        <f>'Active inputs'!$L$141</f>
        <v>0</v>
      </c>
      <c r="K29447">
        <v>0</v>
      </c>
      <c r="L29447" t="s">
        <v>16014</v>
      </c>
    </row>
    <row r="29448" spans="1:12">
      <c r="A29448" t="s">
        <v>8130</v>
      </c>
      <c r="B29448" t="s">
        <v>219</v>
      </c>
      <c r="E29448">
        <v>0</v>
      </c>
      <c r="F29448" s="276">
        <v>45747</v>
      </c>
      <c r="I29448">
        <f>'Active inputs'!$M$141</f>
        <v>0</v>
      </c>
      <c r="K29448">
        <v>0</v>
      </c>
      <c r="L29448" t="s">
        <v>16014</v>
      </c>
    </row>
    <row r="29449" spans="1:12">
      <c r="A29449" t="s">
        <v>8130</v>
      </c>
      <c r="B29449" t="s">
        <v>219</v>
      </c>
      <c r="E29449">
        <v>0</v>
      </c>
      <c r="F29449" s="276">
        <v>46112</v>
      </c>
      <c r="I29449">
        <f>'Active inputs'!$N$141</f>
        <v>0</v>
      </c>
      <c r="K29449">
        <v>0</v>
      </c>
      <c r="L29449" t="s">
        <v>16014</v>
      </c>
    </row>
    <row r="29450" spans="1:12">
      <c r="A29450" t="s">
        <v>8130</v>
      </c>
      <c r="B29450" t="s">
        <v>219</v>
      </c>
      <c r="E29450">
        <v>0</v>
      </c>
      <c r="F29450" s="276">
        <v>46477</v>
      </c>
      <c r="I29450">
        <f>'Active inputs'!$O$141</f>
        <v>0</v>
      </c>
      <c r="K29450">
        <v>0</v>
      </c>
      <c r="L29450" t="s">
        <v>16014</v>
      </c>
    </row>
    <row r="29451" spans="1:12">
      <c r="A29451" t="s">
        <v>8130</v>
      </c>
      <c r="B29451" t="s">
        <v>219</v>
      </c>
      <c r="E29451">
        <v>0</v>
      </c>
      <c r="F29451" s="276">
        <v>46843</v>
      </c>
      <c r="I29451">
        <f>'Active inputs'!$P$141</f>
        <v>0</v>
      </c>
      <c r="K29451">
        <v>0</v>
      </c>
      <c r="L29451" t="s">
        <v>16014</v>
      </c>
    </row>
    <row r="29452" spans="1:12">
      <c r="A29452" t="s">
        <v>8130</v>
      </c>
      <c r="B29452" t="s">
        <v>219</v>
      </c>
      <c r="E29452">
        <v>0</v>
      </c>
      <c r="F29452" s="276">
        <v>47208</v>
      </c>
      <c r="I29452">
        <f>'Active inputs'!$Q$141</f>
        <v>0</v>
      </c>
      <c r="K29452">
        <v>0</v>
      </c>
      <c r="L29452" t="s">
        <v>16014</v>
      </c>
    </row>
    <row r="29453" spans="1:12">
      <c r="A29453" t="s">
        <v>8130</v>
      </c>
      <c r="B29453" t="s">
        <v>219</v>
      </c>
      <c r="E29453">
        <v>0</v>
      </c>
      <c r="F29453" s="276">
        <v>47573</v>
      </c>
      <c r="I29453">
        <f>'Active inputs'!$R$141</f>
        <v>0</v>
      </c>
      <c r="K29453">
        <v>0</v>
      </c>
      <c r="L29453" t="s">
        <v>16014</v>
      </c>
    </row>
    <row r="29454" spans="1:12">
      <c r="A29454" t="s">
        <v>8130</v>
      </c>
      <c r="B29454" t="s">
        <v>219</v>
      </c>
      <c r="E29454">
        <v>0</v>
      </c>
      <c r="F29454" s="276">
        <v>47938</v>
      </c>
      <c r="I29454">
        <f>'Active inputs'!$S$141</f>
        <v>0</v>
      </c>
      <c r="K29454">
        <v>0</v>
      </c>
      <c r="L29454" t="s">
        <v>16014</v>
      </c>
    </row>
    <row r="29455" spans="1:12">
      <c r="A29455" t="s">
        <v>8130</v>
      </c>
      <c r="B29455" t="s">
        <v>219</v>
      </c>
      <c r="E29455">
        <v>0</v>
      </c>
      <c r="F29455" s="276">
        <v>48304</v>
      </c>
      <c r="I29455">
        <f>'Active inputs'!$T$141</f>
        <v>0</v>
      </c>
      <c r="K29455">
        <v>0</v>
      </c>
      <c r="L29455" t="s">
        <v>16014</v>
      </c>
    </row>
    <row r="29456" spans="1:12">
      <c r="A29456" t="s">
        <v>8130</v>
      </c>
      <c r="B29456" t="s">
        <v>219</v>
      </c>
      <c r="E29456">
        <v>0</v>
      </c>
      <c r="F29456" s="276">
        <v>48669</v>
      </c>
      <c r="I29456">
        <f>'Active inputs'!$U$141</f>
        <v>0</v>
      </c>
      <c r="K29456">
        <v>0</v>
      </c>
      <c r="L29456" t="s">
        <v>16014</v>
      </c>
    </row>
    <row r="29457" spans="1:12">
      <c r="A29457" t="s">
        <v>8130</v>
      </c>
      <c r="B29457" t="s">
        <v>219</v>
      </c>
      <c r="E29457">
        <v>0</v>
      </c>
      <c r="F29457" s="276">
        <v>49034</v>
      </c>
      <c r="I29457">
        <f>'Active inputs'!$V$141</f>
        <v>0</v>
      </c>
      <c r="K29457">
        <v>0</v>
      </c>
      <c r="L29457" t="s">
        <v>16014</v>
      </c>
    </row>
    <row r="29458" spans="1:12">
      <c r="A29458" t="s">
        <v>8130</v>
      </c>
      <c r="B29458" t="s">
        <v>219</v>
      </c>
      <c r="E29458">
        <v>0</v>
      </c>
      <c r="F29458" s="276">
        <v>49399</v>
      </c>
      <c r="I29458">
        <f>'Active inputs'!$W$141</f>
        <v>0</v>
      </c>
      <c r="K29458">
        <v>0</v>
      </c>
      <c r="L29458" t="s">
        <v>16014</v>
      </c>
    </row>
    <row r="29459" spans="1:12">
      <c r="A29459" t="s">
        <v>8130</v>
      </c>
      <c r="B29459" t="s">
        <v>219</v>
      </c>
      <c r="E29459">
        <v>0</v>
      </c>
      <c r="F29459" s="276">
        <v>49765</v>
      </c>
      <c r="I29459">
        <f>'Active inputs'!$X$141</f>
        <v>0</v>
      </c>
      <c r="K29459">
        <v>0</v>
      </c>
      <c r="L29459" t="s">
        <v>16014</v>
      </c>
    </row>
    <row r="29460" spans="1:12">
      <c r="A29460" t="s">
        <v>8130</v>
      </c>
      <c r="B29460" t="s">
        <v>215</v>
      </c>
      <c r="E29460">
        <v>0</v>
      </c>
      <c r="F29460" s="276">
        <v>44651</v>
      </c>
      <c r="I29460">
        <f>'Active inputs'!$J$142</f>
        <v>0</v>
      </c>
      <c r="K29460">
        <v>0</v>
      </c>
      <c r="L29460" t="s">
        <v>16014</v>
      </c>
    </row>
    <row r="29461" spans="1:12">
      <c r="A29461" t="s">
        <v>8130</v>
      </c>
      <c r="B29461" t="s">
        <v>215</v>
      </c>
      <c r="E29461">
        <v>0</v>
      </c>
      <c r="F29461" s="276">
        <v>45016</v>
      </c>
      <c r="I29461">
        <f>'Active inputs'!$K$142</f>
        <v>0</v>
      </c>
      <c r="K29461">
        <v>0</v>
      </c>
      <c r="L29461" t="s">
        <v>16014</v>
      </c>
    </row>
    <row r="29462" spans="1:12">
      <c r="A29462" t="s">
        <v>8130</v>
      </c>
      <c r="B29462" t="s">
        <v>215</v>
      </c>
      <c r="E29462">
        <v>0</v>
      </c>
      <c r="F29462" s="276">
        <v>45382</v>
      </c>
      <c r="I29462">
        <f>'Active inputs'!$L$142</f>
        <v>0</v>
      </c>
      <c r="K29462">
        <v>0</v>
      </c>
      <c r="L29462" t="s">
        <v>16014</v>
      </c>
    </row>
    <row r="29463" spans="1:12">
      <c r="A29463" t="s">
        <v>8130</v>
      </c>
      <c r="B29463" t="s">
        <v>215</v>
      </c>
      <c r="E29463">
        <v>0</v>
      </c>
      <c r="F29463" s="276">
        <v>45747</v>
      </c>
      <c r="I29463">
        <f>'Active inputs'!$M$142</f>
        <v>0</v>
      </c>
      <c r="K29463">
        <v>0</v>
      </c>
      <c r="L29463" t="s">
        <v>16014</v>
      </c>
    </row>
    <row r="29464" spans="1:12">
      <c r="A29464" t="s">
        <v>8130</v>
      </c>
      <c r="B29464" t="s">
        <v>215</v>
      </c>
      <c r="E29464">
        <v>0</v>
      </c>
      <c r="F29464" s="276">
        <v>46112</v>
      </c>
      <c r="I29464">
        <f>'Active inputs'!$N$142</f>
        <v>0</v>
      </c>
      <c r="K29464">
        <v>0</v>
      </c>
      <c r="L29464" t="s">
        <v>16014</v>
      </c>
    </row>
    <row r="29465" spans="1:12">
      <c r="A29465" t="s">
        <v>8130</v>
      </c>
      <c r="B29465" t="s">
        <v>215</v>
      </c>
      <c r="E29465">
        <v>0</v>
      </c>
      <c r="F29465" s="276">
        <v>46477</v>
      </c>
      <c r="I29465">
        <f>'Active inputs'!$O$142</f>
        <v>0</v>
      </c>
      <c r="K29465">
        <v>0</v>
      </c>
      <c r="L29465" t="s">
        <v>16014</v>
      </c>
    </row>
    <row r="29466" spans="1:12">
      <c r="A29466" t="s">
        <v>8130</v>
      </c>
      <c r="B29466" t="s">
        <v>215</v>
      </c>
      <c r="E29466">
        <v>0</v>
      </c>
      <c r="F29466" s="276">
        <v>46843</v>
      </c>
      <c r="I29466">
        <f>'Active inputs'!$P$142</f>
        <v>0</v>
      </c>
      <c r="K29466">
        <v>0</v>
      </c>
      <c r="L29466" t="s">
        <v>16014</v>
      </c>
    </row>
    <row r="29467" spans="1:12">
      <c r="A29467" t="s">
        <v>8130</v>
      </c>
      <c r="B29467" t="s">
        <v>215</v>
      </c>
      <c r="E29467">
        <v>0</v>
      </c>
      <c r="F29467" s="276">
        <v>47208</v>
      </c>
      <c r="I29467">
        <f>'Active inputs'!$Q$142</f>
        <v>0</v>
      </c>
      <c r="K29467">
        <v>0</v>
      </c>
      <c r="L29467" t="s">
        <v>16014</v>
      </c>
    </row>
    <row r="29468" spans="1:12">
      <c r="A29468" t="s">
        <v>8130</v>
      </c>
      <c r="B29468" t="s">
        <v>215</v>
      </c>
      <c r="E29468">
        <v>0</v>
      </c>
      <c r="F29468" s="276">
        <v>47573</v>
      </c>
      <c r="I29468">
        <f>'Active inputs'!$R$142</f>
        <v>0</v>
      </c>
      <c r="K29468">
        <v>0</v>
      </c>
      <c r="L29468" t="s">
        <v>16014</v>
      </c>
    </row>
    <row r="29469" spans="1:12">
      <c r="A29469" t="s">
        <v>8130</v>
      </c>
      <c r="B29469" t="s">
        <v>215</v>
      </c>
      <c r="E29469">
        <v>0</v>
      </c>
      <c r="F29469" s="276">
        <v>47938</v>
      </c>
      <c r="I29469">
        <f>'Active inputs'!$S$142</f>
        <v>0</v>
      </c>
      <c r="K29469">
        <v>0</v>
      </c>
      <c r="L29469" t="s">
        <v>16014</v>
      </c>
    </row>
    <row r="29470" spans="1:12">
      <c r="A29470" t="s">
        <v>8130</v>
      </c>
      <c r="B29470" t="s">
        <v>215</v>
      </c>
      <c r="E29470">
        <v>0</v>
      </c>
      <c r="F29470" s="276">
        <v>48304</v>
      </c>
      <c r="I29470">
        <f>'Active inputs'!$T$142</f>
        <v>0</v>
      </c>
      <c r="K29470">
        <v>0</v>
      </c>
      <c r="L29470" t="s">
        <v>16014</v>
      </c>
    </row>
    <row r="29471" spans="1:12">
      <c r="A29471" t="s">
        <v>8130</v>
      </c>
      <c r="B29471" t="s">
        <v>215</v>
      </c>
      <c r="E29471">
        <v>0</v>
      </c>
      <c r="F29471" s="276">
        <v>48669</v>
      </c>
      <c r="I29471">
        <f>'Active inputs'!$U$142</f>
        <v>0</v>
      </c>
      <c r="K29471">
        <v>0</v>
      </c>
      <c r="L29471" t="s">
        <v>16014</v>
      </c>
    </row>
    <row r="29472" spans="1:12">
      <c r="A29472" t="s">
        <v>8130</v>
      </c>
      <c r="B29472" t="s">
        <v>215</v>
      </c>
      <c r="E29472">
        <v>0</v>
      </c>
      <c r="F29472" s="276">
        <v>49034</v>
      </c>
      <c r="I29472">
        <f>'Active inputs'!$V$142</f>
        <v>0</v>
      </c>
      <c r="K29472">
        <v>0</v>
      </c>
      <c r="L29472" t="s">
        <v>16014</v>
      </c>
    </row>
    <row r="29473" spans="1:12">
      <c r="A29473" t="s">
        <v>8130</v>
      </c>
      <c r="B29473" t="s">
        <v>215</v>
      </c>
      <c r="E29473">
        <v>0</v>
      </c>
      <c r="F29473" s="276">
        <v>49399</v>
      </c>
      <c r="I29473">
        <f>'Active inputs'!$W$142</f>
        <v>0</v>
      </c>
      <c r="K29473">
        <v>0</v>
      </c>
      <c r="L29473" t="s">
        <v>16014</v>
      </c>
    </row>
    <row r="29474" spans="1:12">
      <c r="A29474" t="s">
        <v>8130</v>
      </c>
      <c r="B29474" t="s">
        <v>215</v>
      </c>
      <c r="E29474">
        <v>0</v>
      </c>
      <c r="F29474" s="276">
        <v>49765</v>
      </c>
      <c r="I29474">
        <f>'Active inputs'!$X$142</f>
        <v>0</v>
      </c>
      <c r="K29474">
        <v>0</v>
      </c>
      <c r="L29474" t="s">
        <v>16014</v>
      </c>
    </row>
    <row r="29475" spans="1:12">
      <c r="A29475" t="s">
        <v>8130</v>
      </c>
      <c r="B29475" t="s">
        <v>223</v>
      </c>
      <c r="E29475">
        <v>0</v>
      </c>
      <c r="F29475" s="276">
        <v>44651</v>
      </c>
      <c r="I29475">
        <f>'Active inputs'!$J$143</f>
        <v>0</v>
      </c>
      <c r="K29475">
        <v>0</v>
      </c>
      <c r="L29475" t="s">
        <v>16014</v>
      </c>
    </row>
    <row r="29476" spans="1:12">
      <c r="A29476" t="s">
        <v>8130</v>
      </c>
      <c r="B29476" t="s">
        <v>223</v>
      </c>
      <c r="E29476">
        <v>0</v>
      </c>
      <c r="F29476" s="276">
        <v>45016</v>
      </c>
      <c r="I29476">
        <f>'Active inputs'!$K$143</f>
        <v>0</v>
      </c>
      <c r="K29476">
        <v>0</v>
      </c>
      <c r="L29476" t="s">
        <v>16014</v>
      </c>
    </row>
    <row r="29477" spans="1:12">
      <c r="A29477" t="s">
        <v>8130</v>
      </c>
      <c r="B29477" t="s">
        <v>223</v>
      </c>
      <c r="E29477">
        <v>0</v>
      </c>
      <c r="F29477" s="276">
        <v>45382</v>
      </c>
      <c r="I29477">
        <f>'Active inputs'!$L$143</f>
        <v>0</v>
      </c>
      <c r="K29477">
        <v>0</v>
      </c>
      <c r="L29477" t="s">
        <v>16014</v>
      </c>
    </row>
    <row r="29478" spans="1:12">
      <c r="A29478" t="s">
        <v>8130</v>
      </c>
      <c r="B29478" t="s">
        <v>223</v>
      </c>
      <c r="E29478">
        <v>0</v>
      </c>
      <c r="F29478" s="276">
        <v>45747</v>
      </c>
      <c r="I29478">
        <f>'Active inputs'!$M$143</f>
        <v>0</v>
      </c>
      <c r="K29478">
        <v>0</v>
      </c>
      <c r="L29478" t="s">
        <v>16014</v>
      </c>
    </row>
    <row r="29479" spans="1:12">
      <c r="A29479" t="s">
        <v>8130</v>
      </c>
      <c r="B29479" t="s">
        <v>223</v>
      </c>
      <c r="E29479">
        <v>0</v>
      </c>
      <c r="F29479" s="276">
        <v>46112</v>
      </c>
      <c r="I29479">
        <f>'Active inputs'!$N$143</f>
        <v>0</v>
      </c>
      <c r="K29479">
        <v>0</v>
      </c>
      <c r="L29479" t="s">
        <v>16014</v>
      </c>
    </row>
    <row r="29480" spans="1:12">
      <c r="A29480" t="s">
        <v>8130</v>
      </c>
      <c r="B29480" t="s">
        <v>223</v>
      </c>
      <c r="E29480">
        <v>0</v>
      </c>
      <c r="F29480" s="276">
        <v>46477</v>
      </c>
      <c r="I29480">
        <f>'Active inputs'!$O$143</f>
        <v>0</v>
      </c>
      <c r="K29480">
        <v>0</v>
      </c>
      <c r="L29480" t="s">
        <v>16014</v>
      </c>
    </row>
    <row r="29481" spans="1:12">
      <c r="A29481" t="s">
        <v>8130</v>
      </c>
      <c r="B29481" t="s">
        <v>223</v>
      </c>
      <c r="E29481">
        <v>0</v>
      </c>
      <c r="F29481" s="276">
        <v>46843</v>
      </c>
      <c r="I29481">
        <f>'Active inputs'!$P$143</f>
        <v>0</v>
      </c>
      <c r="K29481">
        <v>0</v>
      </c>
      <c r="L29481" t="s">
        <v>16014</v>
      </c>
    </row>
    <row r="29482" spans="1:12">
      <c r="A29482" t="s">
        <v>8130</v>
      </c>
      <c r="B29482" t="s">
        <v>223</v>
      </c>
      <c r="E29482">
        <v>0</v>
      </c>
      <c r="F29482" s="276">
        <v>47208</v>
      </c>
      <c r="I29482">
        <f>'Active inputs'!$Q$143</f>
        <v>0</v>
      </c>
      <c r="K29482">
        <v>0</v>
      </c>
      <c r="L29482" t="s">
        <v>16014</v>
      </c>
    </row>
    <row r="29483" spans="1:12">
      <c r="A29483" t="s">
        <v>8130</v>
      </c>
      <c r="B29483" t="s">
        <v>223</v>
      </c>
      <c r="E29483">
        <v>0</v>
      </c>
      <c r="F29483" s="276">
        <v>47573</v>
      </c>
      <c r="I29483">
        <f>'Active inputs'!$R$143</f>
        <v>0</v>
      </c>
      <c r="K29483">
        <v>0</v>
      </c>
      <c r="L29483" t="s">
        <v>16014</v>
      </c>
    </row>
    <row r="29484" spans="1:12">
      <c r="A29484" t="s">
        <v>8130</v>
      </c>
      <c r="B29484" t="s">
        <v>223</v>
      </c>
      <c r="E29484">
        <v>0</v>
      </c>
      <c r="F29484" s="276">
        <v>47938</v>
      </c>
      <c r="I29484">
        <f>'Active inputs'!$S$143</f>
        <v>0</v>
      </c>
      <c r="K29484">
        <v>0</v>
      </c>
      <c r="L29484" t="s">
        <v>16014</v>
      </c>
    </row>
    <row r="29485" spans="1:12">
      <c r="A29485" t="s">
        <v>8130</v>
      </c>
      <c r="B29485" t="s">
        <v>223</v>
      </c>
      <c r="E29485">
        <v>0</v>
      </c>
      <c r="F29485" s="276">
        <v>48304</v>
      </c>
      <c r="I29485">
        <f>'Active inputs'!$T$143</f>
        <v>0</v>
      </c>
      <c r="K29485">
        <v>0</v>
      </c>
      <c r="L29485" t="s">
        <v>16014</v>
      </c>
    </row>
    <row r="29486" spans="1:12">
      <c r="A29486" t="s">
        <v>8130</v>
      </c>
      <c r="B29486" t="s">
        <v>223</v>
      </c>
      <c r="E29486">
        <v>0</v>
      </c>
      <c r="F29486" s="276">
        <v>48669</v>
      </c>
      <c r="I29486">
        <f>'Active inputs'!$U$143</f>
        <v>0</v>
      </c>
      <c r="K29486">
        <v>0</v>
      </c>
      <c r="L29486" t="s">
        <v>16014</v>
      </c>
    </row>
    <row r="29487" spans="1:12">
      <c r="A29487" t="s">
        <v>8130</v>
      </c>
      <c r="B29487" t="s">
        <v>223</v>
      </c>
      <c r="E29487">
        <v>0</v>
      </c>
      <c r="F29487" s="276">
        <v>49034</v>
      </c>
      <c r="I29487">
        <f>'Active inputs'!$V$143</f>
        <v>0</v>
      </c>
      <c r="K29487">
        <v>0</v>
      </c>
      <c r="L29487" t="s">
        <v>16014</v>
      </c>
    </row>
    <row r="29488" spans="1:12">
      <c r="A29488" t="s">
        <v>8130</v>
      </c>
      <c r="B29488" t="s">
        <v>223</v>
      </c>
      <c r="E29488">
        <v>0</v>
      </c>
      <c r="F29488" s="276">
        <v>49399</v>
      </c>
      <c r="I29488">
        <f>'Active inputs'!$W$143</f>
        <v>0</v>
      </c>
      <c r="K29488">
        <v>0</v>
      </c>
      <c r="L29488" t="s">
        <v>16014</v>
      </c>
    </row>
    <row r="29489" spans="1:12">
      <c r="A29489" t="s">
        <v>8130</v>
      </c>
      <c r="B29489" t="s">
        <v>223</v>
      </c>
      <c r="E29489">
        <v>0</v>
      </c>
      <c r="F29489" s="276">
        <v>49765</v>
      </c>
      <c r="I29489">
        <f>'Active inputs'!$X$143</f>
        <v>0</v>
      </c>
      <c r="K29489">
        <v>0</v>
      </c>
      <c r="L29489" t="s">
        <v>16014</v>
      </c>
    </row>
    <row r="29490" spans="1:12">
      <c r="A29490" t="s">
        <v>8130</v>
      </c>
      <c r="B29490" t="s">
        <v>146</v>
      </c>
      <c r="E29490">
        <v>0</v>
      </c>
      <c r="F29490" s="276">
        <v>44651</v>
      </c>
      <c r="I29490">
        <f>'Active inputs'!$J$144</f>
        <v>0</v>
      </c>
      <c r="K29490">
        <v>0</v>
      </c>
      <c r="L29490" t="s">
        <v>16014</v>
      </c>
    </row>
    <row r="29491" spans="1:12">
      <c r="A29491" t="s">
        <v>8130</v>
      </c>
      <c r="B29491" t="s">
        <v>146</v>
      </c>
      <c r="E29491">
        <v>0</v>
      </c>
      <c r="F29491" s="276">
        <v>45016</v>
      </c>
      <c r="I29491">
        <f>'Active inputs'!$K$144</f>
        <v>0</v>
      </c>
      <c r="K29491">
        <v>0</v>
      </c>
      <c r="L29491" t="s">
        <v>16014</v>
      </c>
    </row>
    <row r="29492" spans="1:12">
      <c r="A29492" t="s">
        <v>8130</v>
      </c>
      <c r="B29492" t="s">
        <v>146</v>
      </c>
      <c r="E29492">
        <v>0</v>
      </c>
      <c r="F29492" s="276">
        <v>45382</v>
      </c>
      <c r="I29492">
        <f>'Active inputs'!$L$144</f>
        <v>0</v>
      </c>
      <c r="K29492">
        <v>0</v>
      </c>
      <c r="L29492" t="s">
        <v>16014</v>
      </c>
    </row>
    <row r="29493" spans="1:12">
      <c r="A29493" t="s">
        <v>8130</v>
      </c>
      <c r="B29493" t="s">
        <v>146</v>
      </c>
      <c r="E29493">
        <v>0</v>
      </c>
      <c r="F29493" s="276">
        <v>45747</v>
      </c>
      <c r="I29493">
        <f>'Active inputs'!$M$144</f>
        <v>0</v>
      </c>
      <c r="K29493">
        <v>0</v>
      </c>
      <c r="L29493" t="s">
        <v>16014</v>
      </c>
    </row>
    <row r="29494" spans="1:12">
      <c r="A29494" t="s">
        <v>8130</v>
      </c>
      <c r="B29494" t="s">
        <v>146</v>
      </c>
      <c r="E29494">
        <v>0</v>
      </c>
      <c r="F29494" s="276">
        <v>46112</v>
      </c>
      <c r="I29494">
        <f>'Active inputs'!$N$144</f>
        <v>0</v>
      </c>
      <c r="K29494">
        <v>0</v>
      </c>
      <c r="L29494" t="s">
        <v>16014</v>
      </c>
    </row>
    <row r="29495" spans="1:12">
      <c r="A29495" t="s">
        <v>8130</v>
      </c>
      <c r="B29495" t="s">
        <v>146</v>
      </c>
      <c r="E29495">
        <v>0</v>
      </c>
      <c r="F29495" s="276">
        <v>46477</v>
      </c>
      <c r="I29495">
        <f>'Active inputs'!$O$144</f>
        <v>0</v>
      </c>
      <c r="K29495">
        <v>0</v>
      </c>
      <c r="L29495" t="s">
        <v>16014</v>
      </c>
    </row>
    <row r="29496" spans="1:12">
      <c r="A29496" t="s">
        <v>8130</v>
      </c>
      <c r="B29496" t="s">
        <v>146</v>
      </c>
      <c r="E29496">
        <v>0</v>
      </c>
      <c r="F29496" s="276">
        <v>46843</v>
      </c>
      <c r="I29496">
        <f>'Active inputs'!$P$144</f>
        <v>0</v>
      </c>
      <c r="K29496">
        <v>0</v>
      </c>
      <c r="L29496" t="s">
        <v>16014</v>
      </c>
    </row>
    <row r="29497" spans="1:12">
      <c r="A29497" t="s">
        <v>8130</v>
      </c>
      <c r="B29497" t="s">
        <v>146</v>
      </c>
      <c r="E29497">
        <v>0</v>
      </c>
      <c r="F29497" s="276">
        <v>47208</v>
      </c>
      <c r="I29497">
        <f>'Active inputs'!$Q$144</f>
        <v>0</v>
      </c>
      <c r="K29497">
        <v>0</v>
      </c>
      <c r="L29497" t="s">
        <v>16014</v>
      </c>
    </row>
    <row r="29498" spans="1:12">
      <c r="A29498" t="s">
        <v>8130</v>
      </c>
      <c r="B29498" t="s">
        <v>146</v>
      </c>
      <c r="E29498">
        <v>0</v>
      </c>
      <c r="F29498" s="276">
        <v>47573</v>
      </c>
      <c r="I29498">
        <f>'Active inputs'!$R$144</f>
        <v>0</v>
      </c>
      <c r="K29498">
        <v>0</v>
      </c>
      <c r="L29498" t="s">
        <v>16014</v>
      </c>
    </row>
    <row r="29499" spans="1:12">
      <c r="A29499" t="s">
        <v>8130</v>
      </c>
      <c r="B29499" t="s">
        <v>146</v>
      </c>
      <c r="E29499">
        <v>0</v>
      </c>
      <c r="F29499" s="276">
        <v>47938</v>
      </c>
      <c r="I29499">
        <f>'Active inputs'!$S$144</f>
        <v>0</v>
      </c>
      <c r="K29499">
        <v>0</v>
      </c>
      <c r="L29499" t="s">
        <v>16014</v>
      </c>
    </row>
    <row r="29500" spans="1:12">
      <c r="A29500" t="s">
        <v>8130</v>
      </c>
      <c r="B29500" t="s">
        <v>146</v>
      </c>
      <c r="E29500">
        <v>0</v>
      </c>
      <c r="F29500" s="276">
        <v>48304</v>
      </c>
      <c r="I29500">
        <f>'Active inputs'!$T$144</f>
        <v>0</v>
      </c>
      <c r="K29500">
        <v>0</v>
      </c>
      <c r="L29500" t="s">
        <v>16014</v>
      </c>
    </row>
    <row r="29501" spans="1:12">
      <c r="A29501" t="s">
        <v>8130</v>
      </c>
      <c r="B29501" t="s">
        <v>146</v>
      </c>
      <c r="E29501">
        <v>0</v>
      </c>
      <c r="F29501" s="276">
        <v>48669</v>
      </c>
      <c r="I29501">
        <f>'Active inputs'!$U$144</f>
        <v>0</v>
      </c>
      <c r="K29501">
        <v>0</v>
      </c>
      <c r="L29501" t="s">
        <v>16014</v>
      </c>
    </row>
    <row r="29502" spans="1:12">
      <c r="A29502" t="s">
        <v>8130</v>
      </c>
      <c r="B29502" t="s">
        <v>146</v>
      </c>
      <c r="E29502">
        <v>0</v>
      </c>
      <c r="F29502" s="276">
        <v>49034</v>
      </c>
      <c r="I29502">
        <f>'Active inputs'!$V$144</f>
        <v>0</v>
      </c>
      <c r="K29502">
        <v>0</v>
      </c>
      <c r="L29502" t="s">
        <v>16014</v>
      </c>
    </row>
    <row r="29503" spans="1:12">
      <c r="A29503" t="s">
        <v>8130</v>
      </c>
      <c r="B29503" t="s">
        <v>146</v>
      </c>
      <c r="E29503">
        <v>0</v>
      </c>
      <c r="F29503" s="276">
        <v>49399</v>
      </c>
      <c r="I29503">
        <f>'Active inputs'!$W$144</f>
        <v>0</v>
      </c>
      <c r="K29503">
        <v>0</v>
      </c>
      <c r="L29503" t="s">
        <v>16014</v>
      </c>
    </row>
    <row r="29504" spans="1:12">
      <c r="A29504" t="s">
        <v>8130</v>
      </c>
      <c r="B29504" t="s">
        <v>146</v>
      </c>
      <c r="E29504">
        <v>0</v>
      </c>
      <c r="F29504" s="276">
        <v>49765</v>
      </c>
      <c r="I29504">
        <f>'Active inputs'!$X$144</f>
        <v>0</v>
      </c>
      <c r="K29504">
        <v>0</v>
      </c>
      <c r="L29504" t="s">
        <v>16014</v>
      </c>
    </row>
    <row r="29505" spans="1:12">
      <c r="A29505" t="s">
        <v>8130</v>
      </c>
      <c r="B29505" t="s">
        <v>13176</v>
      </c>
      <c r="E29505">
        <v>0</v>
      </c>
      <c r="F29505" s="276">
        <v>44651</v>
      </c>
      <c r="I29505">
        <f>'Active inputs'!$J$145</f>
        <v>0</v>
      </c>
      <c r="K29505">
        <v>0</v>
      </c>
      <c r="L29505" t="s">
        <v>16014</v>
      </c>
    </row>
    <row r="29506" spans="1:12">
      <c r="A29506" t="s">
        <v>8130</v>
      </c>
      <c r="B29506" t="s">
        <v>13176</v>
      </c>
      <c r="E29506">
        <v>0</v>
      </c>
      <c r="F29506" s="276">
        <v>45016</v>
      </c>
      <c r="I29506">
        <f>'Active inputs'!$K$145</f>
        <v>0</v>
      </c>
      <c r="K29506">
        <v>0</v>
      </c>
      <c r="L29506" t="s">
        <v>16014</v>
      </c>
    </row>
    <row r="29507" spans="1:12">
      <c r="A29507" t="s">
        <v>8130</v>
      </c>
      <c r="B29507" t="s">
        <v>13176</v>
      </c>
      <c r="E29507">
        <v>0</v>
      </c>
      <c r="F29507" s="276">
        <v>45382</v>
      </c>
      <c r="I29507">
        <f>'Active inputs'!$L$145</f>
        <v>0</v>
      </c>
      <c r="K29507">
        <v>0</v>
      </c>
      <c r="L29507" t="s">
        <v>16014</v>
      </c>
    </row>
    <row r="29508" spans="1:12">
      <c r="A29508" t="s">
        <v>8130</v>
      </c>
      <c r="B29508" t="s">
        <v>13176</v>
      </c>
      <c r="E29508">
        <v>0</v>
      </c>
      <c r="F29508" s="276">
        <v>45747</v>
      </c>
      <c r="I29508">
        <f>'Active inputs'!$M$145</f>
        <v>0</v>
      </c>
      <c r="K29508">
        <v>0</v>
      </c>
      <c r="L29508" t="s">
        <v>16014</v>
      </c>
    </row>
    <row r="29509" spans="1:12">
      <c r="A29509" t="s">
        <v>8130</v>
      </c>
      <c r="B29509" t="s">
        <v>13176</v>
      </c>
      <c r="E29509">
        <v>0</v>
      </c>
      <c r="F29509" s="276">
        <v>46112</v>
      </c>
      <c r="I29509">
        <f>'Active inputs'!$N$145</f>
        <v>0</v>
      </c>
      <c r="K29509">
        <v>0</v>
      </c>
      <c r="L29509" t="s">
        <v>16014</v>
      </c>
    </row>
    <row r="29510" spans="1:12">
      <c r="A29510" t="s">
        <v>8130</v>
      </c>
      <c r="B29510" t="s">
        <v>13176</v>
      </c>
      <c r="E29510">
        <v>0</v>
      </c>
      <c r="F29510" s="276">
        <v>46477</v>
      </c>
      <c r="I29510">
        <f>'Active inputs'!$O$145</f>
        <v>0</v>
      </c>
      <c r="K29510">
        <v>0</v>
      </c>
      <c r="L29510" t="s">
        <v>16014</v>
      </c>
    </row>
    <row r="29511" spans="1:12">
      <c r="A29511" t="s">
        <v>8130</v>
      </c>
      <c r="B29511" t="s">
        <v>13176</v>
      </c>
      <c r="E29511">
        <v>0</v>
      </c>
      <c r="F29511" s="276">
        <v>46843</v>
      </c>
      <c r="I29511">
        <f>'Active inputs'!$P$145</f>
        <v>0</v>
      </c>
      <c r="K29511">
        <v>0</v>
      </c>
      <c r="L29511" t="s">
        <v>16014</v>
      </c>
    </row>
    <row r="29512" spans="1:12">
      <c r="A29512" t="s">
        <v>8130</v>
      </c>
      <c r="B29512" t="s">
        <v>13176</v>
      </c>
      <c r="E29512">
        <v>0</v>
      </c>
      <c r="F29512" s="276">
        <v>47208</v>
      </c>
      <c r="I29512">
        <f>'Active inputs'!$Q$145</f>
        <v>0</v>
      </c>
      <c r="K29512">
        <v>0</v>
      </c>
      <c r="L29512" t="s">
        <v>16014</v>
      </c>
    </row>
    <row r="29513" spans="1:12">
      <c r="A29513" t="s">
        <v>8130</v>
      </c>
      <c r="B29513" t="s">
        <v>13176</v>
      </c>
      <c r="E29513">
        <v>0</v>
      </c>
      <c r="F29513" s="276">
        <v>47573</v>
      </c>
      <c r="I29513">
        <f>'Active inputs'!$R$145</f>
        <v>0</v>
      </c>
      <c r="K29513">
        <v>0</v>
      </c>
      <c r="L29513" t="s">
        <v>16014</v>
      </c>
    </row>
    <row r="29514" spans="1:12">
      <c r="A29514" t="s">
        <v>8130</v>
      </c>
      <c r="B29514" t="s">
        <v>13176</v>
      </c>
      <c r="E29514">
        <v>0</v>
      </c>
      <c r="F29514" s="276">
        <v>47938</v>
      </c>
      <c r="I29514">
        <f>'Active inputs'!$S$145</f>
        <v>0</v>
      </c>
      <c r="K29514">
        <v>0</v>
      </c>
      <c r="L29514" t="s">
        <v>16014</v>
      </c>
    </row>
    <row r="29515" spans="1:12">
      <c r="A29515" t="s">
        <v>8130</v>
      </c>
      <c r="B29515" t="s">
        <v>13176</v>
      </c>
      <c r="E29515">
        <v>0</v>
      </c>
      <c r="F29515" s="276">
        <v>48304</v>
      </c>
      <c r="I29515">
        <f>'Active inputs'!$T$145</f>
        <v>0</v>
      </c>
      <c r="K29515">
        <v>0</v>
      </c>
      <c r="L29515" t="s">
        <v>16014</v>
      </c>
    </row>
    <row r="29516" spans="1:12">
      <c r="A29516" t="s">
        <v>8130</v>
      </c>
      <c r="B29516" t="s">
        <v>13176</v>
      </c>
      <c r="E29516">
        <v>0</v>
      </c>
      <c r="F29516" s="276">
        <v>48669</v>
      </c>
      <c r="I29516">
        <f>'Active inputs'!$U$145</f>
        <v>0</v>
      </c>
      <c r="K29516">
        <v>0</v>
      </c>
      <c r="L29516" t="s">
        <v>16014</v>
      </c>
    </row>
    <row r="29517" spans="1:12">
      <c r="A29517" t="s">
        <v>8130</v>
      </c>
      <c r="B29517" t="s">
        <v>13176</v>
      </c>
      <c r="E29517">
        <v>0</v>
      </c>
      <c r="F29517" s="276">
        <v>49034</v>
      </c>
      <c r="I29517">
        <f>'Active inputs'!$V$145</f>
        <v>0</v>
      </c>
      <c r="K29517">
        <v>0</v>
      </c>
      <c r="L29517" t="s">
        <v>16014</v>
      </c>
    </row>
    <row r="29518" spans="1:12">
      <c r="A29518" t="s">
        <v>8130</v>
      </c>
      <c r="B29518" t="s">
        <v>13176</v>
      </c>
      <c r="E29518">
        <v>0</v>
      </c>
      <c r="F29518" s="276">
        <v>49399</v>
      </c>
      <c r="I29518">
        <f>'Active inputs'!$W$145</f>
        <v>0</v>
      </c>
      <c r="K29518">
        <v>0</v>
      </c>
      <c r="L29518" t="s">
        <v>16014</v>
      </c>
    </row>
    <row r="29519" spans="1:12">
      <c r="A29519" t="s">
        <v>8130</v>
      </c>
      <c r="B29519" t="s">
        <v>13176</v>
      </c>
      <c r="E29519">
        <v>0</v>
      </c>
      <c r="F29519" s="276">
        <v>49765</v>
      </c>
      <c r="I29519">
        <f>'Active inputs'!$X$145</f>
        <v>0</v>
      </c>
      <c r="K29519">
        <v>0</v>
      </c>
      <c r="L29519" t="s">
        <v>16014</v>
      </c>
    </row>
    <row r="29520" spans="1:12">
      <c r="A29520" t="s">
        <v>8130</v>
      </c>
      <c r="B29520" t="s">
        <v>13189</v>
      </c>
      <c r="E29520">
        <v>0</v>
      </c>
      <c r="F29520" s="276">
        <v>44651</v>
      </c>
      <c r="I29520">
        <f>'Active inputs'!$J$146</f>
        <v>0</v>
      </c>
      <c r="K29520">
        <v>0</v>
      </c>
      <c r="L29520" t="s">
        <v>16014</v>
      </c>
    </row>
    <row r="29521" spans="1:12">
      <c r="A29521" t="s">
        <v>8130</v>
      </c>
      <c r="B29521" t="s">
        <v>13189</v>
      </c>
      <c r="E29521">
        <v>0</v>
      </c>
      <c r="F29521" s="276">
        <v>45016</v>
      </c>
      <c r="I29521">
        <f>'Active inputs'!$K$146</f>
        <v>0</v>
      </c>
      <c r="K29521">
        <v>0</v>
      </c>
      <c r="L29521" t="s">
        <v>16014</v>
      </c>
    </row>
    <row r="29522" spans="1:12">
      <c r="A29522" t="s">
        <v>8130</v>
      </c>
      <c r="B29522" t="s">
        <v>13189</v>
      </c>
      <c r="E29522">
        <v>0</v>
      </c>
      <c r="F29522" s="276">
        <v>45382</v>
      </c>
      <c r="I29522">
        <f>'Active inputs'!$L$146</f>
        <v>0</v>
      </c>
      <c r="K29522">
        <v>0</v>
      </c>
      <c r="L29522" t="s">
        <v>16014</v>
      </c>
    </row>
    <row r="29523" spans="1:12">
      <c r="A29523" t="s">
        <v>8130</v>
      </c>
      <c r="B29523" t="s">
        <v>13189</v>
      </c>
      <c r="E29523">
        <v>0</v>
      </c>
      <c r="F29523" s="276">
        <v>45747</v>
      </c>
      <c r="I29523">
        <f>'Active inputs'!$M$146</f>
        <v>0</v>
      </c>
      <c r="K29523">
        <v>0</v>
      </c>
      <c r="L29523" t="s">
        <v>16014</v>
      </c>
    </row>
    <row r="29524" spans="1:12">
      <c r="A29524" t="s">
        <v>8130</v>
      </c>
      <c r="B29524" t="s">
        <v>13189</v>
      </c>
      <c r="E29524">
        <v>0</v>
      </c>
      <c r="F29524" s="276">
        <v>46112</v>
      </c>
      <c r="I29524">
        <f>'Active inputs'!$N$146</f>
        <v>0</v>
      </c>
      <c r="K29524">
        <v>0</v>
      </c>
      <c r="L29524" t="s">
        <v>16014</v>
      </c>
    </row>
    <row r="29525" spans="1:12">
      <c r="A29525" t="s">
        <v>8130</v>
      </c>
      <c r="B29525" t="s">
        <v>13189</v>
      </c>
      <c r="E29525">
        <v>0</v>
      </c>
      <c r="F29525" s="276">
        <v>46477</v>
      </c>
      <c r="I29525">
        <f>'Active inputs'!$O$146</f>
        <v>0</v>
      </c>
      <c r="K29525">
        <v>0</v>
      </c>
      <c r="L29525" t="s">
        <v>16014</v>
      </c>
    </row>
    <row r="29526" spans="1:12">
      <c r="A29526" t="s">
        <v>8130</v>
      </c>
      <c r="B29526" t="s">
        <v>13189</v>
      </c>
      <c r="E29526">
        <v>0</v>
      </c>
      <c r="F29526" s="276">
        <v>46843</v>
      </c>
      <c r="I29526">
        <f>'Active inputs'!$P$146</f>
        <v>0</v>
      </c>
      <c r="K29526">
        <v>0</v>
      </c>
      <c r="L29526" t="s">
        <v>16014</v>
      </c>
    </row>
    <row r="29527" spans="1:12">
      <c r="A29527" t="s">
        <v>8130</v>
      </c>
      <c r="B29527" t="s">
        <v>13189</v>
      </c>
      <c r="E29527">
        <v>0</v>
      </c>
      <c r="F29527" s="276">
        <v>47208</v>
      </c>
      <c r="I29527">
        <f>'Active inputs'!$Q$146</f>
        <v>0</v>
      </c>
      <c r="K29527">
        <v>0</v>
      </c>
      <c r="L29527" t="s">
        <v>16014</v>
      </c>
    </row>
    <row r="29528" spans="1:12">
      <c r="A29528" t="s">
        <v>8130</v>
      </c>
      <c r="B29528" t="s">
        <v>13189</v>
      </c>
      <c r="E29528">
        <v>0</v>
      </c>
      <c r="F29528" s="276">
        <v>47573</v>
      </c>
      <c r="I29528">
        <f>'Active inputs'!$R$146</f>
        <v>0</v>
      </c>
      <c r="K29528">
        <v>0</v>
      </c>
      <c r="L29528" t="s">
        <v>16014</v>
      </c>
    </row>
    <row r="29529" spans="1:12">
      <c r="A29529" t="s">
        <v>8130</v>
      </c>
      <c r="B29529" t="s">
        <v>13189</v>
      </c>
      <c r="E29529">
        <v>0</v>
      </c>
      <c r="F29529" s="276">
        <v>47938</v>
      </c>
      <c r="I29529">
        <f>'Active inputs'!$S$146</f>
        <v>0</v>
      </c>
      <c r="K29529">
        <v>0</v>
      </c>
      <c r="L29529" t="s">
        <v>16014</v>
      </c>
    </row>
    <row r="29530" spans="1:12">
      <c r="A29530" t="s">
        <v>8130</v>
      </c>
      <c r="B29530" t="s">
        <v>13189</v>
      </c>
      <c r="E29530">
        <v>0</v>
      </c>
      <c r="F29530" s="276">
        <v>48304</v>
      </c>
      <c r="I29530">
        <f>'Active inputs'!$T$146</f>
        <v>0</v>
      </c>
      <c r="K29530">
        <v>0</v>
      </c>
      <c r="L29530" t="s">
        <v>16014</v>
      </c>
    </row>
    <row r="29531" spans="1:12">
      <c r="A29531" t="s">
        <v>8130</v>
      </c>
      <c r="B29531" t="s">
        <v>13189</v>
      </c>
      <c r="E29531">
        <v>0</v>
      </c>
      <c r="F29531" s="276">
        <v>48669</v>
      </c>
      <c r="I29531">
        <f>'Active inputs'!$U$146</f>
        <v>0</v>
      </c>
      <c r="K29531">
        <v>0</v>
      </c>
      <c r="L29531" t="s">
        <v>16014</v>
      </c>
    </row>
    <row r="29532" spans="1:12">
      <c r="A29532" t="s">
        <v>8130</v>
      </c>
      <c r="B29532" t="s">
        <v>13189</v>
      </c>
      <c r="E29532">
        <v>0</v>
      </c>
      <c r="F29532" s="276">
        <v>49034</v>
      </c>
      <c r="I29532">
        <f>'Active inputs'!$V$146</f>
        <v>0</v>
      </c>
      <c r="K29532">
        <v>0</v>
      </c>
      <c r="L29532" t="s">
        <v>16014</v>
      </c>
    </row>
    <row r="29533" spans="1:12">
      <c r="A29533" t="s">
        <v>8130</v>
      </c>
      <c r="B29533" t="s">
        <v>13189</v>
      </c>
      <c r="E29533">
        <v>0</v>
      </c>
      <c r="F29533" s="276">
        <v>49399</v>
      </c>
      <c r="I29533">
        <f>'Active inputs'!$W$146</f>
        <v>0</v>
      </c>
      <c r="K29533">
        <v>0</v>
      </c>
      <c r="L29533" t="s">
        <v>16014</v>
      </c>
    </row>
    <row r="29534" spans="1:12">
      <c r="A29534" t="s">
        <v>8130</v>
      </c>
      <c r="B29534" t="s">
        <v>13189</v>
      </c>
      <c r="E29534">
        <v>0</v>
      </c>
      <c r="F29534" s="276">
        <v>49765</v>
      </c>
      <c r="I29534">
        <f>'Active inputs'!$X$146</f>
        <v>0</v>
      </c>
      <c r="K29534">
        <v>0</v>
      </c>
      <c r="L29534" t="s">
        <v>16014</v>
      </c>
    </row>
    <row r="29535" spans="1:12">
      <c r="A29535" t="s">
        <v>8137</v>
      </c>
      <c r="B29535" t="s">
        <v>219</v>
      </c>
      <c r="E29535">
        <v>0</v>
      </c>
      <c r="F29535" s="276">
        <v>44651</v>
      </c>
      <c r="I29535">
        <f>'Active inputs'!$J$171</f>
        <v>0</v>
      </c>
      <c r="K29535">
        <v>0</v>
      </c>
      <c r="L29535" t="s">
        <v>16015</v>
      </c>
    </row>
    <row r="29536" spans="1:12">
      <c r="A29536" t="s">
        <v>8137</v>
      </c>
      <c r="B29536" t="s">
        <v>219</v>
      </c>
      <c r="E29536">
        <v>0</v>
      </c>
      <c r="F29536" s="276">
        <v>45016</v>
      </c>
      <c r="I29536">
        <f>'Active inputs'!$K$171</f>
        <v>0</v>
      </c>
      <c r="K29536">
        <v>0</v>
      </c>
      <c r="L29536" t="s">
        <v>16015</v>
      </c>
    </row>
    <row r="29537" spans="1:12">
      <c r="A29537" t="s">
        <v>8137</v>
      </c>
      <c r="B29537" t="s">
        <v>219</v>
      </c>
      <c r="E29537">
        <v>0</v>
      </c>
      <c r="F29537" s="276">
        <v>45382</v>
      </c>
      <c r="I29537">
        <f>'Active inputs'!$L$171</f>
        <v>0</v>
      </c>
      <c r="K29537">
        <v>0</v>
      </c>
      <c r="L29537" t="s">
        <v>16015</v>
      </c>
    </row>
    <row r="29538" spans="1:12">
      <c r="A29538" t="s">
        <v>8137</v>
      </c>
      <c r="B29538" t="s">
        <v>219</v>
      </c>
      <c r="E29538">
        <v>0</v>
      </c>
      <c r="F29538" s="276">
        <v>45747</v>
      </c>
      <c r="I29538">
        <f>'Active inputs'!$M$171</f>
        <v>0</v>
      </c>
      <c r="K29538">
        <v>0</v>
      </c>
      <c r="L29538" t="s">
        <v>16015</v>
      </c>
    </row>
    <row r="29539" spans="1:12">
      <c r="A29539" t="s">
        <v>8137</v>
      </c>
      <c r="B29539" t="s">
        <v>219</v>
      </c>
      <c r="E29539">
        <v>0</v>
      </c>
      <c r="F29539" s="276">
        <v>46112</v>
      </c>
      <c r="I29539">
        <f>'Active inputs'!$N$171</f>
        <v>0</v>
      </c>
      <c r="K29539">
        <v>0</v>
      </c>
      <c r="L29539" t="s">
        <v>16015</v>
      </c>
    </row>
    <row r="29540" spans="1:12">
      <c r="A29540" t="s">
        <v>8137</v>
      </c>
      <c r="B29540" t="s">
        <v>219</v>
      </c>
      <c r="E29540">
        <v>0</v>
      </c>
      <c r="F29540" s="276">
        <v>46477</v>
      </c>
      <c r="I29540">
        <f>'Active inputs'!$O$171</f>
        <v>0</v>
      </c>
      <c r="K29540">
        <v>0</v>
      </c>
      <c r="L29540" t="s">
        <v>16015</v>
      </c>
    </row>
    <row r="29541" spans="1:12">
      <c r="A29541" t="s">
        <v>8137</v>
      </c>
      <c r="B29541" t="s">
        <v>219</v>
      </c>
      <c r="E29541">
        <v>0</v>
      </c>
      <c r="F29541" s="276">
        <v>46843</v>
      </c>
      <c r="I29541">
        <f>'Active inputs'!$P$171</f>
        <v>0</v>
      </c>
      <c r="K29541">
        <v>0</v>
      </c>
      <c r="L29541" t="s">
        <v>16015</v>
      </c>
    </row>
    <row r="29542" spans="1:12">
      <c r="A29542" t="s">
        <v>8137</v>
      </c>
      <c r="B29542" t="s">
        <v>219</v>
      </c>
      <c r="E29542">
        <v>0</v>
      </c>
      <c r="F29542" s="276">
        <v>47208</v>
      </c>
      <c r="I29542">
        <f>'Active inputs'!$Q$171</f>
        <v>0</v>
      </c>
      <c r="K29542">
        <v>0</v>
      </c>
      <c r="L29542" t="s">
        <v>16015</v>
      </c>
    </row>
    <row r="29543" spans="1:12">
      <c r="A29543" t="s">
        <v>8137</v>
      </c>
      <c r="B29543" t="s">
        <v>219</v>
      </c>
      <c r="E29543">
        <v>0</v>
      </c>
      <c r="F29543" s="276">
        <v>47573</v>
      </c>
      <c r="I29543">
        <f>'Active inputs'!$R$171</f>
        <v>0</v>
      </c>
      <c r="K29543">
        <v>0</v>
      </c>
      <c r="L29543" t="s">
        <v>16015</v>
      </c>
    </row>
    <row r="29544" spans="1:12">
      <c r="A29544" t="s">
        <v>8137</v>
      </c>
      <c r="B29544" t="s">
        <v>219</v>
      </c>
      <c r="E29544">
        <v>0</v>
      </c>
      <c r="F29544" s="276">
        <v>47938</v>
      </c>
      <c r="I29544">
        <f>'Active inputs'!$S$171</f>
        <v>0</v>
      </c>
      <c r="K29544">
        <v>0</v>
      </c>
      <c r="L29544" t="s">
        <v>16015</v>
      </c>
    </row>
    <row r="29545" spans="1:12">
      <c r="A29545" t="s">
        <v>8137</v>
      </c>
      <c r="B29545" t="s">
        <v>219</v>
      </c>
      <c r="E29545">
        <v>0</v>
      </c>
      <c r="F29545" s="276">
        <v>48304</v>
      </c>
      <c r="I29545">
        <f>'Active inputs'!$T$171</f>
        <v>0</v>
      </c>
      <c r="K29545">
        <v>0</v>
      </c>
      <c r="L29545" t="s">
        <v>16015</v>
      </c>
    </row>
    <row r="29546" spans="1:12">
      <c r="A29546" t="s">
        <v>8137</v>
      </c>
      <c r="B29546" t="s">
        <v>219</v>
      </c>
      <c r="E29546">
        <v>0</v>
      </c>
      <c r="F29546" s="276">
        <v>48669</v>
      </c>
      <c r="I29546">
        <f>'Active inputs'!$U$171</f>
        <v>0</v>
      </c>
      <c r="K29546">
        <v>0</v>
      </c>
      <c r="L29546" t="s">
        <v>16015</v>
      </c>
    </row>
    <row r="29547" spans="1:12">
      <c r="A29547" t="s">
        <v>8137</v>
      </c>
      <c r="B29547" t="s">
        <v>219</v>
      </c>
      <c r="E29547">
        <v>0</v>
      </c>
      <c r="F29547" s="276">
        <v>49034</v>
      </c>
      <c r="I29547">
        <f>'Active inputs'!$V$171</f>
        <v>0</v>
      </c>
      <c r="K29547">
        <v>0</v>
      </c>
      <c r="L29547" t="s">
        <v>16015</v>
      </c>
    </row>
    <row r="29548" spans="1:12">
      <c r="A29548" t="s">
        <v>8137</v>
      </c>
      <c r="B29548" t="s">
        <v>219</v>
      </c>
      <c r="E29548">
        <v>0</v>
      </c>
      <c r="F29548" s="276">
        <v>49399</v>
      </c>
      <c r="I29548">
        <f>'Active inputs'!$W$171</f>
        <v>0</v>
      </c>
      <c r="K29548">
        <v>0</v>
      </c>
      <c r="L29548" t="s">
        <v>16015</v>
      </c>
    </row>
    <row r="29549" spans="1:12">
      <c r="A29549" t="s">
        <v>8137</v>
      </c>
      <c r="B29549" t="s">
        <v>219</v>
      </c>
      <c r="E29549">
        <v>0</v>
      </c>
      <c r="F29549" s="276">
        <v>49765</v>
      </c>
      <c r="I29549">
        <f>'Active inputs'!$X$171</f>
        <v>0</v>
      </c>
      <c r="K29549">
        <v>0</v>
      </c>
      <c r="L29549" t="s">
        <v>16015</v>
      </c>
    </row>
    <row r="29550" spans="1:12">
      <c r="A29550" t="s">
        <v>8137</v>
      </c>
      <c r="B29550" t="s">
        <v>215</v>
      </c>
      <c r="E29550">
        <v>0</v>
      </c>
      <c r="F29550" s="276">
        <v>44651</v>
      </c>
      <c r="I29550">
        <f>'Active inputs'!$J$172</f>
        <v>0</v>
      </c>
      <c r="K29550">
        <v>0</v>
      </c>
      <c r="L29550" t="s">
        <v>16015</v>
      </c>
    </row>
    <row r="29551" spans="1:12">
      <c r="A29551" t="s">
        <v>8137</v>
      </c>
      <c r="B29551" t="s">
        <v>215</v>
      </c>
      <c r="E29551">
        <v>0</v>
      </c>
      <c r="F29551" s="276">
        <v>45016</v>
      </c>
      <c r="I29551">
        <f>'Active inputs'!$K$172</f>
        <v>0</v>
      </c>
      <c r="K29551">
        <v>0</v>
      </c>
      <c r="L29551" t="s">
        <v>16015</v>
      </c>
    </row>
    <row r="29552" spans="1:12">
      <c r="A29552" t="s">
        <v>8137</v>
      </c>
      <c r="B29552" t="s">
        <v>215</v>
      </c>
      <c r="E29552">
        <v>0</v>
      </c>
      <c r="F29552" s="276">
        <v>45382</v>
      </c>
      <c r="I29552">
        <f>'Active inputs'!$L$172</f>
        <v>0</v>
      </c>
      <c r="K29552">
        <v>0</v>
      </c>
      <c r="L29552" t="s">
        <v>16015</v>
      </c>
    </row>
    <row r="29553" spans="1:12">
      <c r="A29553" t="s">
        <v>8137</v>
      </c>
      <c r="B29553" t="s">
        <v>215</v>
      </c>
      <c r="E29553">
        <v>0</v>
      </c>
      <c r="F29553" s="276">
        <v>45747</v>
      </c>
      <c r="I29553">
        <f>'Active inputs'!$M$172</f>
        <v>0</v>
      </c>
      <c r="K29553">
        <v>0</v>
      </c>
      <c r="L29553" t="s">
        <v>16015</v>
      </c>
    </row>
    <row r="29554" spans="1:12">
      <c r="A29554" t="s">
        <v>8137</v>
      </c>
      <c r="B29554" t="s">
        <v>215</v>
      </c>
      <c r="E29554">
        <v>0</v>
      </c>
      <c r="F29554" s="276">
        <v>46112</v>
      </c>
      <c r="I29554">
        <f>'Active inputs'!$N$172</f>
        <v>23.852377199999999</v>
      </c>
      <c r="K29554">
        <v>0</v>
      </c>
      <c r="L29554" t="s">
        <v>16015</v>
      </c>
    </row>
    <row r="29555" spans="1:12">
      <c r="A29555" t="s">
        <v>8137</v>
      </c>
      <c r="B29555" t="s">
        <v>215</v>
      </c>
      <c r="E29555">
        <v>0</v>
      </c>
      <c r="F29555" s="276">
        <v>46477</v>
      </c>
      <c r="I29555">
        <f>'Active inputs'!$O$172</f>
        <v>23.892667200000002</v>
      </c>
      <c r="K29555">
        <v>0</v>
      </c>
      <c r="L29555" t="s">
        <v>16015</v>
      </c>
    </row>
    <row r="29556" spans="1:12">
      <c r="A29556" t="s">
        <v>8137</v>
      </c>
      <c r="B29556" t="s">
        <v>215</v>
      </c>
      <c r="E29556">
        <v>0</v>
      </c>
      <c r="F29556" s="276">
        <v>46843</v>
      </c>
      <c r="I29556">
        <f>'Active inputs'!$P$172</f>
        <v>24.265014399999998</v>
      </c>
      <c r="K29556">
        <v>0</v>
      </c>
      <c r="L29556" t="s">
        <v>16015</v>
      </c>
    </row>
    <row r="29557" spans="1:12">
      <c r="A29557" t="s">
        <v>8137</v>
      </c>
      <c r="B29557" t="s">
        <v>215</v>
      </c>
      <c r="E29557">
        <v>0</v>
      </c>
      <c r="F29557" s="276">
        <v>47208</v>
      </c>
      <c r="I29557">
        <f>'Active inputs'!$Q$172</f>
        <v>24.671669600000001</v>
      </c>
      <c r="K29557">
        <v>0</v>
      </c>
      <c r="L29557" t="s">
        <v>16015</v>
      </c>
    </row>
    <row r="29558" spans="1:12">
      <c r="A29558" t="s">
        <v>8137</v>
      </c>
      <c r="B29558" t="s">
        <v>215</v>
      </c>
      <c r="E29558">
        <v>0</v>
      </c>
      <c r="F29558" s="276">
        <v>47573</v>
      </c>
      <c r="I29558">
        <f>'Active inputs'!$R$172</f>
        <v>24.046779000000001</v>
      </c>
      <c r="K29558">
        <v>0</v>
      </c>
      <c r="L29558" t="s">
        <v>16015</v>
      </c>
    </row>
    <row r="29559" spans="1:12">
      <c r="A29559" t="s">
        <v>8137</v>
      </c>
      <c r="B29559" t="s">
        <v>215</v>
      </c>
      <c r="E29559">
        <v>0</v>
      </c>
      <c r="F29559" s="276">
        <v>47938</v>
      </c>
      <c r="I29559">
        <f>'Active inputs'!$S$172</f>
        <v>19.963478654721939</v>
      </c>
      <c r="K29559">
        <v>0</v>
      </c>
      <c r="L29559" t="s">
        <v>16015</v>
      </c>
    </row>
    <row r="29560" spans="1:12">
      <c r="A29560" t="s">
        <v>8137</v>
      </c>
      <c r="B29560" t="s">
        <v>215</v>
      </c>
      <c r="E29560">
        <v>0</v>
      </c>
      <c r="F29560" s="276">
        <v>48304</v>
      </c>
      <c r="I29560">
        <f>'Active inputs'!$T$172</f>
        <v>19.697353215018278</v>
      </c>
      <c r="K29560">
        <v>0</v>
      </c>
      <c r="L29560" t="s">
        <v>16015</v>
      </c>
    </row>
    <row r="29561" spans="1:12">
      <c r="A29561" t="s">
        <v>8137</v>
      </c>
      <c r="B29561" t="s">
        <v>215</v>
      </c>
      <c r="E29561">
        <v>0</v>
      </c>
      <c r="F29561" s="276">
        <v>48669</v>
      </c>
      <c r="I29561">
        <f>'Active inputs'!$U$172</f>
        <v>19.010926686654479</v>
      </c>
      <c r="K29561">
        <v>0</v>
      </c>
      <c r="L29561" t="s">
        <v>16015</v>
      </c>
    </row>
    <row r="29562" spans="1:12">
      <c r="A29562" t="s">
        <v>8137</v>
      </c>
      <c r="B29562" t="s">
        <v>215</v>
      </c>
      <c r="E29562">
        <v>0</v>
      </c>
      <c r="F29562" s="276">
        <v>49034</v>
      </c>
      <c r="I29562">
        <f>'Active inputs'!$V$172</f>
        <v>18.538123427042311</v>
      </c>
      <c r="K29562">
        <v>0</v>
      </c>
      <c r="L29562" t="s">
        <v>16015</v>
      </c>
    </row>
    <row r="29563" spans="1:12">
      <c r="A29563" t="s">
        <v>8137</v>
      </c>
      <c r="B29563" t="s">
        <v>215</v>
      </c>
      <c r="E29563">
        <v>0</v>
      </c>
      <c r="F29563" s="276">
        <v>49399</v>
      </c>
      <c r="I29563">
        <f>'Active inputs'!$W$172</f>
        <v>18.726755379103452</v>
      </c>
      <c r="K29563">
        <v>0</v>
      </c>
      <c r="L29563" t="s">
        <v>16015</v>
      </c>
    </row>
    <row r="29564" spans="1:12">
      <c r="A29564" t="s">
        <v>8137</v>
      </c>
      <c r="B29564" t="s">
        <v>215</v>
      </c>
      <c r="E29564">
        <v>0</v>
      </c>
      <c r="F29564" s="276">
        <v>49765</v>
      </c>
      <c r="I29564">
        <f>'Active inputs'!$X$172</f>
        <v>0</v>
      </c>
      <c r="K29564">
        <v>0</v>
      </c>
      <c r="L29564" t="s">
        <v>16015</v>
      </c>
    </row>
    <row r="29565" spans="1:12">
      <c r="A29565" t="s">
        <v>8137</v>
      </c>
      <c r="B29565" t="s">
        <v>223</v>
      </c>
      <c r="E29565">
        <v>0</v>
      </c>
      <c r="F29565" s="276">
        <v>44651</v>
      </c>
      <c r="I29565">
        <f>'Active inputs'!$J$173</f>
        <v>0</v>
      </c>
      <c r="K29565">
        <v>0</v>
      </c>
      <c r="L29565" t="s">
        <v>16015</v>
      </c>
    </row>
    <row r="29566" spans="1:12">
      <c r="A29566" t="s">
        <v>8137</v>
      </c>
      <c r="B29566" t="s">
        <v>223</v>
      </c>
      <c r="E29566">
        <v>0</v>
      </c>
      <c r="F29566" s="276">
        <v>45016</v>
      </c>
      <c r="I29566">
        <f>'Active inputs'!$K$173</f>
        <v>0</v>
      </c>
      <c r="K29566">
        <v>0</v>
      </c>
      <c r="L29566" t="s">
        <v>16015</v>
      </c>
    </row>
    <row r="29567" spans="1:12">
      <c r="A29567" t="s">
        <v>8137</v>
      </c>
      <c r="B29567" t="s">
        <v>223</v>
      </c>
      <c r="E29567">
        <v>0</v>
      </c>
      <c r="F29567" s="276">
        <v>45382</v>
      </c>
      <c r="I29567">
        <f>'Active inputs'!$L$173</f>
        <v>0</v>
      </c>
      <c r="K29567">
        <v>0</v>
      </c>
      <c r="L29567" t="s">
        <v>16015</v>
      </c>
    </row>
    <row r="29568" spans="1:12">
      <c r="A29568" t="s">
        <v>8137</v>
      </c>
      <c r="B29568" t="s">
        <v>223</v>
      </c>
      <c r="E29568">
        <v>0</v>
      </c>
      <c r="F29568" s="276">
        <v>45747</v>
      </c>
      <c r="I29568">
        <f>'Active inputs'!$M$173</f>
        <v>0</v>
      </c>
      <c r="K29568">
        <v>0</v>
      </c>
      <c r="L29568" t="s">
        <v>16015</v>
      </c>
    </row>
    <row r="29569" spans="1:12">
      <c r="A29569" t="s">
        <v>8137</v>
      </c>
      <c r="B29569" t="s">
        <v>223</v>
      </c>
      <c r="E29569">
        <v>0</v>
      </c>
      <c r="F29569" s="276">
        <v>46112</v>
      </c>
      <c r="I29569">
        <f>'Active inputs'!$N$173</f>
        <v>6.966434166</v>
      </c>
      <c r="K29569">
        <v>0</v>
      </c>
      <c r="L29569" t="s">
        <v>16015</v>
      </c>
    </row>
    <row r="29570" spans="1:12">
      <c r="A29570" t="s">
        <v>8137</v>
      </c>
      <c r="B29570" t="s">
        <v>223</v>
      </c>
      <c r="E29570">
        <v>0</v>
      </c>
      <c r="F29570" s="276">
        <v>46477</v>
      </c>
      <c r="I29570">
        <f>'Active inputs'!$O$173</f>
        <v>6.9081645509999996</v>
      </c>
      <c r="K29570">
        <v>0</v>
      </c>
      <c r="L29570" t="s">
        <v>16015</v>
      </c>
    </row>
    <row r="29571" spans="1:12">
      <c r="A29571" t="s">
        <v>8137</v>
      </c>
      <c r="B29571" t="s">
        <v>223</v>
      </c>
      <c r="E29571">
        <v>0</v>
      </c>
      <c r="F29571" s="276">
        <v>46843</v>
      </c>
      <c r="I29571">
        <f>'Active inputs'!$P$173</f>
        <v>6.8475325429999998</v>
      </c>
      <c r="K29571">
        <v>0</v>
      </c>
      <c r="L29571" t="s">
        <v>16015</v>
      </c>
    </row>
    <row r="29572" spans="1:12">
      <c r="A29572" t="s">
        <v>8137</v>
      </c>
      <c r="B29572" t="s">
        <v>223</v>
      </c>
      <c r="E29572">
        <v>0</v>
      </c>
      <c r="F29572" s="276">
        <v>47208</v>
      </c>
      <c r="I29572">
        <f>'Active inputs'!$Q$173</f>
        <v>6.7958081769999996</v>
      </c>
      <c r="K29572">
        <v>0</v>
      </c>
      <c r="L29572" t="s">
        <v>16015</v>
      </c>
    </row>
    <row r="29573" spans="1:12">
      <c r="A29573" t="s">
        <v>8137</v>
      </c>
      <c r="B29573" t="s">
        <v>223</v>
      </c>
      <c r="E29573">
        <v>0</v>
      </c>
      <c r="F29573" s="276">
        <v>47573</v>
      </c>
      <c r="I29573">
        <f>'Active inputs'!$R$173</f>
        <v>6.7468545979999996</v>
      </c>
      <c r="K29573">
        <v>0</v>
      </c>
      <c r="L29573" t="s">
        <v>16015</v>
      </c>
    </row>
    <row r="29574" spans="1:12">
      <c r="A29574" t="s">
        <v>8137</v>
      </c>
      <c r="B29574" t="s">
        <v>223</v>
      </c>
      <c r="E29574">
        <v>0</v>
      </c>
      <c r="F29574" s="276">
        <v>47938</v>
      </c>
      <c r="I29574">
        <f>'Active inputs'!$S$173</f>
        <v>5.3467786479733661</v>
      </c>
      <c r="K29574">
        <v>0</v>
      </c>
      <c r="L29574" t="s">
        <v>16015</v>
      </c>
    </row>
    <row r="29575" spans="1:12">
      <c r="A29575" t="s">
        <v>8137</v>
      </c>
      <c r="B29575" t="s">
        <v>223</v>
      </c>
      <c r="E29575">
        <v>0</v>
      </c>
      <c r="F29575" s="276">
        <v>48304</v>
      </c>
      <c r="I29575">
        <f>'Active inputs'!$T$173</f>
        <v>5.2756565913178406</v>
      </c>
      <c r="K29575">
        <v>0</v>
      </c>
      <c r="L29575" t="s">
        <v>16015</v>
      </c>
    </row>
    <row r="29576" spans="1:12">
      <c r="A29576" t="s">
        <v>8137</v>
      </c>
      <c r="B29576" t="s">
        <v>223</v>
      </c>
      <c r="E29576">
        <v>0</v>
      </c>
      <c r="F29576" s="276">
        <v>48669</v>
      </c>
      <c r="I29576">
        <f>'Active inputs'!$U$173</f>
        <v>5.121849519329789</v>
      </c>
      <c r="K29576">
        <v>0</v>
      </c>
      <c r="L29576" t="s">
        <v>16015</v>
      </c>
    </row>
    <row r="29577" spans="1:12">
      <c r="A29577" t="s">
        <v>8137</v>
      </c>
      <c r="B29577" t="s">
        <v>223</v>
      </c>
      <c r="E29577">
        <v>0</v>
      </c>
      <c r="F29577" s="276">
        <v>49034</v>
      </c>
      <c r="I29577">
        <f>'Active inputs'!$V$173</f>
        <v>4.9859896662045804</v>
      </c>
      <c r="K29577">
        <v>0</v>
      </c>
      <c r="L29577" t="s">
        <v>16015</v>
      </c>
    </row>
    <row r="29578" spans="1:12">
      <c r="A29578" t="s">
        <v>8137</v>
      </c>
      <c r="B29578" t="s">
        <v>223</v>
      </c>
      <c r="E29578">
        <v>0</v>
      </c>
      <c r="F29578" s="276">
        <v>49399</v>
      </c>
      <c r="I29578">
        <f>'Active inputs'!$W$173</f>
        <v>5.045394977298101</v>
      </c>
      <c r="K29578">
        <v>0</v>
      </c>
      <c r="L29578" t="s">
        <v>16015</v>
      </c>
    </row>
    <row r="29579" spans="1:12">
      <c r="A29579" t="s">
        <v>8137</v>
      </c>
      <c r="B29579" t="s">
        <v>223</v>
      </c>
      <c r="E29579">
        <v>0</v>
      </c>
      <c r="F29579" s="276">
        <v>49765</v>
      </c>
      <c r="I29579">
        <f>'Active inputs'!$X$173</f>
        <v>0</v>
      </c>
      <c r="K29579">
        <v>0</v>
      </c>
      <c r="L29579" t="s">
        <v>16015</v>
      </c>
    </row>
    <row r="29580" spans="1:12">
      <c r="A29580" t="s">
        <v>8137</v>
      </c>
      <c r="B29580" t="s">
        <v>146</v>
      </c>
      <c r="E29580">
        <v>0</v>
      </c>
      <c r="F29580" s="276">
        <v>44651</v>
      </c>
      <c r="I29580">
        <f>'Active inputs'!$J$174</f>
        <v>0</v>
      </c>
      <c r="K29580">
        <v>0</v>
      </c>
      <c r="L29580" t="s">
        <v>16015</v>
      </c>
    </row>
    <row r="29581" spans="1:12">
      <c r="A29581" t="s">
        <v>8137</v>
      </c>
      <c r="B29581" t="s">
        <v>146</v>
      </c>
      <c r="E29581">
        <v>0</v>
      </c>
      <c r="F29581" s="276">
        <v>45016</v>
      </c>
      <c r="I29581">
        <f>'Active inputs'!$K$174</f>
        <v>0</v>
      </c>
      <c r="K29581">
        <v>0</v>
      </c>
      <c r="L29581" t="s">
        <v>16015</v>
      </c>
    </row>
    <row r="29582" spans="1:12">
      <c r="A29582" t="s">
        <v>8137</v>
      </c>
      <c r="B29582" t="s">
        <v>146</v>
      </c>
      <c r="E29582">
        <v>0</v>
      </c>
      <c r="F29582" s="276">
        <v>45382</v>
      </c>
      <c r="I29582">
        <f>'Active inputs'!$L$174</f>
        <v>0</v>
      </c>
      <c r="K29582">
        <v>0</v>
      </c>
      <c r="L29582" t="s">
        <v>16015</v>
      </c>
    </row>
    <row r="29583" spans="1:12">
      <c r="A29583" t="s">
        <v>8137</v>
      </c>
      <c r="B29583" t="s">
        <v>146</v>
      </c>
      <c r="E29583">
        <v>0</v>
      </c>
      <c r="F29583" s="276">
        <v>45747</v>
      </c>
      <c r="I29583">
        <f>'Active inputs'!$M$174</f>
        <v>0</v>
      </c>
      <c r="K29583">
        <v>0</v>
      </c>
      <c r="L29583" t="s">
        <v>16015</v>
      </c>
    </row>
    <row r="29584" spans="1:12">
      <c r="A29584" t="s">
        <v>8137</v>
      </c>
      <c r="B29584" t="s">
        <v>146</v>
      </c>
      <c r="E29584">
        <v>0</v>
      </c>
      <c r="F29584" s="276">
        <v>46112</v>
      </c>
      <c r="I29584">
        <f>'Active inputs'!$N$174</f>
        <v>0</v>
      </c>
      <c r="K29584">
        <v>0</v>
      </c>
      <c r="L29584" t="s">
        <v>16015</v>
      </c>
    </row>
    <row r="29585" spans="1:12">
      <c r="A29585" t="s">
        <v>8137</v>
      </c>
      <c r="B29585" t="s">
        <v>146</v>
      </c>
      <c r="E29585">
        <v>0</v>
      </c>
      <c r="F29585" s="276">
        <v>46477</v>
      </c>
      <c r="I29585">
        <f>'Active inputs'!$O$174</f>
        <v>0</v>
      </c>
      <c r="K29585">
        <v>0</v>
      </c>
      <c r="L29585" t="s">
        <v>16015</v>
      </c>
    </row>
    <row r="29586" spans="1:12">
      <c r="A29586" t="s">
        <v>8137</v>
      </c>
      <c r="B29586" t="s">
        <v>146</v>
      </c>
      <c r="E29586">
        <v>0</v>
      </c>
      <c r="F29586" s="276">
        <v>46843</v>
      </c>
      <c r="I29586">
        <f>'Active inputs'!$P$174</f>
        <v>0</v>
      </c>
      <c r="K29586">
        <v>0</v>
      </c>
      <c r="L29586" t="s">
        <v>16015</v>
      </c>
    </row>
    <row r="29587" spans="1:12">
      <c r="A29587" t="s">
        <v>8137</v>
      </c>
      <c r="B29587" t="s">
        <v>146</v>
      </c>
      <c r="E29587">
        <v>0</v>
      </c>
      <c r="F29587" s="276">
        <v>47208</v>
      </c>
      <c r="I29587">
        <f>'Active inputs'!$Q$174</f>
        <v>0</v>
      </c>
      <c r="K29587">
        <v>0</v>
      </c>
      <c r="L29587" t="s">
        <v>16015</v>
      </c>
    </row>
    <row r="29588" spans="1:12">
      <c r="A29588" t="s">
        <v>8137</v>
      </c>
      <c r="B29588" t="s">
        <v>146</v>
      </c>
      <c r="E29588">
        <v>0</v>
      </c>
      <c r="F29588" s="276">
        <v>47573</v>
      </c>
      <c r="I29588">
        <f>'Active inputs'!$R$174</f>
        <v>0</v>
      </c>
      <c r="K29588">
        <v>0</v>
      </c>
      <c r="L29588" t="s">
        <v>16015</v>
      </c>
    </row>
    <row r="29589" spans="1:12">
      <c r="A29589" t="s">
        <v>8137</v>
      </c>
      <c r="B29589" t="s">
        <v>146</v>
      </c>
      <c r="E29589">
        <v>0</v>
      </c>
      <c r="F29589" s="276">
        <v>47938</v>
      </c>
      <c r="I29589">
        <f>'Active inputs'!$S$174</f>
        <v>0</v>
      </c>
      <c r="K29589">
        <v>0</v>
      </c>
      <c r="L29589" t="s">
        <v>16015</v>
      </c>
    </row>
    <row r="29590" spans="1:12">
      <c r="A29590" t="s">
        <v>8137</v>
      </c>
      <c r="B29590" t="s">
        <v>146</v>
      </c>
      <c r="E29590">
        <v>0</v>
      </c>
      <c r="F29590" s="276">
        <v>48304</v>
      </c>
      <c r="I29590">
        <f>'Active inputs'!$T$174</f>
        <v>0</v>
      </c>
      <c r="K29590">
        <v>0</v>
      </c>
      <c r="L29590" t="s">
        <v>16015</v>
      </c>
    </row>
    <row r="29591" spans="1:12">
      <c r="A29591" t="s">
        <v>8137</v>
      </c>
      <c r="B29591" t="s">
        <v>146</v>
      </c>
      <c r="E29591">
        <v>0</v>
      </c>
      <c r="F29591" s="276">
        <v>48669</v>
      </c>
      <c r="I29591">
        <f>'Active inputs'!$U$174</f>
        <v>0</v>
      </c>
      <c r="K29591">
        <v>0</v>
      </c>
      <c r="L29591" t="s">
        <v>16015</v>
      </c>
    </row>
    <row r="29592" spans="1:12">
      <c r="A29592" t="s">
        <v>8137</v>
      </c>
      <c r="B29592" t="s">
        <v>146</v>
      </c>
      <c r="E29592">
        <v>0</v>
      </c>
      <c r="F29592" s="276">
        <v>49034</v>
      </c>
      <c r="I29592">
        <f>'Active inputs'!$V$174</f>
        <v>0</v>
      </c>
      <c r="K29592">
        <v>0</v>
      </c>
      <c r="L29592" t="s">
        <v>16015</v>
      </c>
    </row>
    <row r="29593" spans="1:12">
      <c r="A29593" t="s">
        <v>8137</v>
      </c>
      <c r="B29593" t="s">
        <v>146</v>
      </c>
      <c r="E29593">
        <v>0</v>
      </c>
      <c r="F29593" s="276">
        <v>49399</v>
      </c>
      <c r="I29593">
        <f>'Active inputs'!$W$174</f>
        <v>0</v>
      </c>
      <c r="K29593">
        <v>0</v>
      </c>
      <c r="L29593" t="s">
        <v>16015</v>
      </c>
    </row>
    <row r="29594" spans="1:12">
      <c r="A29594" t="s">
        <v>8137</v>
      </c>
      <c r="B29594" t="s">
        <v>146</v>
      </c>
      <c r="E29594">
        <v>0</v>
      </c>
      <c r="F29594" s="276">
        <v>49765</v>
      </c>
      <c r="I29594">
        <f>'Active inputs'!$X$174</f>
        <v>0</v>
      </c>
      <c r="K29594">
        <v>0</v>
      </c>
      <c r="L29594" t="s">
        <v>16015</v>
      </c>
    </row>
    <row r="29595" spans="1:12">
      <c r="A29595" t="s">
        <v>8137</v>
      </c>
      <c r="B29595" t="s">
        <v>13176</v>
      </c>
      <c r="E29595">
        <v>0</v>
      </c>
      <c r="F29595" s="276">
        <v>44651</v>
      </c>
      <c r="I29595">
        <f>'Active inputs'!$J$175</f>
        <v>0</v>
      </c>
      <c r="K29595">
        <v>0</v>
      </c>
      <c r="L29595" t="s">
        <v>16015</v>
      </c>
    </row>
    <row r="29596" spans="1:12">
      <c r="A29596" t="s">
        <v>8137</v>
      </c>
      <c r="B29596" t="s">
        <v>13176</v>
      </c>
      <c r="E29596">
        <v>0</v>
      </c>
      <c r="F29596" s="276">
        <v>45016</v>
      </c>
      <c r="I29596">
        <f>'Active inputs'!$K$175</f>
        <v>0</v>
      </c>
      <c r="K29596">
        <v>0</v>
      </c>
      <c r="L29596" t="s">
        <v>16015</v>
      </c>
    </row>
    <row r="29597" spans="1:12">
      <c r="A29597" t="s">
        <v>8137</v>
      </c>
      <c r="B29597" t="s">
        <v>13176</v>
      </c>
      <c r="E29597">
        <v>0</v>
      </c>
      <c r="F29597" s="276">
        <v>45382</v>
      </c>
      <c r="I29597">
        <f>'Active inputs'!$L$175</f>
        <v>0</v>
      </c>
      <c r="K29597">
        <v>0</v>
      </c>
      <c r="L29597" t="s">
        <v>16015</v>
      </c>
    </row>
    <row r="29598" spans="1:12">
      <c r="A29598" t="s">
        <v>8137</v>
      </c>
      <c r="B29598" t="s">
        <v>13176</v>
      </c>
      <c r="E29598">
        <v>0</v>
      </c>
      <c r="F29598" s="276">
        <v>45747</v>
      </c>
      <c r="I29598">
        <f>'Active inputs'!$M$175</f>
        <v>0</v>
      </c>
      <c r="K29598">
        <v>0</v>
      </c>
      <c r="L29598" t="s">
        <v>16015</v>
      </c>
    </row>
    <row r="29599" spans="1:12">
      <c r="A29599" t="s">
        <v>8137</v>
      </c>
      <c r="B29599" t="s">
        <v>13176</v>
      </c>
      <c r="E29599">
        <v>0</v>
      </c>
      <c r="F29599" s="276">
        <v>46112</v>
      </c>
      <c r="I29599">
        <f>'Active inputs'!$N$175</f>
        <v>0</v>
      </c>
      <c r="K29599">
        <v>0</v>
      </c>
      <c r="L29599" t="s">
        <v>16015</v>
      </c>
    </row>
    <row r="29600" spans="1:12">
      <c r="A29600" t="s">
        <v>8137</v>
      </c>
      <c r="B29600" t="s">
        <v>13176</v>
      </c>
      <c r="E29600">
        <v>0</v>
      </c>
      <c r="F29600" s="276">
        <v>46477</v>
      </c>
      <c r="I29600">
        <f>'Active inputs'!$O$175</f>
        <v>0</v>
      </c>
      <c r="K29600">
        <v>0</v>
      </c>
      <c r="L29600" t="s">
        <v>16015</v>
      </c>
    </row>
    <row r="29601" spans="1:12">
      <c r="A29601" t="s">
        <v>8137</v>
      </c>
      <c r="B29601" t="s">
        <v>13176</v>
      </c>
      <c r="E29601">
        <v>0</v>
      </c>
      <c r="F29601" s="276">
        <v>46843</v>
      </c>
      <c r="I29601">
        <f>'Active inputs'!$P$175</f>
        <v>0</v>
      </c>
      <c r="K29601">
        <v>0</v>
      </c>
      <c r="L29601" t="s">
        <v>16015</v>
      </c>
    </row>
    <row r="29602" spans="1:12">
      <c r="A29602" t="s">
        <v>8137</v>
      </c>
      <c r="B29602" t="s">
        <v>13176</v>
      </c>
      <c r="E29602">
        <v>0</v>
      </c>
      <c r="F29602" s="276">
        <v>47208</v>
      </c>
      <c r="I29602">
        <f>'Active inputs'!$Q$175</f>
        <v>0</v>
      </c>
      <c r="K29602">
        <v>0</v>
      </c>
      <c r="L29602" t="s">
        <v>16015</v>
      </c>
    </row>
    <row r="29603" spans="1:12">
      <c r="A29603" t="s">
        <v>8137</v>
      </c>
      <c r="B29603" t="s">
        <v>13176</v>
      </c>
      <c r="E29603">
        <v>0</v>
      </c>
      <c r="F29603" s="276">
        <v>47573</v>
      </c>
      <c r="I29603">
        <f>'Active inputs'!$R$175</f>
        <v>0</v>
      </c>
      <c r="K29603">
        <v>0</v>
      </c>
      <c r="L29603" t="s">
        <v>16015</v>
      </c>
    </row>
    <row r="29604" spans="1:12">
      <c r="A29604" t="s">
        <v>8137</v>
      </c>
      <c r="B29604" t="s">
        <v>13176</v>
      </c>
      <c r="E29604">
        <v>0</v>
      </c>
      <c r="F29604" s="276">
        <v>47938</v>
      </c>
      <c r="I29604">
        <f>'Active inputs'!$S$175</f>
        <v>0</v>
      </c>
      <c r="K29604">
        <v>0</v>
      </c>
      <c r="L29604" t="s">
        <v>16015</v>
      </c>
    </row>
    <row r="29605" spans="1:12">
      <c r="A29605" t="s">
        <v>8137</v>
      </c>
      <c r="B29605" t="s">
        <v>13176</v>
      </c>
      <c r="E29605">
        <v>0</v>
      </c>
      <c r="F29605" s="276">
        <v>48304</v>
      </c>
      <c r="I29605">
        <f>'Active inputs'!$T$175</f>
        <v>0</v>
      </c>
      <c r="K29605">
        <v>0</v>
      </c>
      <c r="L29605" t="s">
        <v>16015</v>
      </c>
    </row>
    <row r="29606" spans="1:12">
      <c r="A29606" t="s">
        <v>8137</v>
      </c>
      <c r="B29606" t="s">
        <v>13176</v>
      </c>
      <c r="E29606">
        <v>0</v>
      </c>
      <c r="F29606" s="276">
        <v>48669</v>
      </c>
      <c r="I29606">
        <f>'Active inputs'!$U$175</f>
        <v>0</v>
      </c>
      <c r="K29606">
        <v>0</v>
      </c>
      <c r="L29606" t="s">
        <v>16015</v>
      </c>
    </row>
    <row r="29607" spans="1:12">
      <c r="A29607" t="s">
        <v>8137</v>
      </c>
      <c r="B29607" t="s">
        <v>13176</v>
      </c>
      <c r="E29607">
        <v>0</v>
      </c>
      <c r="F29607" s="276">
        <v>49034</v>
      </c>
      <c r="I29607">
        <f>'Active inputs'!$V$175</f>
        <v>0</v>
      </c>
      <c r="K29607">
        <v>0</v>
      </c>
      <c r="L29607" t="s">
        <v>16015</v>
      </c>
    </row>
    <row r="29608" spans="1:12">
      <c r="A29608" t="s">
        <v>8137</v>
      </c>
      <c r="B29608" t="s">
        <v>13176</v>
      </c>
      <c r="E29608">
        <v>0</v>
      </c>
      <c r="F29608" s="276">
        <v>49399</v>
      </c>
      <c r="I29608">
        <f>'Active inputs'!$W$175</f>
        <v>0</v>
      </c>
      <c r="K29608">
        <v>0</v>
      </c>
      <c r="L29608" t="s">
        <v>16015</v>
      </c>
    </row>
    <row r="29609" spans="1:12">
      <c r="A29609" t="s">
        <v>8137</v>
      </c>
      <c r="B29609" t="s">
        <v>13176</v>
      </c>
      <c r="E29609">
        <v>0</v>
      </c>
      <c r="F29609" s="276">
        <v>49765</v>
      </c>
      <c r="I29609">
        <f>'Active inputs'!$X$175</f>
        <v>0</v>
      </c>
      <c r="K29609">
        <v>0</v>
      </c>
      <c r="L29609" t="s">
        <v>16015</v>
      </c>
    </row>
    <row r="29610" spans="1:12">
      <c r="A29610" t="s">
        <v>8137</v>
      </c>
      <c r="B29610" t="s">
        <v>13189</v>
      </c>
      <c r="E29610">
        <v>0</v>
      </c>
      <c r="F29610" s="276">
        <v>44651</v>
      </c>
      <c r="I29610">
        <f>'Active inputs'!$J$176</f>
        <v>0</v>
      </c>
      <c r="K29610">
        <v>0</v>
      </c>
      <c r="L29610" t="s">
        <v>16015</v>
      </c>
    </row>
    <row r="29611" spans="1:12">
      <c r="A29611" t="s">
        <v>8137</v>
      </c>
      <c r="B29611" t="s">
        <v>13189</v>
      </c>
      <c r="E29611">
        <v>0</v>
      </c>
      <c r="F29611" s="276">
        <v>45016</v>
      </c>
      <c r="I29611">
        <f>'Active inputs'!$K$176</f>
        <v>0</v>
      </c>
      <c r="K29611">
        <v>0</v>
      </c>
      <c r="L29611" t="s">
        <v>16015</v>
      </c>
    </row>
    <row r="29612" spans="1:12">
      <c r="A29612" t="s">
        <v>8137</v>
      </c>
      <c r="B29612" t="s">
        <v>13189</v>
      </c>
      <c r="E29612">
        <v>0</v>
      </c>
      <c r="F29612" s="276">
        <v>45382</v>
      </c>
      <c r="I29612">
        <f>'Active inputs'!$L$176</f>
        <v>0</v>
      </c>
      <c r="K29612">
        <v>0</v>
      </c>
      <c r="L29612" t="s">
        <v>16015</v>
      </c>
    </row>
    <row r="29613" spans="1:12">
      <c r="A29613" t="s">
        <v>8137</v>
      </c>
      <c r="B29613" t="s">
        <v>13189</v>
      </c>
      <c r="E29613">
        <v>0</v>
      </c>
      <c r="F29613" s="276">
        <v>45747</v>
      </c>
      <c r="I29613">
        <f>'Active inputs'!$M$176</f>
        <v>0</v>
      </c>
      <c r="K29613">
        <v>0</v>
      </c>
      <c r="L29613" t="s">
        <v>16015</v>
      </c>
    </row>
    <row r="29614" spans="1:12">
      <c r="A29614" t="s">
        <v>8137</v>
      </c>
      <c r="B29614" t="s">
        <v>13189</v>
      </c>
      <c r="E29614">
        <v>0</v>
      </c>
      <c r="F29614" s="276">
        <v>46112</v>
      </c>
      <c r="I29614">
        <f>'Active inputs'!$N$176</f>
        <v>0</v>
      </c>
      <c r="K29614">
        <v>0</v>
      </c>
      <c r="L29614" t="s">
        <v>16015</v>
      </c>
    </row>
    <row r="29615" spans="1:12">
      <c r="A29615" t="s">
        <v>8137</v>
      </c>
      <c r="B29615" t="s">
        <v>13189</v>
      </c>
      <c r="E29615">
        <v>0</v>
      </c>
      <c r="F29615" s="276">
        <v>46477</v>
      </c>
      <c r="I29615">
        <f>'Active inputs'!$O$176</f>
        <v>0</v>
      </c>
      <c r="K29615">
        <v>0</v>
      </c>
      <c r="L29615" t="s">
        <v>16015</v>
      </c>
    </row>
    <row r="29616" spans="1:12">
      <c r="A29616" t="s">
        <v>8137</v>
      </c>
      <c r="B29616" t="s">
        <v>13189</v>
      </c>
      <c r="E29616">
        <v>0</v>
      </c>
      <c r="F29616" s="276">
        <v>46843</v>
      </c>
      <c r="I29616">
        <f>'Active inputs'!$P$176</f>
        <v>0</v>
      </c>
      <c r="K29616">
        <v>0</v>
      </c>
      <c r="L29616" t="s">
        <v>16015</v>
      </c>
    </row>
    <row r="29617" spans="1:12">
      <c r="A29617" t="s">
        <v>8137</v>
      </c>
      <c r="B29617" t="s">
        <v>13189</v>
      </c>
      <c r="E29617">
        <v>0</v>
      </c>
      <c r="F29617" s="276">
        <v>47208</v>
      </c>
      <c r="I29617">
        <f>'Active inputs'!$Q$176</f>
        <v>0</v>
      </c>
      <c r="K29617">
        <v>0</v>
      </c>
      <c r="L29617" t="s">
        <v>16015</v>
      </c>
    </row>
    <row r="29618" spans="1:12">
      <c r="A29618" t="s">
        <v>8137</v>
      </c>
      <c r="B29618" t="s">
        <v>13189</v>
      </c>
      <c r="E29618">
        <v>0</v>
      </c>
      <c r="F29618" s="276">
        <v>47573</v>
      </c>
      <c r="I29618">
        <f>'Active inputs'!$R$176</f>
        <v>0</v>
      </c>
      <c r="K29618">
        <v>0</v>
      </c>
      <c r="L29618" t="s">
        <v>16015</v>
      </c>
    </row>
    <row r="29619" spans="1:12">
      <c r="A29619" t="s">
        <v>8137</v>
      </c>
      <c r="B29619" t="s">
        <v>13189</v>
      </c>
      <c r="E29619">
        <v>0</v>
      </c>
      <c r="F29619" s="276">
        <v>47938</v>
      </c>
      <c r="I29619">
        <f>'Active inputs'!$S$176</f>
        <v>0</v>
      </c>
      <c r="K29619">
        <v>0</v>
      </c>
      <c r="L29619" t="s">
        <v>16015</v>
      </c>
    </row>
    <row r="29620" spans="1:12">
      <c r="A29620" t="s">
        <v>8137</v>
      </c>
      <c r="B29620" t="s">
        <v>13189</v>
      </c>
      <c r="E29620">
        <v>0</v>
      </c>
      <c r="F29620" s="276">
        <v>48304</v>
      </c>
      <c r="I29620">
        <f>'Active inputs'!$T$176</f>
        <v>0</v>
      </c>
      <c r="K29620">
        <v>0</v>
      </c>
      <c r="L29620" t="s">
        <v>16015</v>
      </c>
    </row>
    <row r="29621" spans="1:12">
      <c r="A29621" t="s">
        <v>8137</v>
      </c>
      <c r="B29621" t="s">
        <v>13189</v>
      </c>
      <c r="E29621">
        <v>0</v>
      </c>
      <c r="F29621" s="276">
        <v>48669</v>
      </c>
      <c r="I29621">
        <f>'Active inputs'!$U$176</f>
        <v>0</v>
      </c>
      <c r="K29621">
        <v>0</v>
      </c>
      <c r="L29621" t="s">
        <v>16015</v>
      </c>
    </row>
    <row r="29622" spans="1:12">
      <c r="A29622" t="s">
        <v>8137</v>
      </c>
      <c r="B29622" t="s">
        <v>13189</v>
      </c>
      <c r="E29622">
        <v>0</v>
      </c>
      <c r="F29622" s="276">
        <v>49034</v>
      </c>
      <c r="I29622">
        <f>'Active inputs'!$V$176</f>
        <v>0</v>
      </c>
      <c r="K29622">
        <v>0</v>
      </c>
      <c r="L29622" t="s">
        <v>16015</v>
      </c>
    </row>
    <row r="29623" spans="1:12">
      <c r="A29623" t="s">
        <v>8137</v>
      </c>
      <c r="B29623" t="s">
        <v>13189</v>
      </c>
      <c r="E29623">
        <v>0</v>
      </c>
      <c r="F29623" s="276">
        <v>49399</v>
      </c>
      <c r="I29623">
        <f>'Active inputs'!$W$176</f>
        <v>0</v>
      </c>
      <c r="K29623">
        <v>0</v>
      </c>
      <c r="L29623" t="s">
        <v>16015</v>
      </c>
    </row>
    <row r="29624" spans="1:12">
      <c r="A29624" t="s">
        <v>8137</v>
      </c>
      <c r="B29624" t="s">
        <v>13189</v>
      </c>
      <c r="E29624">
        <v>0</v>
      </c>
      <c r="F29624" s="276">
        <v>49765</v>
      </c>
      <c r="I29624">
        <f>'Active inputs'!$X$176</f>
        <v>0</v>
      </c>
      <c r="K29624">
        <v>0</v>
      </c>
      <c r="L29624" t="s">
        <v>16015</v>
      </c>
    </row>
    <row r="29625" spans="1:12">
      <c r="A29625" t="s">
        <v>8144</v>
      </c>
      <c r="B29625" t="s">
        <v>219</v>
      </c>
      <c r="E29625">
        <v>0</v>
      </c>
      <c r="F29625" s="276">
        <v>44651</v>
      </c>
      <c r="I29625">
        <f>'Active inputs'!$J$199</f>
        <v>0</v>
      </c>
      <c r="K29625">
        <v>0</v>
      </c>
      <c r="L29625" t="s">
        <v>16016</v>
      </c>
    </row>
    <row r="29626" spans="1:12">
      <c r="A29626" t="s">
        <v>8144</v>
      </c>
      <c r="B29626" t="s">
        <v>219</v>
      </c>
      <c r="E29626">
        <v>0</v>
      </c>
      <c r="F29626" s="276">
        <v>45016</v>
      </c>
      <c r="I29626">
        <f>'Active inputs'!$K$199</f>
        <v>0</v>
      </c>
      <c r="K29626">
        <v>0</v>
      </c>
      <c r="L29626" t="s">
        <v>16016</v>
      </c>
    </row>
    <row r="29627" spans="1:12">
      <c r="A29627" t="s">
        <v>8144</v>
      </c>
      <c r="B29627" t="s">
        <v>219</v>
      </c>
      <c r="E29627">
        <v>0</v>
      </c>
      <c r="F29627" s="276">
        <v>45382</v>
      </c>
      <c r="I29627">
        <f>'Active inputs'!$L$199</f>
        <v>0</v>
      </c>
      <c r="K29627">
        <v>0</v>
      </c>
      <c r="L29627" t="s">
        <v>16016</v>
      </c>
    </row>
    <row r="29628" spans="1:12">
      <c r="A29628" t="s">
        <v>8144</v>
      </c>
      <c r="B29628" t="s">
        <v>219</v>
      </c>
      <c r="E29628">
        <v>0</v>
      </c>
      <c r="F29628" s="276">
        <v>45747</v>
      </c>
      <c r="I29628">
        <f>'Active inputs'!$M$199</f>
        <v>0</v>
      </c>
      <c r="K29628">
        <v>0</v>
      </c>
      <c r="L29628" t="s">
        <v>16016</v>
      </c>
    </row>
    <row r="29629" spans="1:12">
      <c r="A29629" t="s">
        <v>8144</v>
      </c>
      <c r="B29629" t="s">
        <v>219</v>
      </c>
      <c r="E29629">
        <v>0</v>
      </c>
      <c r="F29629" s="276">
        <v>46112</v>
      </c>
      <c r="I29629">
        <f>'Active inputs'!$N$199</f>
        <v>0</v>
      </c>
      <c r="K29629">
        <v>0</v>
      </c>
      <c r="L29629" t="s">
        <v>16016</v>
      </c>
    </row>
    <row r="29630" spans="1:12">
      <c r="A29630" t="s">
        <v>8144</v>
      </c>
      <c r="B29630" t="s">
        <v>219</v>
      </c>
      <c r="E29630">
        <v>0</v>
      </c>
      <c r="F29630" s="276">
        <v>46477</v>
      </c>
      <c r="I29630">
        <f>'Active inputs'!$O$199</f>
        <v>0</v>
      </c>
      <c r="K29630">
        <v>0</v>
      </c>
      <c r="L29630" t="s">
        <v>16016</v>
      </c>
    </row>
    <row r="29631" spans="1:12">
      <c r="A29631" t="s">
        <v>8144</v>
      </c>
      <c r="B29631" t="s">
        <v>219</v>
      </c>
      <c r="E29631">
        <v>0</v>
      </c>
      <c r="F29631" s="276">
        <v>46843</v>
      </c>
      <c r="I29631">
        <f>'Active inputs'!$P$199</f>
        <v>0</v>
      </c>
      <c r="K29631">
        <v>0</v>
      </c>
      <c r="L29631" t="s">
        <v>16016</v>
      </c>
    </row>
    <row r="29632" spans="1:12">
      <c r="A29632" t="s">
        <v>8144</v>
      </c>
      <c r="B29632" t="s">
        <v>219</v>
      </c>
      <c r="E29632">
        <v>0</v>
      </c>
      <c r="F29632" s="276">
        <v>47208</v>
      </c>
      <c r="I29632">
        <f>'Active inputs'!$Q$199</f>
        <v>0</v>
      </c>
      <c r="K29632">
        <v>0</v>
      </c>
      <c r="L29632" t="s">
        <v>16016</v>
      </c>
    </row>
    <row r="29633" spans="1:12">
      <c r="A29633" t="s">
        <v>8144</v>
      </c>
      <c r="B29633" t="s">
        <v>219</v>
      </c>
      <c r="E29633">
        <v>0</v>
      </c>
      <c r="F29633" s="276">
        <v>47573</v>
      </c>
      <c r="I29633">
        <f>'Active inputs'!$R$199</f>
        <v>0</v>
      </c>
      <c r="K29633">
        <v>0</v>
      </c>
      <c r="L29633" t="s">
        <v>16016</v>
      </c>
    </row>
    <row r="29634" spans="1:12">
      <c r="A29634" t="s">
        <v>8144</v>
      </c>
      <c r="B29634" t="s">
        <v>219</v>
      </c>
      <c r="E29634">
        <v>0</v>
      </c>
      <c r="F29634" s="276">
        <v>47938</v>
      </c>
      <c r="I29634">
        <f>'Active inputs'!$S$199</f>
        <v>0</v>
      </c>
      <c r="K29634">
        <v>0</v>
      </c>
      <c r="L29634" t="s">
        <v>16016</v>
      </c>
    </row>
    <row r="29635" spans="1:12">
      <c r="A29635" t="s">
        <v>8144</v>
      </c>
      <c r="B29635" t="s">
        <v>219</v>
      </c>
      <c r="E29635">
        <v>0</v>
      </c>
      <c r="F29635" s="276">
        <v>48304</v>
      </c>
      <c r="I29635">
        <f>'Active inputs'!$T$199</f>
        <v>0</v>
      </c>
      <c r="K29635">
        <v>0</v>
      </c>
      <c r="L29635" t="s">
        <v>16016</v>
      </c>
    </row>
    <row r="29636" spans="1:12">
      <c r="A29636" t="s">
        <v>8144</v>
      </c>
      <c r="B29636" t="s">
        <v>219</v>
      </c>
      <c r="E29636">
        <v>0</v>
      </c>
      <c r="F29636" s="276">
        <v>48669</v>
      </c>
      <c r="I29636">
        <f>'Active inputs'!$U$199</f>
        <v>0</v>
      </c>
      <c r="K29636">
        <v>0</v>
      </c>
      <c r="L29636" t="s">
        <v>16016</v>
      </c>
    </row>
    <row r="29637" spans="1:12">
      <c r="A29637" t="s">
        <v>8144</v>
      </c>
      <c r="B29637" t="s">
        <v>219</v>
      </c>
      <c r="E29637">
        <v>0</v>
      </c>
      <c r="F29637" s="276">
        <v>49034</v>
      </c>
      <c r="I29637">
        <f>'Active inputs'!$V$199</f>
        <v>0</v>
      </c>
      <c r="K29637">
        <v>0</v>
      </c>
      <c r="L29637" t="s">
        <v>16016</v>
      </c>
    </row>
    <row r="29638" spans="1:12">
      <c r="A29638" t="s">
        <v>8144</v>
      </c>
      <c r="B29638" t="s">
        <v>219</v>
      </c>
      <c r="E29638">
        <v>0</v>
      </c>
      <c r="F29638" s="276">
        <v>49399</v>
      </c>
      <c r="I29638">
        <f>'Active inputs'!$W$199</f>
        <v>0</v>
      </c>
      <c r="K29638">
        <v>0</v>
      </c>
      <c r="L29638" t="s">
        <v>16016</v>
      </c>
    </row>
    <row r="29639" spans="1:12">
      <c r="A29639" t="s">
        <v>8144</v>
      </c>
      <c r="B29639" t="s">
        <v>219</v>
      </c>
      <c r="E29639">
        <v>0</v>
      </c>
      <c r="F29639" s="276">
        <v>49765</v>
      </c>
      <c r="I29639">
        <f>'Active inputs'!$X$199</f>
        <v>0</v>
      </c>
      <c r="K29639">
        <v>0</v>
      </c>
      <c r="L29639" t="s">
        <v>16016</v>
      </c>
    </row>
    <row r="29640" spans="1:12">
      <c r="A29640" t="s">
        <v>8144</v>
      </c>
      <c r="B29640" t="s">
        <v>215</v>
      </c>
      <c r="E29640">
        <v>0</v>
      </c>
      <c r="F29640" s="276">
        <v>44651</v>
      </c>
      <c r="I29640">
        <f>'Active inputs'!$J$200</f>
        <v>0</v>
      </c>
      <c r="K29640">
        <v>0</v>
      </c>
      <c r="L29640" t="s">
        <v>16016</v>
      </c>
    </row>
    <row r="29641" spans="1:12">
      <c r="A29641" t="s">
        <v>8144</v>
      </c>
      <c r="B29641" t="s">
        <v>215</v>
      </c>
      <c r="E29641">
        <v>0</v>
      </c>
      <c r="F29641" s="276">
        <v>45016</v>
      </c>
      <c r="I29641">
        <f>'Active inputs'!$K$200</f>
        <v>0</v>
      </c>
      <c r="K29641">
        <v>0</v>
      </c>
      <c r="L29641" t="s">
        <v>16016</v>
      </c>
    </row>
    <row r="29642" spans="1:12">
      <c r="A29642" t="s">
        <v>8144</v>
      </c>
      <c r="B29642" t="s">
        <v>215</v>
      </c>
      <c r="E29642">
        <v>0</v>
      </c>
      <c r="F29642" s="276">
        <v>45382</v>
      </c>
      <c r="I29642">
        <f>'Active inputs'!$L$200</f>
        <v>0</v>
      </c>
      <c r="K29642">
        <v>0</v>
      </c>
      <c r="L29642" t="s">
        <v>16016</v>
      </c>
    </row>
    <row r="29643" spans="1:12">
      <c r="A29643" t="s">
        <v>8144</v>
      </c>
      <c r="B29643" t="s">
        <v>215</v>
      </c>
      <c r="E29643">
        <v>0</v>
      </c>
      <c r="F29643" s="276">
        <v>45747</v>
      </c>
      <c r="I29643">
        <f>'Active inputs'!$M$200</f>
        <v>0</v>
      </c>
      <c r="K29643">
        <v>0</v>
      </c>
      <c r="L29643" t="s">
        <v>16016</v>
      </c>
    </row>
    <row r="29644" spans="1:12">
      <c r="A29644" t="s">
        <v>8144</v>
      </c>
      <c r="B29644" t="s">
        <v>215</v>
      </c>
      <c r="E29644">
        <v>0</v>
      </c>
      <c r="F29644" s="276">
        <v>46112</v>
      </c>
      <c r="I29644">
        <f>'Active inputs'!$N$200</f>
        <v>18.809999999999999</v>
      </c>
      <c r="K29644">
        <v>0</v>
      </c>
      <c r="L29644" t="s">
        <v>16016</v>
      </c>
    </row>
    <row r="29645" spans="1:12">
      <c r="A29645" t="s">
        <v>8144</v>
      </c>
      <c r="B29645" t="s">
        <v>215</v>
      </c>
      <c r="E29645">
        <v>0</v>
      </c>
      <c r="F29645" s="276">
        <v>46477</v>
      </c>
      <c r="I29645">
        <f>'Active inputs'!$O$200</f>
        <v>20.763999999999999</v>
      </c>
      <c r="K29645">
        <v>0</v>
      </c>
      <c r="L29645" t="s">
        <v>16016</v>
      </c>
    </row>
    <row r="29646" spans="1:12">
      <c r="A29646" t="s">
        <v>8144</v>
      </c>
      <c r="B29646" t="s">
        <v>215</v>
      </c>
      <c r="E29646">
        <v>0</v>
      </c>
      <c r="F29646" s="276">
        <v>46843</v>
      </c>
      <c r="I29646">
        <f>'Active inputs'!$P$200</f>
        <v>20.763999999999999</v>
      </c>
      <c r="K29646">
        <v>0</v>
      </c>
      <c r="L29646" t="s">
        <v>16016</v>
      </c>
    </row>
    <row r="29647" spans="1:12">
      <c r="A29647" t="s">
        <v>8144</v>
      </c>
      <c r="B29647" t="s">
        <v>215</v>
      </c>
      <c r="E29647">
        <v>0</v>
      </c>
      <c r="F29647" s="276">
        <v>47208</v>
      </c>
      <c r="I29647">
        <f>'Active inputs'!$Q$200</f>
        <v>20.763999999999999</v>
      </c>
      <c r="K29647">
        <v>0</v>
      </c>
      <c r="L29647" t="s">
        <v>16016</v>
      </c>
    </row>
    <row r="29648" spans="1:12">
      <c r="A29648" t="s">
        <v>8144</v>
      </c>
      <c r="B29648" t="s">
        <v>215</v>
      </c>
      <c r="E29648">
        <v>0</v>
      </c>
      <c r="F29648" s="276">
        <v>47573</v>
      </c>
      <c r="I29648">
        <f>'Active inputs'!$R$200</f>
        <v>20.763999999999999</v>
      </c>
      <c r="K29648">
        <v>0</v>
      </c>
      <c r="L29648" t="s">
        <v>16016</v>
      </c>
    </row>
    <row r="29649" spans="1:12">
      <c r="A29649" t="s">
        <v>8144</v>
      </c>
      <c r="B29649" t="s">
        <v>215</v>
      </c>
      <c r="E29649">
        <v>0</v>
      </c>
      <c r="F29649" s="276">
        <v>47938</v>
      </c>
      <c r="I29649">
        <f>'Active inputs'!$S$200</f>
        <v>19.401650900993442</v>
      </c>
      <c r="K29649">
        <v>0</v>
      </c>
      <c r="L29649" t="s">
        <v>16016</v>
      </c>
    </row>
    <row r="29650" spans="1:12">
      <c r="A29650" t="s">
        <v>8144</v>
      </c>
      <c r="B29650" t="s">
        <v>215</v>
      </c>
      <c r="E29650">
        <v>0</v>
      </c>
      <c r="F29650" s="276">
        <v>48304</v>
      </c>
      <c r="I29650">
        <f>'Active inputs'!$T$200</f>
        <v>19.143014970537379</v>
      </c>
      <c r="K29650">
        <v>0</v>
      </c>
      <c r="L29650" t="s">
        <v>16016</v>
      </c>
    </row>
    <row r="29651" spans="1:12">
      <c r="A29651" t="s">
        <v>8144</v>
      </c>
      <c r="B29651" t="s">
        <v>215</v>
      </c>
      <c r="E29651">
        <v>0</v>
      </c>
      <c r="F29651" s="276">
        <v>48669</v>
      </c>
      <c r="I29651">
        <f>'Active inputs'!$U$200</f>
        <v>18.47590639177546</v>
      </c>
      <c r="K29651">
        <v>0</v>
      </c>
      <c r="L29651" t="s">
        <v>16016</v>
      </c>
    </row>
    <row r="29652" spans="1:12">
      <c r="A29652" t="s">
        <v>8144</v>
      </c>
      <c r="B29652" t="s">
        <v>215</v>
      </c>
      <c r="E29652">
        <v>0</v>
      </c>
      <c r="F29652" s="276">
        <v>49034</v>
      </c>
      <c r="I29652">
        <f>'Active inputs'!$V$200</f>
        <v>18.016409129474571</v>
      </c>
      <c r="K29652">
        <v>0</v>
      </c>
      <c r="L29652" t="s">
        <v>16016</v>
      </c>
    </row>
    <row r="29653" spans="1:12">
      <c r="A29653" t="s">
        <v>8144</v>
      </c>
      <c r="B29653" t="s">
        <v>215</v>
      </c>
      <c r="E29653">
        <v>0</v>
      </c>
      <c r="F29653" s="276">
        <v>49399</v>
      </c>
      <c r="I29653">
        <f>'Active inputs'!$W$200</f>
        <v>18.199732454329961</v>
      </c>
      <c r="K29653">
        <v>0</v>
      </c>
      <c r="L29653" t="s">
        <v>16016</v>
      </c>
    </row>
    <row r="29654" spans="1:12">
      <c r="A29654" t="s">
        <v>8144</v>
      </c>
      <c r="B29654" t="s">
        <v>215</v>
      </c>
      <c r="E29654">
        <v>0</v>
      </c>
      <c r="F29654" s="276">
        <v>49765</v>
      </c>
      <c r="I29654">
        <f>'Active inputs'!$X$200</f>
        <v>0</v>
      </c>
      <c r="K29654">
        <v>0</v>
      </c>
      <c r="L29654" t="s">
        <v>16016</v>
      </c>
    </row>
    <row r="29655" spans="1:12">
      <c r="A29655" t="s">
        <v>8144</v>
      </c>
      <c r="B29655" t="s">
        <v>223</v>
      </c>
      <c r="E29655">
        <v>0</v>
      </c>
      <c r="F29655" s="276">
        <v>44651</v>
      </c>
      <c r="I29655">
        <f>'Active inputs'!$J$201</f>
        <v>0</v>
      </c>
      <c r="K29655">
        <v>0</v>
      </c>
      <c r="L29655" t="s">
        <v>16016</v>
      </c>
    </row>
    <row r="29656" spans="1:12">
      <c r="A29656" t="s">
        <v>8144</v>
      </c>
      <c r="B29656" t="s">
        <v>223</v>
      </c>
      <c r="E29656">
        <v>0</v>
      </c>
      <c r="F29656" s="276">
        <v>45016</v>
      </c>
      <c r="I29656">
        <f>'Active inputs'!$K$201</f>
        <v>0</v>
      </c>
      <c r="K29656">
        <v>0</v>
      </c>
      <c r="L29656" t="s">
        <v>16016</v>
      </c>
    </row>
    <row r="29657" spans="1:12">
      <c r="A29657" t="s">
        <v>8144</v>
      </c>
      <c r="B29657" t="s">
        <v>223</v>
      </c>
      <c r="E29657">
        <v>0</v>
      </c>
      <c r="F29657" s="276">
        <v>45382</v>
      </c>
      <c r="I29657">
        <f>'Active inputs'!$L$201</f>
        <v>0</v>
      </c>
      <c r="K29657">
        <v>0</v>
      </c>
      <c r="L29657" t="s">
        <v>16016</v>
      </c>
    </row>
    <row r="29658" spans="1:12">
      <c r="A29658" t="s">
        <v>8144</v>
      </c>
      <c r="B29658" t="s">
        <v>223</v>
      </c>
      <c r="E29658">
        <v>0</v>
      </c>
      <c r="F29658" s="276">
        <v>45747</v>
      </c>
      <c r="I29658">
        <f>'Active inputs'!$M$201</f>
        <v>0</v>
      </c>
      <c r="K29658">
        <v>0</v>
      </c>
      <c r="L29658" t="s">
        <v>16016</v>
      </c>
    </row>
    <row r="29659" spans="1:12">
      <c r="A29659" t="s">
        <v>8144</v>
      </c>
      <c r="B29659" t="s">
        <v>223</v>
      </c>
      <c r="E29659">
        <v>0</v>
      </c>
      <c r="F29659" s="276">
        <v>46112</v>
      </c>
      <c r="I29659">
        <f>'Active inputs'!$N$201</f>
        <v>20.052</v>
      </c>
      <c r="K29659">
        <v>0</v>
      </c>
      <c r="L29659" t="s">
        <v>16016</v>
      </c>
    </row>
    <row r="29660" spans="1:12">
      <c r="A29660" t="s">
        <v>8144</v>
      </c>
      <c r="B29660" t="s">
        <v>223</v>
      </c>
      <c r="E29660">
        <v>0</v>
      </c>
      <c r="F29660" s="276">
        <v>46477</v>
      </c>
      <c r="I29660">
        <f>'Active inputs'!$O$201</f>
        <v>20.052</v>
      </c>
      <c r="K29660">
        <v>0</v>
      </c>
      <c r="L29660" t="s">
        <v>16016</v>
      </c>
    </row>
    <row r="29661" spans="1:12">
      <c r="A29661" t="s">
        <v>8144</v>
      </c>
      <c r="B29661" t="s">
        <v>223</v>
      </c>
      <c r="E29661">
        <v>0</v>
      </c>
      <c r="F29661" s="276">
        <v>46843</v>
      </c>
      <c r="I29661">
        <f>'Active inputs'!$P$201</f>
        <v>20.052</v>
      </c>
      <c r="K29661">
        <v>0</v>
      </c>
      <c r="L29661" t="s">
        <v>16016</v>
      </c>
    </row>
    <row r="29662" spans="1:12">
      <c r="A29662" t="s">
        <v>8144</v>
      </c>
      <c r="B29662" t="s">
        <v>223</v>
      </c>
      <c r="E29662">
        <v>0</v>
      </c>
      <c r="F29662" s="276">
        <v>47208</v>
      </c>
      <c r="I29662">
        <f>'Active inputs'!$Q$201</f>
        <v>20.052</v>
      </c>
      <c r="K29662">
        <v>0</v>
      </c>
      <c r="L29662" t="s">
        <v>16016</v>
      </c>
    </row>
    <row r="29663" spans="1:12">
      <c r="A29663" t="s">
        <v>8144</v>
      </c>
      <c r="B29663" t="s">
        <v>223</v>
      </c>
      <c r="E29663">
        <v>0</v>
      </c>
      <c r="F29663" s="276">
        <v>47573</v>
      </c>
      <c r="I29663">
        <f>'Active inputs'!$R$201</f>
        <v>20.052</v>
      </c>
      <c r="K29663">
        <v>0</v>
      </c>
      <c r="L29663" t="s">
        <v>16016</v>
      </c>
    </row>
    <row r="29664" spans="1:12">
      <c r="A29664" t="s">
        <v>8144</v>
      </c>
      <c r="B29664" t="s">
        <v>223</v>
      </c>
      <c r="E29664">
        <v>0</v>
      </c>
      <c r="F29664" s="276">
        <v>47938</v>
      </c>
      <c r="I29664">
        <f>'Active inputs'!$S$201</f>
        <v>12.783950890687271</v>
      </c>
      <c r="K29664">
        <v>0</v>
      </c>
      <c r="L29664" t="s">
        <v>16016</v>
      </c>
    </row>
    <row r="29665" spans="1:12">
      <c r="A29665" t="s">
        <v>8144</v>
      </c>
      <c r="B29665" t="s">
        <v>223</v>
      </c>
      <c r="E29665">
        <v>0</v>
      </c>
      <c r="F29665" s="276">
        <v>48304</v>
      </c>
      <c r="I29665">
        <f>'Active inputs'!$T$201</f>
        <v>12.61390067178144</v>
      </c>
      <c r="K29665">
        <v>0</v>
      </c>
      <c r="L29665" t="s">
        <v>16016</v>
      </c>
    </row>
    <row r="29666" spans="1:12">
      <c r="A29666" t="s">
        <v>8144</v>
      </c>
      <c r="B29666" t="s">
        <v>223</v>
      </c>
      <c r="E29666">
        <v>0</v>
      </c>
      <c r="F29666" s="276">
        <v>48669</v>
      </c>
      <c r="I29666">
        <f>'Active inputs'!$U$201</f>
        <v>12.24615362549574</v>
      </c>
      <c r="K29666">
        <v>0</v>
      </c>
      <c r="L29666" t="s">
        <v>16016</v>
      </c>
    </row>
    <row r="29667" spans="1:12">
      <c r="A29667" t="s">
        <v>8144</v>
      </c>
      <c r="B29667" t="s">
        <v>223</v>
      </c>
      <c r="E29667">
        <v>0</v>
      </c>
      <c r="F29667" s="276">
        <v>49034</v>
      </c>
      <c r="I29667">
        <f>'Active inputs'!$V$201</f>
        <v>11.921317718734009</v>
      </c>
      <c r="K29667">
        <v>0</v>
      </c>
      <c r="L29667" t="s">
        <v>16016</v>
      </c>
    </row>
    <row r="29668" spans="1:12">
      <c r="A29668" t="s">
        <v>8144</v>
      </c>
      <c r="B29668" t="s">
        <v>223</v>
      </c>
      <c r="E29668">
        <v>0</v>
      </c>
      <c r="F29668" s="276">
        <v>49399</v>
      </c>
      <c r="I29668">
        <f>'Active inputs'!$W$201</f>
        <v>12.063353630385871</v>
      </c>
      <c r="K29668">
        <v>0</v>
      </c>
      <c r="L29668" t="s">
        <v>16016</v>
      </c>
    </row>
    <row r="29669" spans="1:12">
      <c r="A29669" t="s">
        <v>8144</v>
      </c>
      <c r="B29669" t="s">
        <v>223</v>
      </c>
      <c r="E29669">
        <v>0</v>
      </c>
      <c r="F29669" s="276">
        <v>49765</v>
      </c>
      <c r="I29669">
        <f>'Active inputs'!$X$201</f>
        <v>0</v>
      </c>
      <c r="K29669">
        <v>0</v>
      </c>
      <c r="L29669" t="s">
        <v>16016</v>
      </c>
    </row>
    <row r="29670" spans="1:12">
      <c r="A29670" t="s">
        <v>8144</v>
      </c>
      <c r="B29670" t="s">
        <v>146</v>
      </c>
      <c r="E29670">
        <v>0</v>
      </c>
      <c r="F29670" s="276">
        <v>44651</v>
      </c>
      <c r="I29670">
        <f>'Active inputs'!$J$202</f>
        <v>0</v>
      </c>
      <c r="K29670">
        <v>0</v>
      </c>
      <c r="L29670" t="s">
        <v>16016</v>
      </c>
    </row>
    <row r="29671" spans="1:12">
      <c r="A29671" t="s">
        <v>8144</v>
      </c>
      <c r="B29671" t="s">
        <v>146</v>
      </c>
      <c r="E29671">
        <v>0</v>
      </c>
      <c r="F29671" s="276">
        <v>45016</v>
      </c>
      <c r="I29671">
        <f>'Active inputs'!$K$202</f>
        <v>0</v>
      </c>
      <c r="K29671">
        <v>0</v>
      </c>
      <c r="L29671" t="s">
        <v>16016</v>
      </c>
    </row>
    <row r="29672" spans="1:12">
      <c r="A29672" t="s">
        <v>8144</v>
      </c>
      <c r="B29672" t="s">
        <v>146</v>
      </c>
      <c r="E29672">
        <v>0</v>
      </c>
      <c r="F29672" s="276">
        <v>45382</v>
      </c>
      <c r="I29672">
        <f>'Active inputs'!$L$202</f>
        <v>0</v>
      </c>
      <c r="K29672">
        <v>0</v>
      </c>
      <c r="L29672" t="s">
        <v>16016</v>
      </c>
    </row>
    <row r="29673" spans="1:12">
      <c r="A29673" t="s">
        <v>8144</v>
      </c>
      <c r="B29673" t="s">
        <v>146</v>
      </c>
      <c r="E29673">
        <v>0</v>
      </c>
      <c r="F29673" s="276">
        <v>45747</v>
      </c>
      <c r="I29673">
        <f>'Active inputs'!$M$202</f>
        <v>0</v>
      </c>
      <c r="K29673">
        <v>0</v>
      </c>
      <c r="L29673" t="s">
        <v>16016</v>
      </c>
    </row>
    <row r="29674" spans="1:12">
      <c r="A29674" t="s">
        <v>8144</v>
      </c>
      <c r="B29674" t="s">
        <v>146</v>
      </c>
      <c r="E29674">
        <v>0</v>
      </c>
      <c r="F29674" s="276">
        <v>46112</v>
      </c>
      <c r="I29674">
        <f>'Active inputs'!$N$202</f>
        <v>0</v>
      </c>
      <c r="K29674">
        <v>0</v>
      </c>
      <c r="L29674" t="s">
        <v>16016</v>
      </c>
    </row>
    <row r="29675" spans="1:12">
      <c r="A29675" t="s">
        <v>8144</v>
      </c>
      <c r="B29675" t="s">
        <v>146</v>
      </c>
      <c r="E29675">
        <v>0</v>
      </c>
      <c r="F29675" s="276">
        <v>46477</v>
      </c>
      <c r="I29675">
        <f>'Active inputs'!$O$202</f>
        <v>0</v>
      </c>
      <c r="K29675">
        <v>0</v>
      </c>
      <c r="L29675" t="s">
        <v>16016</v>
      </c>
    </row>
    <row r="29676" spans="1:12">
      <c r="A29676" t="s">
        <v>8144</v>
      </c>
      <c r="B29676" t="s">
        <v>146</v>
      </c>
      <c r="E29676">
        <v>0</v>
      </c>
      <c r="F29676" s="276">
        <v>46843</v>
      </c>
      <c r="I29676">
        <f>'Active inputs'!$P$202</f>
        <v>0</v>
      </c>
      <c r="K29676">
        <v>0</v>
      </c>
      <c r="L29676" t="s">
        <v>16016</v>
      </c>
    </row>
    <row r="29677" spans="1:12">
      <c r="A29677" t="s">
        <v>8144</v>
      </c>
      <c r="B29677" t="s">
        <v>146</v>
      </c>
      <c r="E29677">
        <v>0</v>
      </c>
      <c r="F29677" s="276">
        <v>47208</v>
      </c>
      <c r="I29677">
        <f>'Active inputs'!$Q$202</f>
        <v>0</v>
      </c>
      <c r="K29677">
        <v>0</v>
      </c>
      <c r="L29677" t="s">
        <v>16016</v>
      </c>
    </row>
    <row r="29678" spans="1:12">
      <c r="A29678" t="s">
        <v>8144</v>
      </c>
      <c r="B29678" t="s">
        <v>146</v>
      </c>
      <c r="E29678">
        <v>0</v>
      </c>
      <c r="F29678" s="276">
        <v>47573</v>
      </c>
      <c r="I29678">
        <f>'Active inputs'!$R$202</f>
        <v>0</v>
      </c>
      <c r="K29678">
        <v>0</v>
      </c>
      <c r="L29678" t="s">
        <v>16016</v>
      </c>
    </row>
    <row r="29679" spans="1:12">
      <c r="A29679" t="s">
        <v>8144</v>
      </c>
      <c r="B29679" t="s">
        <v>146</v>
      </c>
      <c r="E29679">
        <v>0</v>
      </c>
      <c r="F29679" s="276">
        <v>47938</v>
      </c>
      <c r="I29679">
        <f>'Active inputs'!$S$202</f>
        <v>0</v>
      </c>
      <c r="K29679">
        <v>0</v>
      </c>
      <c r="L29679" t="s">
        <v>16016</v>
      </c>
    </row>
    <row r="29680" spans="1:12">
      <c r="A29680" t="s">
        <v>8144</v>
      </c>
      <c r="B29680" t="s">
        <v>146</v>
      </c>
      <c r="E29680">
        <v>0</v>
      </c>
      <c r="F29680" s="276">
        <v>48304</v>
      </c>
      <c r="I29680">
        <f>'Active inputs'!$T$202</f>
        <v>0</v>
      </c>
      <c r="K29680">
        <v>0</v>
      </c>
      <c r="L29680" t="s">
        <v>16016</v>
      </c>
    </row>
    <row r="29681" spans="1:12">
      <c r="A29681" t="s">
        <v>8144</v>
      </c>
      <c r="B29681" t="s">
        <v>146</v>
      </c>
      <c r="E29681">
        <v>0</v>
      </c>
      <c r="F29681" s="276">
        <v>48669</v>
      </c>
      <c r="I29681">
        <f>'Active inputs'!$U$202</f>
        <v>0</v>
      </c>
      <c r="K29681">
        <v>0</v>
      </c>
      <c r="L29681" t="s">
        <v>16016</v>
      </c>
    </row>
    <row r="29682" spans="1:12">
      <c r="A29682" t="s">
        <v>8144</v>
      </c>
      <c r="B29682" t="s">
        <v>146</v>
      </c>
      <c r="E29682">
        <v>0</v>
      </c>
      <c r="F29682" s="276">
        <v>49034</v>
      </c>
      <c r="I29682">
        <f>'Active inputs'!$V$202</f>
        <v>0</v>
      </c>
      <c r="K29682">
        <v>0</v>
      </c>
      <c r="L29682" t="s">
        <v>16016</v>
      </c>
    </row>
    <row r="29683" spans="1:12">
      <c r="A29683" t="s">
        <v>8144</v>
      </c>
      <c r="B29683" t="s">
        <v>146</v>
      </c>
      <c r="E29683">
        <v>0</v>
      </c>
      <c r="F29683" s="276">
        <v>49399</v>
      </c>
      <c r="I29683">
        <f>'Active inputs'!$W$202</f>
        <v>0</v>
      </c>
      <c r="K29683">
        <v>0</v>
      </c>
      <c r="L29683" t="s">
        <v>16016</v>
      </c>
    </row>
    <row r="29684" spans="1:12">
      <c r="A29684" t="s">
        <v>8144</v>
      </c>
      <c r="B29684" t="s">
        <v>146</v>
      </c>
      <c r="E29684">
        <v>0</v>
      </c>
      <c r="F29684" s="276">
        <v>49765</v>
      </c>
      <c r="I29684">
        <f>'Active inputs'!$X$202</f>
        <v>0</v>
      </c>
      <c r="K29684">
        <v>0</v>
      </c>
      <c r="L29684" t="s">
        <v>16016</v>
      </c>
    </row>
    <row r="29685" spans="1:12">
      <c r="A29685" t="s">
        <v>8144</v>
      </c>
      <c r="B29685" t="s">
        <v>13176</v>
      </c>
      <c r="E29685">
        <v>0</v>
      </c>
      <c r="F29685" s="276">
        <v>44651</v>
      </c>
      <c r="I29685">
        <f>'Active inputs'!$J$203</f>
        <v>0</v>
      </c>
      <c r="K29685">
        <v>0</v>
      </c>
      <c r="L29685" t="s">
        <v>16016</v>
      </c>
    </row>
    <row r="29686" spans="1:12">
      <c r="A29686" t="s">
        <v>8144</v>
      </c>
      <c r="B29686" t="s">
        <v>13176</v>
      </c>
      <c r="E29686">
        <v>0</v>
      </c>
      <c r="F29686" s="276">
        <v>45016</v>
      </c>
      <c r="I29686">
        <f>'Active inputs'!$K$203</f>
        <v>0</v>
      </c>
      <c r="K29686">
        <v>0</v>
      </c>
      <c r="L29686" t="s">
        <v>16016</v>
      </c>
    </row>
    <row r="29687" spans="1:12">
      <c r="A29687" t="s">
        <v>8144</v>
      </c>
      <c r="B29687" t="s">
        <v>13176</v>
      </c>
      <c r="E29687">
        <v>0</v>
      </c>
      <c r="F29687" s="276">
        <v>45382</v>
      </c>
      <c r="I29687">
        <f>'Active inputs'!$L$203</f>
        <v>0</v>
      </c>
      <c r="K29687">
        <v>0</v>
      </c>
      <c r="L29687" t="s">
        <v>16016</v>
      </c>
    </row>
    <row r="29688" spans="1:12">
      <c r="A29688" t="s">
        <v>8144</v>
      </c>
      <c r="B29688" t="s">
        <v>13176</v>
      </c>
      <c r="E29688">
        <v>0</v>
      </c>
      <c r="F29688" s="276">
        <v>45747</v>
      </c>
      <c r="I29688">
        <f>'Active inputs'!$M$203</f>
        <v>0</v>
      </c>
      <c r="K29688">
        <v>0</v>
      </c>
      <c r="L29688" t="s">
        <v>16016</v>
      </c>
    </row>
    <row r="29689" spans="1:12">
      <c r="A29689" t="s">
        <v>8144</v>
      </c>
      <c r="B29689" t="s">
        <v>13176</v>
      </c>
      <c r="E29689">
        <v>0</v>
      </c>
      <c r="F29689" s="276">
        <v>46112</v>
      </c>
      <c r="I29689">
        <f>'Active inputs'!$N$203</f>
        <v>0</v>
      </c>
      <c r="K29689">
        <v>0</v>
      </c>
      <c r="L29689" t="s">
        <v>16016</v>
      </c>
    </row>
    <row r="29690" spans="1:12">
      <c r="A29690" t="s">
        <v>8144</v>
      </c>
      <c r="B29690" t="s">
        <v>13176</v>
      </c>
      <c r="E29690">
        <v>0</v>
      </c>
      <c r="F29690" s="276">
        <v>46477</v>
      </c>
      <c r="I29690">
        <f>'Active inputs'!$O$203</f>
        <v>0</v>
      </c>
      <c r="K29690">
        <v>0</v>
      </c>
      <c r="L29690" t="s">
        <v>16016</v>
      </c>
    </row>
    <row r="29691" spans="1:12">
      <c r="A29691" t="s">
        <v>8144</v>
      </c>
      <c r="B29691" t="s">
        <v>13176</v>
      </c>
      <c r="E29691">
        <v>0</v>
      </c>
      <c r="F29691" s="276">
        <v>46843</v>
      </c>
      <c r="I29691">
        <f>'Active inputs'!$P$203</f>
        <v>0</v>
      </c>
      <c r="K29691">
        <v>0</v>
      </c>
      <c r="L29691" t="s">
        <v>16016</v>
      </c>
    </row>
    <row r="29692" spans="1:12">
      <c r="A29692" t="s">
        <v>8144</v>
      </c>
      <c r="B29692" t="s">
        <v>13176</v>
      </c>
      <c r="E29692">
        <v>0</v>
      </c>
      <c r="F29692" s="276">
        <v>47208</v>
      </c>
      <c r="I29692">
        <f>'Active inputs'!$Q$203</f>
        <v>0</v>
      </c>
      <c r="K29692">
        <v>0</v>
      </c>
      <c r="L29692" t="s">
        <v>16016</v>
      </c>
    </row>
    <row r="29693" spans="1:12">
      <c r="A29693" t="s">
        <v>8144</v>
      </c>
      <c r="B29693" t="s">
        <v>13176</v>
      </c>
      <c r="E29693">
        <v>0</v>
      </c>
      <c r="F29693" s="276">
        <v>47573</v>
      </c>
      <c r="I29693">
        <f>'Active inputs'!$R$203</f>
        <v>0</v>
      </c>
      <c r="K29693">
        <v>0</v>
      </c>
      <c r="L29693" t="s">
        <v>16016</v>
      </c>
    </row>
    <row r="29694" spans="1:12">
      <c r="A29694" t="s">
        <v>8144</v>
      </c>
      <c r="B29694" t="s">
        <v>13176</v>
      </c>
      <c r="E29694">
        <v>0</v>
      </c>
      <c r="F29694" s="276">
        <v>47938</v>
      </c>
      <c r="I29694">
        <f>'Active inputs'!$S$203</f>
        <v>0</v>
      </c>
      <c r="K29694">
        <v>0</v>
      </c>
      <c r="L29694" t="s">
        <v>16016</v>
      </c>
    </row>
    <row r="29695" spans="1:12">
      <c r="A29695" t="s">
        <v>8144</v>
      </c>
      <c r="B29695" t="s">
        <v>13176</v>
      </c>
      <c r="E29695">
        <v>0</v>
      </c>
      <c r="F29695" s="276">
        <v>48304</v>
      </c>
      <c r="I29695">
        <f>'Active inputs'!$T$203</f>
        <v>0</v>
      </c>
      <c r="K29695">
        <v>0</v>
      </c>
      <c r="L29695" t="s">
        <v>16016</v>
      </c>
    </row>
    <row r="29696" spans="1:12">
      <c r="A29696" t="s">
        <v>8144</v>
      </c>
      <c r="B29696" t="s">
        <v>13176</v>
      </c>
      <c r="E29696">
        <v>0</v>
      </c>
      <c r="F29696" s="276">
        <v>48669</v>
      </c>
      <c r="I29696">
        <f>'Active inputs'!$U$203</f>
        <v>0</v>
      </c>
      <c r="K29696">
        <v>0</v>
      </c>
      <c r="L29696" t="s">
        <v>16016</v>
      </c>
    </row>
    <row r="29697" spans="1:12">
      <c r="A29697" t="s">
        <v>8144</v>
      </c>
      <c r="B29697" t="s">
        <v>13176</v>
      </c>
      <c r="E29697">
        <v>0</v>
      </c>
      <c r="F29697" s="276">
        <v>49034</v>
      </c>
      <c r="I29697">
        <f>'Active inputs'!$V$203</f>
        <v>0</v>
      </c>
      <c r="K29697">
        <v>0</v>
      </c>
      <c r="L29697" t="s">
        <v>16016</v>
      </c>
    </row>
    <row r="29698" spans="1:12">
      <c r="A29698" t="s">
        <v>8144</v>
      </c>
      <c r="B29698" t="s">
        <v>13176</v>
      </c>
      <c r="E29698">
        <v>0</v>
      </c>
      <c r="F29698" s="276">
        <v>49399</v>
      </c>
      <c r="I29698">
        <f>'Active inputs'!$W$203</f>
        <v>0</v>
      </c>
      <c r="K29698">
        <v>0</v>
      </c>
      <c r="L29698" t="s">
        <v>16016</v>
      </c>
    </row>
    <row r="29699" spans="1:12">
      <c r="A29699" t="s">
        <v>8144</v>
      </c>
      <c r="B29699" t="s">
        <v>13176</v>
      </c>
      <c r="E29699">
        <v>0</v>
      </c>
      <c r="F29699" s="276">
        <v>49765</v>
      </c>
      <c r="I29699">
        <f>'Active inputs'!$X$203</f>
        <v>0</v>
      </c>
      <c r="K29699">
        <v>0</v>
      </c>
      <c r="L29699" t="s">
        <v>16016</v>
      </c>
    </row>
    <row r="29700" spans="1:12">
      <c r="A29700" t="s">
        <v>8144</v>
      </c>
      <c r="B29700" t="s">
        <v>13189</v>
      </c>
      <c r="E29700">
        <v>0</v>
      </c>
      <c r="F29700" s="276">
        <v>44651</v>
      </c>
      <c r="I29700">
        <f>'Active inputs'!$J$204</f>
        <v>0</v>
      </c>
      <c r="K29700">
        <v>0</v>
      </c>
      <c r="L29700" t="s">
        <v>16016</v>
      </c>
    </row>
    <row r="29701" spans="1:12">
      <c r="A29701" t="s">
        <v>8144</v>
      </c>
      <c r="B29701" t="s">
        <v>13189</v>
      </c>
      <c r="E29701">
        <v>0</v>
      </c>
      <c r="F29701" s="276">
        <v>45016</v>
      </c>
      <c r="I29701">
        <f>'Active inputs'!$K$204</f>
        <v>0</v>
      </c>
      <c r="K29701">
        <v>0</v>
      </c>
      <c r="L29701" t="s">
        <v>16016</v>
      </c>
    </row>
    <row r="29702" spans="1:12">
      <c r="A29702" t="s">
        <v>8144</v>
      </c>
      <c r="B29702" t="s">
        <v>13189</v>
      </c>
      <c r="E29702">
        <v>0</v>
      </c>
      <c r="F29702" s="276">
        <v>45382</v>
      </c>
      <c r="I29702">
        <f>'Active inputs'!$L$204</f>
        <v>0</v>
      </c>
      <c r="K29702">
        <v>0</v>
      </c>
      <c r="L29702" t="s">
        <v>16016</v>
      </c>
    </row>
    <row r="29703" spans="1:12">
      <c r="A29703" t="s">
        <v>8144</v>
      </c>
      <c r="B29703" t="s">
        <v>13189</v>
      </c>
      <c r="E29703">
        <v>0</v>
      </c>
      <c r="F29703" s="276">
        <v>45747</v>
      </c>
      <c r="I29703">
        <f>'Active inputs'!$M$204</f>
        <v>0</v>
      </c>
      <c r="K29703">
        <v>0</v>
      </c>
      <c r="L29703" t="s">
        <v>16016</v>
      </c>
    </row>
    <row r="29704" spans="1:12">
      <c r="A29704" t="s">
        <v>8144</v>
      </c>
      <c r="B29704" t="s">
        <v>13189</v>
      </c>
      <c r="E29704">
        <v>0</v>
      </c>
      <c r="F29704" s="276">
        <v>46112</v>
      </c>
      <c r="I29704">
        <f>'Active inputs'!$N$204</f>
        <v>0</v>
      </c>
      <c r="K29704">
        <v>0</v>
      </c>
      <c r="L29704" t="s">
        <v>16016</v>
      </c>
    </row>
    <row r="29705" spans="1:12">
      <c r="A29705" t="s">
        <v>8144</v>
      </c>
      <c r="B29705" t="s">
        <v>13189</v>
      </c>
      <c r="E29705">
        <v>0</v>
      </c>
      <c r="F29705" s="276">
        <v>46477</v>
      </c>
      <c r="I29705">
        <f>'Active inputs'!$O$204</f>
        <v>0</v>
      </c>
      <c r="K29705">
        <v>0</v>
      </c>
      <c r="L29705" t="s">
        <v>16016</v>
      </c>
    </row>
    <row r="29706" spans="1:12">
      <c r="A29706" t="s">
        <v>8144</v>
      </c>
      <c r="B29706" t="s">
        <v>13189</v>
      </c>
      <c r="E29706">
        <v>0</v>
      </c>
      <c r="F29706" s="276">
        <v>46843</v>
      </c>
      <c r="I29706">
        <f>'Active inputs'!$P$204</f>
        <v>0</v>
      </c>
      <c r="K29706">
        <v>0</v>
      </c>
      <c r="L29706" t="s">
        <v>16016</v>
      </c>
    </row>
    <row r="29707" spans="1:12">
      <c r="A29707" t="s">
        <v>8144</v>
      </c>
      <c r="B29707" t="s">
        <v>13189</v>
      </c>
      <c r="E29707">
        <v>0</v>
      </c>
      <c r="F29707" s="276">
        <v>47208</v>
      </c>
      <c r="I29707">
        <f>'Active inputs'!$Q$204</f>
        <v>0</v>
      </c>
      <c r="K29707">
        <v>0</v>
      </c>
      <c r="L29707" t="s">
        <v>16016</v>
      </c>
    </row>
    <row r="29708" spans="1:12">
      <c r="A29708" t="s">
        <v>8144</v>
      </c>
      <c r="B29708" t="s">
        <v>13189</v>
      </c>
      <c r="E29708">
        <v>0</v>
      </c>
      <c r="F29708" s="276">
        <v>47573</v>
      </c>
      <c r="I29708">
        <f>'Active inputs'!$R$204</f>
        <v>0</v>
      </c>
      <c r="K29708">
        <v>0</v>
      </c>
      <c r="L29708" t="s">
        <v>16016</v>
      </c>
    </row>
    <row r="29709" spans="1:12">
      <c r="A29709" t="s">
        <v>8144</v>
      </c>
      <c r="B29709" t="s">
        <v>13189</v>
      </c>
      <c r="E29709">
        <v>0</v>
      </c>
      <c r="F29709" s="276">
        <v>47938</v>
      </c>
      <c r="I29709">
        <f>'Active inputs'!$S$204</f>
        <v>0</v>
      </c>
      <c r="K29709">
        <v>0</v>
      </c>
      <c r="L29709" t="s">
        <v>16016</v>
      </c>
    </row>
    <row r="29710" spans="1:12">
      <c r="A29710" t="s">
        <v>8144</v>
      </c>
      <c r="B29710" t="s">
        <v>13189</v>
      </c>
      <c r="E29710">
        <v>0</v>
      </c>
      <c r="F29710" s="276">
        <v>48304</v>
      </c>
      <c r="I29710">
        <f>'Active inputs'!$T$204</f>
        <v>0</v>
      </c>
      <c r="K29710">
        <v>0</v>
      </c>
      <c r="L29710" t="s">
        <v>16016</v>
      </c>
    </row>
    <row r="29711" spans="1:12">
      <c r="A29711" t="s">
        <v>8144</v>
      </c>
      <c r="B29711" t="s">
        <v>13189</v>
      </c>
      <c r="E29711">
        <v>0</v>
      </c>
      <c r="F29711" s="276">
        <v>48669</v>
      </c>
      <c r="I29711">
        <f>'Active inputs'!$U$204</f>
        <v>0</v>
      </c>
      <c r="K29711">
        <v>0</v>
      </c>
      <c r="L29711" t="s">
        <v>16016</v>
      </c>
    </row>
    <row r="29712" spans="1:12">
      <c r="A29712" t="s">
        <v>8144</v>
      </c>
      <c r="B29712" t="s">
        <v>13189</v>
      </c>
      <c r="E29712">
        <v>0</v>
      </c>
      <c r="F29712" s="276">
        <v>49034</v>
      </c>
      <c r="I29712">
        <f>'Active inputs'!$V$204</f>
        <v>0</v>
      </c>
      <c r="K29712">
        <v>0</v>
      </c>
      <c r="L29712" t="s">
        <v>16016</v>
      </c>
    </row>
    <row r="29713" spans="1:12">
      <c r="A29713" t="s">
        <v>8144</v>
      </c>
      <c r="B29713" t="s">
        <v>13189</v>
      </c>
      <c r="E29713">
        <v>0</v>
      </c>
      <c r="F29713" s="276">
        <v>49399</v>
      </c>
      <c r="I29713">
        <f>'Active inputs'!$W$204</f>
        <v>0</v>
      </c>
      <c r="K29713">
        <v>0</v>
      </c>
      <c r="L29713" t="s">
        <v>16016</v>
      </c>
    </row>
    <row r="29714" spans="1:12">
      <c r="A29714" t="s">
        <v>8144</v>
      </c>
      <c r="B29714" t="s">
        <v>13189</v>
      </c>
      <c r="E29714">
        <v>0</v>
      </c>
      <c r="F29714" s="276">
        <v>49765</v>
      </c>
      <c r="I29714">
        <f>'Active inputs'!$X$204</f>
        <v>0</v>
      </c>
      <c r="K29714">
        <v>0</v>
      </c>
      <c r="L29714" t="s">
        <v>16016</v>
      </c>
    </row>
    <row r="29715" spans="1:12">
      <c r="A29715" t="s">
        <v>8151</v>
      </c>
      <c r="B29715" t="s">
        <v>219</v>
      </c>
      <c r="E29715">
        <v>0</v>
      </c>
      <c r="F29715" s="276">
        <v>44651</v>
      </c>
      <c r="I29715">
        <f>'Active inputs'!$J$227</f>
        <v>0</v>
      </c>
      <c r="K29715">
        <v>0</v>
      </c>
      <c r="L29715" t="s">
        <v>16017</v>
      </c>
    </row>
    <row r="29716" spans="1:12">
      <c r="A29716" t="s">
        <v>8151</v>
      </c>
      <c r="B29716" t="s">
        <v>219</v>
      </c>
      <c r="E29716">
        <v>0</v>
      </c>
      <c r="F29716" s="276">
        <v>45016</v>
      </c>
      <c r="I29716">
        <f>'Active inputs'!$K$227</f>
        <v>0</v>
      </c>
      <c r="K29716">
        <v>0</v>
      </c>
      <c r="L29716" t="s">
        <v>16017</v>
      </c>
    </row>
    <row r="29717" spans="1:12">
      <c r="A29717" t="s">
        <v>8151</v>
      </c>
      <c r="B29717" t="s">
        <v>219</v>
      </c>
      <c r="E29717">
        <v>0</v>
      </c>
      <c r="F29717" s="276">
        <v>45382</v>
      </c>
      <c r="I29717">
        <f>'Active inputs'!$L$227</f>
        <v>0</v>
      </c>
      <c r="K29717">
        <v>0</v>
      </c>
      <c r="L29717" t="s">
        <v>16017</v>
      </c>
    </row>
    <row r="29718" spans="1:12">
      <c r="A29718" t="s">
        <v>8151</v>
      </c>
      <c r="B29718" t="s">
        <v>219</v>
      </c>
      <c r="E29718">
        <v>0</v>
      </c>
      <c r="F29718" s="276">
        <v>45747</v>
      </c>
      <c r="I29718">
        <f>'Active inputs'!$M$227</f>
        <v>0</v>
      </c>
      <c r="K29718">
        <v>0</v>
      </c>
      <c r="L29718" t="s">
        <v>16017</v>
      </c>
    </row>
    <row r="29719" spans="1:12">
      <c r="A29719" t="s">
        <v>8151</v>
      </c>
      <c r="B29719" t="s">
        <v>219</v>
      </c>
      <c r="E29719">
        <v>0</v>
      </c>
      <c r="F29719" s="276">
        <v>46112</v>
      </c>
      <c r="I29719">
        <f>'Active inputs'!$N$227</f>
        <v>0</v>
      </c>
      <c r="K29719">
        <v>0</v>
      </c>
      <c r="L29719" t="s">
        <v>16017</v>
      </c>
    </row>
    <row r="29720" spans="1:12">
      <c r="A29720" t="s">
        <v>8151</v>
      </c>
      <c r="B29720" t="s">
        <v>219</v>
      </c>
      <c r="E29720">
        <v>0</v>
      </c>
      <c r="F29720" s="276">
        <v>46477</v>
      </c>
      <c r="I29720">
        <f>'Active inputs'!$O$227</f>
        <v>0</v>
      </c>
      <c r="K29720">
        <v>0</v>
      </c>
      <c r="L29720" t="s">
        <v>16017</v>
      </c>
    </row>
    <row r="29721" spans="1:12">
      <c r="A29721" t="s">
        <v>8151</v>
      </c>
      <c r="B29721" t="s">
        <v>219</v>
      </c>
      <c r="E29721">
        <v>0</v>
      </c>
      <c r="F29721" s="276">
        <v>46843</v>
      </c>
      <c r="I29721">
        <f>'Active inputs'!$P$227</f>
        <v>0</v>
      </c>
      <c r="K29721">
        <v>0</v>
      </c>
      <c r="L29721" t="s">
        <v>16017</v>
      </c>
    </row>
    <row r="29722" spans="1:12">
      <c r="A29722" t="s">
        <v>8151</v>
      </c>
      <c r="B29722" t="s">
        <v>219</v>
      </c>
      <c r="E29722">
        <v>0</v>
      </c>
      <c r="F29722" s="276">
        <v>47208</v>
      </c>
      <c r="I29722">
        <f>'Active inputs'!$Q$227</f>
        <v>0</v>
      </c>
      <c r="K29722">
        <v>0</v>
      </c>
      <c r="L29722" t="s">
        <v>16017</v>
      </c>
    </row>
    <row r="29723" spans="1:12">
      <c r="A29723" t="s">
        <v>8151</v>
      </c>
      <c r="B29723" t="s">
        <v>219</v>
      </c>
      <c r="E29723">
        <v>0</v>
      </c>
      <c r="F29723" s="276">
        <v>47573</v>
      </c>
      <c r="I29723">
        <f>'Active inputs'!$R$227</f>
        <v>0</v>
      </c>
      <c r="K29723">
        <v>0</v>
      </c>
      <c r="L29723" t="s">
        <v>16017</v>
      </c>
    </row>
    <row r="29724" spans="1:12">
      <c r="A29724" t="s">
        <v>8151</v>
      </c>
      <c r="B29724" t="s">
        <v>219</v>
      </c>
      <c r="E29724">
        <v>0</v>
      </c>
      <c r="F29724" s="276">
        <v>47938</v>
      </c>
      <c r="I29724">
        <f>'Active inputs'!$S$227</f>
        <v>0</v>
      </c>
      <c r="K29724">
        <v>0</v>
      </c>
      <c r="L29724" t="s">
        <v>16017</v>
      </c>
    </row>
    <row r="29725" spans="1:12">
      <c r="A29725" t="s">
        <v>8151</v>
      </c>
      <c r="B29725" t="s">
        <v>219</v>
      </c>
      <c r="E29725">
        <v>0</v>
      </c>
      <c r="F29725" s="276">
        <v>48304</v>
      </c>
      <c r="I29725">
        <f>'Active inputs'!$T$227</f>
        <v>0</v>
      </c>
      <c r="K29725">
        <v>0</v>
      </c>
      <c r="L29725" t="s">
        <v>16017</v>
      </c>
    </row>
    <row r="29726" spans="1:12">
      <c r="A29726" t="s">
        <v>8151</v>
      </c>
      <c r="B29726" t="s">
        <v>219</v>
      </c>
      <c r="E29726">
        <v>0</v>
      </c>
      <c r="F29726" s="276">
        <v>48669</v>
      </c>
      <c r="I29726">
        <f>'Active inputs'!$U$227</f>
        <v>0</v>
      </c>
      <c r="K29726">
        <v>0</v>
      </c>
      <c r="L29726" t="s">
        <v>16017</v>
      </c>
    </row>
    <row r="29727" spans="1:12">
      <c r="A29727" t="s">
        <v>8151</v>
      </c>
      <c r="B29727" t="s">
        <v>219</v>
      </c>
      <c r="E29727">
        <v>0</v>
      </c>
      <c r="F29727" s="276">
        <v>49034</v>
      </c>
      <c r="I29727">
        <f>'Active inputs'!$V$227</f>
        <v>0</v>
      </c>
      <c r="K29727">
        <v>0</v>
      </c>
      <c r="L29727" t="s">
        <v>16017</v>
      </c>
    </row>
    <row r="29728" spans="1:12">
      <c r="A29728" t="s">
        <v>8151</v>
      </c>
      <c r="B29728" t="s">
        <v>219</v>
      </c>
      <c r="E29728">
        <v>0</v>
      </c>
      <c r="F29728" s="276">
        <v>49399</v>
      </c>
      <c r="I29728">
        <f>'Active inputs'!$W$227</f>
        <v>0</v>
      </c>
      <c r="K29728">
        <v>0</v>
      </c>
      <c r="L29728" t="s">
        <v>16017</v>
      </c>
    </row>
    <row r="29729" spans="1:12">
      <c r="A29729" t="s">
        <v>8151</v>
      </c>
      <c r="B29729" t="s">
        <v>219</v>
      </c>
      <c r="E29729">
        <v>0</v>
      </c>
      <c r="F29729" s="276">
        <v>49765</v>
      </c>
      <c r="I29729">
        <f>'Active inputs'!$X$227</f>
        <v>0</v>
      </c>
      <c r="K29729">
        <v>0</v>
      </c>
      <c r="L29729" t="s">
        <v>16017</v>
      </c>
    </row>
    <row r="29730" spans="1:12">
      <c r="A29730" t="s">
        <v>8151</v>
      </c>
      <c r="B29730" t="s">
        <v>215</v>
      </c>
      <c r="E29730">
        <v>0</v>
      </c>
      <c r="F29730" s="276">
        <v>44651</v>
      </c>
      <c r="I29730">
        <f>'Active inputs'!$J$228</f>
        <v>0</v>
      </c>
      <c r="K29730">
        <v>0</v>
      </c>
      <c r="L29730" t="s">
        <v>16017</v>
      </c>
    </row>
    <row r="29731" spans="1:12">
      <c r="A29731" t="s">
        <v>8151</v>
      </c>
      <c r="B29731" t="s">
        <v>215</v>
      </c>
      <c r="E29731">
        <v>0</v>
      </c>
      <c r="F29731" s="276">
        <v>45016</v>
      </c>
      <c r="I29731">
        <f>'Active inputs'!$K$228</f>
        <v>0</v>
      </c>
      <c r="K29731">
        <v>0</v>
      </c>
      <c r="L29731" t="s">
        <v>16017</v>
      </c>
    </row>
    <row r="29732" spans="1:12">
      <c r="A29732" t="s">
        <v>8151</v>
      </c>
      <c r="B29732" t="s">
        <v>215</v>
      </c>
      <c r="E29732">
        <v>0</v>
      </c>
      <c r="F29732" s="276">
        <v>45382</v>
      </c>
      <c r="I29732">
        <f>'Active inputs'!$L$228</f>
        <v>0</v>
      </c>
      <c r="K29732">
        <v>0</v>
      </c>
      <c r="L29732" t="s">
        <v>16017</v>
      </c>
    </row>
    <row r="29733" spans="1:12">
      <c r="A29733" t="s">
        <v>8151</v>
      </c>
      <c r="B29733" t="s">
        <v>215</v>
      </c>
      <c r="E29733">
        <v>0</v>
      </c>
      <c r="F29733" s="276">
        <v>45747</v>
      </c>
      <c r="I29733">
        <f>'Active inputs'!$M$228</f>
        <v>0</v>
      </c>
      <c r="K29733">
        <v>0</v>
      </c>
      <c r="L29733" t="s">
        <v>16017</v>
      </c>
    </row>
    <row r="29734" spans="1:12">
      <c r="A29734" t="s">
        <v>8151</v>
      </c>
      <c r="B29734" t="s">
        <v>215</v>
      </c>
      <c r="E29734">
        <v>0</v>
      </c>
      <c r="F29734" s="276">
        <v>46112</v>
      </c>
      <c r="I29734">
        <f>'Active inputs'!$N$228</f>
        <v>0.41305360000000002</v>
      </c>
      <c r="K29734">
        <v>0</v>
      </c>
      <c r="L29734" t="s">
        <v>16017</v>
      </c>
    </row>
    <row r="29735" spans="1:12">
      <c r="A29735" t="s">
        <v>8151</v>
      </c>
      <c r="B29735" t="s">
        <v>215</v>
      </c>
      <c r="E29735">
        <v>0</v>
      </c>
      <c r="F29735" s="276">
        <v>46477</v>
      </c>
      <c r="I29735">
        <f>'Active inputs'!$O$228</f>
        <v>0.40946660000000001</v>
      </c>
      <c r="K29735">
        <v>0</v>
      </c>
      <c r="L29735" t="s">
        <v>16017</v>
      </c>
    </row>
    <row r="29736" spans="1:12">
      <c r="A29736" t="s">
        <v>8151</v>
      </c>
      <c r="B29736" t="s">
        <v>215</v>
      </c>
      <c r="E29736">
        <v>0</v>
      </c>
      <c r="F29736" s="276">
        <v>46843</v>
      </c>
      <c r="I29736">
        <f>'Active inputs'!$P$228</f>
        <v>0.40579520000000002</v>
      </c>
      <c r="K29736">
        <v>0</v>
      </c>
      <c r="L29736" t="s">
        <v>16017</v>
      </c>
    </row>
    <row r="29737" spans="1:12">
      <c r="A29737" t="s">
        <v>8151</v>
      </c>
      <c r="B29737" t="s">
        <v>215</v>
      </c>
      <c r="E29737">
        <v>0</v>
      </c>
      <c r="F29737" s="276">
        <v>47208</v>
      </c>
      <c r="I29737">
        <f>'Active inputs'!$Q$228</f>
        <v>0.40254580000000001</v>
      </c>
      <c r="K29737">
        <v>0</v>
      </c>
      <c r="L29737" t="s">
        <v>16017</v>
      </c>
    </row>
    <row r="29738" spans="1:12">
      <c r="A29738" t="s">
        <v>8151</v>
      </c>
      <c r="B29738" t="s">
        <v>215</v>
      </c>
      <c r="E29738">
        <v>0</v>
      </c>
      <c r="F29738" s="276">
        <v>47573</v>
      </c>
      <c r="I29738">
        <f>'Active inputs'!$R$228</f>
        <v>0.55370249999999999</v>
      </c>
      <c r="K29738">
        <v>0</v>
      </c>
      <c r="L29738" t="s">
        <v>16017</v>
      </c>
    </row>
    <row r="29739" spans="1:12">
      <c r="A29739" t="s">
        <v>8151</v>
      </c>
      <c r="B29739" t="s">
        <v>215</v>
      </c>
      <c r="E29739">
        <v>0</v>
      </c>
      <c r="F29739" s="276">
        <v>47938</v>
      </c>
      <c r="I29739">
        <f>'Active inputs'!$S$228</f>
        <v>0.33119380979655533</v>
      </c>
      <c r="K29739">
        <v>0</v>
      </c>
      <c r="L29739" t="s">
        <v>16017</v>
      </c>
    </row>
    <row r="29740" spans="1:12">
      <c r="A29740" t="s">
        <v>8151</v>
      </c>
      <c r="B29740" t="s">
        <v>215</v>
      </c>
      <c r="E29740">
        <v>0</v>
      </c>
      <c r="F29740" s="276">
        <v>48304</v>
      </c>
      <c r="I29740">
        <f>'Active inputs'!$T$228</f>
        <v>0.32677879276552352</v>
      </c>
      <c r="K29740">
        <v>0</v>
      </c>
      <c r="L29740" t="s">
        <v>16017</v>
      </c>
    </row>
    <row r="29741" spans="1:12">
      <c r="A29741" t="s">
        <v>8151</v>
      </c>
      <c r="B29741" t="s">
        <v>215</v>
      </c>
      <c r="E29741">
        <v>0</v>
      </c>
      <c r="F29741" s="276">
        <v>48669</v>
      </c>
      <c r="I29741">
        <f>'Active inputs'!$U$228</f>
        <v>0.31539098701251861</v>
      </c>
      <c r="K29741">
        <v>0</v>
      </c>
      <c r="L29741" t="s">
        <v>16017</v>
      </c>
    </row>
    <row r="29742" spans="1:12">
      <c r="A29742" t="s">
        <v>8151</v>
      </c>
      <c r="B29742" t="s">
        <v>215</v>
      </c>
      <c r="E29742">
        <v>0</v>
      </c>
      <c r="F29742" s="276">
        <v>49034</v>
      </c>
      <c r="I29742">
        <f>'Active inputs'!$V$228</f>
        <v>0.30754718806627918</v>
      </c>
      <c r="K29742">
        <v>0</v>
      </c>
      <c r="L29742" t="s">
        <v>16017</v>
      </c>
    </row>
    <row r="29743" spans="1:12">
      <c r="A29743" t="s">
        <v>8151</v>
      </c>
      <c r="B29743" t="s">
        <v>215</v>
      </c>
      <c r="E29743">
        <v>0</v>
      </c>
      <c r="F29743" s="276">
        <v>49399</v>
      </c>
      <c r="I29743">
        <f>'Active inputs'!$W$228</f>
        <v>0.31067658930606318</v>
      </c>
      <c r="K29743">
        <v>0</v>
      </c>
      <c r="L29743" t="s">
        <v>16017</v>
      </c>
    </row>
    <row r="29744" spans="1:12">
      <c r="A29744" t="s">
        <v>8151</v>
      </c>
      <c r="B29744" t="s">
        <v>215</v>
      </c>
      <c r="E29744">
        <v>0</v>
      </c>
      <c r="F29744" s="276">
        <v>49765</v>
      </c>
      <c r="I29744">
        <f>'Active inputs'!$X$228</f>
        <v>0</v>
      </c>
      <c r="K29744">
        <v>0</v>
      </c>
      <c r="L29744" t="s">
        <v>16017</v>
      </c>
    </row>
    <row r="29745" spans="1:12">
      <c r="A29745" t="s">
        <v>8151</v>
      </c>
      <c r="B29745" t="s">
        <v>223</v>
      </c>
      <c r="E29745">
        <v>0</v>
      </c>
      <c r="F29745" s="276">
        <v>44651</v>
      </c>
      <c r="I29745">
        <f>'Active inputs'!$J$229</f>
        <v>0</v>
      </c>
      <c r="K29745">
        <v>0</v>
      </c>
      <c r="L29745" t="s">
        <v>16017</v>
      </c>
    </row>
    <row r="29746" spans="1:12">
      <c r="A29746" t="s">
        <v>8151</v>
      </c>
      <c r="B29746" t="s">
        <v>223</v>
      </c>
      <c r="E29746">
        <v>0</v>
      </c>
      <c r="F29746" s="276">
        <v>45016</v>
      </c>
      <c r="I29746">
        <f>'Active inputs'!$K$229</f>
        <v>0</v>
      </c>
      <c r="K29746">
        <v>0</v>
      </c>
      <c r="L29746" t="s">
        <v>16017</v>
      </c>
    </row>
    <row r="29747" spans="1:12">
      <c r="A29747" t="s">
        <v>8151</v>
      </c>
      <c r="B29747" t="s">
        <v>223</v>
      </c>
      <c r="E29747">
        <v>0</v>
      </c>
      <c r="F29747" s="276">
        <v>45382</v>
      </c>
      <c r="I29747">
        <f>'Active inputs'!$L$229</f>
        <v>0</v>
      </c>
      <c r="K29747">
        <v>0</v>
      </c>
      <c r="L29747" t="s">
        <v>16017</v>
      </c>
    </row>
    <row r="29748" spans="1:12">
      <c r="A29748" t="s">
        <v>8151</v>
      </c>
      <c r="B29748" t="s">
        <v>223</v>
      </c>
      <c r="E29748">
        <v>0</v>
      </c>
      <c r="F29748" s="276">
        <v>45747</v>
      </c>
      <c r="I29748">
        <f>'Active inputs'!$M$229</f>
        <v>0</v>
      </c>
      <c r="K29748">
        <v>0</v>
      </c>
      <c r="L29748" t="s">
        <v>16017</v>
      </c>
    </row>
    <row r="29749" spans="1:12">
      <c r="A29749" t="s">
        <v>8151</v>
      </c>
      <c r="B29749" t="s">
        <v>223</v>
      </c>
      <c r="E29749">
        <v>0</v>
      </c>
      <c r="F29749" s="276">
        <v>46112</v>
      </c>
      <c r="I29749">
        <f>'Active inputs'!$N$229</f>
        <v>0</v>
      </c>
      <c r="K29749">
        <v>0</v>
      </c>
      <c r="L29749" t="s">
        <v>16017</v>
      </c>
    </row>
    <row r="29750" spans="1:12">
      <c r="A29750" t="s">
        <v>8151</v>
      </c>
      <c r="B29750" t="s">
        <v>223</v>
      </c>
      <c r="E29750">
        <v>0</v>
      </c>
      <c r="F29750" s="276">
        <v>46477</v>
      </c>
      <c r="I29750">
        <f>'Active inputs'!$O$229</f>
        <v>0</v>
      </c>
      <c r="K29750">
        <v>0</v>
      </c>
      <c r="L29750" t="s">
        <v>16017</v>
      </c>
    </row>
    <row r="29751" spans="1:12">
      <c r="A29751" t="s">
        <v>8151</v>
      </c>
      <c r="B29751" t="s">
        <v>223</v>
      </c>
      <c r="E29751">
        <v>0</v>
      </c>
      <c r="F29751" s="276">
        <v>46843</v>
      </c>
      <c r="I29751">
        <f>'Active inputs'!$P$229</f>
        <v>0</v>
      </c>
      <c r="K29751">
        <v>0</v>
      </c>
      <c r="L29751" t="s">
        <v>16017</v>
      </c>
    </row>
    <row r="29752" spans="1:12">
      <c r="A29752" t="s">
        <v>8151</v>
      </c>
      <c r="B29752" t="s">
        <v>223</v>
      </c>
      <c r="E29752">
        <v>0</v>
      </c>
      <c r="F29752" s="276">
        <v>47208</v>
      </c>
      <c r="I29752">
        <f>'Active inputs'!$Q$229</f>
        <v>0</v>
      </c>
      <c r="K29752">
        <v>0</v>
      </c>
      <c r="L29752" t="s">
        <v>16017</v>
      </c>
    </row>
    <row r="29753" spans="1:12">
      <c r="A29753" t="s">
        <v>8151</v>
      </c>
      <c r="B29753" t="s">
        <v>223</v>
      </c>
      <c r="E29753">
        <v>0</v>
      </c>
      <c r="F29753" s="276">
        <v>47573</v>
      </c>
      <c r="I29753">
        <f>'Active inputs'!$R$229</f>
        <v>0.29499999999999998</v>
      </c>
      <c r="K29753">
        <v>0</v>
      </c>
      <c r="L29753" t="s">
        <v>16017</v>
      </c>
    </row>
    <row r="29754" spans="1:12">
      <c r="A29754" t="s">
        <v>8151</v>
      </c>
      <c r="B29754" t="s">
        <v>223</v>
      </c>
      <c r="E29754">
        <v>0</v>
      </c>
      <c r="F29754" s="276">
        <v>47938</v>
      </c>
      <c r="I29754">
        <f>'Active inputs'!$S$229</f>
        <v>4.0500109810288468E-2</v>
      </c>
      <c r="K29754">
        <v>0</v>
      </c>
      <c r="L29754" t="s">
        <v>16017</v>
      </c>
    </row>
    <row r="29755" spans="1:12">
      <c r="A29755" t="s">
        <v>8151</v>
      </c>
      <c r="B29755" t="s">
        <v>223</v>
      </c>
      <c r="E29755">
        <v>0</v>
      </c>
      <c r="F29755" s="276">
        <v>48304</v>
      </c>
      <c r="I29755">
        <f>'Active inputs'!$T$229</f>
        <v>3.9961383355701811E-2</v>
      </c>
      <c r="K29755">
        <v>0</v>
      </c>
      <c r="L29755" t="s">
        <v>16017</v>
      </c>
    </row>
    <row r="29756" spans="1:12">
      <c r="A29756" t="s">
        <v>8151</v>
      </c>
      <c r="B29756" t="s">
        <v>223</v>
      </c>
      <c r="E29756">
        <v>0</v>
      </c>
      <c r="F29756" s="276">
        <v>48669</v>
      </c>
      <c r="I29756">
        <f>'Active inputs'!$U$229</f>
        <v>3.8796344794123028E-2</v>
      </c>
      <c r="K29756">
        <v>0</v>
      </c>
      <c r="L29756" t="s">
        <v>16017</v>
      </c>
    </row>
    <row r="29757" spans="1:12">
      <c r="A29757" t="s">
        <v>8151</v>
      </c>
      <c r="B29757" t="s">
        <v>223</v>
      </c>
      <c r="E29757">
        <v>0</v>
      </c>
      <c r="F29757" s="276">
        <v>49034</v>
      </c>
      <c r="I29757">
        <f>'Active inputs'!$V$229</f>
        <v>3.7767250580083303E-2</v>
      </c>
      <c r="K29757">
        <v>0</v>
      </c>
      <c r="L29757" t="s">
        <v>16017</v>
      </c>
    </row>
    <row r="29758" spans="1:12">
      <c r="A29758" t="s">
        <v>8151</v>
      </c>
      <c r="B29758" t="s">
        <v>223</v>
      </c>
      <c r="E29758">
        <v>0</v>
      </c>
      <c r="F29758" s="276">
        <v>49399</v>
      </c>
      <c r="I29758">
        <f>'Active inputs'!$W$229</f>
        <v>3.8217226496612737E-2</v>
      </c>
      <c r="K29758">
        <v>0</v>
      </c>
      <c r="L29758" t="s">
        <v>16017</v>
      </c>
    </row>
    <row r="29759" spans="1:12">
      <c r="A29759" t="s">
        <v>8151</v>
      </c>
      <c r="B29759" t="s">
        <v>223</v>
      </c>
      <c r="E29759">
        <v>0</v>
      </c>
      <c r="F29759" s="276">
        <v>49765</v>
      </c>
      <c r="I29759">
        <f>'Active inputs'!$X$229</f>
        <v>0</v>
      </c>
      <c r="K29759">
        <v>0</v>
      </c>
      <c r="L29759" t="s">
        <v>16017</v>
      </c>
    </row>
    <row r="29760" spans="1:12">
      <c r="A29760" t="s">
        <v>8151</v>
      </c>
      <c r="B29760" t="s">
        <v>146</v>
      </c>
      <c r="E29760">
        <v>0</v>
      </c>
      <c r="F29760" s="276">
        <v>44651</v>
      </c>
      <c r="I29760">
        <f>'Active inputs'!$J$230</f>
        <v>0</v>
      </c>
      <c r="K29760">
        <v>0</v>
      </c>
      <c r="L29760" t="s">
        <v>16017</v>
      </c>
    </row>
    <row r="29761" spans="1:12">
      <c r="A29761" t="s">
        <v>8151</v>
      </c>
      <c r="B29761" t="s">
        <v>146</v>
      </c>
      <c r="E29761">
        <v>0</v>
      </c>
      <c r="F29761" s="276">
        <v>45016</v>
      </c>
      <c r="I29761">
        <f>'Active inputs'!$K$230</f>
        <v>0</v>
      </c>
      <c r="K29761">
        <v>0</v>
      </c>
      <c r="L29761" t="s">
        <v>16017</v>
      </c>
    </row>
    <row r="29762" spans="1:12">
      <c r="A29762" t="s">
        <v>8151</v>
      </c>
      <c r="B29762" t="s">
        <v>146</v>
      </c>
      <c r="E29762">
        <v>0</v>
      </c>
      <c r="F29762" s="276">
        <v>45382</v>
      </c>
      <c r="I29762">
        <f>'Active inputs'!$L$230</f>
        <v>0</v>
      </c>
      <c r="K29762">
        <v>0</v>
      </c>
      <c r="L29762" t="s">
        <v>16017</v>
      </c>
    </row>
    <row r="29763" spans="1:12">
      <c r="A29763" t="s">
        <v>8151</v>
      </c>
      <c r="B29763" t="s">
        <v>146</v>
      </c>
      <c r="E29763">
        <v>0</v>
      </c>
      <c r="F29763" s="276">
        <v>45747</v>
      </c>
      <c r="I29763">
        <f>'Active inputs'!$M$230</f>
        <v>0</v>
      </c>
      <c r="K29763">
        <v>0</v>
      </c>
      <c r="L29763" t="s">
        <v>16017</v>
      </c>
    </row>
    <row r="29764" spans="1:12">
      <c r="A29764" t="s">
        <v>8151</v>
      </c>
      <c r="B29764" t="s">
        <v>146</v>
      </c>
      <c r="E29764">
        <v>0</v>
      </c>
      <c r="F29764" s="276">
        <v>46112</v>
      </c>
      <c r="I29764">
        <f>'Active inputs'!$N$230</f>
        <v>0</v>
      </c>
      <c r="K29764">
        <v>0</v>
      </c>
      <c r="L29764" t="s">
        <v>16017</v>
      </c>
    </row>
    <row r="29765" spans="1:12">
      <c r="A29765" t="s">
        <v>8151</v>
      </c>
      <c r="B29765" t="s">
        <v>146</v>
      </c>
      <c r="E29765">
        <v>0</v>
      </c>
      <c r="F29765" s="276">
        <v>46477</v>
      </c>
      <c r="I29765">
        <f>'Active inputs'!$O$230</f>
        <v>0</v>
      </c>
      <c r="K29765">
        <v>0</v>
      </c>
      <c r="L29765" t="s">
        <v>16017</v>
      </c>
    </row>
    <row r="29766" spans="1:12">
      <c r="A29766" t="s">
        <v>8151</v>
      </c>
      <c r="B29766" t="s">
        <v>146</v>
      </c>
      <c r="E29766">
        <v>0</v>
      </c>
      <c r="F29766" s="276">
        <v>46843</v>
      </c>
      <c r="I29766">
        <f>'Active inputs'!$P$230</f>
        <v>0</v>
      </c>
      <c r="K29766">
        <v>0</v>
      </c>
      <c r="L29766" t="s">
        <v>16017</v>
      </c>
    </row>
    <row r="29767" spans="1:12">
      <c r="A29767" t="s">
        <v>8151</v>
      </c>
      <c r="B29767" t="s">
        <v>146</v>
      </c>
      <c r="E29767">
        <v>0</v>
      </c>
      <c r="F29767" s="276">
        <v>47208</v>
      </c>
      <c r="I29767">
        <f>'Active inputs'!$Q$230</f>
        <v>0</v>
      </c>
      <c r="K29767">
        <v>0</v>
      </c>
      <c r="L29767" t="s">
        <v>16017</v>
      </c>
    </row>
    <row r="29768" spans="1:12">
      <c r="A29768" t="s">
        <v>8151</v>
      </c>
      <c r="B29768" t="s">
        <v>146</v>
      </c>
      <c r="E29768">
        <v>0</v>
      </c>
      <c r="F29768" s="276">
        <v>47573</v>
      </c>
      <c r="I29768">
        <f>'Active inputs'!$R$230</f>
        <v>0</v>
      </c>
      <c r="K29768">
        <v>0</v>
      </c>
      <c r="L29768" t="s">
        <v>16017</v>
      </c>
    </row>
    <row r="29769" spans="1:12">
      <c r="A29769" t="s">
        <v>8151</v>
      </c>
      <c r="B29769" t="s">
        <v>146</v>
      </c>
      <c r="E29769">
        <v>0</v>
      </c>
      <c r="F29769" s="276">
        <v>47938</v>
      </c>
      <c r="I29769">
        <f>'Active inputs'!$S$230</f>
        <v>0</v>
      </c>
      <c r="K29769">
        <v>0</v>
      </c>
      <c r="L29769" t="s">
        <v>16017</v>
      </c>
    </row>
    <row r="29770" spans="1:12">
      <c r="A29770" t="s">
        <v>8151</v>
      </c>
      <c r="B29770" t="s">
        <v>146</v>
      </c>
      <c r="E29770">
        <v>0</v>
      </c>
      <c r="F29770" s="276">
        <v>48304</v>
      </c>
      <c r="I29770">
        <f>'Active inputs'!$T$230</f>
        <v>0</v>
      </c>
      <c r="K29770">
        <v>0</v>
      </c>
      <c r="L29770" t="s">
        <v>16017</v>
      </c>
    </row>
    <row r="29771" spans="1:12">
      <c r="A29771" t="s">
        <v>8151</v>
      </c>
      <c r="B29771" t="s">
        <v>146</v>
      </c>
      <c r="E29771">
        <v>0</v>
      </c>
      <c r="F29771" s="276">
        <v>48669</v>
      </c>
      <c r="I29771">
        <f>'Active inputs'!$U$230</f>
        <v>0</v>
      </c>
      <c r="K29771">
        <v>0</v>
      </c>
      <c r="L29771" t="s">
        <v>16017</v>
      </c>
    </row>
    <row r="29772" spans="1:12">
      <c r="A29772" t="s">
        <v>8151</v>
      </c>
      <c r="B29772" t="s">
        <v>146</v>
      </c>
      <c r="E29772">
        <v>0</v>
      </c>
      <c r="F29772" s="276">
        <v>49034</v>
      </c>
      <c r="I29772">
        <f>'Active inputs'!$V$230</f>
        <v>0</v>
      </c>
      <c r="K29772">
        <v>0</v>
      </c>
      <c r="L29772" t="s">
        <v>16017</v>
      </c>
    </row>
    <row r="29773" spans="1:12">
      <c r="A29773" t="s">
        <v>8151</v>
      </c>
      <c r="B29773" t="s">
        <v>146</v>
      </c>
      <c r="E29773">
        <v>0</v>
      </c>
      <c r="F29773" s="276">
        <v>49399</v>
      </c>
      <c r="I29773">
        <f>'Active inputs'!$W$230</f>
        <v>0</v>
      </c>
      <c r="K29773">
        <v>0</v>
      </c>
      <c r="L29773" t="s">
        <v>16017</v>
      </c>
    </row>
    <row r="29774" spans="1:12">
      <c r="A29774" t="s">
        <v>8151</v>
      </c>
      <c r="B29774" t="s">
        <v>146</v>
      </c>
      <c r="E29774">
        <v>0</v>
      </c>
      <c r="F29774" s="276">
        <v>49765</v>
      </c>
      <c r="I29774">
        <f>'Active inputs'!$X$230</f>
        <v>0</v>
      </c>
      <c r="K29774">
        <v>0</v>
      </c>
      <c r="L29774" t="s">
        <v>16017</v>
      </c>
    </row>
    <row r="29775" spans="1:12">
      <c r="A29775" t="s">
        <v>8151</v>
      </c>
      <c r="B29775" t="s">
        <v>13176</v>
      </c>
      <c r="E29775">
        <v>0</v>
      </c>
      <c r="F29775" s="276">
        <v>44651</v>
      </c>
      <c r="I29775">
        <f>'Active inputs'!$J$231</f>
        <v>0</v>
      </c>
      <c r="K29775">
        <v>0</v>
      </c>
      <c r="L29775" t="s">
        <v>16017</v>
      </c>
    </row>
    <row r="29776" spans="1:12">
      <c r="A29776" t="s">
        <v>8151</v>
      </c>
      <c r="B29776" t="s">
        <v>13176</v>
      </c>
      <c r="E29776">
        <v>0</v>
      </c>
      <c r="F29776" s="276">
        <v>45016</v>
      </c>
      <c r="I29776">
        <f>'Active inputs'!$K$231</f>
        <v>0</v>
      </c>
      <c r="K29776">
        <v>0</v>
      </c>
      <c r="L29776" t="s">
        <v>16017</v>
      </c>
    </row>
    <row r="29777" spans="1:12">
      <c r="A29777" t="s">
        <v>8151</v>
      </c>
      <c r="B29777" t="s">
        <v>13176</v>
      </c>
      <c r="E29777">
        <v>0</v>
      </c>
      <c r="F29777" s="276">
        <v>45382</v>
      </c>
      <c r="I29777">
        <f>'Active inputs'!$L$231</f>
        <v>0</v>
      </c>
      <c r="K29777">
        <v>0</v>
      </c>
      <c r="L29777" t="s">
        <v>16017</v>
      </c>
    </row>
    <row r="29778" spans="1:12">
      <c r="A29778" t="s">
        <v>8151</v>
      </c>
      <c r="B29778" t="s">
        <v>13176</v>
      </c>
      <c r="E29778">
        <v>0</v>
      </c>
      <c r="F29778" s="276">
        <v>45747</v>
      </c>
      <c r="I29778">
        <f>'Active inputs'!$M$231</f>
        <v>0</v>
      </c>
      <c r="K29778">
        <v>0</v>
      </c>
      <c r="L29778" t="s">
        <v>16017</v>
      </c>
    </row>
    <row r="29779" spans="1:12">
      <c r="A29779" t="s">
        <v>8151</v>
      </c>
      <c r="B29779" t="s">
        <v>13176</v>
      </c>
      <c r="E29779">
        <v>0</v>
      </c>
      <c r="F29779" s="276">
        <v>46112</v>
      </c>
      <c r="I29779">
        <f>'Active inputs'!$N$231</f>
        <v>0</v>
      </c>
      <c r="K29779">
        <v>0</v>
      </c>
      <c r="L29779" t="s">
        <v>16017</v>
      </c>
    </row>
    <row r="29780" spans="1:12">
      <c r="A29780" t="s">
        <v>8151</v>
      </c>
      <c r="B29780" t="s">
        <v>13176</v>
      </c>
      <c r="E29780">
        <v>0</v>
      </c>
      <c r="F29780" s="276">
        <v>46477</v>
      </c>
      <c r="I29780">
        <f>'Active inputs'!$O$231</f>
        <v>0</v>
      </c>
      <c r="K29780">
        <v>0</v>
      </c>
      <c r="L29780" t="s">
        <v>16017</v>
      </c>
    </row>
    <row r="29781" spans="1:12">
      <c r="A29781" t="s">
        <v>8151</v>
      </c>
      <c r="B29781" t="s">
        <v>13176</v>
      </c>
      <c r="E29781">
        <v>0</v>
      </c>
      <c r="F29781" s="276">
        <v>46843</v>
      </c>
      <c r="I29781">
        <f>'Active inputs'!$P$231</f>
        <v>0</v>
      </c>
      <c r="K29781">
        <v>0</v>
      </c>
      <c r="L29781" t="s">
        <v>16017</v>
      </c>
    </row>
    <row r="29782" spans="1:12">
      <c r="A29782" t="s">
        <v>8151</v>
      </c>
      <c r="B29782" t="s">
        <v>13176</v>
      </c>
      <c r="E29782">
        <v>0</v>
      </c>
      <c r="F29782" s="276">
        <v>47208</v>
      </c>
      <c r="I29782">
        <f>'Active inputs'!$Q$231</f>
        <v>0</v>
      </c>
      <c r="K29782">
        <v>0</v>
      </c>
      <c r="L29782" t="s">
        <v>16017</v>
      </c>
    </row>
    <row r="29783" spans="1:12">
      <c r="A29783" t="s">
        <v>8151</v>
      </c>
      <c r="B29783" t="s">
        <v>13176</v>
      </c>
      <c r="E29783">
        <v>0</v>
      </c>
      <c r="F29783" s="276">
        <v>47573</v>
      </c>
      <c r="I29783">
        <f>'Active inputs'!$R$231</f>
        <v>0</v>
      </c>
      <c r="K29783">
        <v>0</v>
      </c>
      <c r="L29783" t="s">
        <v>16017</v>
      </c>
    </row>
    <row r="29784" spans="1:12">
      <c r="A29784" t="s">
        <v>8151</v>
      </c>
      <c r="B29784" t="s">
        <v>13176</v>
      </c>
      <c r="E29784">
        <v>0</v>
      </c>
      <c r="F29784" s="276">
        <v>47938</v>
      </c>
      <c r="I29784">
        <f>'Active inputs'!$S$231</f>
        <v>0</v>
      </c>
      <c r="K29784">
        <v>0</v>
      </c>
      <c r="L29784" t="s">
        <v>16017</v>
      </c>
    </row>
    <row r="29785" spans="1:12">
      <c r="A29785" t="s">
        <v>8151</v>
      </c>
      <c r="B29785" t="s">
        <v>13176</v>
      </c>
      <c r="E29785">
        <v>0</v>
      </c>
      <c r="F29785" s="276">
        <v>48304</v>
      </c>
      <c r="I29785">
        <f>'Active inputs'!$T$231</f>
        <v>0</v>
      </c>
      <c r="K29785">
        <v>0</v>
      </c>
      <c r="L29785" t="s">
        <v>16017</v>
      </c>
    </row>
    <row r="29786" spans="1:12">
      <c r="A29786" t="s">
        <v>8151</v>
      </c>
      <c r="B29786" t="s">
        <v>13176</v>
      </c>
      <c r="E29786">
        <v>0</v>
      </c>
      <c r="F29786" s="276">
        <v>48669</v>
      </c>
      <c r="I29786">
        <f>'Active inputs'!$U$231</f>
        <v>0</v>
      </c>
      <c r="K29786">
        <v>0</v>
      </c>
      <c r="L29786" t="s">
        <v>16017</v>
      </c>
    </row>
    <row r="29787" spans="1:12">
      <c r="A29787" t="s">
        <v>8151</v>
      </c>
      <c r="B29787" t="s">
        <v>13176</v>
      </c>
      <c r="E29787">
        <v>0</v>
      </c>
      <c r="F29787" s="276">
        <v>49034</v>
      </c>
      <c r="I29787">
        <f>'Active inputs'!$V$231</f>
        <v>0</v>
      </c>
      <c r="K29787">
        <v>0</v>
      </c>
      <c r="L29787" t="s">
        <v>16017</v>
      </c>
    </row>
    <row r="29788" spans="1:12">
      <c r="A29788" t="s">
        <v>8151</v>
      </c>
      <c r="B29788" t="s">
        <v>13176</v>
      </c>
      <c r="E29788">
        <v>0</v>
      </c>
      <c r="F29788" s="276">
        <v>49399</v>
      </c>
      <c r="I29788">
        <f>'Active inputs'!$W$231</f>
        <v>0</v>
      </c>
      <c r="K29788">
        <v>0</v>
      </c>
      <c r="L29788" t="s">
        <v>16017</v>
      </c>
    </row>
    <row r="29789" spans="1:12">
      <c r="A29789" t="s">
        <v>8151</v>
      </c>
      <c r="B29789" t="s">
        <v>13176</v>
      </c>
      <c r="E29789">
        <v>0</v>
      </c>
      <c r="F29789" s="276">
        <v>49765</v>
      </c>
      <c r="I29789">
        <f>'Active inputs'!$X$231</f>
        <v>0</v>
      </c>
      <c r="K29789">
        <v>0</v>
      </c>
      <c r="L29789" t="s">
        <v>16017</v>
      </c>
    </row>
    <row r="29790" spans="1:12">
      <c r="A29790" t="s">
        <v>8151</v>
      </c>
      <c r="B29790" t="s">
        <v>13189</v>
      </c>
      <c r="E29790">
        <v>0</v>
      </c>
      <c r="F29790" s="276">
        <v>44651</v>
      </c>
      <c r="I29790">
        <f>'Active inputs'!$J$232</f>
        <v>0</v>
      </c>
      <c r="K29790">
        <v>0</v>
      </c>
      <c r="L29790" t="s">
        <v>16017</v>
      </c>
    </row>
    <row r="29791" spans="1:12">
      <c r="A29791" t="s">
        <v>8151</v>
      </c>
      <c r="B29791" t="s">
        <v>13189</v>
      </c>
      <c r="E29791">
        <v>0</v>
      </c>
      <c r="F29791" s="276">
        <v>45016</v>
      </c>
      <c r="I29791">
        <f>'Active inputs'!$K$232</f>
        <v>0</v>
      </c>
      <c r="K29791">
        <v>0</v>
      </c>
      <c r="L29791" t="s">
        <v>16017</v>
      </c>
    </row>
    <row r="29792" spans="1:12">
      <c r="A29792" t="s">
        <v>8151</v>
      </c>
      <c r="B29792" t="s">
        <v>13189</v>
      </c>
      <c r="E29792">
        <v>0</v>
      </c>
      <c r="F29792" s="276">
        <v>45382</v>
      </c>
      <c r="I29792">
        <f>'Active inputs'!$L$232</f>
        <v>0</v>
      </c>
      <c r="K29792">
        <v>0</v>
      </c>
      <c r="L29792" t="s">
        <v>16017</v>
      </c>
    </row>
    <row r="29793" spans="1:12">
      <c r="A29793" t="s">
        <v>8151</v>
      </c>
      <c r="B29793" t="s">
        <v>13189</v>
      </c>
      <c r="E29793">
        <v>0</v>
      </c>
      <c r="F29793" s="276">
        <v>45747</v>
      </c>
      <c r="I29793">
        <f>'Active inputs'!$M$232</f>
        <v>0</v>
      </c>
      <c r="K29793">
        <v>0</v>
      </c>
      <c r="L29793" t="s">
        <v>16017</v>
      </c>
    </row>
    <row r="29794" spans="1:12">
      <c r="A29794" t="s">
        <v>8151</v>
      </c>
      <c r="B29794" t="s">
        <v>13189</v>
      </c>
      <c r="E29794">
        <v>0</v>
      </c>
      <c r="F29794" s="276">
        <v>46112</v>
      </c>
      <c r="I29794">
        <f>'Active inputs'!$N$232</f>
        <v>0</v>
      </c>
      <c r="K29794">
        <v>0</v>
      </c>
      <c r="L29794" t="s">
        <v>16017</v>
      </c>
    </row>
    <row r="29795" spans="1:12">
      <c r="A29795" t="s">
        <v>8151</v>
      </c>
      <c r="B29795" t="s">
        <v>13189</v>
      </c>
      <c r="E29795">
        <v>0</v>
      </c>
      <c r="F29795" s="276">
        <v>46477</v>
      </c>
      <c r="I29795">
        <f>'Active inputs'!$O$232</f>
        <v>0</v>
      </c>
      <c r="K29795">
        <v>0</v>
      </c>
      <c r="L29795" t="s">
        <v>16017</v>
      </c>
    </row>
    <row r="29796" spans="1:12">
      <c r="A29796" t="s">
        <v>8151</v>
      </c>
      <c r="B29796" t="s">
        <v>13189</v>
      </c>
      <c r="E29796">
        <v>0</v>
      </c>
      <c r="F29796" s="276">
        <v>46843</v>
      </c>
      <c r="I29796">
        <f>'Active inputs'!$P$232</f>
        <v>0</v>
      </c>
      <c r="K29796">
        <v>0</v>
      </c>
      <c r="L29796" t="s">
        <v>16017</v>
      </c>
    </row>
    <row r="29797" spans="1:12">
      <c r="A29797" t="s">
        <v>8151</v>
      </c>
      <c r="B29797" t="s">
        <v>13189</v>
      </c>
      <c r="E29797">
        <v>0</v>
      </c>
      <c r="F29797" s="276">
        <v>47208</v>
      </c>
      <c r="I29797">
        <f>'Active inputs'!$Q$232</f>
        <v>0</v>
      </c>
      <c r="K29797">
        <v>0</v>
      </c>
      <c r="L29797" t="s">
        <v>16017</v>
      </c>
    </row>
    <row r="29798" spans="1:12">
      <c r="A29798" t="s">
        <v>8151</v>
      </c>
      <c r="B29798" t="s">
        <v>13189</v>
      </c>
      <c r="E29798">
        <v>0</v>
      </c>
      <c r="F29798" s="276">
        <v>47573</v>
      </c>
      <c r="I29798">
        <f>'Active inputs'!$R$232</f>
        <v>0</v>
      </c>
      <c r="K29798">
        <v>0</v>
      </c>
      <c r="L29798" t="s">
        <v>16017</v>
      </c>
    </row>
    <row r="29799" spans="1:12">
      <c r="A29799" t="s">
        <v>8151</v>
      </c>
      <c r="B29799" t="s">
        <v>13189</v>
      </c>
      <c r="E29799">
        <v>0</v>
      </c>
      <c r="F29799" s="276">
        <v>47938</v>
      </c>
      <c r="I29799">
        <f>'Active inputs'!$S$232</f>
        <v>0</v>
      </c>
      <c r="K29799">
        <v>0</v>
      </c>
      <c r="L29799" t="s">
        <v>16017</v>
      </c>
    </row>
    <row r="29800" spans="1:12">
      <c r="A29800" t="s">
        <v>8151</v>
      </c>
      <c r="B29800" t="s">
        <v>13189</v>
      </c>
      <c r="E29800">
        <v>0</v>
      </c>
      <c r="F29800" s="276">
        <v>48304</v>
      </c>
      <c r="I29800">
        <f>'Active inputs'!$T$232</f>
        <v>0</v>
      </c>
      <c r="K29800">
        <v>0</v>
      </c>
      <c r="L29800" t="s">
        <v>16017</v>
      </c>
    </row>
    <row r="29801" spans="1:12">
      <c r="A29801" t="s">
        <v>8151</v>
      </c>
      <c r="B29801" t="s">
        <v>13189</v>
      </c>
      <c r="E29801">
        <v>0</v>
      </c>
      <c r="F29801" s="276">
        <v>48669</v>
      </c>
      <c r="I29801">
        <f>'Active inputs'!$U$232</f>
        <v>0</v>
      </c>
      <c r="K29801">
        <v>0</v>
      </c>
      <c r="L29801" t="s">
        <v>16017</v>
      </c>
    </row>
    <row r="29802" spans="1:12">
      <c r="A29802" t="s">
        <v>8151</v>
      </c>
      <c r="B29802" t="s">
        <v>13189</v>
      </c>
      <c r="E29802">
        <v>0</v>
      </c>
      <c r="F29802" s="276">
        <v>49034</v>
      </c>
      <c r="I29802">
        <f>'Active inputs'!$V$232</f>
        <v>0</v>
      </c>
      <c r="K29802">
        <v>0</v>
      </c>
      <c r="L29802" t="s">
        <v>16017</v>
      </c>
    </row>
    <row r="29803" spans="1:12">
      <c r="A29803" t="s">
        <v>8151</v>
      </c>
      <c r="B29803" t="s">
        <v>13189</v>
      </c>
      <c r="E29803">
        <v>0</v>
      </c>
      <c r="F29803" s="276">
        <v>49399</v>
      </c>
      <c r="I29803">
        <f>'Active inputs'!$W$232</f>
        <v>0</v>
      </c>
      <c r="K29803">
        <v>0</v>
      </c>
      <c r="L29803" t="s">
        <v>16017</v>
      </c>
    </row>
    <row r="29804" spans="1:12">
      <c r="A29804" t="s">
        <v>8151</v>
      </c>
      <c r="B29804" t="s">
        <v>13189</v>
      </c>
      <c r="E29804">
        <v>0</v>
      </c>
      <c r="F29804" s="276">
        <v>49765</v>
      </c>
      <c r="I29804">
        <f>'Active inputs'!$X$232</f>
        <v>0</v>
      </c>
      <c r="K29804">
        <v>0</v>
      </c>
      <c r="L29804" t="s">
        <v>16017</v>
      </c>
    </row>
    <row r="29805" spans="1:12">
      <c r="A29805" t="s">
        <v>8158</v>
      </c>
      <c r="B29805" t="s">
        <v>219</v>
      </c>
      <c r="E29805">
        <v>0</v>
      </c>
      <c r="F29805" s="276">
        <v>44651</v>
      </c>
      <c r="I29805">
        <f>'Active inputs'!$J$255</f>
        <v>0</v>
      </c>
      <c r="K29805">
        <v>0</v>
      </c>
      <c r="L29805" t="s">
        <v>16018</v>
      </c>
    </row>
    <row r="29806" spans="1:12">
      <c r="A29806" t="s">
        <v>8158</v>
      </c>
      <c r="B29806" t="s">
        <v>219</v>
      </c>
      <c r="E29806">
        <v>0</v>
      </c>
      <c r="F29806" s="276">
        <v>45016</v>
      </c>
      <c r="I29806">
        <f>'Active inputs'!$K$255</f>
        <v>0</v>
      </c>
      <c r="K29806">
        <v>0</v>
      </c>
      <c r="L29806" t="s">
        <v>16018</v>
      </c>
    </row>
    <row r="29807" spans="1:12">
      <c r="A29807" t="s">
        <v>8158</v>
      </c>
      <c r="B29807" t="s">
        <v>219</v>
      </c>
      <c r="E29807">
        <v>0</v>
      </c>
      <c r="F29807" s="276">
        <v>45382</v>
      </c>
      <c r="I29807">
        <f>'Active inputs'!$L$255</f>
        <v>0</v>
      </c>
      <c r="K29807">
        <v>0</v>
      </c>
      <c r="L29807" t="s">
        <v>16018</v>
      </c>
    </row>
    <row r="29808" spans="1:12">
      <c r="A29808" t="s">
        <v>8158</v>
      </c>
      <c r="B29808" t="s">
        <v>219</v>
      </c>
      <c r="E29808">
        <v>0</v>
      </c>
      <c r="F29808" s="276">
        <v>45747</v>
      </c>
      <c r="I29808">
        <f>'Active inputs'!$M$255</f>
        <v>0</v>
      </c>
      <c r="K29808">
        <v>0</v>
      </c>
      <c r="L29808" t="s">
        <v>16018</v>
      </c>
    </row>
    <row r="29809" spans="1:12">
      <c r="A29809" t="s">
        <v>8158</v>
      </c>
      <c r="B29809" t="s">
        <v>219</v>
      </c>
      <c r="E29809">
        <v>0</v>
      </c>
      <c r="F29809" s="276">
        <v>46112</v>
      </c>
      <c r="I29809">
        <f>'Active inputs'!$N$255</f>
        <v>0</v>
      </c>
      <c r="K29809">
        <v>0</v>
      </c>
      <c r="L29809" t="s">
        <v>16018</v>
      </c>
    </row>
    <row r="29810" spans="1:12">
      <c r="A29810" t="s">
        <v>8158</v>
      </c>
      <c r="B29810" t="s">
        <v>219</v>
      </c>
      <c r="E29810">
        <v>0</v>
      </c>
      <c r="F29810" s="276">
        <v>46477</v>
      </c>
      <c r="I29810">
        <f>'Active inputs'!$O$255</f>
        <v>0</v>
      </c>
      <c r="K29810">
        <v>0</v>
      </c>
      <c r="L29810" t="s">
        <v>16018</v>
      </c>
    </row>
    <row r="29811" spans="1:12">
      <c r="A29811" t="s">
        <v>8158</v>
      </c>
      <c r="B29811" t="s">
        <v>219</v>
      </c>
      <c r="E29811">
        <v>0</v>
      </c>
      <c r="F29811" s="276">
        <v>46843</v>
      </c>
      <c r="I29811">
        <f>'Active inputs'!$P$255</f>
        <v>0</v>
      </c>
      <c r="K29811">
        <v>0</v>
      </c>
      <c r="L29811" t="s">
        <v>16018</v>
      </c>
    </row>
    <row r="29812" spans="1:12">
      <c r="A29812" t="s">
        <v>8158</v>
      </c>
      <c r="B29812" t="s">
        <v>219</v>
      </c>
      <c r="E29812">
        <v>0</v>
      </c>
      <c r="F29812" s="276">
        <v>47208</v>
      </c>
      <c r="I29812">
        <f>'Active inputs'!$Q$255</f>
        <v>0</v>
      </c>
      <c r="K29812">
        <v>0</v>
      </c>
      <c r="L29812" t="s">
        <v>16018</v>
      </c>
    </row>
    <row r="29813" spans="1:12">
      <c r="A29813" t="s">
        <v>8158</v>
      </c>
      <c r="B29813" t="s">
        <v>219</v>
      </c>
      <c r="E29813">
        <v>0</v>
      </c>
      <c r="F29813" s="276">
        <v>47573</v>
      </c>
      <c r="I29813">
        <f>'Active inputs'!$R$255</f>
        <v>0</v>
      </c>
      <c r="K29813">
        <v>0</v>
      </c>
      <c r="L29813" t="s">
        <v>16018</v>
      </c>
    </row>
    <row r="29814" spans="1:12">
      <c r="A29814" t="s">
        <v>8158</v>
      </c>
      <c r="B29814" t="s">
        <v>219</v>
      </c>
      <c r="E29814">
        <v>0</v>
      </c>
      <c r="F29814" s="276">
        <v>47938</v>
      </c>
      <c r="I29814">
        <f>'Active inputs'!$S$255</f>
        <v>0</v>
      </c>
      <c r="K29814">
        <v>0</v>
      </c>
      <c r="L29814" t="s">
        <v>16018</v>
      </c>
    </row>
    <row r="29815" spans="1:12">
      <c r="A29815" t="s">
        <v>8158</v>
      </c>
      <c r="B29815" t="s">
        <v>219</v>
      </c>
      <c r="E29815">
        <v>0</v>
      </c>
      <c r="F29815" s="276">
        <v>48304</v>
      </c>
      <c r="I29815">
        <f>'Active inputs'!$T$255</f>
        <v>0</v>
      </c>
      <c r="K29815">
        <v>0</v>
      </c>
      <c r="L29815" t="s">
        <v>16018</v>
      </c>
    </row>
    <row r="29816" spans="1:12">
      <c r="A29816" t="s">
        <v>8158</v>
      </c>
      <c r="B29816" t="s">
        <v>219</v>
      </c>
      <c r="E29816">
        <v>0</v>
      </c>
      <c r="F29816" s="276">
        <v>48669</v>
      </c>
      <c r="I29816">
        <f>'Active inputs'!$U$255</f>
        <v>0</v>
      </c>
      <c r="K29816">
        <v>0</v>
      </c>
      <c r="L29816" t="s">
        <v>16018</v>
      </c>
    </row>
    <row r="29817" spans="1:12">
      <c r="A29817" t="s">
        <v>8158</v>
      </c>
      <c r="B29817" t="s">
        <v>219</v>
      </c>
      <c r="E29817">
        <v>0</v>
      </c>
      <c r="F29817" s="276">
        <v>49034</v>
      </c>
      <c r="I29817">
        <f>'Active inputs'!$V$255</f>
        <v>0</v>
      </c>
      <c r="K29817">
        <v>0</v>
      </c>
      <c r="L29817" t="s">
        <v>16018</v>
      </c>
    </row>
    <row r="29818" spans="1:12">
      <c r="A29818" t="s">
        <v>8158</v>
      </c>
      <c r="B29818" t="s">
        <v>219</v>
      </c>
      <c r="E29818">
        <v>0</v>
      </c>
      <c r="F29818" s="276">
        <v>49399</v>
      </c>
      <c r="I29818">
        <f>'Active inputs'!$W$255</f>
        <v>0</v>
      </c>
      <c r="K29818">
        <v>0</v>
      </c>
      <c r="L29818" t="s">
        <v>16018</v>
      </c>
    </row>
    <row r="29819" spans="1:12">
      <c r="A29819" t="s">
        <v>8158</v>
      </c>
      <c r="B29819" t="s">
        <v>219</v>
      </c>
      <c r="E29819">
        <v>0</v>
      </c>
      <c r="F29819" s="276">
        <v>49765</v>
      </c>
      <c r="I29819">
        <f>'Active inputs'!$X$255</f>
        <v>0</v>
      </c>
      <c r="K29819">
        <v>0</v>
      </c>
      <c r="L29819" t="s">
        <v>16018</v>
      </c>
    </row>
    <row r="29820" spans="1:12">
      <c r="A29820" t="s">
        <v>8158</v>
      </c>
      <c r="B29820" t="s">
        <v>215</v>
      </c>
      <c r="E29820">
        <v>0</v>
      </c>
      <c r="F29820" s="276">
        <v>44651</v>
      </c>
      <c r="I29820">
        <f>'Active inputs'!$J$256</f>
        <v>0</v>
      </c>
      <c r="K29820">
        <v>0</v>
      </c>
      <c r="L29820" t="s">
        <v>16018</v>
      </c>
    </row>
    <row r="29821" spans="1:12">
      <c r="A29821" t="s">
        <v>8158</v>
      </c>
      <c r="B29821" t="s">
        <v>215</v>
      </c>
      <c r="E29821">
        <v>0</v>
      </c>
      <c r="F29821" s="276">
        <v>45016</v>
      </c>
      <c r="I29821">
        <f>'Active inputs'!$K$256</f>
        <v>0</v>
      </c>
      <c r="K29821">
        <v>0</v>
      </c>
      <c r="L29821" t="s">
        <v>16018</v>
      </c>
    </row>
    <row r="29822" spans="1:12">
      <c r="A29822" t="s">
        <v>8158</v>
      </c>
      <c r="B29822" t="s">
        <v>215</v>
      </c>
      <c r="E29822">
        <v>0</v>
      </c>
      <c r="F29822" s="276">
        <v>45382</v>
      </c>
      <c r="I29822">
        <f>'Active inputs'!$L$256</f>
        <v>0</v>
      </c>
      <c r="K29822">
        <v>0</v>
      </c>
      <c r="L29822" t="s">
        <v>16018</v>
      </c>
    </row>
    <row r="29823" spans="1:12">
      <c r="A29823" t="s">
        <v>8158</v>
      </c>
      <c r="B29823" t="s">
        <v>215</v>
      </c>
      <c r="E29823">
        <v>0</v>
      </c>
      <c r="F29823" s="276">
        <v>45747</v>
      </c>
      <c r="I29823">
        <f>'Active inputs'!$M$256</f>
        <v>0</v>
      </c>
      <c r="K29823">
        <v>0</v>
      </c>
      <c r="L29823" t="s">
        <v>16018</v>
      </c>
    </row>
    <row r="29824" spans="1:12">
      <c r="A29824" t="s">
        <v>8158</v>
      </c>
      <c r="B29824" t="s">
        <v>215</v>
      </c>
      <c r="E29824">
        <v>0</v>
      </c>
      <c r="F29824" s="276">
        <v>46112</v>
      </c>
      <c r="I29824">
        <f>'Active inputs'!$N$256</f>
        <v>0.19600000000000001</v>
      </c>
      <c r="K29824">
        <v>0</v>
      </c>
      <c r="L29824" t="s">
        <v>16018</v>
      </c>
    </row>
    <row r="29825" spans="1:12">
      <c r="A29825" t="s">
        <v>8158</v>
      </c>
      <c r="B29825" t="s">
        <v>215</v>
      </c>
      <c r="E29825">
        <v>0</v>
      </c>
      <c r="F29825" s="276">
        <v>46477</v>
      </c>
      <c r="I29825">
        <f>'Active inputs'!$O$256</f>
        <v>0.19600000000000001</v>
      </c>
      <c r="K29825">
        <v>0</v>
      </c>
      <c r="L29825" t="s">
        <v>16018</v>
      </c>
    </row>
    <row r="29826" spans="1:12">
      <c r="A29826" t="s">
        <v>8158</v>
      </c>
      <c r="B29826" t="s">
        <v>215</v>
      </c>
      <c r="E29826">
        <v>0</v>
      </c>
      <c r="F29826" s="276">
        <v>46843</v>
      </c>
      <c r="I29826">
        <f>'Active inputs'!$P$256</f>
        <v>0.19600000000000001</v>
      </c>
      <c r="K29826">
        <v>0</v>
      </c>
      <c r="L29826" t="s">
        <v>16018</v>
      </c>
    </row>
    <row r="29827" spans="1:12">
      <c r="A29827" t="s">
        <v>8158</v>
      </c>
      <c r="B29827" t="s">
        <v>215</v>
      </c>
      <c r="E29827">
        <v>0</v>
      </c>
      <c r="F29827" s="276">
        <v>47208</v>
      </c>
      <c r="I29827">
        <f>'Active inputs'!$Q$256</f>
        <v>0.19600000000000001</v>
      </c>
      <c r="K29827">
        <v>0</v>
      </c>
      <c r="L29827" t="s">
        <v>16018</v>
      </c>
    </row>
    <row r="29828" spans="1:12">
      <c r="A29828" t="s">
        <v>8158</v>
      </c>
      <c r="B29828" t="s">
        <v>215</v>
      </c>
      <c r="E29828">
        <v>0</v>
      </c>
      <c r="F29828" s="276">
        <v>47573</v>
      </c>
      <c r="I29828">
        <f>'Active inputs'!$R$256</f>
        <v>0.19600000000000001</v>
      </c>
      <c r="K29828">
        <v>0</v>
      </c>
      <c r="L29828" t="s">
        <v>16018</v>
      </c>
    </row>
    <row r="29829" spans="1:12">
      <c r="A29829" t="s">
        <v>8158</v>
      </c>
      <c r="B29829" t="s">
        <v>215</v>
      </c>
      <c r="E29829">
        <v>0</v>
      </c>
      <c r="F29829" s="276">
        <v>47938</v>
      </c>
      <c r="I29829">
        <f>'Active inputs'!$S$256</f>
        <v>0.16347444348988879</v>
      </c>
      <c r="K29829">
        <v>0</v>
      </c>
      <c r="L29829" t="s">
        <v>16018</v>
      </c>
    </row>
    <row r="29830" spans="1:12">
      <c r="A29830" t="s">
        <v>8158</v>
      </c>
      <c r="B29830" t="s">
        <v>215</v>
      </c>
      <c r="E29830">
        <v>0</v>
      </c>
      <c r="F29830" s="276">
        <v>48304</v>
      </c>
      <c r="I29830">
        <f>'Active inputs'!$T$256</f>
        <v>0.16129522868937771</v>
      </c>
      <c r="K29830">
        <v>0</v>
      </c>
      <c r="L29830" t="s">
        <v>16018</v>
      </c>
    </row>
    <row r="29831" spans="1:12">
      <c r="A29831" t="s">
        <v>8158</v>
      </c>
      <c r="B29831" t="s">
        <v>215</v>
      </c>
      <c r="E29831">
        <v>0</v>
      </c>
      <c r="F29831" s="276">
        <v>48669</v>
      </c>
      <c r="I29831">
        <f>'Active inputs'!$U$256</f>
        <v>0.1556743047681638</v>
      </c>
      <c r="K29831">
        <v>0</v>
      </c>
      <c r="L29831" t="s">
        <v>16018</v>
      </c>
    </row>
    <row r="29832" spans="1:12">
      <c r="A29832" t="s">
        <v>8158</v>
      </c>
      <c r="B29832" t="s">
        <v>215</v>
      </c>
      <c r="E29832">
        <v>0</v>
      </c>
      <c r="F29832" s="276">
        <v>49034</v>
      </c>
      <c r="I29832">
        <f>'Active inputs'!$V$256</f>
        <v>0.15180267241980949</v>
      </c>
      <c r="K29832">
        <v>0</v>
      </c>
      <c r="L29832" t="s">
        <v>16018</v>
      </c>
    </row>
    <row r="29833" spans="1:12">
      <c r="A29833" t="s">
        <v>8158</v>
      </c>
      <c r="B29833" t="s">
        <v>215</v>
      </c>
      <c r="E29833">
        <v>0</v>
      </c>
      <c r="F29833" s="276">
        <v>49399</v>
      </c>
      <c r="I29833">
        <f>'Active inputs'!$W$256</f>
        <v>0.15334731821631309</v>
      </c>
      <c r="K29833">
        <v>0</v>
      </c>
      <c r="L29833" t="s">
        <v>16018</v>
      </c>
    </row>
    <row r="29834" spans="1:12">
      <c r="A29834" t="s">
        <v>8158</v>
      </c>
      <c r="B29834" t="s">
        <v>215</v>
      </c>
      <c r="E29834">
        <v>0</v>
      </c>
      <c r="F29834" s="276">
        <v>49765</v>
      </c>
      <c r="I29834">
        <f>'Active inputs'!$X$256</f>
        <v>0</v>
      </c>
      <c r="K29834">
        <v>0</v>
      </c>
      <c r="L29834" t="s">
        <v>16018</v>
      </c>
    </row>
    <row r="29835" spans="1:12">
      <c r="A29835" t="s">
        <v>8158</v>
      </c>
      <c r="B29835" t="s">
        <v>223</v>
      </c>
      <c r="E29835">
        <v>0</v>
      </c>
      <c r="F29835" s="276">
        <v>44651</v>
      </c>
      <c r="I29835">
        <f>'Active inputs'!$J$257</f>
        <v>0</v>
      </c>
      <c r="K29835">
        <v>0</v>
      </c>
      <c r="L29835" t="s">
        <v>16018</v>
      </c>
    </row>
    <row r="29836" spans="1:12">
      <c r="A29836" t="s">
        <v>8158</v>
      </c>
      <c r="B29836" t="s">
        <v>223</v>
      </c>
      <c r="E29836">
        <v>0</v>
      </c>
      <c r="F29836" s="276">
        <v>45016</v>
      </c>
      <c r="I29836">
        <f>'Active inputs'!$K$257</f>
        <v>0</v>
      </c>
      <c r="K29836">
        <v>0</v>
      </c>
      <c r="L29836" t="s">
        <v>16018</v>
      </c>
    </row>
    <row r="29837" spans="1:12">
      <c r="A29837" t="s">
        <v>8158</v>
      </c>
      <c r="B29837" t="s">
        <v>223</v>
      </c>
      <c r="E29837">
        <v>0</v>
      </c>
      <c r="F29837" s="276">
        <v>45382</v>
      </c>
      <c r="I29837">
        <f>'Active inputs'!$L$257</f>
        <v>0</v>
      </c>
      <c r="K29837">
        <v>0</v>
      </c>
      <c r="L29837" t="s">
        <v>16018</v>
      </c>
    </row>
    <row r="29838" spans="1:12">
      <c r="A29838" t="s">
        <v>8158</v>
      </c>
      <c r="B29838" t="s">
        <v>223</v>
      </c>
      <c r="E29838">
        <v>0</v>
      </c>
      <c r="F29838" s="276">
        <v>45747</v>
      </c>
      <c r="I29838">
        <f>'Active inputs'!$M$257</f>
        <v>0</v>
      </c>
      <c r="K29838">
        <v>0</v>
      </c>
      <c r="L29838" t="s">
        <v>16018</v>
      </c>
    </row>
    <row r="29839" spans="1:12">
      <c r="A29839" t="s">
        <v>8158</v>
      </c>
      <c r="B29839" t="s">
        <v>223</v>
      </c>
      <c r="E29839">
        <v>0</v>
      </c>
      <c r="F29839" s="276">
        <v>46112</v>
      </c>
      <c r="I29839">
        <f>'Active inputs'!$N$257</f>
        <v>6.2E-2</v>
      </c>
      <c r="K29839">
        <v>0</v>
      </c>
      <c r="L29839" t="s">
        <v>16018</v>
      </c>
    </row>
    <row r="29840" spans="1:12">
      <c r="A29840" t="s">
        <v>8158</v>
      </c>
      <c r="B29840" t="s">
        <v>223</v>
      </c>
      <c r="E29840">
        <v>0</v>
      </c>
      <c r="F29840" s="276">
        <v>46477</v>
      </c>
      <c r="I29840">
        <f>'Active inputs'!$O$257</f>
        <v>6.2E-2</v>
      </c>
      <c r="K29840">
        <v>0</v>
      </c>
      <c r="L29840" t="s">
        <v>16018</v>
      </c>
    </row>
    <row r="29841" spans="1:12">
      <c r="A29841" t="s">
        <v>8158</v>
      </c>
      <c r="B29841" t="s">
        <v>223</v>
      </c>
      <c r="E29841">
        <v>0</v>
      </c>
      <c r="F29841" s="276">
        <v>46843</v>
      </c>
      <c r="I29841">
        <f>'Active inputs'!$P$257</f>
        <v>6.2E-2</v>
      </c>
      <c r="K29841">
        <v>0</v>
      </c>
      <c r="L29841" t="s">
        <v>16018</v>
      </c>
    </row>
    <row r="29842" spans="1:12">
      <c r="A29842" t="s">
        <v>8158</v>
      </c>
      <c r="B29842" t="s">
        <v>223</v>
      </c>
      <c r="E29842">
        <v>0</v>
      </c>
      <c r="F29842" s="276">
        <v>47208</v>
      </c>
      <c r="I29842">
        <f>'Active inputs'!$Q$257</f>
        <v>6.2E-2</v>
      </c>
      <c r="K29842">
        <v>0</v>
      </c>
      <c r="L29842" t="s">
        <v>16018</v>
      </c>
    </row>
    <row r="29843" spans="1:12">
      <c r="A29843" t="s">
        <v>8158</v>
      </c>
      <c r="B29843" t="s">
        <v>223</v>
      </c>
      <c r="E29843">
        <v>0</v>
      </c>
      <c r="F29843" s="276">
        <v>47573</v>
      </c>
      <c r="I29843">
        <f>'Active inputs'!$R$257</f>
        <v>6.2E-2</v>
      </c>
      <c r="K29843">
        <v>0</v>
      </c>
      <c r="L29843" t="s">
        <v>16018</v>
      </c>
    </row>
    <row r="29844" spans="1:12">
      <c r="A29844" t="s">
        <v>8158</v>
      </c>
      <c r="B29844" t="s">
        <v>223</v>
      </c>
      <c r="E29844">
        <v>0</v>
      </c>
      <c r="F29844" s="276">
        <v>47938</v>
      </c>
      <c r="I29844">
        <f>'Active inputs'!$S$257</f>
        <v>4.9526221843765129E-2</v>
      </c>
      <c r="K29844">
        <v>0</v>
      </c>
      <c r="L29844" t="s">
        <v>16018</v>
      </c>
    </row>
    <row r="29845" spans="1:12">
      <c r="A29845" t="s">
        <v>8158</v>
      </c>
      <c r="B29845" t="s">
        <v>223</v>
      </c>
      <c r="E29845">
        <v>0</v>
      </c>
      <c r="F29845" s="276">
        <v>48304</v>
      </c>
      <c r="I29845">
        <f>'Active inputs'!$T$257</f>
        <v>4.8867431385468993E-2</v>
      </c>
      <c r="K29845">
        <v>0</v>
      </c>
      <c r="L29845" t="s">
        <v>16018</v>
      </c>
    </row>
    <row r="29846" spans="1:12">
      <c r="A29846" t="s">
        <v>8158</v>
      </c>
      <c r="B29846" t="s">
        <v>223</v>
      </c>
      <c r="E29846">
        <v>0</v>
      </c>
      <c r="F29846" s="276">
        <v>48669</v>
      </c>
      <c r="I29846">
        <f>'Active inputs'!$U$257</f>
        <v>4.7442744920973667E-2</v>
      </c>
      <c r="K29846">
        <v>0</v>
      </c>
      <c r="L29846" t="s">
        <v>16018</v>
      </c>
    </row>
    <row r="29847" spans="1:12">
      <c r="A29847" t="s">
        <v>8158</v>
      </c>
      <c r="B29847" t="s">
        <v>223</v>
      </c>
      <c r="E29847">
        <v>0</v>
      </c>
      <c r="F29847" s="276">
        <v>49034</v>
      </c>
      <c r="I29847">
        <f>'Active inputs'!$V$257</f>
        <v>4.6184300225850412E-2</v>
      </c>
      <c r="K29847">
        <v>0</v>
      </c>
      <c r="L29847" t="s">
        <v>16018</v>
      </c>
    </row>
    <row r="29848" spans="1:12">
      <c r="A29848" t="s">
        <v>8158</v>
      </c>
      <c r="B29848" t="s">
        <v>223</v>
      </c>
      <c r="E29848">
        <v>0</v>
      </c>
      <c r="F29848" s="276">
        <v>49399</v>
      </c>
      <c r="I29848">
        <f>'Active inputs'!$W$257</f>
        <v>4.6734560636767307E-2</v>
      </c>
      <c r="K29848">
        <v>0</v>
      </c>
      <c r="L29848" t="s">
        <v>16018</v>
      </c>
    </row>
    <row r="29849" spans="1:12">
      <c r="A29849" t="s">
        <v>8158</v>
      </c>
      <c r="B29849" t="s">
        <v>223</v>
      </c>
      <c r="E29849">
        <v>0</v>
      </c>
      <c r="F29849" s="276">
        <v>49765</v>
      </c>
      <c r="I29849">
        <f>'Active inputs'!$X$257</f>
        <v>0</v>
      </c>
      <c r="K29849">
        <v>0</v>
      </c>
      <c r="L29849" t="s">
        <v>16018</v>
      </c>
    </row>
    <row r="29850" spans="1:12">
      <c r="A29850" t="s">
        <v>8158</v>
      </c>
      <c r="B29850" t="s">
        <v>146</v>
      </c>
      <c r="E29850">
        <v>0</v>
      </c>
      <c r="F29850" s="276">
        <v>44651</v>
      </c>
      <c r="I29850">
        <f>'Active inputs'!$J$258</f>
        <v>0</v>
      </c>
      <c r="K29850">
        <v>0</v>
      </c>
      <c r="L29850" t="s">
        <v>16018</v>
      </c>
    </row>
    <row r="29851" spans="1:12">
      <c r="A29851" t="s">
        <v>8158</v>
      </c>
      <c r="B29851" t="s">
        <v>146</v>
      </c>
      <c r="E29851">
        <v>0</v>
      </c>
      <c r="F29851" s="276">
        <v>45016</v>
      </c>
      <c r="I29851">
        <f>'Active inputs'!$K$258</f>
        <v>0</v>
      </c>
      <c r="K29851">
        <v>0</v>
      </c>
      <c r="L29851" t="s">
        <v>16018</v>
      </c>
    </row>
    <row r="29852" spans="1:12">
      <c r="A29852" t="s">
        <v>8158</v>
      </c>
      <c r="B29852" t="s">
        <v>146</v>
      </c>
      <c r="E29852">
        <v>0</v>
      </c>
      <c r="F29852" s="276">
        <v>45382</v>
      </c>
      <c r="I29852">
        <f>'Active inputs'!$L$258</f>
        <v>0</v>
      </c>
      <c r="K29852">
        <v>0</v>
      </c>
      <c r="L29852" t="s">
        <v>16018</v>
      </c>
    </row>
    <row r="29853" spans="1:12">
      <c r="A29853" t="s">
        <v>8158</v>
      </c>
      <c r="B29853" t="s">
        <v>146</v>
      </c>
      <c r="E29853">
        <v>0</v>
      </c>
      <c r="F29853" s="276">
        <v>45747</v>
      </c>
      <c r="I29853">
        <f>'Active inputs'!$M$258</f>
        <v>0</v>
      </c>
      <c r="K29853">
        <v>0</v>
      </c>
      <c r="L29853" t="s">
        <v>16018</v>
      </c>
    </row>
    <row r="29854" spans="1:12">
      <c r="A29854" t="s">
        <v>8158</v>
      </c>
      <c r="B29854" t="s">
        <v>146</v>
      </c>
      <c r="E29854">
        <v>0</v>
      </c>
      <c r="F29854" s="276">
        <v>46112</v>
      </c>
      <c r="I29854">
        <f>'Active inputs'!$N$258</f>
        <v>0</v>
      </c>
      <c r="K29854">
        <v>0</v>
      </c>
      <c r="L29854" t="s">
        <v>16018</v>
      </c>
    </row>
    <row r="29855" spans="1:12">
      <c r="A29855" t="s">
        <v>8158</v>
      </c>
      <c r="B29855" t="s">
        <v>146</v>
      </c>
      <c r="E29855">
        <v>0</v>
      </c>
      <c r="F29855" s="276">
        <v>46477</v>
      </c>
      <c r="I29855">
        <f>'Active inputs'!$O$258</f>
        <v>0</v>
      </c>
      <c r="K29855">
        <v>0</v>
      </c>
      <c r="L29855" t="s">
        <v>16018</v>
      </c>
    </row>
    <row r="29856" spans="1:12">
      <c r="A29856" t="s">
        <v>8158</v>
      </c>
      <c r="B29856" t="s">
        <v>146</v>
      </c>
      <c r="E29856">
        <v>0</v>
      </c>
      <c r="F29856" s="276">
        <v>46843</v>
      </c>
      <c r="I29856">
        <f>'Active inputs'!$P$258</f>
        <v>0</v>
      </c>
      <c r="K29856">
        <v>0</v>
      </c>
      <c r="L29856" t="s">
        <v>16018</v>
      </c>
    </row>
    <row r="29857" spans="1:12">
      <c r="A29857" t="s">
        <v>8158</v>
      </c>
      <c r="B29857" t="s">
        <v>146</v>
      </c>
      <c r="E29857">
        <v>0</v>
      </c>
      <c r="F29857" s="276">
        <v>47208</v>
      </c>
      <c r="I29857">
        <f>'Active inputs'!$Q$258</f>
        <v>0</v>
      </c>
      <c r="K29857">
        <v>0</v>
      </c>
      <c r="L29857" t="s">
        <v>16018</v>
      </c>
    </row>
    <row r="29858" spans="1:12">
      <c r="A29858" t="s">
        <v>8158</v>
      </c>
      <c r="B29858" t="s">
        <v>146</v>
      </c>
      <c r="E29858">
        <v>0</v>
      </c>
      <c r="F29858" s="276">
        <v>47573</v>
      </c>
      <c r="I29858">
        <f>'Active inputs'!$R$258</f>
        <v>0</v>
      </c>
      <c r="K29858">
        <v>0</v>
      </c>
      <c r="L29858" t="s">
        <v>16018</v>
      </c>
    </row>
    <row r="29859" spans="1:12">
      <c r="A29859" t="s">
        <v>8158</v>
      </c>
      <c r="B29859" t="s">
        <v>146</v>
      </c>
      <c r="E29859">
        <v>0</v>
      </c>
      <c r="F29859" s="276">
        <v>47938</v>
      </c>
      <c r="I29859">
        <f>'Active inputs'!$S$258</f>
        <v>0</v>
      </c>
      <c r="K29859">
        <v>0</v>
      </c>
      <c r="L29859" t="s">
        <v>16018</v>
      </c>
    </row>
    <row r="29860" spans="1:12">
      <c r="A29860" t="s">
        <v>8158</v>
      </c>
      <c r="B29860" t="s">
        <v>146</v>
      </c>
      <c r="E29860">
        <v>0</v>
      </c>
      <c r="F29860" s="276">
        <v>48304</v>
      </c>
      <c r="I29860">
        <f>'Active inputs'!$T$258</f>
        <v>0</v>
      </c>
      <c r="K29860">
        <v>0</v>
      </c>
      <c r="L29860" t="s">
        <v>16018</v>
      </c>
    </row>
    <row r="29861" spans="1:12">
      <c r="A29861" t="s">
        <v>8158</v>
      </c>
      <c r="B29861" t="s">
        <v>146</v>
      </c>
      <c r="E29861">
        <v>0</v>
      </c>
      <c r="F29861" s="276">
        <v>48669</v>
      </c>
      <c r="I29861">
        <f>'Active inputs'!$U$258</f>
        <v>0</v>
      </c>
      <c r="K29861">
        <v>0</v>
      </c>
      <c r="L29861" t="s">
        <v>16018</v>
      </c>
    </row>
    <row r="29862" spans="1:12">
      <c r="A29862" t="s">
        <v>8158</v>
      </c>
      <c r="B29862" t="s">
        <v>146</v>
      </c>
      <c r="E29862">
        <v>0</v>
      </c>
      <c r="F29862" s="276">
        <v>49034</v>
      </c>
      <c r="I29862">
        <f>'Active inputs'!$V$258</f>
        <v>0</v>
      </c>
      <c r="K29862">
        <v>0</v>
      </c>
      <c r="L29862" t="s">
        <v>16018</v>
      </c>
    </row>
    <row r="29863" spans="1:12">
      <c r="A29863" t="s">
        <v>8158</v>
      </c>
      <c r="B29863" t="s">
        <v>146</v>
      </c>
      <c r="E29863">
        <v>0</v>
      </c>
      <c r="F29863" s="276">
        <v>49399</v>
      </c>
      <c r="I29863">
        <f>'Active inputs'!$W$258</f>
        <v>0</v>
      </c>
      <c r="K29863">
        <v>0</v>
      </c>
      <c r="L29863" t="s">
        <v>16018</v>
      </c>
    </row>
    <row r="29864" spans="1:12">
      <c r="A29864" t="s">
        <v>8158</v>
      </c>
      <c r="B29864" t="s">
        <v>146</v>
      </c>
      <c r="E29864">
        <v>0</v>
      </c>
      <c r="F29864" s="276">
        <v>49765</v>
      </c>
      <c r="I29864">
        <f>'Active inputs'!$X$258</f>
        <v>0</v>
      </c>
      <c r="K29864">
        <v>0</v>
      </c>
      <c r="L29864" t="s">
        <v>16018</v>
      </c>
    </row>
    <row r="29865" spans="1:12">
      <c r="A29865" t="s">
        <v>8158</v>
      </c>
      <c r="B29865" t="s">
        <v>13176</v>
      </c>
      <c r="E29865">
        <v>0</v>
      </c>
      <c r="F29865" s="276">
        <v>44651</v>
      </c>
      <c r="I29865">
        <f>'Active inputs'!$J$259</f>
        <v>0</v>
      </c>
      <c r="K29865">
        <v>0</v>
      </c>
      <c r="L29865" t="s">
        <v>16018</v>
      </c>
    </row>
    <row r="29866" spans="1:12">
      <c r="A29866" t="s">
        <v>8158</v>
      </c>
      <c r="B29866" t="s">
        <v>13176</v>
      </c>
      <c r="E29866">
        <v>0</v>
      </c>
      <c r="F29866" s="276">
        <v>45016</v>
      </c>
      <c r="I29866">
        <f>'Active inputs'!$K$259</f>
        <v>0</v>
      </c>
      <c r="K29866">
        <v>0</v>
      </c>
      <c r="L29866" t="s">
        <v>16018</v>
      </c>
    </row>
    <row r="29867" spans="1:12">
      <c r="A29867" t="s">
        <v>8158</v>
      </c>
      <c r="B29867" t="s">
        <v>13176</v>
      </c>
      <c r="E29867">
        <v>0</v>
      </c>
      <c r="F29867" s="276">
        <v>45382</v>
      </c>
      <c r="I29867">
        <f>'Active inputs'!$L$259</f>
        <v>0</v>
      </c>
      <c r="K29867">
        <v>0</v>
      </c>
      <c r="L29867" t="s">
        <v>16018</v>
      </c>
    </row>
    <row r="29868" spans="1:12">
      <c r="A29868" t="s">
        <v>8158</v>
      </c>
      <c r="B29868" t="s">
        <v>13176</v>
      </c>
      <c r="E29868">
        <v>0</v>
      </c>
      <c r="F29868" s="276">
        <v>45747</v>
      </c>
      <c r="I29868">
        <f>'Active inputs'!$M$259</f>
        <v>0</v>
      </c>
      <c r="K29868">
        <v>0</v>
      </c>
      <c r="L29868" t="s">
        <v>16018</v>
      </c>
    </row>
    <row r="29869" spans="1:12">
      <c r="A29869" t="s">
        <v>8158</v>
      </c>
      <c r="B29869" t="s">
        <v>13176</v>
      </c>
      <c r="E29869">
        <v>0</v>
      </c>
      <c r="F29869" s="276">
        <v>46112</v>
      </c>
      <c r="I29869">
        <f>'Active inputs'!$N$259</f>
        <v>0</v>
      </c>
      <c r="K29869">
        <v>0</v>
      </c>
      <c r="L29869" t="s">
        <v>16018</v>
      </c>
    </row>
    <row r="29870" spans="1:12">
      <c r="A29870" t="s">
        <v>8158</v>
      </c>
      <c r="B29870" t="s">
        <v>13176</v>
      </c>
      <c r="E29870">
        <v>0</v>
      </c>
      <c r="F29870" s="276">
        <v>46477</v>
      </c>
      <c r="I29870">
        <f>'Active inputs'!$O$259</f>
        <v>0</v>
      </c>
      <c r="K29870">
        <v>0</v>
      </c>
      <c r="L29870" t="s">
        <v>16018</v>
      </c>
    </row>
    <row r="29871" spans="1:12">
      <c r="A29871" t="s">
        <v>8158</v>
      </c>
      <c r="B29871" t="s">
        <v>13176</v>
      </c>
      <c r="E29871">
        <v>0</v>
      </c>
      <c r="F29871" s="276">
        <v>46843</v>
      </c>
      <c r="I29871">
        <f>'Active inputs'!$P$259</f>
        <v>0</v>
      </c>
      <c r="K29871">
        <v>0</v>
      </c>
      <c r="L29871" t="s">
        <v>16018</v>
      </c>
    </row>
    <row r="29872" spans="1:12">
      <c r="A29872" t="s">
        <v>8158</v>
      </c>
      <c r="B29872" t="s">
        <v>13176</v>
      </c>
      <c r="E29872">
        <v>0</v>
      </c>
      <c r="F29872" s="276">
        <v>47208</v>
      </c>
      <c r="I29872">
        <f>'Active inputs'!$Q$259</f>
        <v>0</v>
      </c>
      <c r="K29872">
        <v>0</v>
      </c>
      <c r="L29872" t="s">
        <v>16018</v>
      </c>
    </row>
    <row r="29873" spans="1:12">
      <c r="A29873" t="s">
        <v>8158</v>
      </c>
      <c r="B29873" t="s">
        <v>13176</v>
      </c>
      <c r="E29873">
        <v>0</v>
      </c>
      <c r="F29873" s="276">
        <v>47573</v>
      </c>
      <c r="I29873">
        <f>'Active inputs'!$R$259</f>
        <v>0</v>
      </c>
      <c r="K29873">
        <v>0</v>
      </c>
      <c r="L29873" t="s">
        <v>16018</v>
      </c>
    </row>
    <row r="29874" spans="1:12">
      <c r="A29874" t="s">
        <v>8158</v>
      </c>
      <c r="B29874" t="s">
        <v>13176</v>
      </c>
      <c r="E29874">
        <v>0</v>
      </c>
      <c r="F29874" s="276">
        <v>47938</v>
      </c>
      <c r="I29874">
        <f>'Active inputs'!$S$259</f>
        <v>0</v>
      </c>
      <c r="K29874">
        <v>0</v>
      </c>
      <c r="L29874" t="s">
        <v>16018</v>
      </c>
    </row>
    <row r="29875" spans="1:12">
      <c r="A29875" t="s">
        <v>8158</v>
      </c>
      <c r="B29875" t="s">
        <v>13176</v>
      </c>
      <c r="E29875">
        <v>0</v>
      </c>
      <c r="F29875" s="276">
        <v>48304</v>
      </c>
      <c r="I29875">
        <f>'Active inputs'!$T$259</f>
        <v>0</v>
      </c>
      <c r="K29875">
        <v>0</v>
      </c>
      <c r="L29875" t="s">
        <v>16018</v>
      </c>
    </row>
    <row r="29876" spans="1:12">
      <c r="A29876" t="s">
        <v>8158</v>
      </c>
      <c r="B29876" t="s">
        <v>13176</v>
      </c>
      <c r="E29876">
        <v>0</v>
      </c>
      <c r="F29876" s="276">
        <v>48669</v>
      </c>
      <c r="I29876">
        <f>'Active inputs'!$U$259</f>
        <v>0</v>
      </c>
      <c r="K29876">
        <v>0</v>
      </c>
      <c r="L29876" t="s">
        <v>16018</v>
      </c>
    </row>
    <row r="29877" spans="1:12">
      <c r="A29877" t="s">
        <v>8158</v>
      </c>
      <c r="B29877" t="s">
        <v>13176</v>
      </c>
      <c r="E29877">
        <v>0</v>
      </c>
      <c r="F29877" s="276">
        <v>49034</v>
      </c>
      <c r="I29877">
        <f>'Active inputs'!$V$259</f>
        <v>0</v>
      </c>
      <c r="K29877">
        <v>0</v>
      </c>
      <c r="L29877" t="s">
        <v>16018</v>
      </c>
    </row>
    <row r="29878" spans="1:12">
      <c r="A29878" t="s">
        <v>8158</v>
      </c>
      <c r="B29878" t="s">
        <v>13176</v>
      </c>
      <c r="E29878">
        <v>0</v>
      </c>
      <c r="F29878" s="276">
        <v>49399</v>
      </c>
      <c r="I29878">
        <f>'Active inputs'!$W$259</f>
        <v>0</v>
      </c>
      <c r="K29878">
        <v>0</v>
      </c>
      <c r="L29878" t="s">
        <v>16018</v>
      </c>
    </row>
    <row r="29879" spans="1:12">
      <c r="A29879" t="s">
        <v>8158</v>
      </c>
      <c r="B29879" t="s">
        <v>13176</v>
      </c>
      <c r="E29879">
        <v>0</v>
      </c>
      <c r="F29879" s="276">
        <v>49765</v>
      </c>
      <c r="I29879">
        <f>'Active inputs'!$X$259</f>
        <v>0</v>
      </c>
      <c r="K29879">
        <v>0</v>
      </c>
      <c r="L29879" t="s">
        <v>16018</v>
      </c>
    </row>
    <row r="29880" spans="1:12">
      <c r="A29880" t="s">
        <v>8158</v>
      </c>
      <c r="B29880" t="s">
        <v>13189</v>
      </c>
      <c r="E29880">
        <v>0</v>
      </c>
      <c r="F29880" s="276">
        <v>44651</v>
      </c>
      <c r="I29880">
        <f>'Active inputs'!$J$260</f>
        <v>0</v>
      </c>
      <c r="K29880">
        <v>0</v>
      </c>
      <c r="L29880" t="s">
        <v>16018</v>
      </c>
    </row>
    <row r="29881" spans="1:12">
      <c r="A29881" t="s">
        <v>8158</v>
      </c>
      <c r="B29881" t="s">
        <v>13189</v>
      </c>
      <c r="E29881">
        <v>0</v>
      </c>
      <c r="F29881" s="276">
        <v>45016</v>
      </c>
      <c r="I29881">
        <f>'Active inputs'!$K$260</f>
        <v>0</v>
      </c>
      <c r="K29881">
        <v>0</v>
      </c>
      <c r="L29881" t="s">
        <v>16018</v>
      </c>
    </row>
    <row r="29882" spans="1:12">
      <c r="A29882" t="s">
        <v>8158</v>
      </c>
      <c r="B29882" t="s">
        <v>13189</v>
      </c>
      <c r="E29882">
        <v>0</v>
      </c>
      <c r="F29882" s="276">
        <v>45382</v>
      </c>
      <c r="I29882">
        <f>'Active inputs'!$L$260</f>
        <v>0</v>
      </c>
      <c r="K29882">
        <v>0</v>
      </c>
      <c r="L29882" t="s">
        <v>16018</v>
      </c>
    </row>
    <row r="29883" spans="1:12">
      <c r="A29883" t="s">
        <v>8158</v>
      </c>
      <c r="B29883" t="s">
        <v>13189</v>
      </c>
      <c r="E29883">
        <v>0</v>
      </c>
      <c r="F29883" s="276">
        <v>45747</v>
      </c>
      <c r="I29883">
        <f>'Active inputs'!$M$260</f>
        <v>0</v>
      </c>
      <c r="K29883">
        <v>0</v>
      </c>
      <c r="L29883" t="s">
        <v>16018</v>
      </c>
    </row>
    <row r="29884" spans="1:12">
      <c r="A29884" t="s">
        <v>8158</v>
      </c>
      <c r="B29884" t="s">
        <v>13189</v>
      </c>
      <c r="E29884">
        <v>0</v>
      </c>
      <c r="F29884" s="276">
        <v>46112</v>
      </c>
      <c r="I29884">
        <f>'Active inputs'!$N$260</f>
        <v>0</v>
      </c>
      <c r="K29884">
        <v>0</v>
      </c>
      <c r="L29884" t="s">
        <v>16018</v>
      </c>
    </row>
    <row r="29885" spans="1:12">
      <c r="A29885" t="s">
        <v>8158</v>
      </c>
      <c r="B29885" t="s">
        <v>13189</v>
      </c>
      <c r="E29885">
        <v>0</v>
      </c>
      <c r="F29885" s="276">
        <v>46477</v>
      </c>
      <c r="I29885">
        <f>'Active inputs'!$O$260</f>
        <v>0</v>
      </c>
      <c r="K29885">
        <v>0</v>
      </c>
      <c r="L29885" t="s">
        <v>16018</v>
      </c>
    </row>
    <row r="29886" spans="1:12">
      <c r="A29886" t="s">
        <v>8158</v>
      </c>
      <c r="B29886" t="s">
        <v>13189</v>
      </c>
      <c r="E29886">
        <v>0</v>
      </c>
      <c r="F29886" s="276">
        <v>46843</v>
      </c>
      <c r="I29886">
        <f>'Active inputs'!$P$260</f>
        <v>0</v>
      </c>
      <c r="K29886">
        <v>0</v>
      </c>
      <c r="L29886" t="s">
        <v>16018</v>
      </c>
    </row>
    <row r="29887" spans="1:12">
      <c r="A29887" t="s">
        <v>8158</v>
      </c>
      <c r="B29887" t="s">
        <v>13189</v>
      </c>
      <c r="E29887">
        <v>0</v>
      </c>
      <c r="F29887" s="276">
        <v>47208</v>
      </c>
      <c r="I29887">
        <f>'Active inputs'!$Q$260</f>
        <v>0</v>
      </c>
      <c r="K29887">
        <v>0</v>
      </c>
      <c r="L29887" t="s">
        <v>16018</v>
      </c>
    </row>
    <row r="29888" spans="1:12">
      <c r="A29888" t="s">
        <v>8158</v>
      </c>
      <c r="B29888" t="s">
        <v>13189</v>
      </c>
      <c r="E29888">
        <v>0</v>
      </c>
      <c r="F29888" s="276">
        <v>47573</v>
      </c>
      <c r="I29888">
        <f>'Active inputs'!$R$260</f>
        <v>0</v>
      </c>
      <c r="K29888">
        <v>0</v>
      </c>
      <c r="L29888" t="s">
        <v>16018</v>
      </c>
    </row>
    <row r="29889" spans="1:12">
      <c r="A29889" t="s">
        <v>8158</v>
      </c>
      <c r="B29889" t="s">
        <v>13189</v>
      </c>
      <c r="E29889">
        <v>0</v>
      </c>
      <c r="F29889" s="276">
        <v>47938</v>
      </c>
      <c r="I29889">
        <f>'Active inputs'!$S$260</f>
        <v>0</v>
      </c>
      <c r="K29889">
        <v>0</v>
      </c>
      <c r="L29889" t="s">
        <v>16018</v>
      </c>
    </row>
    <row r="29890" spans="1:12">
      <c r="A29890" t="s">
        <v>8158</v>
      </c>
      <c r="B29890" t="s">
        <v>13189</v>
      </c>
      <c r="E29890">
        <v>0</v>
      </c>
      <c r="F29890" s="276">
        <v>48304</v>
      </c>
      <c r="I29890">
        <f>'Active inputs'!$T$260</f>
        <v>0</v>
      </c>
      <c r="K29890">
        <v>0</v>
      </c>
      <c r="L29890" t="s">
        <v>16018</v>
      </c>
    </row>
    <row r="29891" spans="1:12">
      <c r="A29891" t="s">
        <v>8158</v>
      </c>
      <c r="B29891" t="s">
        <v>13189</v>
      </c>
      <c r="E29891">
        <v>0</v>
      </c>
      <c r="F29891" s="276">
        <v>48669</v>
      </c>
      <c r="I29891">
        <f>'Active inputs'!$U$260</f>
        <v>0</v>
      </c>
      <c r="K29891">
        <v>0</v>
      </c>
      <c r="L29891" t="s">
        <v>16018</v>
      </c>
    </row>
    <row r="29892" spans="1:12">
      <c r="A29892" t="s">
        <v>8158</v>
      </c>
      <c r="B29892" t="s">
        <v>13189</v>
      </c>
      <c r="E29892">
        <v>0</v>
      </c>
      <c r="F29892" s="276">
        <v>49034</v>
      </c>
      <c r="I29892">
        <f>'Active inputs'!$V$260</f>
        <v>0</v>
      </c>
      <c r="K29892">
        <v>0</v>
      </c>
      <c r="L29892" t="s">
        <v>16018</v>
      </c>
    </row>
    <row r="29893" spans="1:12">
      <c r="A29893" t="s">
        <v>8158</v>
      </c>
      <c r="B29893" t="s">
        <v>13189</v>
      </c>
      <c r="E29893">
        <v>0</v>
      </c>
      <c r="F29893" s="276">
        <v>49399</v>
      </c>
      <c r="I29893">
        <f>'Active inputs'!$W$260</f>
        <v>0</v>
      </c>
      <c r="K29893">
        <v>0</v>
      </c>
      <c r="L29893" t="s">
        <v>16018</v>
      </c>
    </row>
    <row r="29894" spans="1:12">
      <c r="A29894" t="s">
        <v>8158</v>
      </c>
      <c r="B29894" t="s">
        <v>13189</v>
      </c>
      <c r="E29894">
        <v>0</v>
      </c>
      <c r="F29894" s="276">
        <v>49765</v>
      </c>
      <c r="I29894">
        <f>'Active inputs'!$X$260</f>
        <v>0</v>
      </c>
      <c r="K29894">
        <v>0</v>
      </c>
      <c r="L29894" t="s">
        <v>16018</v>
      </c>
    </row>
    <row r="29895" spans="1:12">
      <c r="A29895" t="s">
        <v>8165</v>
      </c>
      <c r="B29895" t="s">
        <v>219</v>
      </c>
      <c r="E29895">
        <v>0</v>
      </c>
      <c r="F29895" s="276">
        <v>44651</v>
      </c>
      <c r="I29895">
        <f>'Active inputs'!$J$283</f>
        <v>0</v>
      </c>
      <c r="K29895">
        <v>0</v>
      </c>
      <c r="L29895" t="s">
        <v>16019</v>
      </c>
    </row>
    <row r="29896" spans="1:12">
      <c r="A29896" t="s">
        <v>8165</v>
      </c>
      <c r="B29896" t="s">
        <v>219</v>
      </c>
      <c r="E29896">
        <v>0</v>
      </c>
      <c r="F29896" s="276">
        <v>45016</v>
      </c>
      <c r="I29896">
        <f>'Active inputs'!$K$283</f>
        <v>0</v>
      </c>
      <c r="K29896">
        <v>0</v>
      </c>
      <c r="L29896" t="s">
        <v>16019</v>
      </c>
    </row>
    <row r="29897" spans="1:12">
      <c r="A29897" t="s">
        <v>8165</v>
      </c>
      <c r="B29897" t="s">
        <v>219</v>
      </c>
      <c r="E29897">
        <v>0</v>
      </c>
      <c r="F29897" s="276">
        <v>45382</v>
      </c>
      <c r="I29897">
        <f>'Active inputs'!$L$283</f>
        <v>0</v>
      </c>
      <c r="K29897">
        <v>0</v>
      </c>
      <c r="L29897" t="s">
        <v>16019</v>
      </c>
    </row>
    <row r="29898" spans="1:12">
      <c r="A29898" t="s">
        <v>8165</v>
      </c>
      <c r="B29898" t="s">
        <v>219</v>
      </c>
      <c r="E29898">
        <v>0</v>
      </c>
      <c r="F29898" s="276">
        <v>45747</v>
      </c>
      <c r="I29898">
        <f>'Active inputs'!$M$283</f>
        <v>0</v>
      </c>
      <c r="K29898">
        <v>0</v>
      </c>
      <c r="L29898" t="s">
        <v>16019</v>
      </c>
    </row>
    <row r="29899" spans="1:12">
      <c r="A29899" t="s">
        <v>8165</v>
      </c>
      <c r="B29899" t="s">
        <v>219</v>
      </c>
      <c r="E29899">
        <v>0</v>
      </c>
      <c r="F29899" s="276">
        <v>46112</v>
      </c>
      <c r="I29899">
        <f>'Active inputs'!$N$283</f>
        <v>0</v>
      </c>
      <c r="K29899">
        <v>0</v>
      </c>
      <c r="L29899" t="s">
        <v>16019</v>
      </c>
    </row>
    <row r="29900" spans="1:12">
      <c r="A29900" t="s">
        <v>8165</v>
      </c>
      <c r="B29900" t="s">
        <v>219</v>
      </c>
      <c r="E29900">
        <v>0</v>
      </c>
      <c r="F29900" s="276">
        <v>46477</v>
      </c>
      <c r="I29900">
        <f>'Active inputs'!$O$283</f>
        <v>0</v>
      </c>
      <c r="K29900">
        <v>0</v>
      </c>
      <c r="L29900" t="s">
        <v>16019</v>
      </c>
    </row>
    <row r="29901" spans="1:12">
      <c r="A29901" t="s">
        <v>8165</v>
      </c>
      <c r="B29901" t="s">
        <v>219</v>
      </c>
      <c r="E29901">
        <v>0</v>
      </c>
      <c r="F29901" s="276">
        <v>46843</v>
      </c>
      <c r="I29901">
        <f>'Active inputs'!$P$283</f>
        <v>0</v>
      </c>
      <c r="K29901">
        <v>0</v>
      </c>
      <c r="L29901" t="s">
        <v>16019</v>
      </c>
    </row>
    <row r="29902" spans="1:12">
      <c r="A29902" t="s">
        <v>8165</v>
      </c>
      <c r="B29902" t="s">
        <v>219</v>
      </c>
      <c r="E29902">
        <v>0</v>
      </c>
      <c r="F29902" s="276">
        <v>47208</v>
      </c>
      <c r="I29902">
        <f>'Active inputs'!$Q$283</f>
        <v>0</v>
      </c>
      <c r="K29902">
        <v>0</v>
      </c>
      <c r="L29902" t="s">
        <v>16019</v>
      </c>
    </row>
    <row r="29903" spans="1:12">
      <c r="A29903" t="s">
        <v>8165</v>
      </c>
      <c r="B29903" t="s">
        <v>219</v>
      </c>
      <c r="E29903">
        <v>0</v>
      </c>
      <c r="F29903" s="276">
        <v>47573</v>
      </c>
      <c r="I29903">
        <f>'Active inputs'!$R$283</f>
        <v>0</v>
      </c>
      <c r="K29903">
        <v>0</v>
      </c>
      <c r="L29903" t="s">
        <v>16019</v>
      </c>
    </row>
    <row r="29904" spans="1:12">
      <c r="A29904" t="s">
        <v>8165</v>
      </c>
      <c r="B29904" t="s">
        <v>219</v>
      </c>
      <c r="E29904">
        <v>0</v>
      </c>
      <c r="F29904" s="276">
        <v>47938</v>
      </c>
      <c r="I29904">
        <f>'Active inputs'!$S$283</f>
        <v>0</v>
      </c>
      <c r="K29904">
        <v>0</v>
      </c>
      <c r="L29904" t="s">
        <v>16019</v>
      </c>
    </row>
    <row r="29905" spans="1:12">
      <c r="A29905" t="s">
        <v>8165</v>
      </c>
      <c r="B29905" t="s">
        <v>219</v>
      </c>
      <c r="E29905">
        <v>0</v>
      </c>
      <c r="F29905" s="276">
        <v>48304</v>
      </c>
      <c r="I29905">
        <f>'Active inputs'!$T$283</f>
        <v>0</v>
      </c>
      <c r="K29905">
        <v>0</v>
      </c>
      <c r="L29905" t="s">
        <v>16019</v>
      </c>
    </row>
    <row r="29906" spans="1:12">
      <c r="A29906" t="s">
        <v>8165</v>
      </c>
      <c r="B29906" t="s">
        <v>219</v>
      </c>
      <c r="E29906">
        <v>0</v>
      </c>
      <c r="F29906" s="276">
        <v>48669</v>
      </c>
      <c r="I29906">
        <f>'Active inputs'!$U$283</f>
        <v>0</v>
      </c>
      <c r="K29906">
        <v>0</v>
      </c>
      <c r="L29906" t="s">
        <v>16019</v>
      </c>
    </row>
    <row r="29907" spans="1:12">
      <c r="A29907" t="s">
        <v>8165</v>
      </c>
      <c r="B29907" t="s">
        <v>219</v>
      </c>
      <c r="E29907">
        <v>0</v>
      </c>
      <c r="F29907" s="276">
        <v>49034</v>
      </c>
      <c r="I29907">
        <f>'Active inputs'!$V$283</f>
        <v>0</v>
      </c>
      <c r="K29907">
        <v>0</v>
      </c>
      <c r="L29907" t="s">
        <v>16019</v>
      </c>
    </row>
    <row r="29908" spans="1:12">
      <c r="A29908" t="s">
        <v>8165</v>
      </c>
      <c r="B29908" t="s">
        <v>219</v>
      </c>
      <c r="E29908">
        <v>0</v>
      </c>
      <c r="F29908" s="276">
        <v>49399</v>
      </c>
      <c r="I29908">
        <f>'Active inputs'!$W$283</f>
        <v>0</v>
      </c>
      <c r="K29908">
        <v>0</v>
      </c>
      <c r="L29908" t="s">
        <v>16019</v>
      </c>
    </row>
    <row r="29909" spans="1:12">
      <c r="A29909" t="s">
        <v>8165</v>
      </c>
      <c r="B29909" t="s">
        <v>219</v>
      </c>
      <c r="E29909">
        <v>0</v>
      </c>
      <c r="F29909" s="276">
        <v>49765</v>
      </c>
      <c r="I29909">
        <f>'Active inputs'!$X$283</f>
        <v>0</v>
      </c>
      <c r="K29909">
        <v>0</v>
      </c>
      <c r="L29909" t="s">
        <v>16019</v>
      </c>
    </row>
    <row r="29910" spans="1:12">
      <c r="A29910" t="s">
        <v>8165</v>
      </c>
      <c r="B29910" t="s">
        <v>215</v>
      </c>
      <c r="E29910">
        <v>0</v>
      </c>
      <c r="F29910" s="276">
        <v>44651</v>
      </c>
      <c r="I29910">
        <f>'Active inputs'!$J$284</f>
        <v>0</v>
      </c>
      <c r="K29910">
        <v>0</v>
      </c>
      <c r="L29910" t="s">
        <v>16019</v>
      </c>
    </row>
    <row r="29911" spans="1:12">
      <c r="A29911" t="s">
        <v>8165</v>
      </c>
      <c r="B29911" t="s">
        <v>215</v>
      </c>
      <c r="E29911">
        <v>0</v>
      </c>
      <c r="F29911" s="276">
        <v>45016</v>
      </c>
      <c r="I29911">
        <f>'Active inputs'!$K$284</f>
        <v>0</v>
      </c>
      <c r="K29911">
        <v>0</v>
      </c>
      <c r="L29911" t="s">
        <v>16019</v>
      </c>
    </row>
    <row r="29912" spans="1:12">
      <c r="A29912" t="s">
        <v>8165</v>
      </c>
      <c r="B29912" t="s">
        <v>215</v>
      </c>
      <c r="E29912">
        <v>0</v>
      </c>
      <c r="F29912" s="276">
        <v>45382</v>
      </c>
      <c r="I29912">
        <f>'Active inputs'!$L$284</f>
        <v>0</v>
      </c>
      <c r="K29912">
        <v>0</v>
      </c>
      <c r="L29912" t="s">
        <v>16019</v>
      </c>
    </row>
    <row r="29913" spans="1:12">
      <c r="A29913" t="s">
        <v>8165</v>
      </c>
      <c r="B29913" t="s">
        <v>215</v>
      </c>
      <c r="E29913">
        <v>0</v>
      </c>
      <c r="F29913" s="276">
        <v>45747</v>
      </c>
      <c r="I29913">
        <f>'Active inputs'!$M$284</f>
        <v>0</v>
      </c>
      <c r="K29913">
        <v>0</v>
      </c>
      <c r="L29913" t="s">
        <v>16019</v>
      </c>
    </row>
    <row r="29914" spans="1:12">
      <c r="A29914" t="s">
        <v>8165</v>
      </c>
      <c r="B29914" t="s">
        <v>215</v>
      </c>
      <c r="E29914">
        <v>0</v>
      </c>
      <c r="F29914" s="276">
        <v>46112</v>
      </c>
      <c r="I29914">
        <f>'Active inputs'!$N$284</f>
        <v>1.138798307473774</v>
      </c>
      <c r="K29914">
        <v>0</v>
      </c>
      <c r="L29914" t="s">
        <v>16019</v>
      </c>
    </row>
    <row r="29915" spans="1:12">
      <c r="A29915" t="s">
        <v>8165</v>
      </c>
      <c r="B29915" t="s">
        <v>215</v>
      </c>
      <c r="E29915">
        <v>0</v>
      </c>
      <c r="F29915" s="276">
        <v>46477</v>
      </c>
      <c r="I29915">
        <f>'Active inputs'!$O$284</f>
        <v>2.2327192097934119</v>
      </c>
      <c r="K29915">
        <v>0</v>
      </c>
      <c r="L29915" t="s">
        <v>16019</v>
      </c>
    </row>
    <row r="29916" spans="1:12">
      <c r="A29916" t="s">
        <v>8165</v>
      </c>
      <c r="B29916" t="s">
        <v>215</v>
      </c>
      <c r="E29916">
        <v>0</v>
      </c>
      <c r="F29916" s="276">
        <v>46843</v>
      </c>
      <c r="I29916">
        <f>'Active inputs'!$P$284</f>
        <v>3.2873888648731171</v>
      </c>
      <c r="K29916">
        <v>0</v>
      </c>
      <c r="L29916" t="s">
        <v>16019</v>
      </c>
    </row>
    <row r="29917" spans="1:12">
      <c r="A29917" t="s">
        <v>8165</v>
      </c>
      <c r="B29917" t="s">
        <v>215</v>
      </c>
      <c r="E29917">
        <v>0</v>
      </c>
      <c r="F29917" s="276">
        <v>47208</v>
      </c>
      <c r="I29917">
        <f>'Active inputs'!$Q$284</f>
        <v>4.3052642168191477</v>
      </c>
      <c r="K29917">
        <v>0</v>
      </c>
      <c r="L29917" t="s">
        <v>16019</v>
      </c>
    </row>
    <row r="29918" spans="1:12">
      <c r="A29918" t="s">
        <v>8165</v>
      </c>
      <c r="B29918" t="s">
        <v>215</v>
      </c>
      <c r="E29918">
        <v>0</v>
      </c>
      <c r="F29918" s="276">
        <v>47573</v>
      </c>
      <c r="I29918">
        <f>'Active inputs'!$R$284</f>
        <v>5.2886178966113313</v>
      </c>
      <c r="K29918">
        <v>0</v>
      </c>
      <c r="L29918" t="s">
        <v>16019</v>
      </c>
    </row>
    <row r="29919" spans="1:12">
      <c r="A29919" t="s">
        <v>8165</v>
      </c>
      <c r="B29919" t="s">
        <v>215</v>
      </c>
      <c r="E29919">
        <v>0</v>
      </c>
      <c r="F29919" s="276">
        <v>47938</v>
      </c>
      <c r="I29919">
        <f>'Active inputs'!$S$284</f>
        <v>6.2401013516789554</v>
      </c>
      <c r="K29919">
        <v>0</v>
      </c>
      <c r="L29919" t="s">
        <v>16019</v>
      </c>
    </row>
    <row r="29920" spans="1:12">
      <c r="A29920" t="s">
        <v>8165</v>
      </c>
      <c r="B29920" t="s">
        <v>215</v>
      </c>
      <c r="E29920">
        <v>0</v>
      </c>
      <c r="F29920" s="276">
        <v>48304</v>
      </c>
      <c r="I29920">
        <f>'Active inputs'!$T$284</f>
        <v>7.1622196190611316</v>
      </c>
      <c r="K29920">
        <v>0</v>
      </c>
      <c r="L29920" t="s">
        <v>16019</v>
      </c>
    </row>
    <row r="29921" spans="1:12">
      <c r="A29921" t="s">
        <v>8165</v>
      </c>
      <c r="B29921" t="s">
        <v>215</v>
      </c>
      <c r="E29921">
        <v>0</v>
      </c>
      <c r="F29921" s="276">
        <v>48669</v>
      </c>
      <c r="I29921">
        <f>'Active inputs'!$U$284</f>
        <v>8.0573403870160565</v>
      </c>
      <c r="K29921">
        <v>0</v>
      </c>
      <c r="L29921" t="s">
        <v>16019</v>
      </c>
    </row>
    <row r="29922" spans="1:12">
      <c r="A29922" t="s">
        <v>8165</v>
      </c>
      <c r="B29922" t="s">
        <v>215</v>
      </c>
      <c r="E29922">
        <v>0</v>
      </c>
      <c r="F29922" s="276">
        <v>49034</v>
      </c>
      <c r="I29922">
        <f>'Active inputs'!$V$284</f>
        <v>8.9277025189859245</v>
      </c>
      <c r="K29922">
        <v>0</v>
      </c>
      <c r="L29922" t="s">
        <v>16019</v>
      </c>
    </row>
    <row r="29923" spans="1:12">
      <c r="A29923" t="s">
        <v>8165</v>
      </c>
      <c r="B29923" t="s">
        <v>215</v>
      </c>
      <c r="E29923">
        <v>0</v>
      </c>
      <c r="F29923" s="276">
        <v>49399</v>
      </c>
      <c r="I29923">
        <f>'Active inputs'!$W$284</f>
        <v>9.775424072308498</v>
      </c>
      <c r="K29923">
        <v>0</v>
      </c>
      <c r="L29923" t="s">
        <v>16019</v>
      </c>
    </row>
    <row r="29924" spans="1:12">
      <c r="A29924" t="s">
        <v>8165</v>
      </c>
      <c r="B29924" t="s">
        <v>215</v>
      </c>
      <c r="E29924">
        <v>0</v>
      </c>
      <c r="F29924" s="276">
        <v>49765</v>
      </c>
      <c r="I29924">
        <f>'Active inputs'!$X$284</f>
        <v>0</v>
      </c>
      <c r="K29924">
        <v>0</v>
      </c>
      <c r="L29924" t="s">
        <v>16019</v>
      </c>
    </row>
    <row r="29925" spans="1:12">
      <c r="A29925" t="s">
        <v>8165</v>
      </c>
      <c r="B29925" t="s">
        <v>223</v>
      </c>
      <c r="E29925">
        <v>0</v>
      </c>
      <c r="F29925" s="276">
        <v>44651</v>
      </c>
      <c r="I29925">
        <f>'Active inputs'!$J$285</f>
        <v>0</v>
      </c>
      <c r="K29925">
        <v>0</v>
      </c>
      <c r="L29925" t="s">
        <v>16019</v>
      </c>
    </row>
    <row r="29926" spans="1:12">
      <c r="A29926" t="s">
        <v>8165</v>
      </c>
      <c r="B29926" t="s">
        <v>223</v>
      </c>
      <c r="E29926">
        <v>0</v>
      </c>
      <c r="F29926" s="276">
        <v>45016</v>
      </c>
      <c r="I29926">
        <f>'Active inputs'!$K$285</f>
        <v>0</v>
      </c>
      <c r="K29926">
        <v>0</v>
      </c>
      <c r="L29926" t="s">
        <v>16019</v>
      </c>
    </row>
    <row r="29927" spans="1:12">
      <c r="A29927" t="s">
        <v>8165</v>
      </c>
      <c r="B29927" t="s">
        <v>223</v>
      </c>
      <c r="E29927">
        <v>0</v>
      </c>
      <c r="F29927" s="276">
        <v>45382</v>
      </c>
      <c r="I29927">
        <f>'Active inputs'!$L$285</f>
        <v>0</v>
      </c>
      <c r="K29927">
        <v>0</v>
      </c>
      <c r="L29927" t="s">
        <v>16019</v>
      </c>
    </row>
    <row r="29928" spans="1:12">
      <c r="A29928" t="s">
        <v>8165</v>
      </c>
      <c r="B29928" t="s">
        <v>223</v>
      </c>
      <c r="E29928">
        <v>0</v>
      </c>
      <c r="F29928" s="276">
        <v>45747</v>
      </c>
      <c r="I29928">
        <f>'Active inputs'!$M$285</f>
        <v>0</v>
      </c>
      <c r="K29928">
        <v>0</v>
      </c>
      <c r="L29928" t="s">
        <v>16019</v>
      </c>
    </row>
    <row r="29929" spans="1:12">
      <c r="A29929" t="s">
        <v>8165</v>
      </c>
      <c r="B29929" t="s">
        <v>223</v>
      </c>
      <c r="E29929">
        <v>0</v>
      </c>
      <c r="F29929" s="276">
        <v>46112</v>
      </c>
      <c r="I29929">
        <f>'Active inputs'!$N$285</f>
        <v>0.49761161738751619</v>
      </c>
      <c r="K29929">
        <v>0</v>
      </c>
      <c r="L29929" t="s">
        <v>16019</v>
      </c>
    </row>
    <row r="29930" spans="1:12">
      <c r="A29930" t="s">
        <v>8165</v>
      </c>
      <c r="B29930" t="s">
        <v>223</v>
      </c>
      <c r="E29930">
        <v>0</v>
      </c>
      <c r="F29930" s="276">
        <v>46477</v>
      </c>
      <c r="I29930">
        <f>'Active inputs'!$O$285</f>
        <v>0.97621251028294476</v>
      </c>
      <c r="K29930">
        <v>0</v>
      </c>
      <c r="L29930" t="s">
        <v>16019</v>
      </c>
    </row>
    <row r="29931" spans="1:12">
      <c r="A29931" t="s">
        <v>8165</v>
      </c>
      <c r="B29931" t="s">
        <v>223</v>
      </c>
      <c r="E29931">
        <v>0</v>
      </c>
      <c r="F29931" s="276">
        <v>46843</v>
      </c>
      <c r="I29931">
        <f>'Active inputs'!$P$285</f>
        <v>1.437961800505585</v>
      </c>
      <c r="K29931">
        <v>0</v>
      </c>
      <c r="L29931" t="s">
        <v>16019</v>
      </c>
    </row>
    <row r="29932" spans="1:12">
      <c r="A29932" t="s">
        <v>8165</v>
      </c>
      <c r="B29932" t="s">
        <v>223</v>
      </c>
      <c r="E29932">
        <v>0</v>
      </c>
      <c r="F29932" s="276">
        <v>47208</v>
      </c>
      <c r="I29932">
        <f>'Active inputs'!$Q$285</f>
        <v>1.883928817282809</v>
      </c>
      <c r="K29932">
        <v>0</v>
      </c>
      <c r="L29932" t="s">
        <v>16019</v>
      </c>
    </row>
    <row r="29933" spans="1:12">
      <c r="A29933" t="s">
        <v>8165</v>
      </c>
      <c r="B29933" t="s">
        <v>223</v>
      </c>
      <c r="E29933">
        <v>0</v>
      </c>
      <c r="F29933" s="276">
        <v>47573</v>
      </c>
      <c r="I29933">
        <f>'Active inputs'!$R$285</f>
        <v>2.3151055771575382</v>
      </c>
      <c r="K29933">
        <v>0</v>
      </c>
      <c r="L29933" t="s">
        <v>16019</v>
      </c>
    </row>
    <row r="29934" spans="1:12">
      <c r="A29934" t="s">
        <v>8165</v>
      </c>
      <c r="B29934" t="s">
        <v>223</v>
      </c>
      <c r="E29934">
        <v>0</v>
      </c>
      <c r="F29934" s="276">
        <v>47938</v>
      </c>
      <c r="I29934">
        <f>'Active inputs'!$S$285</f>
        <v>2.732648596149295</v>
      </c>
      <c r="K29934">
        <v>0</v>
      </c>
      <c r="L29934" t="s">
        <v>16019</v>
      </c>
    </row>
    <row r="29935" spans="1:12">
      <c r="A29935" t="s">
        <v>8165</v>
      </c>
      <c r="B29935" t="s">
        <v>223</v>
      </c>
      <c r="E29935">
        <v>0</v>
      </c>
      <c r="F29935" s="276">
        <v>48304</v>
      </c>
      <c r="I29935">
        <f>'Active inputs'!$T$285</f>
        <v>3.1372976839671929</v>
      </c>
      <c r="K29935">
        <v>0</v>
      </c>
      <c r="L29935" t="s">
        <v>16019</v>
      </c>
    </row>
    <row r="29936" spans="1:12">
      <c r="A29936" t="s">
        <v>8165</v>
      </c>
      <c r="B29936" t="s">
        <v>223</v>
      </c>
      <c r="E29936">
        <v>0</v>
      </c>
      <c r="F29936" s="276">
        <v>48669</v>
      </c>
      <c r="I29936">
        <f>'Active inputs'!$U$285</f>
        <v>3.5300921480437299</v>
      </c>
      <c r="K29936">
        <v>0</v>
      </c>
      <c r="L29936" t="s">
        <v>16019</v>
      </c>
    </row>
    <row r="29937" spans="1:12">
      <c r="A29937" t="s">
        <v>8165</v>
      </c>
      <c r="B29937" t="s">
        <v>223</v>
      </c>
      <c r="E29937">
        <v>0</v>
      </c>
      <c r="F29937" s="276">
        <v>49034</v>
      </c>
      <c r="I29937">
        <f>'Active inputs'!$V$285</f>
        <v>3.912014742399653</v>
      </c>
      <c r="K29937">
        <v>0</v>
      </c>
      <c r="L29937" t="s">
        <v>16019</v>
      </c>
    </row>
    <row r="29938" spans="1:12">
      <c r="A29938" t="s">
        <v>8165</v>
      </c>
      <c r="B29938" t="s">
        <v>223</v>
      </c>
      <c r="E29938">
        <v>0</v>
      </c>
      <c r="F29938" s="276">
        <v>49399</v>
      </c>
      <c r="I29938">
        <f>'Active inputs'!$W$285</f>
        <v>4.2839951876910831</v>
      </c>
      <c r="K29938">
        <v>0</v>
      </c>
      <c r="L29938" t="s">
        <v>16019</v>
      </c>
    </row>
    <row r="29939" spans="1:12">
      <c r="A29939" t="s">
        <v>8165</v>
      </c>
      <c r="B29939" t="s">
        <v>223</v>
      </c>
      <c r="E29939">
        <v>0</v>
      </c>
      <c r="F29939" s="276">
        <v>49765</v>
      </c>
      <c r="I29939">
        <f>'Active inputs'!$X$285</f>
        <v>0</v>
      </c>
      <c r="K29939">
        <v>0</v>
      </c>
      <c r="L29939" t="s">
        <v>16019</v>
      </c>
    </row>
    <row r="29940" spans="1:12">
      <c r="A29940" t="s">
        <v>8165</v>
      </c>
      <c r="B29940" t="s">
        <v>146</v>
      </c>
      <c r="E29940">
        <v>0</v>
      </c>
      <c r="F29940" s="276">
        <v>44651</v>
      </c>
      <c r="I29940">
        <f>'Active inputs'!$J$286</f>
        <v>0</v>
      </c>
      <c r="K29940">
        <v>0</v>
      </c>
      <c r="L29940" t="s">
        <v>16019</v>
      </c>
    </row>
    <row r="29941" spans="1:12">
      <c r="A29941" t="s">
        <v>8165</v>
      </c>
      <c r="B29941" t="s">
        <v>146</v>
      </c>
      <c r="E29941">
        <v>0</v>
      </c>
      <c r="F29941" s="276">
        <v>45016</v>
      </c>
      <c r="I29941">
        <f>'Active inputs'!$K$286</f>
        <v>0</v>
      </c>
      <c r="K29941">
        <v>0</v>
      </c>
      <c r="L29941" t="s">
        <v>16019</v>
      </c>
    </row>
    <row r="29942" spans="1:12">
      <c r="A29942" t="s">
        <v>8165</v>
      </c>
      <c r="B29942" t="s">
        <v>146</v>
      </c>
      <c r="E29942">
        <v>0</v>
      </c>
      <c r="F29942" s="276">
        <v>45382</v>
      </c>
      <c r="I29942">
        <f>'Active inputs'!$L$286</f>
        <v>0</v>
      </c>
      <c r="K29942">
        <v>0</v>
      </c>
      <c r="L29942" t="s">
        <v>16019</v>
      </c>
    </row>
    <row r="29943" spans="1:12">
      <c r="A29943" t="s">
        <v>8165</v>
      </c>
      <c r="B29943" t="s">
        <v>146</v>
      </c>
      <c r="E29943">
        <v>0</v>
      </c>
      <c r="F29943" s="276">
        <v>45747</v>
      </c>
      <c r="I29943">
        <f>'Active inputs'!$M$286</f>
        <v>0</v>
      </c>
      <c r="K29943">
        <v>0</v>
      </c>
      <c r="L29943" t="s">
        <v>16019</v>
      </c>
    </row>
    <row r="29944" spans="1:12">
      <c r="A29944" t="s">
        <v>8165</v>
      </c>
      <c r="B29944" t="s">
        <v>146</v>
      </c>
      <c r="E29944">
        <v>0</v>
      </c>
      <c r="F29944" s="276">
        <v>46112</v>
      </c>
      <c r="I29944">
        <f>'Active inputs'!$N$286</f>
        <v>0</v>
      </c>
      <c r="K29944">
        <v>0</v>
      </c>
      <c r="L29944" t="s">
        <v>16019</v>
      </c>
    </row>
    <row r="29945" spans="1:12">
      <c r="A29945" t="s">
        <v>8165</v>
      </c>
      <c r="B29945" t="s">
        <v>146</v>
      </c>
      <c r="E29945">
        <v>0</v>
      </c>
      <c r="F29945" s="276">
        <v>46477</v>
      </c>
      <c r="I29945">
        <f>'Active inputs'!$O$286</f>
        <v>0</v>
      </c>
      <c r="K29945">
        <v>0</v>
      </c>
      <c r="L29945" t="s">
        <v>16019</v>
      </c>
    </row>
    <row r="29946" spans="1:12">
      <c r="A29946" t="s">
        <v>8165</v>
      </c>
      <c r="B29946" t="s">
        <v>146</v>
      </c>
      <c r="E29946">
        <v>0</v>
      </c>
      <c r="F29946" s="276">
        <v>46843</v>
      </c>
      <c r="I29946">
        <f>'Active inputs'!$P$286</f>
        <v>0</v>
      </c>
      <c r="K29946">
        <v>0</v>
      </c>
      <c r="L29946" t="s">
        <v>16019</v>
      </c>
    </row>
    <row r="29947" spans="1:12">
      <c r="A29947" t="s">
        <v>8165</v>
      </c>
      <c r="B29947" t="s">
        <v>146</v>
      </c>
      <c r="E29947">
        <v>0</v>
      </c>
      <c r="F29947" s="276">
        <v>47208</v>
      </c>
      <c r="I29947">
        <f>'Active inputs'!$Q$286</f>
        <v>0</v>
      </c>
      <c r="K29947">
        <v>0</v>
      </c>
      <c r="L29947" t="s">
        <v>16019</v>
      </c>
    </row>
    <row r="29948" spans="1:12">
      <c r="A29948" t="s">
        <v>8165</v>
      </c>
      <c r="B29948" t="s">
        <v>146</v>
      </c>
      <c r="E29948">
        <v>0</v>
      </c>
      <c r="F29948" s="276">
        <v>47573</v>
      </c>
      <c r="I29948">
        <f>'Active inputs'!$R$286</f>
        <v>0</v>
      </c>
      <c r="K29948">
        <v>0</v>
      </c>
      <c r="L29948" t="s">
        <v>16019</v>
      </c>
    </row>
    <row r="29949" spans="1:12">
      <c r="A29949" t="s">
        <v>8165</v>
      </c>
      <c r="B29949" t="s">
        <v>146</v>
      </c>
      <c r="E29949">
        <v>0</v>
      </c>
      <c r="F29949" s="276">
        <v>47938</v>
      </c>
      <c r="I29949">
        <f>'Active inputs'!$S$286</f>
        <v>0</v>
      </c>
      <c r="K29949">
        <v>0</v>
      </c>
      <c r="L29949" t="s">
        <v>16019</v>
      </c>
    </row>
    <row r="29950" spans="1:12">
      <c r="A29950" t="s">
        <v>8165</v>
      </c>
      <c r="B29950" t="s">
        <v>146</v>
      </c>
      <c r="E29950">
        <v>0</v>
      </c>
      <c r="F29950" s="276">
        <v>48304</v>
      </c>
      <c r="I29950">
        <f>'Active inputs'!$T$286</f>
        <v>0</v>
      </c>
      <c r="K29950">
        <v>0</v>
      </c>
      <c r="L29950" t="s">
        <v>16019</v>
      </c>
    </row>
    <row r="29951" spans="1:12">
      <c r="A29951" t="s">
        <v>8165</v>
      </c>
      <c r="B29951" t="s">
        <v>146</v>
      </c>
      <c r="E29951">
        <v>0</v>
      </c>
      <c r="F29951" s="276">
        <v>48669</v>
      </c>
      <c r="I29951">
        <f>'Active inputs'!$U$286</f>
        <v>0</v>
      </c>
      <c r="K29951">
        <v>0</v>
      </c>
      <c r="L29951" t="s">
        <v>16019</v>
      </c>
    </row>
    <row r="29952" spans="1:12">
      <c r="A29952" t="s">
        <v>8165</v>
      </c>
      <c r="B29952" t="s">
        <v>146</v>
      </c>
      <c r="E29952">
        <v>0</v>
      </c>
      <c r="F29952" s="276">
        <v>49034</v>
      </c>
      <c r="I29952">
        <f>'Active inputs'!$V$286</f>
        <v>0</v>
      </c>
      <c r="K29952">
        <v>0</v>
      </c>
      <c r="L29952" t="s">
        <v>16019</v>
      </c>
    </row>
    <row r="29953" spans="1:12">
      <c r="A29953" t="s">
        <v>8165</v>
      </c>
      <c r="B29953" t="s">
        <v>146</v>
      </c>
      <c r="E29953">
        <v>0</v>
      </c>
      <c r="F29953" s="276">
        <v>49399</v>
      </c>
      <c r="I29953">
        <f>'Active inputs'!$W$286</f>
        <v>0</v>
      </c>
      <c r="K29953">
        <v>0</v>
      </c>
      <c r="L29953" t="s">
        <v>16019</v>
      </c>
    </row>
    <row r="29954" spans="1:12">
      <c r="A29954" t="s">
        <v>8165</v>
      </c>
      <c r="B29954" t="s">
        <v>146</v>
      </c>
      <c r="E29954">
        <v>0</v>
      </c>
      <c r="F29954" s="276">
        <v>49765</v>
      </c>
      <c r="I29954">
        <f>'Active inputs'!$X$286</f>
        <v>0</v>
      </c>
      <c r="K29954">
        <v>0</v>
      </c>
      <c r="L29954" t="s">
        <v>16019</v>
      </c>
    </row>
    <row r="29955" spans="1:12">
      <c r="A29955" t="s">
        <v>8165</v>
      </c>
      <c r="B29955" t="s">
        <v>13176</v>
      </c>
      <c r="E29955">
        <v>0</v>
      </c>
      <c r="F29955" s="276">
        <v>44651</v>
      </c>
      <c r="I29955">
        <f>'Active inputs'!$J$287</f>
        <v>0</v>
      </c>
      <c r="K29955">
        <v>0</v>
      </c>
      <c r="L29955" t="s">
        <v>16019</v>
      </c>
    </row>
    <row r="29956" spans="1:12">
      <c r="A29956" t="s">
        <v>8165</v>
      </c>
      <c r="B29956" t="s">
        <v>13176</v>
      </c>
      <c r="E29956">
        <v>0</v>
      </c>
      <c r="F29956" s="276">
        <v>45016</v>
      </c>
      <c r="I29956">
        <f>'Active inputs'!$K$287</f>
        <v>0</v>
      </c>
      <c r="K29956">
        <v>0</v>
      </c>
      <c r="L29956" t="s">
        <v>16019</v>
      </c>
    </row>
    <row r="29957" spans="1:12">
      <c r="A29957" t="s">
        <v>8165</v>
      </c>
      <c r="B29957" t="s">
        <v>13176</v>
      </c>
      <c r="E29957">
        <v>0</v>
      </c>
      <c r="F29957" s="276">
        <v>45382</v>
      </c>
      <c r="I29957">
        <f>'Active inputs'!$L$287</f>
        <v>0</v>
      </c>
      <c r="K29957">
        <v>0</v>
      </c>
      <c r="L29957" t="s">
        <v>16019</v>
      </c>
    </row>
    <row r="29958" spans="1:12">
      <c r="A29958" t="s">
        <v>8165</v>
      </c>
      <c r="B29958" t="s">
        <v>13176</v>
      </c>
      <c r="E29958">
        <v>0</v>
      </c>
      <c r="F29958" s="276">
        <v>45747</v>
      </c>
      <c r="I29958">
        <f>'Active inputs'!$M$287</f>
        <v>0</v>
      </c>
      <c r="K29958">
        <v>0</v>
      </c>
      <c r="L29958" t="s">
        <v>16019</v>
      </c>
    </row>
    <row r="29959" spans="1:12">
      <c r="A29959" t="s">
        <v>8165</v>
      </c>
      <c r="B29959" t="s">
        <v>13176</v>
      </c>
      <c r="E29959">
        <v>0</v>
      </c>
      <c r="F29959" s="276">
        <v>46112</v>
      </c>
      <c r="I29959">
        <f>'Active inputs'!$N$287</f>
        <v>0</v>
      </c>
      <c r="K29959">
        <v>0</v>
      </c>
      <c r="L29959" t="s">
        <v>16019</v>
      </c>
    </row>
    <row r="29960" spans="1:12">
      <c r="A29960" t="s">
        <v>8165</v>
      </c>
      <c r="B29960" t="s">
        <v>13176</v>
      </c>
      <c r="E29960">
        <v>0</v>
      </c>
      <c r="F29960" s="276">
        <v>46477</v>
      </c>
      <c r="I29960">
        <f>'Active inputs'!$O$287</f>
        <v>0</v>
      </c>
      <c r="K29960">
        <v>0</v>
      </c>
      <c r="L29960" t="s">
        <v>16019</v>
      </c>
    </row>
    <row r="29961" spans="1:12">
      <c r="A29961" t="s">
        <v>8165</v>
      </c>
      <c r="B29961" t="s">
        <v>13176</v>
      </c>
      <c r="E29961">
        <v>0</v>
      </c>
      <c r="F29961" s="276">
        <v>46843</v>
      </c>
      <c r="I29961">
        <f>'Active inputs'!$P$287</f>
        <v>0</v>
      </c>
      <c r="K29961">
        <v>0</v>
      </c>
      <c r="L29961" t="s">
        <v>16019</v>
      </c>
    </row>
    <row r="29962" spans="1:12">
      <c r="A29962" t="s">
        <v>8165</v>
      </c>
      <c r="B29962" t="s">
        <v>13176</v>
      </c>
      <c r="E29962">
        <v>0</v>
      </c>
      <c r="F29962" s="276">
        <v>47208</v>
      </c>
      <c r="I29962">
        <f>'Active inputs'!$Q$287</f>
        <v>0</v>
      </c>
      <c r="K29962">
        <v>0</v>
      </c>
      <c r="L29962" t="s">
        <v>16019</v>
      </c>
    </row>
    <row r="29963" spans="1:12">
      <c r="A29963" t="s">
        <v>8165</v>
      </c>
      <c r="B29963" t="s">
        <v>13176</v>
      </c>
      <c r="E29963">
        <v>0</v>
      </c>
      <c r="F29963" s="276">
        <v>47573</v>
      </c>
      <c r="I29963">
        <f>'Active inputs'!$R$287</f>
        <v>0</v>
      </c>
      <c r="K29963">
        <v>0</v>
      </c>
      <c r="L29963" t="s">
        <v>16019</v>
      </c>
    </row>
    <row r="29964" spans="1:12">
      <c r="A29964" t="s">
        <v>8165</v>
      </c>
      <c r="B29964" t="s">
        <v>13176</v>
      </c>
      <c r="E29964">
        <v>0</v>
      </c>
      <c r="F29964" s="276">
        <v>47938</v>
      </c>
      <c r="I29964">
        <f>'Active inputs'!$S$287</f>
        <v>0</v>
      </c>
      <c r="K29964">
        <v>0</v>
      </c>
      <c r="L29964" t="s">
        <v>16019</v>
      </c>
    </row>
    <row r="29965" spans="1:12">
      <c r="A29965" t="s">
        <v>8165</v>
      </c>
      <c r="B29965" t="s">
        <v>13176</v>
      </c>
      <c r="E29965">
        <v>0</v>
      </c>
      <c r="F29965" s="276">
        <v>48304</v>
      </c>
      <c r="I29965">
        <f>'Active inputs'!$T$287</f>
        <v>0</v>
      </c>
      <c r="K29965">
        <v>0</v>
      </c>
      <c r="L29965" t="s">
        <v>16019</v>
      </c>
    </row>
    <row r="29966" spans="1:12">
      <c r="A29966" t="s">
        <v>8165</v>
      </c>
      <c r="B29966" t="s">
        <v>13176</v>
      </c>
      <c r="E29966">
        <v>0</v>
      </c>
      <c r="F29966" s="276">
        <v>48669</v>
      </c>
      <c r="I29966">
        <f>'Active inputs'!$U$287</f>
        <v>0</v>
      </c>
      <c r="K29966">
        <v>0</v>
      </c>
      <c r="L29966" t="s">
        <v>16019</v>
      </c>
    </row>
    <row r="29967" spans="1:12">
      <c r="A29967" t="s">
        <v>8165</v>
      </c>
      <c r="B29967" t="s">
        <v>13176</v>
      </c>
      <c r="E29967">
        <v>0</v>
      </c>
      <c r="F29967" s="276">
        <v>49034</v>
      </c>
      <c r="I29967">
        <f>'Active inputs'!$V$287</f>
        <v>0</v>
      </c>
      <c r="K29967">
        <v>0</v>
      </c>
      <c r="L29967" t="s">
        <v>16019</v>
      </c>
    </row>
    <row r="29968" spans="1:12">
      <c r="A29968" t="s">
        <v>8165</v>
      </c>
      <c r="B29968" t="s">
        <v>13176</v>
      </c>
      <c r="E29968">
        <v>0</v>
      </c>
      <c r="F29968" s="276">
        <v>49399</v>
      </c>
      <c r="I29968">
        <f>'Active inputs'!$W$287</f>
        <v>0</v>
      </c>
      <c r="K29968">
        <v>0</v>
      </c>
      <c r="L29968" t="s">
        <v>16019</v>
      </c>
    </row>
    <row r="29969" spans="1:12">
      <c r="A29969" t="s">
        <v>8165</v>
      </c>
      <c r="B29969" t="s">
        <v>13176</v>
      </c>
      <c r="E29969">
        <v>0</v>
      </c>
      <c r="F29969" s="276">
        <v>49765</v>
      </c>
      <c r="I29969">
        <f>'Active inputs'!$X$287</f>
        <v>0</v>
      </c>
      <c r="K29969">
        <v>0</v>
      </c>
      <c r="L29969" t="s">
        <v>16019</v>
      </c>
    </row>
    <row r="29970" spans="1:12">
      <c r="A29970" t="s">
        <v>8165</v>
      </c>
      <c r="B29970" t="s">
        <v>13189</v>
      </c>
      <c r="E29970">
        <v>0</v>
      </c>
      <c r="F29970" s="276">
        <v>44651</v>
      </c>
      <c r="I29970">
        <f>'Active inputs'!$J$288</f>
        <v>0</v>
      </c>
      <c r="K29970">
        <v>0</v>
      </c>
      <c r="L29970" t="s">
        <v>16019</v>
      </c>
    </row>
    <row r="29971" spans="1:12">
      <c r="A29971" t="s">
        <v>8165</v>
      </c>
      <c r="B29971" t="s">
        <v>13189</v>
      </c>
      <c r="E29971">
        <v>0</v>
      </c>
      <c r="F29971" s="276">
        <v>45016</v>
      </c>
      <c r="I29971">
        <f>'Active inputs'!$K$288</f>
        <v>0</v>
      </c>
      <c r="K29971">
        <v>0</v>
      </c>
      <c r="L29971" t="s">
        <v>16019</v>
      </c>
    </row>
    <row r="29972" spans="1:12">
      <c r="A29972" t="s">
        <v>8165</v>
      </c>
      <c r="B29972" t="s">
        <v>13189</v>
      </c>
      <c r="E29972">
        <v>0</v>
      </c>
      <c r="F29972" s="276">
        <v>45382</v>
      </c>
      <c r="I29972">
        <f>'Active inputs'!$L$288</f>
        <v>0</v>
      </c>
      <c r="K29972">
        <v>0</v>
      </c>
      <c r="L29972" t="s">
        <v>16019</v>
      </c>
    </row>
    <row r="29973" spans="1:12">
      <c r="A29973" t="s">
        <v>8165</v>
      </c>
      <c r="B29973" t="s">
        <v>13189</v>
      </c>
      <c r="E29973">
        <v>0</v>
      </c>
      <c r="F29973" s="276">
        <v>45747</v>
      </c>
      <c r="I29973">
        <f>'Active inputs'!$M$288</f>
        <v>0</v>
      </c>
      <c r="K29973">
        <v>0</v>
      </c>
      <c r="L29973" t="s">
        <v>16019</v>
      </c>
    </row>
    <row r="29974" spans="1:12">
      <c r="A29974" t="s">
        <v>8165</v>
      </c>
      <c r="B29974" t="s">
        <v>13189</v>
      </c>
      <c r="E29974">
        <v>0</v>
      </c>
      <c r="F29974" s="276">
        <v>46112</v>
      </c>
      <c r="I29974">
        <f>'Active inputs'!$N$288</f>
        <v>0</v>
      </c>
      <c r="K29974">
        <v>0</v>
      </c>
      <c r="L29974" t="s">
        <v>16019</v>
      </c>
    </row>
    <row r="29975" spans="1:12">
      <c r="A29975" t="s">
        <v>8165</v>
      </c>
      <c r="B29975" t="s">
        <v>13189</v>
      </c>
      <c r="E29975">
        <v>0</v>
      </c>
      <c r="F29975" s="276">
        <v>46477</v>
      </c>
      <c r="I29975">
        <f>'Active inputs'!$O$288</f>
        <v>0</v>
      </c>
      <c r="K29975">
        <v>0</v>
      </c>
      <c r="L29975" t="s">
        <v>16019</v>
      </c>
    </row>
    <row r="29976" spans="1:12">
      <c r="A29976" t="s">
        <v>8165</v>
      </c>
      <c r="B29976" t="s">
        <v>13189</v>
      </c>
      <c r="E29976">
        <v>0</v>
      </c>
      <c r="F29976" s="276">
        <v>46843</v>
      </c>
      <c r="I29976">
        <f>'Active inputs'!$P$288</f>
        <v>0</v>
      </c>
      <c r="K29976">
        <v>0</v>
      </c>
      <c r="L29976" t="s">
        <v>16019</v>
      </c>
    </row>
    <row r="29977" spans="1:12">
      <c r="A29977" t="s">
        <v>8165</v>
      </c>
      <c r="B29977" t="s">
        <v>13189</v>
      </c>
      <c r="E29977">
        <v>0</v>
      </c>
      <c r="F29977" s="276">
        <v>47208</v>
      </c>
      <c r="I29977">
        <f>'Active inputs'!$Q$288</f>
        <v>0</v>
      </c>
      <c r="K29977">
        <v>0</v>
      </c>
      <c r="L29977" t="s">
        <v>16019</v>
      </c>
    </row>
    <row r="29978" spans="1:12">
      <c r="A29978" t="s">
        <v>8165</v>
      </c>
      <c r="B29978" t="s">
        <v>13189</v>
      </c>
      <c r="E29978">
        <v>0</v>
      </c>
      <c r="F29978" s="276">
        <v>47573</v>
      </c>
      <c r="I29978">
        <f>'Active inputs'!$R$288</f>
        <v>0</v>
      </c>
      <c r="K29978">
        <v>0</v>
      </c>
      <c r="L29978" t="s">
        <v>16019</v>
      </c>
    </row>
    <row r="29979" spans="1:12">
      <c r="A29979" t="s">
        <v>8165</v>
      </c>
      <c r="B29979" t="s">
        <v>13189</v>
      </c>
      <c r="E29979">
        <v>0</v>
      </c>
      <c r="F29979" s="276">
        <v>47938</v>
      </c>
      <c r="I29979">
        <f>'Active inputs'!$S$288</f>
        <v>0</v>
      </c>
      <c r="K29979">
        <v>0</v>
      </c>
      <c r="L29979" t="s">
        <v>16019</v>
      </c>
    </row>
    <row r="29980" spans="1:12">
      <c r="A29980" t="s">
        <v>8165</v>
      </c>
      <c r="B29980" t="s">
        <v>13189</v>
      </c>
      <c r="E29980">
        <v>0</v>
      </c>
      <c r="F29980" s="276">
        <v>48304</v>
      </c>
      <c r="I29980">
        <f>'Active inputs'!$T$288</f>
        <v>0</v>
      </c>
      <c r="K29980">
        <v>0</v>
      </c>
      <c r="L29980" t="s">
        <v>16019</v>
      </c>
    </row>
    <row r="29981" spans="1:12">
      <c r="A29981" t="s">
        <v>8165</v>
      </c>
      <c r="B29981" t="s">
        <v>13189</v>
      </c>
      <c r="E29981">
        <v>0</v>
      </c>
      <c r="F29981" s="276">
        <v>48669</v>
      </c>
      <c r="I29981">
        <f>'Active inputs'!$U$288</f>
        <v>0</v>
      </c>
      <c r="K29981">
        <v>0</v>
      </c>
      <c r="L29981" t="s">
        <v>16019</v>
      </c>
    </row>
    <row r="29982" spans="1:12">
      <c r="A29982" t="s">
        <v>8165</v>
      </c>
      <c r="B29982" t="s">
        <v>13189</v>
      </c>
      <c r="E29982">
        <v>0</v>
      </c>
      <c r="F29982" s="276">
        <v>49034</v>
      </c>
      <c r="I29982">
        <f>'Active inputs'!$V$288</f>
        <v>0</v>
      </c>
      <c r="K29982">
        <v>0</v>
      </c>
      <c r="L29982" t="s">
        <v>16019</v>
      </c>
    </row>
    <row r="29983" spans="1:12">
      <c r="A29983" t="s">
        <v>8165</v>
      </c>
      <c r="B29983" t="s">
        <v>13189</v>
      </c>
      <c r="E29983">
        <v>0</v>
      </c>
      <c r="F29983" s="276">
        <v>49399</v>
      </c>
      <c r="I29983">
        <f>'Active inputs'!$W$288</f>
        <v>0</v>
      </c>
      <c r="K29983">
        <v>0</v>
      </c>
      <c r="L29983" t="s">
        <v>16019</v>
      </c>
    </row>
    <row r="29984" spans="1:12">
      <c r="A29984" t="s">
        <v>8165</v>
      </c>
      <c r="B29984" t="s">
        <v>13189</v>
      </c>
      <c r="E29984">
        <v>0</v>
      </c>
      <c r="F29984" s="276">
        <v>49765</v>
      </c>
      <c r="I29984">
        <f>'Active inputs'!$X$288</f>
        <v>0</v>
      </c>
      <c r="K29984">
        <v>0</v>
      </c>
      <c r="L29984" t="s">
        <v>16019</v>
      </c>
    </row>
    <row r="29985" spans="1:12">
      <c r="A29985" t="s">
        <v>8172</v>
      </c>
      <c r="B29985" t="s">
        <v>219</v>
      </c>
      <c r="E29985">
        <v>0</v>
      </c>
      <c r="F29985" s="276">
        <v>44651</v>
      </c>
      <c r="I29985">
        <f>'Active inputs'!$J$311</f>
        <v>0</v>
      </c>
      <c r="K29985">
        <v>0</v>
      </c>
      <c r="L29985" t="s">
        <v>16020</v>
      </c>
    </row>
    <row r="29986" spans="1:12">
      <c r="A29986" t="s">
        <v>8172</v>
      </c>
      <c r="B29986" t="s">
        <v>219</v>
      </c>
      <c r="E29986">
        <v>0</v>
      </c>
      <c r="F29986" s="276">
        <v>45016</v>
      </c>
      <c r="I29986">
        <f>'Active inputs'!$K$311</f>
        <v>0</v>
      </c>
      <c r="K29986">
        <v>0</v>
      </c>
      <c r="L29986" t="s">
        <v>16020</v>
      </c>
    </row>
    <row r="29987" spans="1:12">
      <c r="A29987" t="s">
        <v>8172</v>
      </c>
      <c r="B29987" t="s">
        <v>219</v>
      </c>
      <c r="E29987">
        <v>0</v>
      </c>
      <c r="F29987" s="276">
        <v>45382</v>
      </c>
      <c r="I29987">
        <f>'Active inputs'!$L$311</f>
        <v>0</v>
      </c>
      <c r="K29987">
        <v>0</v>
      </c>
      <c r="L29987" t="s">
        <v>16020</v>
      </c>
    </row>
    <row r="29988" spans="1:12">
      <c r="A29988" t="s">
        <v>8172</v>
      </c>
      <c r="B29988" t="s">
        <v>219</v>
      </c>
      <c r="E29988">
        <v>0</v>
      </c>
      <c r="F29988" s="276">
        <v>45747</v>
      </c>
      <c r="I29988">
        <f>'Active inputs'!$M$311</f>
        <v>0</v>
      </c>
      <c r="K29988">
        <v>0</v>
      </c>
      <c r="L29988" t="s">
        <v>16020</v>
      </c>
    </row>
    <row r="29989" spans="1:12">
      <c r="A29989" t="s">
        <v>8172</v>
      </c>
      <c r="B29989" t="s">
        <v>219</v>
      </c>
      <c r="E29989">
        <v>0</v>
      </c>
      <c r="F29989" s="276">
        <v>46112</v>
      </c>
      <c r="I29989">
        <f>'Active inputs'!$N$311</f>
        <v>0</v>
      </c>
      <c r="K29989">
        <v>0</v>
      </c>
      <c r="L29989" t="s">
        <v>16020</v>
      </c>
    </row>
    <row r="29990" spans="1:12">
      <c r="A29990" t="s">
        <v>8172</v>
      </c>
      <c r="B29990" t="s">
        <v>219</v>
      </c>
      <c r="E29990">
        <v>0</v>
      </c>
      <c r="F29990" s="276">
        <v>46477</v>
      </c>
      <c r="I29990">
        <f>'Active inputs'!$O$311</f>
        <v>0</v>
      </c>
      <c r="K29990">
        <v>0</v>
      </c>
      <c r="L29990" t="s">
        <v>16020</v>
      </c>
    </row>
    <row r="29991" spans="1:12">
      <c r="A29991" t="s">
        <v>8172</v>
      </c>
      <c r="B29991" t="s">
        <v>219</v>
      </c>
      <c r="E29991">
        <v>0</v>
      </c>
      <c r="F29991" s="276">
        <v>46843</v>
      </c>
      <c r="I29991">
        <f>'Active inputs'!$P$311</f>
        <v>0</v>
      </c>
      <c r="K29991">
        <v>0</v>
      </c>
      <c r="L29991" t="s">
        <v>16020</v>
      </c>
    </row>
    <row r="29992" spans="1:12">
      <c r="A29992" t="s">
        <v>8172</v>
      </c>
      <c r="B29992" t="s">
        <v>219</v>
      </c>
      <c r="E29992">
        <v>0</v>
      </c>
      <c r="F29992" s="276">
        <v>47208</v>
      </c>
      <c r="I29992">
        <f>'Active inputs'!$Q$311</f>
        <v>0</v>
      </c>
      <c r="K29992">
        <v>0</v>
      </c>
      <c r="L29992" t="s">
        <v>16020</v>
      </c>
    </row>
    <row r="29993" spans="1:12">
      <c r="A29993" t="s">
        <v>8172</v>
      </c>
      <c r="B29993" t="s">
        <v>219</v>
      </c>
      <c r="E29993">
        <v>0</v>
      </c>
      <c r="F29993" s="276">
        <v>47573</v>
      </c>
      <c r="I29993">
        <f>'Active inputs'!$R$311</f>
        <v>0</v>
      </c>
      <c r="K29993">
        <v>0</v>
      </c>
      <c r="L29993" t="s">
        <v>16020</v>
      </c>
    </row>
    <row r="29994" spans="1:12">
      <c r="A29994" t="s">
        <v>8172</v>
      </c>
      <c r="B29994" t="s">
        <v>219</v>
      </c>
      <c r="E29994">
        <v>0</v>
      </c>
      <c r="F29994" s="276">
        <v>47938</v>
      </c>
      <c r="I29994">
        <f>'Active inputs'!$S$311</f>
        <v>0</v>
      </c>
      <c r="K29994">
        <v>0</v>
      </c>
      <c r="L29994" t="s">
        <v>16020</v>
      </c>
    </row>
    <row r="29995" spans="1:12">
      <c r="A29995" t="s">
        <v>8172</v>
      </c>
      <c r="B29995" t="s">
        <v>219</v>
      </c>
      <c r="E29995">
        <v>0</v>
      </c>
      <c r="F29995" s="276">
        <v>48304</v>
      </c>
      <c r="I29995">
        <f>'Active inputs'!$T$311</f>
        <v>0</v>
      </c>
      <c r="K29995">
        <v>0</v>
      </c>
      <c r="L29995" t="s">
        <v>16020</v>
      </c>
    </row>
    <row r="29996" spans="1:12">
      <c r="A29996" t="s">
        <v>8172</v>
      </c>
      <c r="B29996" t="s">
        <v>219</v>
      </c>
      <c r="E29996">
        <v>0</v>
      </c>
      <c r="F29996" s="276">
        <v>48669</v>
      </c>
      <c r="I29996">
        <f>'Active inputs'!$U$311</f>
        <v>0</v>
      </c>
      <c r="K29996">
        <v>0</v>
      </c>
      <c r="L29996" t="s">
        <v>16020</v>
      </c>
    </row>
    <row r="29997" spans="1:12">
      <c r="A29997" t="s">
        <v>8172</v>
      </c>
      <c r="B29997" t="s">
        <v>219</v>
      </c>
      <c r="E29997">
        <v>0</v>
      </c>
      <c r="F29997" s="276">
        <v>49034</v>
      </c>
      <c r="I29997">
        <f>'Active inputs'!$V$311</f>
        <v>0</v>
      </c>
      <c r="K29997">
        <v>0</v>
      </c>
      <c r="L29997" t="s">
        <v>16020</v>
      </c>
    </row>
    <row r="29998" spans="1:12">
      <c r="A29998" t="s">
        <v>8172</v>
      </c>
      <c r="B29998" t="s">
        <v>219</v>
      </c>
      <c r="E29998">
        <v>0</v>
      </c>
      <c r="F29998" s="276">
        <v>49399</v>
      </c>
      <c r="I29998">
        <f>'Active inputs'!$W$311</f>
        <v>0</v>
      </c>
      <c r="K29998">
        <v>0</v>
      </c>
      <c r="L29998" t="s">
        <v>16020</v>
      </c>
    </row>
    <row r="29999" spans="1:12">
      <c r="A29999" t="s">
        <v>8172</v>
      </c>
      <c r="B29999" t="s">
        <v>219</v>
      </c>
      <c r="E29999">
        <v>0</v>
      </c>
      <c r="F29999" s="276">
        <v>49765</v>
      </c>
      <c r="I29999">
        <f>'Active inputs'!$X$311</f>
        <v>0</v>
      </c>
      <c r="K29999">
        <v>0</v>
      </c>
      <c r="L29999" t="s">
        <v>16020</v>
      </c>
    </row>
    <row r="30000" spans="1:12">
      <c r="A30000" t="s">
        <v>8172</v>
      </c>
      <c r="B30000" t="s">
        <v>215</v>
      </c>
      <c r="E30000">
        <v>0</v>
      </c>
      <c r="F30000" s="276">
        <v>44651</v>
      </c>
      <c r="I30000">
        <f>'Active inputs'!$J$312</f>
        <v>0</v>
      </c>
      <c r="K30000">
        <v>0</v>
      </c>
      <c r="L30000" t="s">
        <v>16020</v>
      </c>
    </row>
    <row r="30001" spans="1:12">
      <c r="A30001" t="s">
        <v>8172</v>
      </c>
      <c r="B30001" t="s">
        <v>215</v>
      </c>
      <c r="E30001">
        <v>0</v>
      </c>
      <c r="F30001" s="276">
        <v>45016</v>
      </c>
      <c r="I30001">
        <f>'Active inputs'!$K$312</f>
        <v>0</v>
      </c>
      <c r="K30001">
        <v>0</v>
      </c>
      <c r="L30001" t="s">
        <v>16020</v>
      </c>
    </row>
    <row r="30002" spans="1:12">
      <c r="A30002" t="s">
        <v>8172</v>
      </c>
      <c r="B30002" t="s">
        <v>215</v>
      </c>
      <c r="E30002">
        <v>0</v>
      </c>
      <c r="F30002" s="276">
        <v>45382</v>
      </c>
      <c r="I30002">
        <f>'Active inputs'!$L$312</f>
        <v>0</v>
      </c>
      <c r="K30002">
        <v>0</v>
      </c>
      <c r="L30002" t="s">
        <v>16020</v>
      </c>
    </row>
    <row r="30003" spans="1:12">
      <c r="A30003" t="s">
        <v>8172</v>
      </c>
      <c r="B30003" t="s">
        <v>215</v>
      </c>
      <c r="E30003">
        <v>0</v>
      </c>
      <c r="F30003" s="276">
        <v>45747</v>
      </c>
      <c r="I30003">
        <f>'Active inputs'!$M$312</f>
        <v>0</v>
      </c>
      <c r="K30003">
        <v>0</v>
      </c>
      <c r="L30003" t="s">
        <v>16020</v>
      </c>
    </row>
    <row r="30004" spans="1:12">
      <c r="A30004" t="s">
        <v>8172</v>
      </c>
      <c r="B30004" t="s">
        <v>215</v>
      </c>
      <c r="E30004">
        <v>0</v>
      </c>
      <c r="F30004" s="276">
        <v>46112</v>
      </c>
      <c r="I30004">
        <f>'Active inputs'!$N$312</f>
        <v>28.469957686844339</v>
      </c>
      <c r="K30004">
        <v>0</v>
      </c>
      <c r="L30004" t="s">
        <v>16020</v>
      </c>
    </row>
    <row r="30005" spans="1:12">
      <c r="A30005" t="s">
        <v>8172</v>
      </c>
      <c r="B30005" t="s">
        <v>215</v>
      </c>
      <c r="E30005">
        <v>0</v>
      </c>
      <c r="F30005" s="276">
        <v>46477</v>
      </c>
      <c r="I30005">
        <f>'Active inputs'!$O$312</f>
        <v>29.056220019201639</v>
      </c>
      <c r="K30005">
        <v>0</v>
      </c>
      <c r="L30005" t="s">
        <v>16020</v>
      </c>
    </row>
    <row r="30006" spans="1:12">
      <c r="A30006" t="s">
        <v>8172</v>
      </c>
      <c r="B30006" t="s">
        <v>215</v>
      </c>
      <c r="E30006">
        <v>0</v>
      </c>
      <c r="F30006" s="276">
        <v>46843</v>
      </c>
      <c r="I30006">
        <f>'Active inputs'!$P$312</f>
        <v>29.715820191682749</v>
      </c>
      <c r="K30006">
        <v>0</v>
      </c>
      <c r="L30006" t="s">
        <v>16020</v>
      </c>
    </row>
    <row r="30007" spans="1:12">
      <c r="A30007" t="s">
        <v>8172</v>
      </c>
      <c r="B30007" t="s">
        <v>215</v>
      </c>
      <c r="E30007">
        <v>0</v>
      </c>
      <c r="F30007" s="276">
        <v>47208</v>
      </c>
      <c r="I30007">
        <f>'Active inputs'!$Q$312</f>
        <v>30.37796709596044</v>
      </c>
      <c r="K30007">
        <v>0</v>
      </c>
      <c r="L30007" t="s">
        <v>16020</v>
      </c>
    </row>
    <row r="30008" spans="1:12">
      <c r="A30008" t="s">
        <v>8172</v>
      </c>
      <c r="B30008" t="s">
        <v>215</v>
      </c>
      <c r="E30008">
        <v>0</v>
      </c>
      <c r="F30008" s="276">
        <v>47573</v>
      </c>
      <c r="I30008">
        <f>'Active inputs'!$R$312</f>
        <v>31.041738320033321</v>
      </c>
      <c r="K30008">
        <v>0</v>
      </c>
      <c r="L30008" t="s">
        <v>16020</v>
      </c>
    </row>
    <row r="30009" spans="1:12">
      <c r="A30009" t="s">
        <v>8172</v>
      </c>
      <c r="B30009" t="s">
        <v>215</v>
      </c>
      <c r="E30009">
        <v>0</v>
      </c>
      <c r="F30009" s="276">
        <v>47938</v>
      </c>
      <c r="I30009">
        <f>'Active inputs'!$S$312</f>
        <v>31.720013221607569</v>
      </c>
      <c r="K30009">
        <v>0</v>
      </c>
      <c r="L30009" t="s">
        <v>16020</v>
      </c>
    </row>
    <row r="30010" spans="1:12">
      <c r="A30010" t="s">
        <v>8172</v>
      </c>
      <c r="B30010" t="s">
        <v>215</v>
      </c>
      <c r="E30010">
        <v>0</v>
      </c>
      <c r="F30010" s="276">
        <v>48304</v>
      </c>
      <c r="I30010">
        <f>'Active inputs'!$T$312</f>
        <v>32.413108712072898</v>
      </c>
      <c r="K30010">
        <v>0</v>
      </c>
      <c r="L30010" t="s">
        <v>16020</v>
      </c>
    </row>
    <row r="30011" spans="1:12">
      <c r="A30011" t="s">
        <v>8172</v>
      </c>
      <c r="B30011" t="s">
        <v>215</v>
      </c>
      <c r="E30011">
        <v>0</v>
      </c>
      <c r="F30011" s="276">
        <v>48669</v>
      </c>
      <c r="I30011">
        <f>'Active inputs'!$U$312</f>
        <v>33.121348627464769</v>
      </c>
      <c r="K30011">
        <v>0</v>
      </c>
      <c r="L30011" t="s">
        <v>16020</v>
      </c>
    </row>
    <row r="30012" spans="1:12">
      <c r="A30012" t="s">
        <v>8172</v>
      </c>
      <c r="B30012" t="s">
        <v>215</v>
      </c>
      <c r="E30012">
        <v>0</v>
      </c>
      <c r="F30012" s="276">
        <v>49034</v>
      </c>
      <c r="I30012">
        <f>'Active inputs'!$V$312</f>
        <v>33.845063879770777</v>
      </c>
      <c r="K30012">
        <v>0</v>
      </c>
      <c r="L30012" t="s">
        <v>16020</v>
      </c>
    </row>
    <row r="30013" spans="1:12">
      <c r="A30013" t="s">
        <v>8172</v>
      </c>
      <c r="B30013" t="s">
        <v>215</v>
      </c>
      <c r="E30013">
        <v>0</v>
      </c>
      <c r="F30013" s="276">
        <v>49399</v>
      </c>
      <c r="I30013">
        <f>'Active inputs'!$W$312</f>
        <v>34.584592611543208</v>
      </c>
      <c r="K30013">
        <v>0</v>
      </c>
      <c r="L30013" t="s">
        <v>16020</v>
      </c>
    </row>
    <row r="30014" spans="1:12">
      <c r="A30014" t="s">
        <v>8172</v>
      </c>
      <c r="B30014" t="s">
        <v>215</v>
      </c>
      <c r="E30014">
        <v>0</v>
      </c>
      <c r="F30014" s="276">
        <v>49765</v>
      </c>
      <c r="I30014">
        <f>'Active inputs'!$X$312</f>
        <v>0</v>
      </c>
      <c r="K30014">
        <v>0</v>
      </c>
      <c r="L30014" t="s">
        <v>16020</v>
      </c>
    </row>
    <row r="30015" spans="1:12">
      <c r="A30015" t="s">
        <v>8172</v>
      </c>
      <c r="B30015" t="s">
        <v>223</v>
      </c>
      <c r="E30015">
        <v>0</v>
      </c>
      <c r="F30015" s="276">
        <v>44651</v>
      </c>
      <c r="I30015">
        <f>'Active inputs'!$J$313</f>
        <v>0</v>
      </c>
      <c r="K30015">
        <v>0</v>
      </c>
      <c r="L30015" t="s">
        <v>16020</v>
      </c>
    </row>
    <row r="30016" spans="1:12">
      <c r="A30016" t="s">
        <v>8172</v>
      </c>
      <c r="B30016" t="s">
        <v>223</v>
      </c>
      <c r="E30016">
        <v>0</v>
      </c>
      <c r="F30016" s="276">
        <v>45016</v>
      </c>
      <c r="I30016">
        <f>'Active inputs'!$K$313</f>
        <v>0</v>
      </c>
      <c r="K30016">
        <v>0</v>
      </c>
      <c r="L30016" t="s">
        <v>16020</v>
      </c>
    </row>
    <row r="30017" spans="1:12">
      <c r="A30017" t="s">
        <v>8172</v>
      </c>
      <c r="B30017" t="s">
        <v>223</v>
      </c>
      <c r="E30017">
        <v>0</v>
      </c>
      <c r="F30017" s="276">
        <v>45382</v>
      </c>
      <c r="I30017">
        <f>'Active inputs'!$L$313</f>
        <v>0</v>
      </c>
      <c r="K30017">
        <v>0</v>
      </c>
      <c r="L30017" t="s">
        <v>16020</v>
      </c>
    </row>
    <row r="30018" spans="1:12">
      <c r="A30018" t="s">
        <v>8172</v>
      </c>
      <c r="B30018" t="s">
        <v>223</v>
      </c>
      <c r="E30018">
        <v>0</v>
      </c>
      <c r="F30018" s="276">
        <v>45747</v>
      </c>
      <c r="I30018">
        <f>'Active inputs'!$M$313</f>
        <v>0</v>
      </c>
      <c r="K30018">
        <v>0</v>
      </c>
      <c r="L30018" t="s">
        <v>16020</v>
      </c>
    </row>
    <row r="30019" spans="1:12">
      <c r="A30019" t="s">
        <v>8172</v>
      </c>
      <c r="B30019" t="s">
        <v>223</v>
      </c>
      <c r="E30019">
        <v>0</v>
      </c>
      <c r="F30019" s="276">
        <v>46112</v>
      </c>
      <c r="I30019">
        <f>'Active inputs'!$N$313</f>
        <v>12.440290434687901</v>
      </c>
      <c r="K30019">
        <v>0</v>
      </c>
      <c r="L30019" t="s">
        <v>16020</v>
      </c>
    </row>
    <row r="30020" spans="1:12">
      <c r="A30020" t="s">
        <v>8172</v>
      </c>
      <c r="B30020" t="s">
        <v>223</v>
      </c>
      <c r="E30020">
        <v>0</v>
      </c>
      <c r="F30020" s="276">
        <v>46477</v>
      </c>
      <c r="I30020">
        <f>'Active inputs'!$O$313</f>
        <v>12.71143974846699</v>
      </c>
      <c r="K30020">
        <v>0</v>
      </c>
      <c r="L30020" t="s">
        <v>16020</v>
      </c>
    </row>
    <row r="30021" spans="1:12">
      <c r="A30021" t="s">
        <v>8172</v>
      </c>
      <c r="B30021" t="s">
        <v>223</v>
      </c>
      <c r="E30021">
        <v>0</v>
      </c>
      <c r="F30021" s="276">
        <v>46843</v>
      </c>
      <c r="I30021">
        <f>'Active inputs'!$P$313</f>
        <v>13.008051020990409</v>
      </c>
      <c r="K30021">
        <v>0</v>
      </c>
      <c r="L30021" t="s">
        <v>16020</v>
      </c>
    </row>
    <row r="30022" spans="1:12">
      <c r="A30022" t="s">
        <v>8172</v>
      </c>
      <c r="B30022" t="s">
        <v>223</v>
      </c>
      <c r="E30022">
        <v>0</v>
      </c>
      <c r="F30022" s="276">
        <v>47208</v>
      </c>
      <c r="I30022">
        <f>'Active inputs'!$Q$313</f>
        <v>13.306118120188991</v>
      </c>
      <c r="K30022">
        <v>0</v>
      </c>
      <c r="L30022" t="s">
        <v>16020</v>
      </c>
    </row>
    <row r="30023" spans="1:12">
      <c r="A30023" t="s">
        <v>8172</v>
      </c>
      <c r="B30023" t="s">
        <v>223</v>
      </c>
      <c r="E30023">
        <v>0</v>
      </c>
      <c r="F30023" s="276">
        <v>47573</v>
      </c>
      <c r="I30023">
        <f>'Active inputs'!$R$313</f>
        <v>13.60531222279244</v>
      </c>
      <c r="K30023">
        <v>0</v>
      </c>
      <c r="L30023" t="s">
        <v>16020</v>
      </c>
    </row>
    <row r="30024" spans="1:12">
      <c r="A30024" t="s">
        <v>8172</v>
      </c>
      <c r="B30024" t="s">
        <v>223</v>
      </c>
      <c r="E30024">
        <v>0</v>
      </c>
      <c r="F30024" s="276">
        <v>47938</v>
      </c>
      <c r="I30024">
        <f>'Active inputs'!$S$313</f>
        <v>13.911233840530221</v>
      </c>
      <c r="K30024">
        <v>0</v>
      </c>
      <c r="L30024" t="s">
        <v>16020</v>
      </c>
    </row>
    <row r="30025" spans="1:12">
      <c r="A30025" t="s">
        <v>8172</v>
      </c>
      <c r="B30025" t="s">
        <v>223</v>
      </c>
      <c r="E30025">
        <v>0</v>
      </c>
      <c r="F30025" s="276">
        <v>48304</v>
      </c>
      <c r="I30025">
        <f>'Active inputs'!$T$313</f>
        <v>14.21520008967139</v>
      </c>
      <c r="K30025">
        <v>0</v>
      </c>
      <c r="L30025" t="s">
        <v>16020</v>
      </c>
    </row>
    <row r="30026" spans="1:12">
      <c r="A30026" t="s">
        <v>8172</v>
      </c>
      <c r="B30026" t="s">
        <v>223</v>
      </c>
      <c r="E30026">
        <v>0</v>
      </c>
      <c r="F30026" s="276">
        <v>48669</v>
      </c>
      <c r="I30026">
        <f>'Active inputs'!$U$313</f>
        <v>14.525808127864201</v>
      </c>
      <c r="K30026">
        <v>0</v>
      </c>
      <c r="L30026" t="s">
        <v>16020</v>
      </c>
    </row>
    <row r="30027" spans="1:12">
      <c r="A30027" t="s">
        <v>8172</v>
      </c>
      <c r="B30027" t="s">
        <v>223</v>
      </c>
      <c r="E30027">
        <v>0</v>
      </c>
      <c r="F30027" s="276">
        <v>49034</v>
      </c>
      <c r="I30027">
        <f>'Active inputs'!$V$313</f>
        <v>14.84320308096369</v>
      </c>
      <c r="K30027">
        <v>0</v>
      </c>
      <c r="L30027" t="s">
        <v>16020</v>
      </c>
    </row>
    <row r="30028" spans="1:12">
      <c r="A30028" t="s">
        <v>8172</v>
      </c>
      <c r="B30028" t="s">
        <v>223</v>
      </c>
      <c r="E30028">
        <v>0</v>
      </c>
      <c r="F30028" s="276">
        <v>49399</v>
      </c>
      <c r="I30028">
        <f>'Active inputs'!$W$313</f>
        <v>15.16753324588522</v>
      </c>
      <c r="K30028">
        <v>0</v>
      </c>
      <c r="L30028" t="s">
        <v>16020</v>
      </c>
    </row>
    <row r="30029" spans="1:12">
      <c r="A30029" t="s">
        <v>8172</v>
      </c>
      <c r="B30029" t="s">
        <v>223</v>
      </c>
      <c r="E30029">
        <v>0</v>
      </c>
      <c r="F30029" s="276">
        <v>49765</v>
      </c>
      <c r="I30029">
        <f>'Active inputs'!$X$313</f>
        <v>0</v>
      </c>
      <c r="K30029">
        <v>0</v>
      </c>
      <c r="L30029" t="s">
        <v>16020</v>
      </c>
    </row>
    <row r="30030" spans="1:12">
      <c r="A30030" t="s">
        <v>8172</v>
      </c>
      <c r="B30030" t="s">
        <v>146</v>
      </c>
      <c r="E30030">
        <v>0</v>
      </c>
      <c r="F30030" s="276">
        <v>44651</v>
      </c>
      <c r="I30030">
        <f>'Active inputs'!$J$314</f>
        <v>0</v>
      </c>
      <c r="K30030">
        <v>0</v>
      </c>
      <c r="L30030" t="s">
        <v>16020</v>
      </c>
    </row>
    <row r="30031" spans="1:12">
      <c r="A30031" t="s">
        <v>8172</v>
      </c>
      <c r="B30031" t="s">
        <v>146</v>
      </c>
      <c r="E30031">
        <v>0</v>
      </c>
      <c r="F30031" s="276">
        <v>45016</v>
      </c>
      <c r="I30031">
        <f>'Active inputs'!$K$314</f>
        <v>0</v>
      </c>
      <c r="K30031">
        <v>0</v>
      </c>
      <c r="L30031" t="s">
        <v>16020</v>
      </c>
    </row>
    <row r="30032" spans="1:12">
      <c r="A30032" t="s">
        <v>8172</v>
      </c>
      <c r="B30032" t="s">
        <v>146</v>
      </c>
      <c r="E30032">
        <v>0</v>
      </c>
      <c r="F30032" s="276">
        <v>45382</v>
      </c>
      <c r="I30032">
        <f>'Active inputs'!$L$314</f>
        <v>0</v>
      </c>
      <c r="K30032">
        <v>0</v>
      </c>
      <c r="L30032" t="s">
        <v>16020</v>
      </c>
    </row>
    <row r="30033" spans="1:12">
      <c r="A30033" t="s">
        <v>8172</v>
      </c>
      <c r="B30033" t="s">
        <v>146</v>
      </c>
      <c r="E30033">
        <v>0</v>
      </c>
      <c r="F30033" s="276">
        <v>45747</v>
      </c>
      <c r="I30033">
        <f>'Active inputs'!$M$314</f>
        <v>0</v>
      </c>
      <c r="K30033">
        <v>0</v>
      </c>
      <c r="L30033" t="s">
        <v>16020</v>
      </c>
    </row>
    <row r="30034" spans="1:12">
      <c r="A30034" t="s">
        <v>8172</v>
      </c>
      <c r="B30034" t="s">
        <v>146</v>
      </c>
      <c r="E30034">
        <v>0</v>
      </c>
      <c r="F30034" s="276">
        <v>46112</v>
      </c>
      <c r="I30034">
        <f>'Active inputs'!$N$314</f>
        <v>0</v>
      </c>
      <c r="K30034">
        <v>0</v>
      </c>
      <c r="L30034" t="s">
        <v>16020</v>
      </c>
    </row>
    <row r="30035" spans="1:12">
      <c r="A30035" t="s">
        <v>8172</v>
      </c>
      <c r="B30035" t="s">
        <v>146</v>
      </c>
      <c r="E30035">
        <v>0</v>
      </c>
      <c r="F30035" s="276">
        <v>46477</v>
      </c>
      <c r="I30035">
        <f>'Active inputs'!$O$314</f>
        <v>0</v>
      </c>
      <c r="K30035">
        <v>0</v>
      </c>
      <c r="L30035" t="s">
        <v>16020</v>
      </c>
    </row>
    <row r="30036" spans="1:12">
      <c r="A30036" t="s">
        <v>8172</v>
      </c>
      <c r="B30036" t="s">
        <v>146</v>
      </c>
      <c r="E30036">
        <v>0</v>
      </c>
      <c r="F30036" s="276">
        <v>46843</v>
      </c>
      <c r="I30036">
        <f>'Active inputs'!$P$314</f>
        <v>0</v>
      </c>
      <c r="K30036">
        <v>0</v>
      </c>
      <c r="L30036" t="s">
        <v>16020</v>
      </c>
    </row>
    <row r="30037" spans="1:12">
      <c r="A30037" t="s">
        <v>8172</v>
      </c>
      <c r="B30037" t="s">
        <v>146</v>
      </c>
      <c r="E30037">
        <v>0</v>
      </c>
      <c r="F30037" s="276">
        <v>47208</v>
      </c>
      <c r="I30037">
        <f>'Active inputs'!$Q$314</f>
        <v>0</v>
      </c>
      <c r="K30037">
        <v>0</v>
      </c>
      <c r="L30037" t="s">
        <v>16020</v>
      </c>
    </row>
    <row r="30038" spans="1:12">
      <c r="A30038" t="s">
        <v>8172</v>
      </c>
      <c r="B30038" t="s">
        <v>146</v>
      </c>
      <c r="E30038">
        <v>0</v>
      </c>
      <c r="F30038" s="276">
        <v>47573</v>
      </c>
      <c r="I30038">
        <f>'Active inputs'!$R$314</f>
        <v>0</v>
      </c>
      <c r="K30038">
        <v>0</v>
      </c>
      <c r="L30038" t="s">
        <v>16020</v>
      </c>
    </row>
    <row r="30039" spans="1:12">
      <c r="A30039" t="s">
        <v>8172</v>
      </c>
      <c r="B30039" t="s">
        <v>146</v>
      </c>
      <c r="E30039">
        <v>0</v>
      </c>
      <c r="F30039" s="276">
        <v>47938</v>
      </c>
      <c r="I30039">
        <f>'Active inputs'!$S$314</f>
        <v>0</v>
      </c>
      <c r="K30039">
        <v>0</v>
      </c>
      <c r="L30039" t="s">
        <v>16020</v>
      </c>
    </row>
    <row r="30040" spans="1:12">
      <c r="A30040" t="s">
        <v>8172</v>
      </c>
      <c r="B30040" t="s">
        <v>146</v>
      </c>
      <c r="E30040">
        <v>0</v>
      </c>
      <c r="F30040" s="276">
        <v>48304</v>
      </c>
      <c r="I30040">
        <f>'Active inputs'!$T$314</f>
        <v>0</v>
      </c>
      <c r="K30040">
        <v>0</v>
      </c>
      <c r="L30040" t="s">
        <v>16020</v>
      </c>
    </row>
    <row r="30041" spans="1:12">
      <c r="A30041" t="s">
        <v>8172</v>
      </c>
      <c r="B30041" t="s">
        <v>146</v>
      </c>
      <c r="E30041">
        <v>0</v>
      </c>
      <c r="F30041" s="276">
        <v>48669</v>
      </c>
      <c r="I30041">
        <f>'Active inputs'!$U$314</f>
        <v>0</v>
      </c>
      <c r="K30041">
        <v>0</v>
      </c>
      <c r="L30041" t="s">
        <v>16020</v>
      </c>
    </row>
    <row r="30042" spans="1:12">
      <c r="A30042" t="s">
        <v>8172</v>
      </c>
      <c r="B30042" t="s">
        <v>146</v>
      </c>
      <c r="E30042">
        <v>0</v>
      </c>
      <c r="F30042" s="276">
        <v>49034</v>
      </c>
      <c r="I30042">
        <f>'Active inputs'!$V$314</f>
        <v>0</v>
      </c>
      <c r="K30042">
        <v>0</v>
      </c>
      <c r="L30042" t="s">
        <v>16020</v>
      </c>
    </row>
    <row r="30043" spans="1:12">
      <c r="A30043" t="s">
        <v>8172</v>
      </c>
      <c r="B30043" t="s">
        <v>146</v>
      </c>
      <c r="E30043">
        <v>0</v>
      </c>
      <c r="F30043" s="276">
        <v>49399</v>
      </c>
      <c r="I30043">
        <f>'Active inputs'!$W$314</f>
        <v>0</v>
      </c>
      <c r="K30043">
        <v>0</v>
      </c>
      <c r="L30043" t="s">
        <v>16020</v>
      </c>
    </row>
    <row r="30044" spans="1:12">
      <c r="A30044" t="s">
        <v>8172</v>
      </c>
      <c r="B30044" t="s">
        <v>146</v>
      </c>
      <c r="E30044">
        <v>0</v>
      </c>
      <c r="F30044" s="276">
        <v>49765</v>
      </c>
      <c r="I30044">
        <f>'Active inputs'!$X$314</f>
        <v>0</v>
      </c>
      <c r="K30044">
        <v>0</v>
      </c>
      <c r="L30044" t="s">
        <v>16020</v>
      </c>
    </row>
    <row r="30045" spans="1:12">
      <c r="A30045" t="s">
        <v>8172</v>
      </c>
      <c r="B30045" t="s">
        <v>13176</v>
      </c>
      <c r="E30045">
        <v>0</v>
      </c>
      <c r="F30045" s="276">
        <v>44651</v>
      </c>
      <c r="I30045">
        <f>'Active inputs'!$J$315</f>
        <v>0</v>
      </c>
      <c r="K30045">
        <v>0</v>
      </c>
      <c r="L30045" t="s">
        <v>16020</v>
      </c>
    </row>
    <row r="30046" spans="1:12">
      <c r="A30046" t="s">
        <v>8172</v>
      </c>
      <c r="B30046" t="s">
        <v>13176</v>
      </c>
      <c r="E30046">
        <v>0</v>
      </c>
      <c r="F30046" s="276">
        <v>45016</v>
      </c>
      <c r="I30046">
        <f>'Active inputs'!$K$315</f>
        <v>0</v>
      </c>
      <c r="K30046">
        <v>0</v>
      </c>
      <c r="L30046" t="s">
        <v>16020</v>
      </c>
    </row>
    <row r="30047" spans="1:12">
      <c r="A30047" t="s">
        <v>8172</v>
      </c>
      <c r="B30047" t="s">
        <v>13176</v>
      </c>
      <c r="E30047">
        <v>0</v>
      </c>
      <c r="F30047" s="276">
        <v>45382</v>
      </c>
      <c r="I30047">
        <f>'Active inputs'!$L$315</f>
        <v>0</v>
      </c>
      <c r="K30047">
        <v>0</v>
      </c>
      <c r="L30047" t="s">
        <v>16020</v>
      </c>
    </row>
    <row r="30048" spans="1:12">
      <c r="A30048" t="s">
        <v>8172</v>
      </c>
      <c r="B30048" t="s">
        <v>13176</v>
      </c>
      <c r="E30048">
        <v>0</v>
      </c>
      <c r="F30048" s="276">
        <v>45747</v>
      </c>
      <c r="I30048">
        <f>'Active inputs'!$M$315</f>
        <v>0</v>
      </c>
      <c r="K30048">
        <v>0</v>
      </c>
      <c r="L30048" t="s">
        <v>16020</v>
      </c>
    </row>
    <row r="30049" spans="1:12">
      <c r="A30049" t="s">
        <v>8172</v>
      </c>
      <c r="B30049" t="s">
        <v>13176</v>
      </c>
      <c r="E30049">
        <v>0</v>
      </c>
      <c r="F30049" s="276">
        <v>46112</v>
      </c>
      <c r="I30049">
        <f>'Active inputs'!$N$315</f>
        <v>0</v>
      </c>
      <c r="K30049">
        <v>0</v>
      </c>
      <c r="L30049" t="s">
        <v>16020</v>
      </c>
    </row>
    <row r="30050" spans="1:12">
      <c r="A30050" t="s">
        <v>8172</v>
      </c>
      <c r="B30050" t="s">
        <v>13176</v>
      </c>
      <c r="E30050">
        <v>0</v>
      </c>
      <c r="F30050" s="276">
        <v>46477</v>
      </c>
      <c r="I30050">
        <f>'Active inputs'!$O$315</f>
        <v>0</v>
      </c>
      <c r="K30050">
        <v>0</v>
      </c>
      <c r="L30050" t="s">
        <v>16020</v>
      </c>
    </row>
    <row r="30051" spans="1:12">
      <c r="A30051" t="s">
        <v>8172</v>
      </c>
      <c r="B30051" t="s">
        <v>13176</v>
      </c>
      <c r="E30051">
        <v>0</v>
      </c>
      <c r="F30051" s="276">
        <v>46843</v>
      </c>
      <c r="I30051">
        <f>'Active inputs'!$P$315</f>
        <v>0</v>
      </c>
      <c r="K30051">
        <v>0</v>
      </c>
      <c r="L30051" t="s">
        <v>16020</v>
      </c>
    </row>
    <row r="30052" spans="1:12">
      <c r="A30052" t="s">
        <v>8172</v>
      </c>
      <c r="B30052" t="s">
        <v>13176</v>
      </c>
      <c r="E30052">
        <v>0</v>
      </c>
      <c r="F30052" s="276">
        <v>47208</v>
      </c>
      <c r="I30052">
        <f>'Active inputs'!$Q$315</f>
        <v>0</v>
      </c>
      <c r="K30052">
        <v>0</v>
      </c>
      <c r="L30052" t="s">
        <v>16020</v>
      </c>
    </row>
    <row r="30053" spans="1:12">
      <c r="A30053" t="s">
        <v>8172</v>
      </c>
      <c r="B30053" t="s">
        <v>13176</v>
      </c>
      <c r="E30053">
        <v>0</v>
      </c>
      <c r="F30053" s="276">
        <v>47573</v>
      </c>
      <c r="I30053">
        <f>'Active inputs'!$R$315</f>
        <v>0</v>
      </c>
      <c r="K30053">
        <v>0</v>
      </c>
      <c r="L30053" t="s">
        <v>16020</v>
      </c>
    </row>
    <row r="30054" spans="1:12">
      <c r="A30054" t="s">
        <v>8172</v>
      </c>
      <c r="B30054" t="s">
        <v>13176</v>
      </c>
      <c r="E30054">
        <v>0</v>
      </c>
      <c r="F30054" s="276">
        <v>47938</v>
      </c>
      <c r="I30054">
        <f>'Active inputs'!$S$315</f>
        <v>0</v>
      </c>
      <c r="K30054">
        <v>0</v>
      </c>
      <c r="L30054" t="s">
        <v>16020</v>
      </c>
    </row>
    <row r="30055" spans="1:12">
      <c r="A30055" t="s">
        <v>8172</v>
      </c>
      <c r="B30055" t="s">
        <v>13176</v>
      </c>
      <c r="E30055">
        <v>0</v>
      </c>
      <c r="F30055" s="276">
        <v>48304</v>
      </c>
      <c r="I30055">
        <f>'Active inputs'!$T$315</f>
        <v>0</v>
      </c>
      <c r="K30055">
        <v>0</v>
      </c>
      <c r="L30055" t="s">
        <v>16020</v>
      </c>
    </row>
    <row r="30056" spans="1:12">
      <c r="A30056" t="s">
        <v>8172</v>
      </c>
      <c r="B30056" t="s">
        <v>13176</v>
      </c>
      <c r="E30056">
        <v>0</v>
      </c>
      <c r="F30056" s="276">
        <v>48669</v>
      </c>
      <c r="I30056">
        <f>'Active inputs'!$U$315</f>
        <v>0</v>
      </c>
      <c r="K30056">
        <v>0</v>
      </c>
      <c r="L30056" t="s">
        <v>16020</v>
      </c>
    </row>
    <row r="30057" spans="1:12">
      <c r="A30057" t="s">
        <v>8172</v>
      </c>
      <c r="B30057" t="s">
        <v>13176</v>
      </c>
      <c r="E30057">
        <v>0</v>
      </c>
      <c r="F30057" s="276">
        <v>49034</v>
      </c>
      <c r="I30057">
        <f>'Active inputs'!$V$315</f>
        <v>0</v>
      </c>
      <c r="K30057">
        <v>0</v>
      </c>
      <c r="L30057" t="s">
        <v>16020</v>
      </c>
    </row>
    <row r="30058" spans="1:12">
      <c r="A30058" t="s">
        <v>8172</v>
      </c>
      <c r="B30058" t="s">
        <v>13176</v>
      </c>
      <c r="E30058">
        <v>0</v>
      </c>
      <c r="F30058" s="276">
        <v>49399</v>
      </c>
      <c r="I30058">
        <f>'Active inputs'!$W$315</f>
        <v>0</v>
      </c>
      <c r="K30058">
        <v>0</v>
      </c>
      <c r="L30058" t="s">
        <v>16020</v>
      </c>
    </row>
    <row r="30059" spans="1:12">
      <c r="A30059" t="s">
        <v>8172</v>
      </c>
      <c r="B30059" t="s">
        <v>13176</v>
      </c>
      <c r="E30059">
        <v>0</v>
      </c>
      <c r="F30059" s="276">
        <v>49765</v>
      </c>
      <c r="I30059">
        <f>'Active inputs'!$X$315</f>
        <v>0</v>
      </c>
      <c r="K30059">
        <v>0</v>
      </c>
      <c r="L30059" t="s">
        <v>16020</v>
      </c>
    </row>
    <row r="30060" spans="1:12">
      <c r="A30060" t="s">
        <v>8172</v>
      </c>
      <c r="B30060" t="s">
        <v>13189</v>
      </c>
      <c r="E30060">
        <v>0</v>
      </c>
      <c r="F30060" s="276">
        <v>44651</v>
      </c>
      <c r="I30060">
        <f>'Active inputs'!$J$316</f>
        <v>0</v>
      </c>
      <c r="K30060">
        <v>0</v>
      </c>
      <c r="L30060" t="s">
        <v>16020</v>
      </c>
    </row>
    <row r="30061" spans="1:12">
      <c r="A30061" t="s">
        <v>8172</v>
      </c>
      <c r="B30061" t="s">
        <v>13189</v>
      </c>
      <c r="E30061">
        <v>0</v>
      </c>
      <c r="F30061" s="276">
        <v>45016</v>
      </c>
      <c r="I30061">
        <f>'Active inputs'!$K$316</f>
        <v>0</v>
      </c>
      <c r="K30061">
        <v>0</v>
      </c>
      <c r="L30061" t="s">
        <v>16020</v>
      </c>
    </row>
    <row r="30062" spans="1:12">
      <c r="A30062" t="s">
        <v>8172</v>
      </c>
      <c r="B30062" t="s">
        <v>13189</v>
      </c>
      <c r="E30062">
        <v>0</v>
      </c>
      <c r="F30062" s="276">
        <v>45382</v>
      </c>
      <c r="I30062">
        <f>'Active inputs'!$L$316</f>
        <v>0</v>
      </c>
      <c r="K30062">
        <v>0</v>
      </c>
      <c r="L30062" t="s">
        <v>16020</v>
      </c>
    </row>
    <row r="30063" spans="1:12">
      <c r="A30063" t="s">
        <v>8172</v>
      </c>
      <c r="B30063" t="s">
        <v>13189</v>
      </c>
      <c r="E30063">
        <v>0</v>
      </c>
      <c r="F30063" s="276">
        <v>45747</v>
      </c>
      <c r="I30063">
        <f>'Active inputs'!$M$316</f>
        <v>0</v>
      </c>
      <c r="K30063">
        <v>0</v>
      </c>
      <c r="L30063" t="s">
        <v>16020</v>
      </c>
    </row>
    <row r="30064" spans="1:12">
      <c r="A30064" t="s">
        <v>8172</v>
      </c>
      <c r="B30064" t="s">
        <v>13189</v>
      </c>
      <c r="E30064">
        <v>0</v>
      </c>
      <c r="F30064" s="276">
        <v>46112</v>
      </c>
      <c r="I30064">
        <f>'Active inputs'!$N$316</f>
        <v>0</v>
      </c>
      <c r="K30064">
        <v>0</v>
      </c>
      <c r="L30064" t="s">
        <v>16020</v>
      </c>
    </row>
    <row r="30065" spans="1:12">
      <c r="A30065" t="s">
        <v>8172</v>
      </c>
      <c r="B30065" t="s">
        <v>13189</v>
      </c>
      <c r="E30065">
        <v>0</v>
      </c>
      <c r="F30065" s="276">
        <v>46477</v>
      </c>
      <c r="I30065">
        <f>'Active inputs'!$O$316</f>
        <v>0</v>
      </c>
      <c r="K30065">
        <v>0</v>
      </c>
      <c r="L30065" t="s">
        <v>16020</v>
      </c>
    </row>
    <row r="30066" spans="1:12">
      <c r="A30066" t="s">
        <v>8172</v>
      </c>
      <c r="B30066" t="s">
        <v>13189</v>
      </c>
      <c r="E30066">
        <v>0</v>
      </c>
      <c r="F30066" s="276">
        <v>46843</v>
      </c>
      <c r="I30066">
        <f>'Active inputs'!$P$316</f>
        <v>0</v>
      </c>
      <c r="K30066">
        <v>0</v>
      </c>
      <c r="L30066" t="s">
        <v>16020</v>
      </c>
    </row>
    <row r="30067" spans="1:12">
      <c r="A30067" t="s">
        <v>8172</v>
      </c>
      <c r="B30067" t="s">
        <v>13189</v>
      </c>
      <c r="E30067">
        <v>0</v>
      </c>
      <c r="F30067" s="276">
        <v>47208</v>
      </c>
      <c r="I30067">
        <f>'Active inputs'!$Q$316</f>
        <v>0</v>
      </c>
      <c r="K30067">
        <v>0</v>
      </c>
      <c r="L30067" t="s">
        <v>16020</v>
      </c>
    </row>
    <row r="30068" spans="1:12">
      <c r="A30068" t="s">
        <v>8172</v>
      </c>
      <c r="B30068" t="s">
        <v>13189</v>
      </c>
      <c r="E30068">
        <v>0</v>
      </c>
      <c r="F30068" s="276">
        <v>47573</v>
      </c>
      <c r="I30068">
        <f>'Active inputs'!$R$316</f>
        <v>0</v>
      </c>
      <c r="K30068">
        <v>0</v>
      </c>
      <c r="L30068" t="s">
        <v>16020</v>
      </c>
    </row>
    <row r="30069" spans="1:12">
      <c r="A30069" t="s">
        <v>8172</v>
      </c>
      <c r="B30069" t="s">
        <v>13189</v>
      </c>
      <c r="E30069">
        <v>0</v>
      </c>
      <c r="F30069" s="276">
        <v>47938</v>
      </c>
      <c r="I30069">
        <f>'Active inputs'!$S$316</f>
        <v>0</v>
      </c>
      <c r="K30069">
        <v>0</v>
      </c>
      <c r="L30069" t="s">
        <v>16020</v>
      </c>
    </row>
    <row r="30070" spans="1:12">
      <c r="A30070" t="s">
        <v>8172</v>
      </c>
      <c r="B30070" t="s">
        <v>13189</v>
      </c>
      <c r="E30070">
        <v>0</v>
      </c>
      <c r="F30070" s="276">
        <v>48304</v>
      </c>
      <c r="I30070">
        <f>'Active inputs'!$T$316</f>
        <v>0</v>
      </c>
      <c r="K30070">
        <v>0</v>
      </c>
      <c r="L30070" t="s">
        <v>16020</v>
      </c>
    </row>
    <row r="30071" spans="1:12">
      <c r="A30071" t="s">
        <v>8172</v>
      </c>
      <c r="B30071" t="s">
        <v>13189</v>
      </c>
      <c r="E30071">
        <v>0</v>
      </c>
      <c r="F30071" s="276">
        <v>48669</v>
      </c>
      <c r="I30071">
        <f>'Active inputs'!$U$316</f>
        <v>0</v>
      </c>
      <c r="K30071">
        <v>0</v>
      </c>
      <c r="L30071" t="s">
        <v>16020</v>
      </c>
    </row>
    <row r="30072" spans="1:12">
      <c r="A30072" t="s">
        <v>8172</v>
      </c>
      <c r="B30072" t="s">
        <v>13189</v>
      </c>
      <c r="E30072">
        <v>0</v>
      </c>
      <c r="F30072" s="276">
        <v>49034</v>
      </c>
      <c r="I30072">
        <f>'Active inputs'!$V$316</f>
        <v>0</v>
      </c>
      <c r="K30072">
        <v>0</v>
      </c>
      <c r="L30072" t="s">
        <v>16020</v>
      </c>
    </row>
    <row r="30073" spans="1:12">
      <c r="A30073" t="s">
        <v>8172</v>
      </c>
      <c r="B30073" t="s">
        <v>13189</v>
      </c>
      <c r="E30073">
        <v>0</v>
      </c>
      <c r="F30073" s="276">
        <v>49399</v>
      </c>
      <c r="I30073">
        <f>'Active inputs'!$W$316</f>
        <v>0</v>
      </c>
      <c r="K30073">
        <v>0</v>
      </c>
      <c r="L30073" t="s">
        <v>16020</v>
      </c>
    </row>
    <row r="30074" spans="1:12">
      <c r="A30074" t="s">
        <v>8172</v>
      </c>
      <c r="B30074" t="s">
        <v>13189</v>
      </c>
      <c r="E30074">
        <v>0</v>
      </c>
      <c r="F30074" s="276">
        <v>49765</v>
      </c>
      <c r="I30074">
        <f>'Active inputs'!$X$316</f>
        <v>0</v>
      </c>
      <c r="K30074">
        <v>0</v>
      </c>
      <c r="L30074" t="s">
        <v>16020</v>
      </c>
    </row>
    <row r="30075" spans="1:12">
      <c r="A30075" t="s">
        <v>8179</v>
      </c>
      <c r="B30075" t="s">
        <v>219</v>
      </c>
      <c r="E30075">
        <v>0</v>
      </c>
      <c r="F30075" s="276">
        <v>44651</v>
      </c>
      <c r="I30075">
        <f>'Active inputs'!$F$343</f>
        <v>185.24793999631567</v>
      </c>
      <c r="K30075">
        <v>0</v>
      </c>
      <c r="L30075" t="s">
        <v>16021</v>
      </c>
    </row>
    <row r="30076" spans="1:12">
      <c r="A30076" t="s">
        <v>8179</v>
      </c>
      <c r="B30076" t="s">
        <v>215</v>
      </c>
      <c r="E30076">
        <v>0</v>
      </c>
      <c r="F30076" s="276">
        <v>44651</v>
      </c>
      <c r="I30076">
        <f>'Active inputs'!$F$344</f>
        <v>2776.3056267416396</v>
      </c>
      <c r="K30076">
        <v>0</v>
      </c>
      <c r="L30076" t="s">
        <v>16021</v>
      </c>
    </row>
    <row r="30077" spans="1:12">
      <c r="A30077" t="s">
        <v>8179</v>
      </c>
      <c r="B30077" t="s">
        <v>223</v>
      </c>
      <c r="E30077">
        <v>0</v>
      </c>
      <c r="F30077" s="276">
        <v>44651</v>
      </c>
      <c r="I30077">
        <f>'Active inputs'!$F$345</f>
        <v>4152.2837035646853</v>
      </c>
      <c r="K30077">
        <v>0</v>
      </c>
      <c r="L30077" t="s">
        <v>16021</v>
      </c>
    </row>
    <row r="30078" spans="1:12">
      <c r="A30078" t="s">
        <v>8179</v>
      </c>
      <c r="B30078" t="s">
        <v>146</v>
      </c>
      <c r="E30078">
        <v>0</v>
      </c>
      <c r="F30078" s="276">
        <v>44651</v>
      </c>
      <c r="I30078">
        <f>'Active inputs'!$F$346</f>
        <v>291.27196129408611</v>
      </c>
      <c r="K30078">
        <v>0</v>
      </c>
      <c r="L30078" t="s">
        <v>16021</v>
      </c>
    </row>
    <row r="30079" spans="1:12">
      <c r="A30079" t="s">
        <v>8179</v>
      </c>
      <c r="B30079" t="s">
        <v>13176</v>
      </c>
      <c r="E30079">
        <v>0</v>
      </c>
      <c r="F30079" s="276">
        <v>44651</v>
      </c>
      <c r="I30079">
        <f>'Active inputs'!$F$347</f>
        <v>0</v>
      </c>
      <c r="K30079">
        <v>0</v>
      </c>
      <c r="L30079" t="s">
        <v>16021</v>
      </c>
    </row>
    <row r="30080" spans="1:12">
      <c r="A30080" t="s">
        <v>8179</v>
      </c>
      <c r="B30080" t="s">
        <v>13189</v>
      </c>
      <c r="E30080">
        <v>0</v>
      </c>
      <c r="F30080" s="276">
        <v>44651</v>
      </c>
      <c r="I30080">
        <f>'Active inputs'!$F$348</f>
        <v>0</v>
      </c>
      <c r="K30080">
        <v>0</v>
      </c>
      <c r="L30080" t="s">
        <v>16021</v>
      </c>
    </row>
    <row r="30081" spans="1:12">
      <c r="A30081" t="s">
        <v>8186</v>
      </c>
      <c r="B30081" t="s">
        <v>219</v>
      </c>
      <c r="E30081">
        <v>0</v>
      </c>
      <c r="F30081" s="276">
        <v>44651</v>
      </c>
      <c r="I30081">
        <f>'Active inputs'!$F$371</f>
        <v>65.21295946274104</v>
      </c>
      <c r="K30081">
        <v>0</v>
      </c>
      <c r="L30081" t="s">
        <v>16022</v>
      </c>
    </row>
    <row r="30082" spans="1:12">
      <c r="A30082" t="s">
        <v>8186</v>
      </c>
      <c r="B30082" t="s">
        <v>215</v>
      </c>
      <c r="E30082">
        <v>0</v>
      </c>
      <c r="F30082" s="276">
        <v>44651</v>
      </c>
      <c r="I30082">
        <f>'Active inputs'!$F$372</f>
        <v>1212.1885180596723</v>
      </c>
      <c r="K30082">
        <v>0</v>
      </c>
      <c r="L30082" t="s">
        <v>16022</v>
      </c>
    </row>
    <row r="30083" spans="1:12">
      <c r="A30083" t="s">
        <v>8186</v>
      </c>
      <c r="B30083" t="s">
        <v>223</v>
      </c>
      <c r="E30083">
        <v>0</v>
      </c>
      <c r="F30083" s="276">
        <v>44651</v>
      </c>
      <c r="I30083">
        <f>'Active inputs'!$F$373</f>
        <v>1469.8540880440848</v>
      </c>
      <c r="K30083">
        <v>0</v>
      </c>
      <c r="L30083" t="s">
        <v>16022</v>
      </c>
    </row>
    <row r="30084" spans="1:12">
      <c r="A30084" t="s">
        <v>8186</v>
      </c>
      <c r="B30084" t="s">
        <v>146</v>
      </c>
      <c r="E30084">
        <v>0</v>
      </c>
      <c r="F30084" s="276">
        <v>44651</v>
      </c>
      <c r="I30084">
        <f>'Active inputs'!$F$374</f>
        <v>69.222623629359674</v>
      </c>
      <c r="K30084">
        <v>0</v>
      </c>
      <c r="L30084" t="s">
        <v>16022</v>
      </c>
    </row>
    <row r="30085" spans="1:12">
      <c r="A30085" t="s">
        <v>8186</v>
      </c>
      <c r="B30085" t="s">
        <v>13176</v>
      </c>
      <c r="E30085">
        <v>0</v>
      </c>
      <c r="F30085" s="276">
        <v>44651</v>
      </c>
      <c r="I30085">
        <f>'Active inputs'!$F$375</f>
        <v>0</v>
      </c>
      <c r="K30085">
        <v>0</v>
      </c>
      <c r="L30085" t="s">
        <v>16022</v>
      </c>
    </row>
    <row r="30086" spans="1:12">
      <c r="A30086" t="s">
        <v>8186</v>
      </c>
      <c r="B30086" t="s">
        <v>13189</v>
      </c>
      <c r="E30086">
        <v>0</v>
      </c>
      <c r="F30086" s="276">
        <v>44651</v>
      </c>
      <c r="I30086">
        <f>'Active inputs'!$F$376</f>
        <v>0</v>
      </c>
      <c r="K30086">
        <v>0</v>
      </c>
      <c r="L30086" t="s">
        <v>16022</v>
      </c>
    </row>
    <row r="30087" spans="1:12">
      <c r="A30087" t="s">
        <v>8194</v>
      </c>
      <c r="E30087">
        <v>0</v>
      </c>
      <c r="F30087" s="276">
        <v>44651</v>
      </c>
      <c r="I30087">
        <f>'Active inputs'!$J$386</f>
        <v>0</v>
      </c>
      <c r="K30087">
        <v>0</v>
      </c>
      <c r="L30087" t="s">
        <v>16023</v>
      </c>
    </row>
    <row r="30088" spans="1:12">
      <c r="A30088" t="s">
        <v>8194</v>
      </c>
      <c r="E30088">
        <v>0</v>
      </c>
      <c r="F30088" s="276">
        <v>45016</v>
      </c>
      <c r="I30088">
        <f>'Active inputs'!$K$386</f>
        <v>0</v>
      </c>
      <c r="K30088">
        <v>0</v>
      </c>
      <c r="L30088" t="s">
        <v>16023</v>
      </c>
    </row>
    <row r="30089" spans="1:12">
      <c r="A30089" t="s">
        <v>8194</v>
      </c>
      <c r="E30089">
        <v>0</v>
      </c>
      <c r="F30089" s="276">
        <v>45382</v>
      </c>
      <c r="I30089">
        <f>'Active inputs'!$L$386</f>
        <v>0</v>
      </c>
      <c r="K30089">
        <v>0</v>
      </c>
      <c r="L30089" t="s">
        <v>16023</v>
      </c>
    </row>
    <row r="30090" spans="1:12">
      <c r="A30090" t="s">
        <v>8194</v>
      </c>
      <c r="E30090">
        <v>0</v>
      </c>
      <c r="F30090" s="276">
        <v>45747</v>
      </c>
      <c r="I30090">
        <f>'Active inputs'!$M$386</f>
        <v>0</v>
      </c>
      <c r="K30090">
        <v>0</v>
      </c>
      <c r="L30090" t="s">
        <v>16023</v>
      </c>
    </row>
    <row r="30091" spans="1:12">
      <c r="A30091" t="s">
        <v>8194</v>
      </c>
      <c r="E30091">
        <v>0</v>
      </c>
      <c r="F30091" s="276">
        <v>46112</v>
      </c>
      <c r="I30091">
        <f>'Active inputs'!$N$386</f>
        <v>155930</v>
      </c>
      <c r="K30091">
        <v>0</v>
      </c>
      <c r="L30091" t="s">
        <v>16023</v>
      </c>
    </row>
    <row r="30092" spans="1:12">
      <c r="A30092" t="s">
        <v>8194</v>
      </c>
      <c r="E30092">
        <v>0</v>
      </c>
      <c r="F30092" s="276">
        <v>46477</v>
      </c>
      <c r="I30092">
        <f>'Active inputs'!$O$386</f>
        <v>157500</v>
      </c>
      <c r="K30092">
        <v>0</v>
      </c>
      <c r="L30092" t="s">
        <v>16023</v>
      </c>
    </row>
    <row r="30093" spans="1:12">
      <c r="A30093" t="s">
        <v>8194</v>
      </c>
      <c r="E30093">
        <v>0</v>
      </c>
      <c r="F30093" s="276">
        <v>46843</v>
      </c>
      <c r="I30093">
        <f>'Active inputs'!$P$386</f>
        <v>158920</v>
      </c>
      <c r="K30093">
        <v>0</v>
      </c>
      <c r="L30093" t="s">
        <v>16023</v>
      </c>
    </row>
    <row r="30094" spans="1:12">
      <c r="A30094" t="s">
        <v>8194</v>
      </c>
      <c r="E30094">
        <v>0</v>
      </c>
      <c r="F30094" s="276">
        <v>47208</v>
      </c>
      <c r="I30094">
        <f>'Active inputs'!$Q$386</f>
        <v>162450</v>
      </c>
      <c r="K30094">
        <v>0</v>
      </c>
      <c r="L30094" t="s">
        <v>16023</v>
      </c>
    </row>
    <row r="30095" spans="1:12">
      <c r="A30095" t="s">
        <v>8194</v>
      </c>
      <c r="E30095">
        <v>0</v>
      </c>
      <c r="F30095" s="276">
        <v>47573</v>
      </c>
      <c r="I30095">
        <f>'Active inputs'!$R$386</f>
        <v>165980</v>
      </c>
      <c r="K30095">
        <v>0</v>
      </c>
      <c r="L30095" t="s">
        <v>16023</v>
      </c>
    </row>
    <row r="30096" spans="1:12">
      <c r="A30096" t="s">
        <v>8194</v>
      </c>
      <c r="E30096">
        <v>0</v>
      </c>
      <c r="F30096" s="276">
        <v>47938</v>
      </c>
      <c r="I30096">
        <f>'Active inputs'!$S$386</f>
        <v>173.625</v>
      </c>
      <c r="K30096">
        <v>0</v>
      </c>
      <c r="L30096" t="s">
        <v>16023</v>
      </c>
    </row>
    <row r="30097" spans="1:12">
      <c r="A30097" t="s">
        <v>8194</v>
      </c>
      <c r="E30097">
        <v>0</v>
      </c>
      <c r="F30097" s="276">
        <v>48304</v>
      </c>
      <c r="I30097">
        <f>'Active inputs'!$T$386</f>
        <v>174.60499999999999</v>
      </c>
      <c r="K30097">
        <v>0</v>
      </c>
      <c r="L30097" t="s">
        <v>16023</v>
      </c>
    </row>
    <row r="30098" spans="1:12">
      <c r="A30098" t="s">
        <v>8194</v>
      </c>
      <c r="E30098">
        <v>0</v>
      </c>
      <c r="F30098" s="276">
        <v>48669</v>
      </c>
      <c r="I30098">
        <f>'Active inputs'!$U$386</f>
        <v>175.126</v>
      </c>
      <c r="K30098">
        <v>0</v>
      </c>
      <c r="L30098" t="s">
        <v>16023</v>
      </c>
    </row>
    <row r="30099" spans="1:12">
      <c r="A30099" t="s">
        <v>8194</v>
      </c>
      <c r="E30099">
        <v>0</v>
      </c>
      <c r="F30099" s="276">
        <v>49034</v>
      </c>
      <c r="I30099">
        <f>'Active inputs'!$V$386</f>
        <v>179.06399999999999</v>
      </c>
      <c r="K30099">
        <v>0</v>
      </c>
      <c r="L30099" t="s">
        <v>16023</v>
      </c>
    </row>
    <row r="30100" spans="1:12">
      <c r="A30100" t="s">
        <v>8194</v>
      </c>
      <c r="E30100">
        <v>0</v>
      </c>
      <c r="F30100" s="276">
        <v>49399</v>
      </c>
      <c r="I30100">
        <f>'Active inputs'!$W$386</f>
        <v>183.92</v>
      </c>
      <c r="K30100">
        <v>0</v>
      </c>
      <c r="L30100" t="s">
        <v>16023</v>
      </c>
    </row>
    <row r="30101" spans="1:12">
      <c r="A30101" t="s">
        <v>8194</v>
      </c>
      <c r="E30101">
        <v>0</v>
      </c>
      <c r="F30101" s="276">
        <v>49765</v>
      </c>
      <c r="I30101">
        <f>'Active inputs'!$X$386</f>
        <v>0</v>
      </c>
      <c r="K30101">
        <v>0</v>
      </c>
      <c r="L30101" t="s">
        <v>16023</v>
      </c>
    </row>
    <row r="30102" spans="1:12">
      <c r="A30102" t="s">
        <v>8195</v>
      </c>
      <c r="B30102" t="s">
        <v>219</v>
      </c>
      <c r="E30102">
        <v>0</v>
      </c>
      <c r="F30102" s="276">
        <v>44651</v>
      </c>
      <c r="H30102" s="67">
        <f>'Active inputs'!$J$411</f>
        <v>0</v>
      </c>
      <c r="K30102">
        <v>0</v>
      </c>
      <c r="L30102" t="s">
        <v>16024</v>
      </c>
    </row>
    <row r="30103" spans="1:12">
      <c r="A30103" t="s">
        <v>8195</v>
      </c>
      <c r="B30103" t="s">
        <v>219</v>
      </c>
      <c r="E30103">
        <v>0</v>
      </c>
      <c r="F30103" s="276">
        <v>45016</v>
      </c>
      <c r="H30103" s="67">
        <f>'Active inputs'!$K$411</f>
        <v>0</v>
      </c>
      <c r="K30103">
        <v>0</v>
      </c>
      <c r="L30103" t="s">
        <v>16024</v>
      </c>
    </row>
    <row r="30104" spans="1:12">
      <c r="A30104" t="s">
        <v>8195</v>
      </c>
      <c r="B30104" t="s">
        <v>219</v>
      </c>
      <c r="E30104">
        <v>0</v>
      </c>
      <c r="F30104" s="276">
        <v>45382</v>
      </c>
      <c r="H30104" s="67">
        <f>'Active inputs'!$L$411</f>
        <v>0</v>
      </c>
      <c r="K30104">
        <v>0</v>
      </c>
      <c r="L30104" t="s">
        <v>16024</v>
      </c>
    </row>
    <row r="30105" spans="1:12">
      <c r="A30105" t="s">
        <v>8195</v>
      </c>
      <c r="B30105" t="s">
        <v>219</v>
      </c>
      <c r="E30105">
        <v>0</v>
      </c>
      <c r="F30105" s="276">
        <v>45747</v>
      </c>
      <c r="H30105" s="67">
        <f>'Active inputs'!$M$411</f>
        <v>0</v>
      </c>
      <c r="K30105">
        <v>0</v>
      </c>
      <c r="L30105" t="s">
        <v>16024</v>
      </c>
    </row>
    <row r="30106" spans="1:12">
      <c r="A30106" t="s">
        <v>8195</v>
      </c>
      <c r="B30106" t="s">
        <v>219</v>
      </c>
      <c r="E30106">
        <v>0</v>
      </c>
      <c r="F30106" s="276">
        <v>46112</v>
      </c>
      <c r="H30106" s="67">
        <f>'Active inputs'!$N$411</f>
        <v>6.7616327499742779E-2</v>
      </c>
      <c r="K30106">
        <v>0</v>
      </c>
      <c r="L30106" t="s">
        <v>16024</v>
      </c>
    </row>
    <row r="30107" spans="1:12">
      <c r="A30107" t="s">
        <v>8195</v>
      </c>
      <c r="B30107" t="s">
        <v>219</v>
      </c>
      <c r="E30107">
        <v>0</v>
      </c>
      <c r="F30107" s="276">
        <v>46477</v>
      </c>
      <c r="H30107" s="67">
        <f>'Active inputs'!$O$411</f>
        <v>6.7616327499742779E-2</v>
      </c>
      <c r="K30107">
        <v>0</v>
      </c>
      <c r="L30107" t="s">
        <v>16024</v>
      </c>
    </row>
    <row r="30108" spans="1:12">
      <c r="A30108" t="s">
        <v>8195</v>
      </c>
      <c r="B30108" t="s">
        <v>219</v>
      </c>
      <c r="E30108">
        <v>0</v>
      </c>
      <c r="F30108" s="276">
        <v>46843</v>
      </c>
      <c r="H30108" s="67">
        <f>'Active inputs'!$P$411</f>
        <v>6.7616327499742779E-2</v>
      </c>
      <c r="K30108">
        <v>0</v>
      </c>
      <c r="L30108" t="s">
        <v>16024</v>
      </c>
    </row>
    <row r="30109" spans="1:12">
      <c r="A30109" t="s">
        <v>8195</v>
      </c>
      <c r="B30109" t="s">
        <v>219</v>
      </c>
      <c r="E30109">
        <v>0</v>
      </c>
      <c r="F30109" s="276">
        <v>47208</v>
      </c>
      <c r="H30109" s="67">
        <f>'Active inputs'!$Q$411</f>
        <v>6.7616327499742779E-2</v>
      </c>
      <c r="K30109">
        <v>0</v>
      </c>
      <c r="L30109" t="s">
        <v>16024</v>
      </c>
    </row>
    <row r="30110" spans="1:12">
      <c r="A30110" t="s">
        <v>8195</v>
      </c>
      <c r="B30110" t="s">
        <v>219</v>
      </c>
      <c r="E30110">
        <v>0</v>
      </c>
      <c r="F30110" s="276">
        <v>47573</v>
      </c>
      <c r="H30110" s="67">
        <f>'Active inputs'!$R$411</f>
        <v>6.7616327499742779E-2</v>
      </c>
      <c r="K30110">
        <v>0</v>
      </c>
      <c r="L30110" t="s">
        <v>16024</v>
      </c>
    </row>
    <row r="30111" spans="1:12">
      <c r="A30111" t="s">
        <v>8195</v>
      </c>
      <c r="B30111" t="s">
        <v>219</v>
      </c>
      <c r="E30111">
        <v>0</v>
      </c>
      <c r="F30111" s="276">
        <v>47938</v>
      </c>
      <c r="H30111" s="67">
        <f>'Active inputs'!$S$411</f>
        <v>6.0899999999999996E-2</v>
      </c>
      <c r="K30111">
        <v>0</v>
      </c>
      <c r="L30111" t="s">
        <v>16024</v>
      </c>
    </row>
    <row r="30112" spans="1:12">
      <c r="A30112" t="s">
        <v>8195</v>
      </c>
      <c r="B30112" t="s">
        <v>219</v>
      </c>
      <c r="E30112">
        <v>0</v>
      </c>
      <c r="F30112" s="276">
        <v>48304</v>
      </c>
      <c r="H30112" s="67">
        <f>'Active inputs'!$T$411</f>
        <v>6.0899999999999996E-2</v>
      </c>
      <c r="K30112">
        <v>0</v>
      </c>
      <c r="L30112" t="s">
        <v>16024</v>
      </c>
    </row>
    <row r="30113" spans="1:12">
      <c r="A30113" t="s">
        <v>8195</v>
      </c>
      <c r="B30113" t="s">
        <v>219</v>
      </c>
      <c r="E30113">
        <v>0</v>
      </c>
      <c r="F30113" s="276">
        <v>48669</v>
      </c>
      <c r="H30113" s="67">
        <f>'Active inputs'!$U$411</f>
        <v>6.0899999999999996E-2</v>
      </c>
      <c r="K30113">
        <v>0</v>
      </c>
      <c r="L30113" t="s">
        <v>16024</v>
      </c>
    </row>
    <row r="30114" spans="1:12">
      <c r="A30114" t="s">
        <v>8195</v>
      </c>
      <c r="B30114" t="s">
        <v>219</v>
      </c>
      <c r="E30114">
        <v>0</v>
      </c>
      <c r="F30114" s="276">
        <v>49034</v>
      </c>
      <c r="H30114" s="67">
        <f>'Active inputs'!$V$411</f>
        <v>6.0899999999999996E-2</v>
      </c>
      <c r="K30114">
        <v>0</v>
      </c>
      <c r="L30114" t="s">
        <v>16024</v>
      </c>
    </row>
    <row r="30115" spans="1:12">
      <c r="A30115" t="s">
        <v>8195</v>
      </c>
      <c r="B30115" t="s">
        <v>219</v>
      </c>
      <c r="E30115">
        <v>0</v>
      </c>
      <c r="F30115" s="276">
        <v>49399</v>
      </c>
      <c r="H30115" s="67">
        <f>'Active inputs'!$W$411</f>
        <v>6.0899999999999996E-2</v>
      </c>
      <c r="K30115">
        <v>0</v>
      </c>
      <c r="L30115" t="s">
        <v>16024</v>
      </c>
    </row>
    <row r="30116" spans="1:12">
      <c r="A30116" t="s">
        <v>8195</v>
      </c>
      <c r="B30116" t="s">
        <v>219</v>
      </c>
      <c r="E30116">
        <v>0</v>
      </c>
      <c r="F30116" s="276">
        <v>49765</v>
      </c>
      <c r="H30116" s="67">
        <f>'Active inputs'!$X$411</f>
        <v>0</v>
      </c>
      <c r="K30116">
        <v>0</v>
      </c>
      <c r="L30116" t="s">
        <v>16024</v>
      </c>
    </row>
    <row r="30117" spans="1:12">
      <c r="A30117" t="s">
        <v>8195</v>
      </c>
      <c r="B30117" t="s">
        <v>215</v>
      </c>
      <c r="E30117">
        <v>0</v>
      </c>
      <c r="F30117" s="276">
        <v>44651</v>
      </c>
      <c r="H30117" s="67">
        <f>'Active inputs'!$J$412</f>
        <v>0</v>
      </c>
      <c r="K30117">
        <v>0</v>
      </c>
      <c r="L30117" t="s">
        <v>16024</v>
      </c>
    </row>
    <row r="30118" spans="1:12">
      <c r="A30118" t="s">
        <v>8195</v>
      </c>
      <c r="B30118" t="s">
        <v>215</v>
      </c>
      <c r="E30118">
        <v>0</v>
      </c>
      <c r="F30118" s="276">
        <v>45016</v>
      </c>
      <c r="H30118" s="67">
        <f>'Active inputs'!$K$412</f>
        <v>0</v>
      </c>
      <c r="K30118">
        <v>0</v>
      </c>
      <c r="L30118" t="s">
        <v>16024</v>
      </c>
    </row>
    <row r="30119" spans="1:12">
      <c r="A30119" t="s">
        <v>8195</v>
      </c>
      <c r="B30119" t="s">
        <v>215</v>
      </c>
      <c r="E30119">
        <v>0</v>
      </c>
      <c r="F30119" s="276">
        <v>45382</v>
      </c>
      <c r="H30119" s="67">
        <f>'Active inputs'!$L$412</f>
        <v>0</v>
      </c>
      <c r="K30119">
        <v>0</v>
      </c>
      <c r="L30119" t="s">
        <v>16024</v>
      </c>
    </row>
    <row r="30120" spans="1:12">
      <c r="A30120" t="s">
        <v>8195</v>
      </c>
      <c r="B30120" t="s">
        <v>215</v>
      </c>
      <c r="E30120">
        <v>0</v>
      </c>
      <c r="F30120" s="276">
        <v>45747</v>
      </c>
      <c r="H30120" s="67">
        <f>'Active inputs'!$M$412</f>
        <v>0</v>
      </c>
      <c r="K30120">
        <v>0</v>
      </c>
      <c r="L30120" t="s">
        <v>16024</v>
      </c>
    </row>
    <row r="30121" spans="1:12">
      <c r="A30121" t="s">
        <v>8195</v>
      </c>
      <c r="B30121" t="s">
        <v>215</v>
      </c>
      <c r="E30121">
        <v>0</v>
      </c>
      <c r="F30121" s="276">
        <v>46112</v>
      </c>
      <c r="H30121" s="67">
        <f>'Active inputs'!$N$412</f>
        <v>6.7616327499742779E-2</v>
      </c>
      <c r="K30121">
        <v>0</v>
      </c>
      <c r="L30121" t="s">
        <v>16024</v>
      </c>
    </row>
    <row r="30122" spans="1:12">
      <c r="A30122" t="s">
        <v>8195</v>
      </c>
      <c r="B30122" t="s">
        <v>215</v>
      </c>
      <c r="E30122">
        <v>0</v>
      </c>
      <c r="F30122" s="276">
        <v>46477</v>
      </c>
      <c r="H30122" s="67">
        <f>'Active inputs'!$O$412</f>
        <v>6.7616327499742779E-2</v>
      </c>
      <c r="K30122">
        <v>0</v>
      </c>
      <c r="L30122" t="s">
        <v>16024</v>
      </c>
    </row>
    <row r="30123" spans="1:12">
      <c r="A30123" t="s">
        <v>8195</v>
      </c>
      <c r="B30123" t="s">
        <v>215</v>
      </c>
      <c r="E30123">
        <v>0</v>
      </c>
      <c r="F30123" s="276">
        <v>46843</v>
      </c>
      <c r="H30123" s="67">
        <f>'Active inputs'!$P$412</f>
        <v>6.7616327499742779E-2</v>
      </c>
      <c r="K30123">
        <v>0</v>
      </c>
      <c r="L30123" t="s">
        <v>16024</v>
      </c>
    </row>
    <row r="30124" spans="1:12">
      <c r="A30124" t="s">
        <v>8195</v>
      </c>
      <c r="B30124" t="s">
        <v>215</v>
      </c>
      <c r="E30124">
        <v>0</v>
      </c>
      <c r="F30124" s="276">
        <v>47208</v>
      </c>
      <c r="H30124" s="67">
        <f>'Active inputs'!$Q$412</f>
        <v>6.7616327499742779E-2</v>
      </c>
      <c r="K30124">
        <v>0</v>
      </c>
      <c r="L30124" t="s">
        <v>16024</v>
      </c>
    </row>
    <row r="30125" spans="1:12">
      <c r="A30125" t="s">
        <v>8195</v>
      </c>
      <c r="B30125" t="s">
        <v>215</v>
      </c>
      <c r="E30125">
        <v>0</v>
      </c>
      <c r="F30125" s="276">
        <v>47573</v>
      </c>
      <c r="H30125" s="67">
        <f>'Active inputs'!$R$412</f>
        <v>6.7616327499742779E-2</v>
      </c>
      <c r="K30125">
        <v>0</v>
      </c>
      <c r="L30125" t="s">
        <v>16024</v>
      </c>
    </row>
    <row r="30126" spans="1:12">
      <c r="A30126" t="s">
        <v>8195</v>
      </c>
      <c r="B30126" t="s">
        <v>215</v>
      </c>
      <c r="E30126">
        <v>0</v>
      </c>
      <c r="F30126" s="276">
        <v>47938</v>
      </c>
      <c r="H30126" s="67">
        <f>'Active inputs'!$S$412</f>
        <v>6.0899999999999996E-2</v>
      </c>
      <c r="K30126">
        <v>0</v>
      </c>
      <c r="L30126" t="s">
        <v>16024</v>
      </c>
    </row>
    <row r="30127" spans="1:12">
      <c r="A30127" t="s">
        <v>8195</v>
      </c>
      <c r="B30127" t="s">
        <v>215</v>
      </c>
      <c r="E30127">
        <v>0</v>
      </c>
      <c r="F30127" s="276">
        <v>48304</v>
      </c>
      <c r="H30127" s="67">
        <f>'Active inputs'!$T$412</f>
        <v>6.0899999999999996E-2</v>
      </c>
      <c r="K30127">
        <v>0</v>
      </c>
      <c r="L30127" t="s">
        <v>16024</v>
      </c>
    </row>
    <row r="30128" spans="1:12">
      <c r="A30128" t="s">
        <v>8195</v>
      </c>
      <c r="B30128" t="s">
        <v>215</v>
      </c>
      <c r="E30128">
        <v>0</v>
      </c>
      <c r="F30128" s="276">
        <v>48669</v>
      </c>
      <c r="H30128" s="67">
        <f>'Active inputs'!$U$412</f>
        <v>6.0899999999999996E-2</v>
      </c>
      <c r="K30128">
        <v>0</v>
      </c>
      <c r="L30128" t="s">
        <v>16024</v>
      </c>
    </row>
    <row r="30129" spans="1:12">
      <c r="A30129" t="s">
        <v>8195</v>
      </c>
      <c r="B30129" t="s">
        <v>215</v>
      </c>
      <c r="E30129">
        <v>0</v>
      </c>
      <c r="F30129" s="276">
        <v>49034</v>
      </c>
      <c r="H30129" s="67">
        <f>'Active inputs'!$V$412</f>
        <v>6.0899999999999996E-2</v>
      </c>
      <c r="K30129">
        <v>0</v>
      </c>
      <c r="L30129" t="s">
        <v>16024</v>
      </c>
    </row>
    <row r="30130" spans="1:12">
      <c r="A30130" t="s">
        <v>8195</v>
      </c>
      <c r="B30130" t="s">
        <v>215</v>
      </c>
      <c r="E30130">
        <v>0</v>
      </c>
      <c r="F30130" s="276">
        <v>49399</v>
      </c>
      <c r="H30130" s="67">
        <f>'Active inputs'!$W$412</f>
        <v>6.0899999999999996E-2</v>
      </c>
      <c r="K30130">
        <v>0</v>
      </c>
      <c r="L30130" t="s">
        <v>16024</v>
      </c>
    </row>
    <row r="30131" spans="1:12">
      <c r="A30131" t="s">
        <v>8195</v>
      </c>
      <c r="B30131" t="s">
        <v>215</v>
      </c>
      <c r="E30131">
        <v>0</v>
      </c>
      <c r="F30131" s="276">
        <v>49765</v>
      </c>
      <c r="H30131" s="67">
        <f>'Active inputs'!$X$412</f>
        <v>0</v>
      </c>
      <c r="K30131">
        <v>0</v>
      </c>
      <c r="L30131" t="s">
        <v>16024</v>
      </c>
    </row>
    <row r="30132" spans="1:12">
      <c r="A30132" t="s">
        <v>8195</v>
      </c>
      <c r="B30132" t="s">
        <v>223</v>
      </c>
      <c r="E30132">
        <v>0</v>
      </c>
      <c r="F30132" s="276">
        <v>44651</v>
      </c>
      <c r="H30132" s="67">
        <f>'Active inputs'!$J$413</f>
        <v>0</v>
      </c>
      <c r="K30132">
        <v>0</v>
      </c>
      <c r="L30132" t="s">
        <v>16024</v>
      </c>
    </row>
    <row r="30133" spans="1:12">
      <c r="A30133" t="s">
        <v>8195</v>
      </c>
      <c r="B30133" t="s">
        <v>223</v>
      </c>
      <c r="E30133">
        <v>0</v>
      </c>
      <c r="F30133" s="276">
        <v>45016</v>
      </c>
      <c r="H30133" s="67">
        <f>'Active inputs'!$K$413</f>
        <v>0</v>
      </c>
      <c r="K30133">
        <v>0</v>
      </c>
      <c r="L30133" t="s">
        <v>16024</v>
      </c>
    </row>
    <row r="30134" spans="1:12">
      <c r="A30134" t="s">
        <v>8195</v>
      </c>
      <c r="B30134" t="s">
        <v>223</v>
      </c>
      <c r="E30134">
        <v>0</v>
      </c>
      <c r="F30134" s="276">
        <v>45382</v>
      </c>
      <c r="H30134" s="67">
        <f>'Active inputs'!$L$413</f>
        <v>0</v>
      </c>
      <c r="K30134">
        <v>0</v>
      </c>
      <c r="L30134" t="s">
        <v>16024</v>
      </c>
    </row>
    <row r="30135" spans="1:12">
      <c r="A30135" t="s">
        <v>8195</v>
      </c>
      <c r="B30135" t="s">
        <v>223</v>
      </c>
      <c r="E30135">
        <v>0</v>
      </c>
      <c r="F30135" s="276">
        <v>45747</v>
      </c>
      <c r="H30135" s="67">
        <f>'Active inputs'!$M$413</f>
        <v>0</v>
      </c>
      <c r="K30135">
        <v>0</v>
      </c>
      <c r="L30135" t="s">
        <v>16024</v>
      </c>
    </row>
    <row r="30136" spans="1:12">
      <c r="A30136" t="s">
        <v>8195</v>
      </c>
      <c r="B30136" t="s">
        <v>223</v>
      </c>
      <c r="E30136">
        <v>0</v>
      </c>
      <c r="F30136" s="276">
        <v>46112</v>
      </c>
      <c r="H30136" s="67">
        <f>'Active inputs'!$N$413</f>
        <v>6.7616327499742779E-2</v>
      </c>
      <c r="K30136">
        <v>0</v>
      </c>
      <c r="L30136" t="s">
        <v>16024</v>
      </c>
    </row>
    <row r="30137" spans="1:12">
      <c r="A30137" t="s">
        <v>8195</v>
      </c>
      <c r="B30137" t="s">
        <v>223</v>
      </c>
      <c r="E30137">
        <v>0</v>
      </c>
      <c r="F30137" s="276">
        <v>46477</v>
      </c>
      <c r="H30137" s="67">
        <f>'Active inputs'!$O$413</f>
        <v>6.7616327499742779E-2</v>
      </c>
      <c r="K30137">
        <v>0</v>
      </c>
      <c r="L30137" t="s">
        <v>16024</v>
      </c>
    </row>
    <row r="30138" spans="1:12">
      <c r="A30138" t="s">
        <v>8195</v>
      </c>
      <c r="B30138" t="s">
        <v>223</v>
      </c>
      <c r="E30138">
        <v>0</v>
      </c>
      <c r="F30138" s="276">
        <v>46843</v>
      </c>
      <c r="H30138" s="67">
        <f>'Active inputs'!$P$413</f>
        <v>6.7616327499742779E-2</v>
      </c>
      <c r="K30138">
        <v>0</v>
      </c>
      <c r="L30138" t="s">
        <v>16024</v>
      </c>
    </row>
    <row r="30139" spans="1:12">
      <c r="A30139" t="s">
        <v>8195</v>
      </c>
      <c r="B30139" t="s">
        <v>223</v>
      </c>
      <c r="E30139">
        <v>0</v>
      </c>
      <c r="F30139" s="276">
        <v>47208</v>
      </c>
      <c r="H30139" s="67">
        <f>'Active inputs'!$Q$413</f>
        <v>6.7616327499742779E-2</v>
      </c>
      <c r="K30139">
        <v>0</v>
      </c>
      <c r="L30139" t="s">
        <v>16024</v>
      </c>
    </row>
    <row r="30140" spans="1:12">
      <c r="A30140" t="s">
        <v>8195</v>
      </c>
      <c r="B30140" t="s">
        <v>223</v>
      </c>
      <c r="E30140">
        <v>0</v>
      </c>
      <c r="F30140" s="276">
        <v>47573</v>
      </c>
      <c r="H30140" s="67">
        <f>'Active inputs'!$R$413</f>
        <v>6.7616327499742779E-2</v>
      </c>
      <c r="K30140">
        <v>0</v>
      </c>
      <c r="L30140" t="s">
        <v>16024</v>
      </c>
    </row>
    <row r="30141" spans="1:12">
      <c r="A30141" t="s">
        <v>8195</v>
      </c>
      <c r="B30141" t="s">
        <v>223</v>
      </c>
      <c r="E30141">
        <v>0</v>
      </c>
      <c r="F30141" s="276">
        <v>47938</v>
      </c>
      <c r="H30141" s="67">
        <f>'Active inputs'!$S$413</f>
        <v>6.0899999999999996E-2</v>
      </c>
      <c r="K30141">
        <v>0</v>
      </c>
      <c r="L30141" t="s">
        <v>16024</v>
      </c>
    </row>
    <row r="30142" spans="1:12">
      <c r="A30142" t="s">
        <v>8195</v>
      </c>
      <c r="B30142" t="s">
        <v>223</v>
      </c>
      <c r="E30142">
        <v>0</v>
      </c>
      <c r="F30142" s="276">
        <v>48304</v>
      </c>
      <c r="H30142" s="67">
        <f>'Active inputs'!$T$413</f>
        <v>6.0899999999999996E-2</v>
      </c>
      <c r="K30142">
        <v>0</v>
      </c>
      <c r="L30142" t="s">
        <v>16024</v>
      </c>
    </row>
    <row r="30143" spans="1:12">
      <c r="A30143" t="s">
        <v>8195</v>
      </c>
      <c r="B30143" t="s">
        <v>223</v>
      </c>
      <c r="E30143">
        <v>0</v>
      </c>
      <c r="F30143" s="276">
        <v>48669</v>
      </c>
      <c r="H30143" s="67">
        <f>'Active inputs'!$U$413</f>
        <v>6.0899999999999996E-2</v>
      </c>
      <c r="K30143">
        <v>0</v>
      </c>
      <c r="L30143" t="s">
        <v>16024</v>
      </c>
    </row>
    <row r="30144" spans="1:12">
      <c r="A30144" t="s">
        <v>8195</v>
      </c>
      <c r="B30144" t="s">
        <v>223</v>
      </c>
      <c r="E30144">
        <v>0</v>
      </c>
      <c r="F30144" s="276">
        <v>49034</v>
      </c>
      <c r="H30144" s="67">
        <f>'Active inputs'!$V$413</f>
        <v>6.0899999999999996E-2</v>
      </c>
      <c r="K30144">
        <v>0</v>
      </c>
      <c r="L30144" t="s">
        <v>16024</v>
      </c>
    </row>
    <row r="30145" spans="1:12">
      <c r="A30145" t="s">
        <v>8195</v>
      </c>
      <c r="B30145" t="s">
        <v>223</v>
      </c>
      <c r="E30145">
        <v>0</v>
      </c>
      <c r="F30145" s="276">
        <v>49399</v>
      </c>
      <c r="H30145" s="67">
        <f>'Active inputs'!$W$413</f>
        <v>6.0899999999999996E-2</v>
      </c>
      <c r="K30145">
        <v>0</v>
      </c>
      <c r="L30145" t="s">
        <v>16024</v>
      </c>
    </row>
    <row r="30146" spans="1:12">
      <c r="A30146" t="s">
        <v>8195</v>
      </c>
      <c r="B30146" t="s">
        <v>223</v>
      </c>
      <c r="E30146">
        <v>0</v>
      </c>
      <c r="F30146" s="276">
        <v>49765</v>
      </c>
      <c r="H30146" s="67">
        <f>'Active inputs'!$X$413</f>
        <v>0</v>
      </c>
      <c r="K30146">
        <v>0</v>
      </c>
      <c r="L30146" t="s">
        <v>16024</v>
      </c>
    </row>
    <row r="30147" spans="1:12">
      <c r="A30147" t="s">
        <v>8195</v>
      </c>
      <c r="B30147" t="s">
        <v>146</v>
      </c>
      <c r="E30147">
        <v>0</v>
      </c>
      <c r="F30147" s="276">
        <v>44651</v>
      </c>
      <c r="H30147" s="67">
        <f>'Active inputs'!$J$414</f>
        <v>0</v>
      </c>
      <c r="K30147">
        <v>0</v>
      </c>
      <c r="L30147" t="s">
        <v>16024</v>
      </c>
    </row>
    <row r="30148" spans="1:12">
      <c r="A30148" t="s">
        <v>8195</v>
      </c>
      <c r="B30148" t="s">
        <v>146</v>
      </c>
      <c r="E30148">
        <v>0</v>
      </c>
      <c r="F30148" s="276">
        <v>45016</v>
      </c>
      <c r="H30148" s="67">
        <f>'Active inputs'!$K$414</f>
        <v>0</v>
      </c>
      <c r="K30148">
        <v>0</v>
      </c>
      <c r="L30148" t="s">
        <v>16024</v>
      </c>
    </row>
    <row r="30149" spans="1:12">
      <c r="A30149" t="s">
        <v>8195</v>
      </c>
      <c r="B30149" t="s">
        <v>146</v>
      </c>
      <c r="E30149">
        <v>0</v>
      </c>
      <c r="F30149" s="276">
        <v>45382</v>
      </c>
      <c r="H30149" s="67">
        <f>'Active inputs'!$L$414</f>
        <v>0</v>
      </c>
      <c r="K30149">
        <v>0</v>
      </c>
      <c r="L30149" t="s">
        <v>16024</v>
      </c>
    </row>
    <row r="30150" spans="1:12">
      <c r="A30150" t="s">
        <v>8195</v>
      </c>
      <c r="B30150" t="s">
        <v>146</v>
      </c>
      <c r="E30150">
        <v>0</v>
      </c>
      <c r="F30150" s="276">
        <v>45747</v>
      </c>
      <c r="H30150" s="67">
        <f>'Active inputs'!$M$414</f>
        <v>0</v>
      </c>
      <c r="K30150">
        <v>0</v>
      </c>
      <c r="L30150" t="s">
        <v>16024</v>
      </c>
    </row>
    <row r="30151" spans="1:12">
      <c r="A30151" t="s">
        <v>8195</v>
      </c>
      <c r="B30151" t="s">
        <v>146</v>
      </c>
      <c r="E30151">
        <v>0</v>
      </c>
      <c r="F30151" s="276">
        <v>46112</v>
      </c>
      <c r="H30151" s="67">
        <f>'Active inputs'!$N$414</f>
        <v>6.7616327499742779E-2</v>
      </c>
      <c r="K30151">
        <v>0</v>
      </c>
      <c r="L30151" t="s">
        <v>16024</v>
      </c>
    </row>
    <row r="30152" spans="1:12">
      <c r="A30152" t="s">
        <v>8195</v>
      </c>
      <c r="B30152" t="s">
        <v>146</v>
      </c>
      <c r="E30152">
        <v>0</v>
      </c>
      <c r="F30152" s="276">
        <v>46477</v>
      </c>
      <c r="H30152" s="67">
        <f>'Active inputs'!$O$414</f>
        <v>6.7616327499742779E-2</v>
      </c>
      <c r="K30152">
        <v>0</v>
      </c>
      <c r="L30152" t="s">
        <v>16024</v>
      </c>
    </row>
    <row r="30153" spans="1:12">
      <c r="A30153" t="s">
        <v>8195</v>
      </c>
      <c r="B30153" t="s">
        <v>146</v>
      </c>
      <c r="E30153">
        <v>0</v>
      </c>
      <c r="F30153" s="276">
        <v>46843</v>
      </c>
      <c r="H30153" s="67">
        <f>'Active inputs'!$P$414</f>
        <v>6.7616327499742779E-2</v>
      </c>
      <c r="K30153">
        <v>0</v>
      </c>
      <c r="L30153" t="s">
        <v>16024</v>
      </c>
    </row>
    <row r="30154" spans="1:12">
      <c r="A30154" t="s">
        <v>8195</v>
      </c>
      <c r="B30154" t="s">
        <v>146</v>
      </c>
      <c r="E30154">
        <v>0</v>
      </c>
      <c r="F30154" s="276">
        <v>47208</v>
      </c>
      <c r="H30154" s="67">
        <f>'Active inputs'!$Q$414</f>
        <v>6.7616327499742779E-2</v>
      </c>
      <c r="K30154">
        <v>0</v>
      </c>
      <c r="L30154" t="s">
        <v>16024</v>
      </c>
    </row>
    <row r="30155" spans="1:12">
      <c r="A30155" t="s">
        <v>8195</v>
      </c>
      <c r="B30155" t="s">
        <v>146</v>
      </c>
      <c r="E30155">
        <v>0</v>
      </c>
      <c r="F30155" s="276">
        <v>47573</v>
      </c>
      <c r="H30155" s="67">
        <f>'Active inputs'!$R$414</f>
        <v>6.7616327499742779E-2</v>
      </c>
      <c r="K30155">
        <v>0</v>
      </c>
      <c r="L30155" t="s">
        <v>16024</v>
      </c>
    </row>
    <row r="30156" spans="1:12">
      <c r="A30156" t="s">
        <v>8195</v>
      </c>
      <c r="B30156" t="s">
        <v>146</v>
      </c>
      <c r="E30156">
        <v>0</v>
      </c>
      <c r="F30156" s="276">
        <v>47938</v>
      </c>
      <c r="H30156" s="67">
        <f>'Active inputs'!$S$414</f>
        <v>6.0899999999999996E-2</v>
      </c>
      <c r="K30156">
        <v>0</v>
      </c>
      <c r="L30156" t="s">
        <v>16024</v>
      </c>
    </row>
    <row r="30157" spans="1:12">
      <c r="A30157" t="s">
        <v>8195</v>
      </c>
      <c r="B30157" t="s">
        <v>146</v>
      </c>
      <c r="E30157">
        <v>0</v>
      </c>
      <c r="F30157" s="276">
        <v>48304</v>
      </c>
      <c r="H30157" s="67">
        <f>'Active inputs'!$T$414</f>
        <v>6.0899999999999996E-2</v>
      </c>
      <c r="K30157">
        <v>0</v>
      </c>
      <c r="L30157" t="s">
        <v>16024</v>
      </c>
    </row>
    <row r="30158" spans="1:12">
      <c r="A30158" t="s">
        <v>8195</v>
      </c>
      <c r="B30158" t="s">
        <v>146</v>
      </c>
      <c r="E30158">
        <v>0</v>
      </c>
      <c r="F30158" s="276">
        <v>48669</v>
      </c>
      <c r="H30158" s="67">
        <f>'Active inputs'!$U$414</f>
        <v>6.0899999999999996E-2</v>
      </c>
      <c r="K30158">
        <v>0</v>
      </c>
      <c r="L30158" t="s">
        <v>16024</v>
      </c>
    </row>
    <row r="30159" spans="1:12">
      <c r="A30159" t="s">
        <v>8195</v>
      </c>
      <c r="B30159" t="s">
        <v>146</v>
      </c>
      <c r="E30159">
        <v>0</v>
      </c>
      <c r="F30159" s="276">
        <v>49034</v>
      </c>
      <c r="H30159" s="67">
        <f>'Active inputs'!$V$414</f>
        <v>6.0899999999999996E-2</v>
      </c>
      <c r="K30159">
        <v>0</v>
      </c>
      <c r="L30159" t="s">
        <v>16024</v>
      </c>
    </row>
    <row r="30160" spans="1:12">
      <c r="A30160" t="s">
        <v>8195</v>
      </c>
      <c r="B30160" t="s">
        <v>146</v>
      </c>
      <c r="E30160">
        <v>0</v>
      </c>
      <c r="F30160" s="276">
        <v>49399</v>
      </c>
      <c r="H30160" s="67">
        <f>'Active inputs'!$W$414</f>
        <v>6.0899999999999996E-2</v>
      </c>
      <c r="K30160">
        <v>0</v>
      </c>
      <c r="L30160" t="s">
        <v>16024</v>
      </c>
    </row>
    <row r="30161" spans="1:12">
      <c r="A30161" t="s">
        <v>8195</v>
      </c>
      <c r="B30161" t="s">
        <v>146</v>
      </c>
      <c r="E30161">
        <v>0</v>
      </c>
      <c r="F30161" s="276">
        <v>49765</v>
      </c>
      <c r="H30161" s="67">
        <f>'Active inputs'!$X$414</f>
        <v>0</v>
      </c>
      <c r="K30161">
        <v>0</v>
      </c>
      <c r="L30161" t="s">
        <v>16024</v>
      </c>
    </row>
    <row r="30162" spans="1:12">
      <c r="A30162" t="s">
        <v>8195</v>
      </c>
      <c r="B30162" t="s">
        <v>13176</v>
      </c>
      <c r="E30162">
        <v>0</v>
      </c>
      <c r="F30162" s="276">
        <v>44651</v>
      </c>
      <c r="H30162" s="67">
        <f>'Active inputs'!$J$415</f>
        <v>0</v>
      </c>
      <c r="K30162">
        <v>0</v>
      </c>
      <c r="L30162" t="s">
        <v>16024</v>
      </c>
    </row>
    <row r="30163" spans="1:12">
      <c r="A30163" t="s">
        <v>8195</v>
      </c>
      <c r="B30163" t="s">
        <v>13176</v>
      </c>
      <c r="E30163">
        <v>0</v>
      </c>
      <c r="F30163" s="276">
        <v>45016</v>
      </c>
      <c r="H30163" s="67">
        <f>'Active inputs'!$K$415</f>
        <v>0</v>
      </c>
      <c r="K30163">
        <v>0</v>
      </c>
      <c r="L30163" t="s">
        <v>16024</v>
      </c>
    </row>
    <row r="30164" spans="1:12">
      <c r="A30164" t="s">
        <v>8195</v>
      </c>
      <c r="B30164" t="s">
        <v>13176</v>
      </c>
      <c r="E30164">
        <v>0</v>
      </c>
      <c r="F30164" s="276">
        <v>45382</v>
      </c>
      <c r="H30164" s="67">
        <f>'Active inputs'!$L$415</f>
        <v>0</v>
      </c>
      <c r="K30164">
        <v>0</v>
      </c>
      <c r="L30164" t="s">
        <v>16024</v>
      </c>
    </row>
    <row r="30165" spans="1:12">
      <c r="A30165" t="s">
        <v>8195</v>
      </c>
      <c r="B30165" t="s">
        <v>13176</v>
      </c>
      <c r="E30165">
        <v>0</v>
      </c>
      <c r="F30165" s="276">
        <v>45747</v>
      </c>
      <c r="H30165" s="67">
        <f>'Active inputs'!$M$415</f>
        <v>0</v>
      </c>
      <c r="K30165">
        <v>0</v>
      </c>
      <c r="L30165" t="s">
        <v>16024</v>
      </c>
    </row>
    <row r="30166" spans="1:12">
      <c r="A30166" t="s">
        <v>8195</v>
      </c>
      <c r="B30166" t="s">
        <v>13176</v>
      </c>
      <c r="E30166">
        <v>0</v>
      </c>
      <c r="F30166" s="276">
        <v>46112</v>
      </c>
      <c r="H30166" s="67">
        <f>'Active inputs'!$N$415</f>
        <v>6.7616327499742779E-2</v>
      </c>
      <c r="K30166">
        <v>0</v>
      </c>
      <c r="L30166" t="s">
        <v>16024</v>
      </c>
    </row>
    <row r="30167" spans="1:12">
      <c r="A30167" t="s">
        <v>8195</v>
      </c>
      <c r="B30167" t="s">
        <v>13176</v>
      </c>
      <c r="E30167">
        <v>0</v>
      </c>
      <c r="F30167" s="276">
        <v>46477</v>
      </c>
      <c r="H30167" s="67">
        <f>'Active inputs'!$O$415</f>
        <v>6.7616327499742779E-2</v>
      </c>
      <c r="K30167">
        <v>0</v>
      </c>
      <c r="L30167" t="s">
        <v>16024</v>
      </c>
    </row>
    <row r="30168" spans="1:12">
      <c r="A30168" t="s">
        <v>8195</v>
      </c>
      <c r="B30168" t="s">
        <v>13176</v>
      </c>
      <c r="E30168">
        <v>0</v>
      </c>
      <c r="F30168" s="276">
        <v>46843</v>
      </c>
      <c r="H30168" s="67">
        <f>'Active inputs'!$P$415</f>
        <v>6.7616327499742779E-2</v>
      </c>
      <c r="K30168">
        <v>0</v>
      </c>
      <c r="L30168" t="s">
        <v>16024</v>
      </c>
    </row>
    <row r="30169" spans="1:12">
      <c r="A30169" t="s">
        <v>8195</v>
      </c>
      <c r="B30169" t="s">
        <v>13176</v>
      </c>
      <c r="E30169">
        <v>0</v>
      </c>
      <c r="F30169" s="276">
        <v>47208</v>
      </c>
      <c r="H30169" s="67">
        <f>'Active inputs'!$Q$415</f>
        <v>6.7616327499742779E-2</v>
      </c>
      <c r="K30169">
        <v>0</v>
      </c>
      <c r="L30169" t="s">
        <v>16024</v>
      </c>
    </row>
    <row r="30170" spans="1:12">
      <c r="A30170" t="s">
        <v>8195</v>
      </c>
      <c r="B30170" t="s">
        <v>13176</v>
      </c>
      <c r="E30170">
        <v>0</v>
      </c>
      <c r="F30170" s="276">
        <v>47573</v>
      </c>
      <c r="H30170" s="67">
        <f>'Active inputs'!$R$415</f>
        <v>6.7616327499742779E-2</v>
      </c>
      <c r="K30170">
        <v>0</v>
      </c>
      <c r="L30170" t="s">
        <v>16024</v>
      </c>
    </row>
    <row r="30171" spans="1:12">
      <c r="A30171" t="s">
        <v>8195</v>
      </c>
      <c r="B30171" t="s">
        <v>13176</v>
      </c>
      <c r="E30171">
        <v>0</v>
      </c>
      <c r="F30171" s="276">
        <v>47938</v>
      </c>
      <c r="H30171" s="67">
        <f>'Active inputs'!$S$415</f>
        <v>6.0899999999999996E-2</v>
      </c>
      <c r="K30171">
        <v>0</v>
      </c>
      <c r="L30171" t="s">
        <v>16024</v>
      </c>
    </row>
    <row r="30172" spans="1:12">
      <c r="A30172" t="s">
        <v>8195</v>
      </c>
      <c r="B30172" t="s">
        <v>13176</v>
      </c>
      <c r="E30172">
        <v>0</v>
      </c>
      <c r="F30172" s="276">
        <v>48304</v>
      </c>
      <c r="H30172" s="67">
        <f>'Active inputs'!$T$415</f>
        <v>6.0899999999999996E-2</v>
      </c>
      <c r="K30172">
        <v>0</v>
      </c>
      <c r="L30172" t="s">
        <v>16024</v>
      </c>
    </row>
    <row r="30173" spans="1:12">
      <c r="A30173" t="s">
        <v>8195</v>
      </c>
      <c r="B30173" t="s">
        <v>13176</v>
      </c>
      <c r="E30173">
        <v>0</v>
      </c>
      <c r="F30173" s="276">
        <v>48669</v>
      </c>
      <c r="H30173" s="67">
        <f>'Active inputs'!$U$415</f>
        <v>6.0899999999999996E-2</v>
      </c>
      <c r="K30173">
        <v>0</v>
      </c>
      <c r="L30173" t="s">
        <v>16024</v>
      </c>
    </row>
    <row r="30174" spans="1:12">
      <c r="A30174" t="s">
        <v>8195</v>
      </c>
      <c r="B30174" t="s">
        <v>13176</v>
      </c>
      <c r="E30174">
        <v>0</v>
      </c>
      <c r="F30174" s="276">
        <v>49034</v>
      </c>
      <c r="H30174" s="67">
        <f>'Active inputs'!$V$415</f>
        <v>6.0899999999999996E-2</v>
      </c>
      <c r="K30174">
        <v>0</v>
      </c>
      <c r="L30174" t="s">
        <v>16024</v>
      </c>
    </row>
    <row r="30175" spans="1:12">
      <c r="A30175" t="s">
        <v>8195</v>
      </c>
      <c r="B30175" t="s">
        <v>13176</v>
      </c>
      <c r="E30175">
        <v>0</v>
      </c>
      <c r="F30175" s="276">
        <v>49399</v>
      </c>
      <c r="H30175" s="67">
        <f>'Active inputs'!$W$415</f>
        <v>6.0899999999999996E-2</v>
      </c>
      <c r="K30175">
        <v>0</v>
      </c>
      <c r="L30175" t="s">
        <v>16024</v>
      </c>
    </row>
    <row r="30176" spans="1:12">
      <c r="A30176" t="s">
        <v>8195</v>
      </c>
      <c r="B30176" t="s">
        <v>13176</v>
      </c>
      <c r="E30176">
        <v>0</v>
      </c>
      <c r="F30176" s="276">
        <v>49765</v>
      </c>
      <c r="H30176" s="67">
        <f>'Active inputs'!$X$415</f>
        <v>0</v>
      </c>
      <c r="K30176">
        <v>0</v>
      </c>
      <c r="L30176" t="s">
        <v>16024</v>
      </c>
    </row>
    <row r="30177" spans="1:12">
      <c r="A30177" t="s">
        <v>8195</v>
      </c>
      <c r="B30177" t="s">
        <v>13189</v>
      </c>
      <c r="E30177">
        <v>0</v>
      </c>
      <c r="F30177" s="276">
        <v>44651</v>
      </c>
      <c r="H30177" s="67">
        <f>'Active inputs'!$J$416</f>
        <v>0</v>
      </c>
      <c r="K30177">
        <v>0</v>
      </c>
      <c r="L30177" t="s">
        <v>16024</v>
      </c>
    </row>
    <row r="30178" spans="1:12">
      <c r="A30178" t="s">
        <v>8195</v>
      </c>
      <c r="B30178" t="s">
        <v>13189</v>
      </c>
      <c r="E30178">
        <v>0</v>
      </c>
      <c r="F30178" s="276">
        <v>45016</v>
      </c>
      <c r="H30178" s="67">
        <f>'Active inputs'!$K$416</f>
        <v>0</v>
      </c>
      <c r="K30178">
        <v>0</v>
      </c>
      <c r="L30178" t="s">
        <v>16024</v>
      </c>
    </row>
    <row r="30179" spans="1:12">
      <c r="A30179" t="s">
        <v>8195</v>
      </c>
      <c r="B30179" t="s">
        <v>13189</v>
      </c>
      <c r="E30179">
        <v>0</v>
      </c>
      <c r="F30179" s="276">
        <v>45382</v>
      </c>
      <c r="H30179" s="67">
        <f>'Active inputs'!$L$416</f>
        <v>0</v>
      </c>
      <c r="K30179">
        <v>0</v>
      </c>
      <c r="L30179" t="s">
        <v>16024</v>
      </c>
    </row>
    <row r="30180" spans="1:12">
      <c r="A30180" t="s">
        <v>8195</v>
      </c>
      <c r="B30180" t="s">
        <v>13189</v>
      </c>
      <c r="E30180">
        <v>0</v>
      </c>
      <c r="F30180" s="276">
        <v>45747</v>
      </c>
      <c r="H30180" s="67">
        <f>'Active inputs'!$M$416</f>
        <v>0</v>
      </c>
      <c r="K30180">
        <v>0</v>
      </c>
      <c r="L30180" t="s">
        <v>16024</v>
      </c>
    </row>
    <row r="30181" spans="1:12">
      <c r="A30181" t="s">
        <v>8195</v>
      </c>
      <c r="B30181" t="s">
        <v>13189</v>
      </c>
      <c r="E30181">
        <v>0</v>
      </c>
      <c r="F30181" s="276">
        <v>46112</v>
      </c>
      <c r="H30181" s="67">
        <f>'Active inputs'!$N$416</f>
        <v>6.7616327499742779E-2</v>
      </c>
      <c r="K30181">
        <v>0</v>
      </c>
      <c r="L30181" t="s">
        <v>16024</v>
      </c>
    </row>
    <row r="30182" spans="1:12">
      <c r="A30182" t="s">
        <v>8195</v>
      </c>
      <c r="B30182" t="s">
        <v>13189</v>
      </c>
      <c r="E30182">
        <v>0</v>
      </c>
      <c r="F30182" s="276">
        <v>46477</v>
      </c>
      <c r="H30182" s="67">
        <f>'Active inputs'!$O$416</f>
        <v>6.7616327499742779E-2</v>
      </c>
      <c r="K30182">
        <v>0</v>
      </c>
      <c r="L30182" t="s">
        <v>16024</v>
      </c>
    </row>
    <row r="30183" spans="1:12">
      <c r="A30183" t="s">
        <v>8195</v>
      </c>
      <c r="B30183" t="s">
        <v>13189</v>
      </c>
      <c r="E30183">
        <v>0</v>
      </c>
      <c r="F30183" s="276">
        <v>46843</v>
      </c>
      <c r="H30183" s="67">
        <f>'Active inputs'!$P$416</f>
        <v>6.7616327499742779E-2</v>
      </c>
      <c r="K30183">
        <v>0</v>
      </c>
      <c r="L30183" t="s">
        <v>16024</v>
      </c>
    </row>
    <row r="30184" spans="1:12">
      <c r="A30184" t="s">
        <v>8195</v>
      </c>
      <c r="B30184" t="s">
        <v>13189</v>
      </c>
      <c r="E30184">
        <v>0</v>
      </c>
      <c r="F30184" s="276">
        <v>47208</v>
      </c>
      <c r="H30184" s="67">
        <f>'Active inputs'!$Q$416</f>
        <v>6.7616327499742779E-2</v>
      </c>
      <c r="K30184">
        <v>0</v>
      </c>
      <c r="L30184" t="s">
        <v>16024</v>
      </c>
    </row>
    <row r="30185" spans="1:12">
      <c r="A30185" t="s">
        <v>8195</v>
      </c>
      <c r="B30185" t="s">
        <v>13189</v>
      </c>
      <c r="E30185">
        <v>0</v>
      </c>
      <c r="F30185" s="276">
        <v>47573</v>
      </c>
      <c r="H30185" s="67">
        <f>'Active inputs'!$R$416</f>
        <v>6.7616327499742779E-2</v>
      </c>
      <c r="K30185">
        <v>0</v>
      </c>
      <c r="L30185" t="s">
        <v>16024</v>
      </c>
    </row>
    <row r="30186" spans="1:12">
      <c r="A30186" t="s">
        <v>8195</v>
      </c>
      <c r="B30186" t="s">
        <v>13189</v>
      </c>
      <c r="E30186">
        <v>0</v>
      </c>
      <c r="F30186" s="276">
        <v>47938</v>
      </c>
      <c r="H30186" s="67">
        <f>'Active inputs'!$S$416</f>
        <v>6.0899999999999996E-2</v>
      </c>
      <c r="K30186">
        <v>0</v>
      </c>
      <c r="L30186" t="s">
        <v>16024</v>
      </c>
    </row>
    <row r="30187" spans="1:12">
      <c r="A30187" t="s">
        <v>8195</v>
      </c>
      <c r="B30187" t="s">
        <v>13189</v>
      </c>
      <c r="E30187">
        <v>0</v>
      </c>
      <c r="F30187" s="276">
        <v>48304</v>
      </c>
      <c r="H30187" s="67">
        <f>'Active inputs'!$T$416</f>
        <v>6.0899999999999996E-2</v>
      </c>
      <c r="K30187">
        <v>0</v>
      </c>
      <c r="L30187" t="s">
        <v>16024</v>
      </c>
    </row>
    <row r="30188" spans="1:12">
      <c r="A30188" t="s">
        <v>8195</v>
      </c>
      <c r="B30188" t="s">
        <v>13189</v>
      </c>
      <c r="E30188">
        <v>0</v>
      </c>
      <c r="F30188" s="276">
        <v>48669</v>
      </c>
      <c r="H30188" s="67">
        <f>'Active inputs'!$U$416</f>
        <v>6.0899999999999996E-2</v>
      </c>
      <c r="K30188">
        <v>0</v>
      </c>
      <c r="L30188" t="s">
        <v>16024</v>
      </c>
    </row>
    <row r="30189" spans="1:12">
      <c r="A30189" t="s">
        <v>8195</v>
      </c>
      <c r="B30189" t="s">
        <v>13189</v>
      </c>
      <c r="E30189">
        <v>0</v>
      </c>
      <c r="F30189" s="276">
        <v>49034</v>
      </c>
      <c r="H30189" s="67">
        <f>'Active inputs'!$V$416</f>
        <v>6.0899999999999996E-2</v>
      </c>
      <c r="K30189">
        <v>0</v>
      </c>
      <c r="L30189" t="s">
        <v>16024</v>
      </c>
    </row>
    <row r="30190" spans="1:12">
      <c r="A30190" t="s">
        <v>8195</v>
      </c>
      <c r="B30190" t="s">
        <v>13189</v>
      </c>
      <c r="E30190">
        <v>0</v>
      </c>
      <c r="F30190" s="276">
        <v>49399</v>
      </c>
      <c r="H30190" s="67">
        <f>'Active inputs'!$W$416</f>
        <v>6.0899999999999996E-2</v>
      </c>
      <c r="K30190">
        <v>0</v>
      </c>
      <c r="L30190" t="s">
        <v>16024</v>
      </c>
    </row>
    <row r="30191" spans="1:12">
      <c r="A30191" t="s">
        <v>8195</v>
      </c>
      <c r="B30191" t="s">
        <v>13189</v>
      </c>
      <c r="E30191">
        <v>0</v>
      </c>
      <c r="F30191" s="276">
        <v>49765</v>
      </c>
      <c r="H30191" s="67">
        <f>'Active inputs'!$X$416</f>
        <v>0</v>
      </c>
      <c r="K30191">
        <v>0</v>
      </c>
      <c r="L30191" t="s">
        <v>16024</v>
      </c>
    </row>
    <row r="30192" spans="1:12">
      <c r="A30192" t="s">
        <v>8202</v>
      </c>
      <c r="B30192" t="s">
        <v>219</v>
      </c>
      <c r="E30192">
        <v>0</v>
      </c>
      <c r="F30192" s="276">
        <v>44651</v>
      </c>
      <c r="H30192" s="67">
        <f>'Active inputs'!$J$439</f>
        <v>0</v>
      </c>
      <c r="K30192">
        <v>0</v>
      </c>
      <c r="L30192" t="s">
        <v>16025</v>
      </c>
    </row>
    <row r="30193" spans="1:12">
      <c r="A30193" t="s">
        <v>8202</v>
      </c>
      <c r="B30193" t="s">
        <v>219</v>
      </c>
      <c r="E30193">
        <v>0</v>
      </c>
      <c r="F30193" s="276">
        <v>45016</v>
      </c>
      <c r="H30193" s="67">
        <f>'Active inputs'!$K$439</f>
        <v>0</v>
      </c>
      <c r="K30193">
        <v>0</v>
      </c>
      <c r="L30193" t="s">
        <v>16025</v>
      </c>
    </row>
    <row r="30194" spans="1:12">
      <c r="A30194" t="s">
        <v>8202</v>
      </c>
      <c r="B30194" t="s">
        <v>219</v>
      </c>
      <c r="E30194">
        <v>0</v>
      </c>
      <c r="F30194" s="276">
        <v>45382</v>
      </c>
      <c r="H30194" s="67">
        <f>'Active inputs'!$L$439</f>
        <v>0</v>
      </c>
      <c r="K30194">
        <v>0</v>
      </c>
      <c r="L30194" t="s">
        <v>16025</v>
      </c>
    </row>
    <row r="30195" spans="1:12">
      <c r="A30195" t="s">
        <v>8202</v>
      </c>
      <c r="B30195" t="s">
        <v>219</v>
      </c>
      <c r="E30195">
        <v>0</v>
      </c>
      <c r="F30195" s="276">
        <v>45747</v>
      </c>
      <c r="H30195" s="67">
        <f>'Active inputs'!$M$439</f>
        <v>0</v>
      </c>
      <c r="K30195">
        <v>0</v>
      </c>
      <c r="L30195" t="s">
        <v>16025</v>
      </c>
    </row>
    <row r="30196" spans="1:12">
      <c r="A30196" t="s">
        <v>8202</v>
      </c>
      <c r="B30196" t="s">
        <v>219</v>
      </c>
      <c r="E30196">
        <v>0</v>
      </c>
      <c r="F30196" s="276">
        <v>46112</v>
      </c>
      <c r="H30196" s="67">
        <f>'Active inputs'!$N$439</f>
        <v>0.55000000000000004</v>
      </c>
      <c r="K30196">
        <v>0</v>
      </c>
      <c r="L30196" t="s">
        <v>16025</v>
      </c>
    </row>
    <row r="30197" spans="1:12">
      <c r="A30197" t="s">
        <v>8202</v>
      </c>
      <c r="B30197" t="s">
        <v>219</v>
      </c>
      <c r="E30197">
        <v>0</v>
      </c>
      <c r="F30197" s="276">
        <v>46477</v>
      </c>
      <c r="H30197" s="67">
        <f>'Active inputs'!$O$439</f>
        <v>0.55000000000000004</v>
      </c>
      <c r="K30197">
        <v>0</v>
      </c>
      <c r="L30197" t="s">
        <v>16025</v>
      </c>
    </row>
    <row r="30198" spans="1:12">
      <c r="A30198" t="s">
        <v>8202</v>
      </c>
      <c r="B30198" t="s">
        <v>219</v>
      </c>
      <c r="E30198">
        <v>0</v>
      </c>
      <c r="F30198" s="276">
        <v>46843</v>
      </c>
      <c r="H30198" s="67">
        <f>'Active inputs'!$P$439</f>
        <v>0.55000000000000004</v>
      </c>
      <c r="K30198">
        <v>0</v>
      </c>
      <c r="L30198" t="s">
        <v>16025</v>
      </c>
    </row>
    <row r="30199" spans="1:12">
      <c r="A30199" t="s">
        <v>8202</v>
      </c>
      <c r="B30199" t="s">
        <v>219</v>
      </c>
      <c r="E30199">
        <v>0</v>
      </c>
      <c r="F30199" s="276">
        <v>47208</v>
      </c>
      <c r="H30199" s="67">
        <f>'Active inputs'!$Q$439</f>
        <v>0.55000000000000004</v>
      </c>
      <c r="K30199">
        <v>0</v>
      </c>
      <c r="L30199" t="s">
        <v>16025</v>
      </c>
    </row>
    <row r="30200" spans="1:12">
      <c r="A30200" t="s">
        <v>8202</v>
      </c>
      <c r="B30200" t="s">
        <v>219</v>
      </c>
      <c r="E30200">
        <v>0</v>
      </c>
      <c r="F30200" s="276">
        <v>47573</v>
      </c>
      <c r="H30200" s="67">
        <f>'Active inputs'!$R$439</f>
        <v>0.55000000000000004</v>
      </c>
      <c r="K30200">
        <v>0</v>
      </c>
      <c r="L30200" t="s">
        <v>16025</v>
      </c>
    </row>
    <row r="30201" spans="1:12">
      <c r="A30201" t="s">
        <v>8202</v>
      </c>
      <c r="B30201" t="s">
        <v>219</v>
      </c>
      <c r="E30201">
        <v>0</v>
      </c>
      <c r="F30201" s="276">
        <v>47938</v>
      </c>
      <c r="H30201" s="67">
        <f>'Active inputs'!$S$439</f>
        <v>0.55000000000000004</v>
      </c>
      <c r="K30201">
        <v>0</v>
      </c>
      <c r="L30201" t="s">
        <v>16025</v>
      </c>
    </row>
    <row r="30202" spans="1:12">
      <c r="A30202" t="s">
        <v>8202</v>
      </c>
      <c r="B30202" t="s">
        <v>219</v>
      </c>
      <c r="E30202">
        <v>0</v>
      </c>
      <c r="F30202" s="276">
        <v>48304</v>
      </c>
      <c r="H30202" s="67">
        <f>'Active inputs'!$T$439</f>
        <v>0.55000000000000004</v>
      </c>
      <c r="K30202">
        <v>0</v>
      </c>
      <c r="L30202" t="s">
        <v>16025</v>
      </c>
    </row>
    <row r="30203" spans="1:12">
      <c r="A30203" t="s">
        <v>8202</v>
      </c>
      <c r="B30203" t="s">
        <v>219</v>
      </c>
      <c r="E30203">
        <v>0</v>
      </c>
      <c r="F30203" s="276">
        <v>48669</v>
      </c>
      <c r="H30203" s="67">
        <f>'Active inputs'!$U$439</f>
        <v>0.55000000000000004</v>
      </c>
      <c r="K30203">
        <v>0</v>
      </c>
      <c r="L30203" t="s">
        <v>16025</v>
      </c>
    </row>
    <row r="30204" spans="1:12">
      <c r="A30204" t="s">
        <v>8202</v>
      </c>
      <c r="B30204" t="s">
        <v>219</v>
      </c>
      <c r="E30204">
        <v>0</v>
      </c>
      <c r="F30204" s="276">
        <v>49034</v>
      </c>
      <c r="H30204" s="67">
        <f>'Active inputs'!$V$439</f>
        <v>0.55000000000000004</v>
      </c>
      <c r="K30204">
        <v>0</v>
      </c>
      <c r="L30204" t="s">
        <v>16025</v>
      </c>
    </row>
    <row r="30205" spans="1:12">
      <c r="A30205" t="s">
        <v>8202</v>
      </c>
      <c r="B30205" t="s">
        <v>219</v>
      </c>
      <c r="E30205">
        <v>0</v>
      </c>
      <c r="F30205" s="276">
        <v>49399</v>
      </c>
      <c r="H30205" s="67">
        <f>'Active inputs'!$W$439</f>
        <v>0.55000000000000004</v>
      </c>
      <c r="K30205">
        <v>0</v>
      </c>
      <c r="L30205" t="s">
        <v>16025</v>
      </c>
    </row>
    <row r="30206" spans="1:12">
      <c r="A30206" t="s">
        <v>8202</v>
      </c>
      <c r="B30206" t="s">
        <v>219</v>
      </c>
      <c r="E30206">
        <v>0</v>
      </c>
      <c r="F30206" s="276">
        <v>49765</v>
      </c>
      <c r="H30206" s="67">
        <f>'Active inputs'!$X$439</f>
        <v>0</v>
      </c>
      <c r="K30206">
        <v>0</v>
      </c>
      <c r="L30206" t="s">
        <v>16025</v>
      </c>
    </row>
    <row r="30207" spans="1:12">
      <c r="A30207" t="s">
        <v>8202</v>
      </c>
      <c r="B30207" t="s">
        <v>215</v>
      </c>
      <c r="E30207">
        <v>0</v>
      </c>
      <c r="F30207" s="276">
        <v>44651</v>
      </c>
      <c r="H30207" s="67">
        <f>'Active inputs'!$J$440</f>
        <v>0</v>
      </c>
      <c r="K30207">
        <v>0</v>
      </c>
      <c r="L30207" t="s">
        <v>16025</v>
      </c>
    </row>
    <row r="30208" spans="1:12">
      <c r="A30208" t="s">
        <v>8202</v>
      </c>
      <c r="B30208" t="s">
        <v>215</v>
      </c>
      <c r="E30208">
        <v>0</v>
      </c>
      <c r="F30208" s="276">
        <v>45016</v>
      </c>
      <c r="H30208" s="67">
        <f>'Active inputs'!$K$440</f>
        <v>0</v>
      </c>
      <c r="K30208">
        <v>0</v>
      </c>
      <c r="L30208" t="s">
        <v>16025</v>
      </c>
    </row>
    <row r="30209" spans="1:12">
      <c r="A30209" t="s">
        <v>8202</v>
      </c>
      <c r="B30209" t="s">
        <v>215</v>
      </c>
      <c r="E30209">
        <v>0</v>
      </c>
      <c r="F30209" s="276">
        <v>45382</v>
      </c>
      <c r="H30209" s="67">
        <f>'Active inputs'!$L$440</f>
        <v>0</v>
      </c>
      <c r="K30209">
        <v>0</v>
      </c>
      <c r="L30209" t="s">
        <v>16025</v>
      </c>
    </row>
    <row r="30210" spans="1:12">
      <c r="A30210" t="s">
        <v>8202</v>
      </c>
      <c r="B30210" t="s">
        <v>215</v>
      </c>
      <c r="E30210">
        <v>0</v>
      </c>
      <c r="F30210" s="276">
        <v>45747</v>
      </c>
      <c r="H30210" s="67">
        <f>'Active inputs'!$M$440</f>
        <v>0</v>
      </c>
      <c r="K30210">
        <v>0</v>
      </c>
      <c r="L30210" t="s">
        <v>16025</v>
      </c>
    </row>
    <row r="30211" spans="1:12">
      <c r="A30211" t="s">
        <v>8202</v>
      </c>
      <c r="B30211" t="s">
        <v>215</v>
      </c>
      <c r="E30211">
        <v>0</v>
      </c>
      <c r="F30211" s="276">
        <v>46112</v>
      </c>
      <c r="H30211" s="67">
        <f>'Active inputs'!$N$440</f>
        <v>0.55000000000000004</v>
      </c>
      <c r="K30211">
        <v>0</v>
      </c>
      <c r="L30211" t="s">
        <v>16025</v>
      </c>
    </row>
    <row r="30212" spans="1:12">
      <c r="A30212" t="s">
        <v>8202</v>
      </c>
      <c r="B30212" t="s">
        <v>215</v>
      </c>
      <c r="E30212">
        <v>0</v>
      </c>
      <c r="F30212" s="276">
        <v>46477</v>
      </c>
      <c r="H30212" s="67">
        <f>'Active inputs'!$O$440</f>
        <v>0.55000000000000004</v>
      </c>
      <c r="K30212">
        <v>0</v>
      </c>
      <c r="L30212" t="s">
        <v>16025</v>
      </c>
    </row>
    <row r="30213" spans="1:12">
      <c r="A30213" t="s">
        <v>8202</v>
      </c>
      <c r="B30213" t="s">
        <v>215</v>
      </c>
      <c r="E30213">
        <v>0</v>
      </c>
      <c r="F30213" s="276">
        <v>46843</v>
      </c>
      <c r="H30213" s="67">
        <f>'Active inputs'!$P$440</f>
        <v>0.55000000000000004</v>
      </c>
      <c r="K30213">
        <v>0</v>
      </c>
      <c r="L30213" t="s">
        <v>16025</v>
      </c>
    </row>
    <row r="30214" spans="1:12">
      <c r="A30214" t="s">
        <v>8202</v>
      </c>
      <c r="B30214" t="s">
        <v>215</v>
      </c>
      <c r="E30214">
        <v>0</v>
      </c>
      <c r="F30214" s="276">
        <v>47208</v>
      </c>
      <c r="H30214" s="67">
        <f>'Active inputs'!$Q$440</f>
        <v>0.55000000000000004</v>
      </c>
      <c r="K30214">
        <v>0</v>
      </c>
      <c r="L30214" t="s">
        <v>16025</v>
      </c>
    </row>
    <row r="30215" spans="1:12">
      <c r="A30215" t="s">
        <v>8202</v>
      </c>
      <c r="B30215" t="s">
        <v>215</v>
      </c>
      <c r="E30215">
        <v>0</v>
      </c>
      <c r="F30215" s="276">
        <v>47573</v>
      </c>
      <c r="H30215" s="67">
        <f>'Active inputs'!$R$440</f>
        <v>0.55000000000000004</v>
      </c>
      <c r="K30215">
        <v>0</v>
      </c>
      <c r="L30215" t="s">
        <v>16025</v>
      </c>
    </row>
    <row r="30216" spans="1:12">
      <c r="A30216" t="s">
        <v>8202</v>
      </c>
      <c r="B30216" t="s">
        <v>215</v>
      </c>
      <c r="E30216">
        <v>0</v>
      </c>
      <c r="F30216" s="276">
        <v>47938</v>
      </c>
      <c r="H30216" s="67">
        <f>'Active inputs'!$S$440</f>
        <v>0.55000000000000004</v>
      </c>
      <c r="K30216">
        <v>0</v>
      </c>
      <c r="L30216" t="s">
        <v>16025</v>
      </c>
    </row>
    <row r="30217" spans="1:12">
      <c r="A30217" t="s">
        <v>8202</v>
      </c>
      <c r="B30217" t="s">
        <v>215</v>
      </c>
      <c r="E30217">
        <v>0</v>
      </c>
      <c r="F30217" s="276">
        <v>48304</v>
      </c>
      <c r="H30217" s="67">
        <f>'Active inputs'!$T$440</f>
        <v>0.55000000000000004</v>
      </c>
      <c r="K30217">
        <v>0</v>
      </c>
      <c r="L30217" t="s">
        <v>16025</v>
      </c>
    </row>
    <row r="30218" spans="1:12">
      <c r="A30218" t="s">
        <v>8202</v>
      </c>
      <c r="B30218" t="s">
        <v>215</v>
      </c>
      <c r="E30218">
        <v>0</v>
      </c>
      <c r="F30218" s="276">
        <v>48669</v>
      </c>
      <c r="H30218" s="67">
        <f>'Active inputs'!$U$440</f>
        <v>0.55000000000000004</v>
      </c>
      <c r="K30218">
        <v>0</v>
      </c>
      <c r="L30218" t="s">
        <v>16025</v>
      </c>
    </row>
    <row r="30219" spans="1:12">
      <c r="A30219" t="s">
        <v>8202</v>
      </c>
      <c r="B30219" t="s">
        <v>215</v>
      </c>
      <c r="E30219">
        <v>0</v>
      </c>
      <c r="F30219" s="276">
        <v>49034</v>
      </c>
      <c r="H30219" s="67">
        <f>'Active inputs'!$V$440</f>
        <v>0.55000000000000004</v>
      </c>
      <c r="K30219">
        <v>0</v>
      </c>
      <c r="L30219" t="s">
        <v>16025</v>
      </c>
    </row>
    <row r="30220" spans="1:12">
      <c r="A30220" t="s">
        <v>8202</v>
      </c>
      <c r="B30220" t="s">
        <v>215</v>
      </c>
      <c r="E30220">
        <v>0</v>
      </c>
      <c r="F30220" s="276">
        <v>49399</v>
      </c>
      <c r="H30220" s="67">
        <f>'Active inputs'!$W$440</f>
        <v>0.55000000000000004</v>
      </c>
      <c r="K30220">
        <v>0</v>
      </c>
      <c r="L30220" t="s">
        <v>16025</v>
      </c>
    </row>
    <row r="30221" spans="1:12">
      <c r="A30221" t="s">
        <v>8202</v>
      </c>
      <c r="B30221" t="s">
        <v>215</v>
      </c>
      <c r="E30221">
        <v>0</v>
      </c>
      <c r="F30221" s="276">
        <v>49765</v>
      </c>
      <c r="H30221" s="67">
        <f>'Active inputs'!$X$440</f>
        <v>0</v>
      </c>
      <c r="K30221">
        <v>0</v>
      </c>
      <c r="L30221" t="s">
        <v>16025</v>
      </c>
    </row>
    <row r="30222" spans="1:12">
      <c r="A30222" t="s">
        <v>8202</v>
      </c>
      <c r="B30222" t="s">
        <v>223</v>
      </c>
      <c r="E30222">
        <v>0</v>
      </c>
      <c r="F30222" s="276">
        <v>44651</v>
      </c>
      <c r="H30222" s="67">
        <f>'Active inputs'!$J$441</f>
        <v>0</v>
      </c>
      <c r="K30222">
        <v>0</v>
      </c>
      <c r="L30222" t="s">
        <v>16025</v>
      </c>
    </row>
    <row r="30223" spans="1:12">
      <c r="A30223" t="s">
        <v>8202</v>
      </c>
      <c r="B30223" t="s">
        <v>223</v>
      </c>
      <c r="E30223">
        <v>0</v>
      </c>
      <c r="F30223" s="276">
        <v>45016</v>
      </c>
      <c r="H30223" s="67">
        <f>'Active inputs'!$K$441</f>
        <v>0</v>
      </c>
      <c r="K30223">
        <v>0</v>
      </c>
      <c r="L30223" t="s">
        <v>16025</v>
      </c>
    </row>
    <row r="30224" spans="1:12">
      <c r="A30224" t="s">
        <v>8202</v>
      </c>
      <c r="B30224" t="s">
        <v>223</v>
      </c>
      <c r="E30224">
        <v>0</v>
      </c>
      <c r="F30224" s="276">
        <v>45382</v>
      </c>
      <c r="H30224" s="67">
        <f>'Active inputs'!$L$441</f>
        <v>0</v>
      </c>
      <c r="K30224">
        <v>0</v>
      </c>
      <c r="L30224" t="s">
        <v>16025</v>
      </c>
    </row>
    <row r="30225" spans="1:12">
      <c r="A30225" t="s">
        <v>8202</v>
      </c>
      <c r="B30225" t="s">
        <v>223</v>
      </c>
      <c r="E30225">
        <v>0</v>
      </c>
      <c r="F30225" s="276">
        <v>45747</v>
      </c>
      <c r="H30225" s="67">
        <f>'Active inputs'!$M$441</f>
        <v>0</v>
      </c>
      <c r="K30225">
        <v>0</v>
      </c>
      <c r="L30225" t="s">
        <v>16025</v>
      </c>
    </row>
    <row r="30226" spans="1:12">
      <c r="A30226" t="s">
        <v>8202</v>
      </c>
      <c r="B30226" t="s">
        <v>223</v>
      </c>
      <c r="E30226">
        <v>0</v>
      </c>
      <c r="F30226" s="276">
        <v>46112</v>
      </c>
      <c r="H30226" s="67">
        <f>'Active inputs'!$N$441</f>
        <v>0.55000000000000004</v>
      </c>
      <c r="K30226">
        <v>0</v>
      </c>
      <c r="L30226" t="s">
        <v>16025</v>
      </c>
    </row>
    <row r="30227" spans="1:12">
      <c r="A30227" t="s">
        <v>8202</v>
      </c>
      <c r="B30227" t="s">
        <v>223</v>
      </c>
      <c r="E30227">
        <v>0</v>
      </c>
      <c r="F30227" s="276">
        <v>46477</v>
      </c>
      <c r="H30227" s="67">
        <f>'Active inputs'!$O$441</f>
        <v>0.55000000000000004</v>
      </c>
      <c r="K30227">
        <v>0</v>
      </c>
      <c r="L30227" t="s">
        <v>16025</v>
      </c>
    </row>
    <row r="30228" spans="1:12">
      <c r="A30228" t="s">
        <v>8202</v>
      </c>
      <c r="B30228" t="s">
        <v>223</v>
      </c>
      <c r="E30228">
        <v>0</v>
      </c>
      <c r="F30228" s="276">
        <v>46843</v>
      </c>
      <c r="H30228" s="67">
        <f>'Active inputs'!$P$441</f>
        <v>0.55000000000000004</v>
      </c>
      <c r="K30228">
        <v>0</v>
      </c>
      <c r="L30228" t="s">
        <v>16025</v>
      </c>
    </row>
    <row r="30229" spans="1:12">
      <c r="A30229" t="s">
        <v>8202</v>
      </c>
      <c r="B30229" t="s">
        <v>223</v>
      </c>
      <c r="E30229">
        <v>0</v>
      </c>
      <c r="F30229" s="276">
        <v>47208</v>
      </c>
      <c r="H30229" s="67">
        <f>'Active inputs'!$Q$441</f>
        <v>0.55000000000000004</v>
      </c>
      <c r="K30229">
        <v>0</v>
      </c>
      <c r="L30229" t="s">
        <v>16025</v>
      </c>
    </row>
    <row r="30230" spans="1:12">
      <c r="A30230" t="s">
        <v>8202</v>
      </c>
      <c r="B30230" t="s">
        <v>223</v>
      </c>
      <c r="E30230">
        <v>0</v>
      </c>
      <c r="F30230" s="276">
        <v>47573</v>
      </c>
      <c r="H30230" s="67">
        <f>'Active inputs'!$R$441</f>
        <v>0.55000000000000004</v>
      </c>
      <c r="K30230">
        <v>0</v>
      </c>
      <c r="L30230" t="s">
        <v>16025</v>
      </c>
    </row>
    <row r="30231" spans="1:12">
      <c r="A30231" t="s">
        <v>8202</v>
      </c>
      <c r="B30231" t="s">
        <v>223</v>
      </c>
      <c r="E30231">
        <v>0</v>
      </c>
      <c r="F30231" s="276">
        <v>47938</v>
      </c>
      <c r="H30231" s="67">
        <f>'Active inputs'!$S$441</f>
        <v>0.55000000000000004</v>
      </c>
      <c r="K30231">
        <v>0</v>
      </c>
      <c r="L30231" t="s">
        <v>16025</v>
      </c>
    </row>
    <row r="30232" spans="1:12">
      <c r="A30232" t="s">
        <v>8202</v>
      </c>
      <c r="B30232" t="s">
        <v>223</v>
      </c>
      <c r="E30232">
        <v>0</v>
      </c>
      <c r="F30232" s="276">
        <v>48304</v>
      </c>
      <c r="H30232" s="67">
        <f>'Active inputs'!$T$441</f>
        <v>0.55000000000000004</v>
      </c>
      <c r="K30232">
        <v>0</v>
      </c>
      <c r="L30232" t="s">
        <v>16025</v>
      </c>
    </row>
    <row r="30233" spans="1:12">
      <c r="A30233" t="s">
        <v>8202</v>
      </c>
      <c r="B30233" t="s">
        <v>223</v>
      </c>
      <c r="E30233">
        <v>0</v>
      </c>
      <c r="F30233" s="276">
        <v>48669</v>
      </c>
      <c r="H30233" s="67">
        <f>'Active inputs'!$U$441</f>
        <v>0.55000000000000004</v>
      </c>
      <c r="K30233">
        <v>0</v>
      </c>
      <c r="L30233" t="s">
        <v>16025</v>
      </c>
    </row>
    <row r="30234" spans="1:12">
      <c r="A30234" t="s">
        <v>8202</v>
      </c>
      <c r="B30234" t="s">
        <v>223</v>
      </c>
      <c r="E30234">
        <v>0</v>
      </c>
      <c r="F30234" s="276">
        <v>49034</v>
      </c>
      <c r="H30234" s="67">
        <f>'Active inputs'!$V$441</f>
        <v>0.55000000000000004</v>
      </c>
      <c r="K30234">
        <v>0</v>
      </c>
      <c r="L30234" t="s">
        <v>16025</v>
      </c>
    </row>
    <row r="30235" spans="1:12">
      <c r="A30235" t="s">
        <v>8202</v>
      </c>
      <c r="B30235" t="s">
        <v>223</v>
      </c>
      <c r="E30235">
        <v>0</v>
      </c>
      <c r="F30235" s="276">
        <v>49399</v>
      </c>
      <c r="H30235" s="67">
        <f>'Active inputs'!$W$441</f>
        <v>0.55000000000000004</v>
      </c>
      <c r="K30235">
        <v>0</v>
      </c>
      <c r="L30235" t="s">
        <v>16025</v>
      </c>
    </row>
    <row r="30236" spans="1:12">
      <c r="A30236" t="s">
        <v>8202</v>
      </c>
      <c r="B30236" t="s">
        <v>223</v>
      </c>
      <c r="E30236">
        <v>0</v>
      </c>
      <c r="F30236" s="276">
        <v>49765</v>
      </c>
      <c r="H30236" s="67">
        <f>'Active inputs'!$X$441</f>
        <v>0</v>
      </c>
      <c r="K30236">
        <v>0</v>
      </c>
      <c r="L30236" t="s">
        <v>16025</v>
      </c>
    </row>
    <row r="30237" spans="1:12">
      <c r="A30237" t="s">
        <v>8202</v>
      </c>
      <c r="B30237" t="s">
        <v>146</v>
      </c>
      <c r="E30237">
        <v>0</v>
      </c>
      <c r="F30237" s="276">
        <v>44651</v>
      </c>
      <c r="H30237" s="67">
        <f>'Active inputs'!$J$442</f>
        <v>0</v>
      </c>
      <c r="K30237">
        <v>0</v>
      </c>
      <c r="L30237" t="s">
        <v>16025</v>
      </c>
    </row>
    <row r="30238" spans="1:12">
      <c r="A30238" t="s">
        <v>8202</v>
      </c>
      <c r="B30238" t="s">
        <v>146</v>
      </c>
      <c r="E30238">
        <v>0</v>
      </c>
      <c r="F30238" s="276">
        <v>45016</v>
      </c>
      <c r="H30238" s="67">
        <f>'Active inputs'!$K$442</f>
        <v>0</v>
      </c>
      <c r="K30238">
        <v>0</v>
      </c>
      <c r="L30238" t="s">
        <v>16025</v>
      </c>
    </row>
    <row r="30239" spans="1:12">
      <c r="A30239" t="s">
        <v>8202</v>
      </c>
      <c r="B30239" t="s">
        <v>146</v>
      </c>
      <c r="E30239">
        <v>0</v>
      </c>
      <c r="F30239" s="276">
        <v>45382</v>
      </c>
      <c r="H30239" s="67">
        <f>'Active inputs'!$L$442</f>
        <v>0</v>
      </c>
      <c r="K30239">
        <v>0</v>
      </c>
      <c r="L30239" t="s">
        <v>16025</v>
      </c>
    </row>
    <row r="30240" spans="1:12">
      <c r="A30240" t="s">
        <v>8202</v>
      </c>
      <c r="B30240" t="s">
        <v>146</v>
      </c>
      <c r="E30240">
        <v>0</v>
      </c>
      <c r="F30240" s="276">
        <v>45747</v>
      </c>
      <c r="H30240" s="67">
        <f>'Active inputs'!$M$442</f>
        <v>0</v>
      </c>
      <c r="K30240">
        <v>0</v>
      </c>
      <c r="L30240" t="s">
        <v>16025</v>
      </c>
    </row>
    <row r="30241" spans="1:12">
      <c r="A30241" t="s">
        <v>8202</v>
      </c>
      <c r="B30241" t="s">
        <v>146</v>
      </c>
      <c r="E30241">
        <v>0</v>
      </c>
      <c r="F30241" s="276">
        <v>46112</v>
      </c>
      <c r="H30241" s="67">
        <f>'Active inputs'!$N$442</f>
        <v>0.55000000000000004</v>
      </c>
      <c r="K30241">
        <v>0</v>
      </c>
      <c r="L30241" t="s">
        <v>16025</v>
      </c>
    </row>
    <row r="30242" spans="1:12">
      <c r="A30242" t="s">
        <v>8202</v>
      </c>
      <c r="B30242" t="s">
        <v>146</v>
      </c>
      <c r="E30242">
        <v>0</v>
      </c>
      <c r="F30242" s="276">
        <v>46477</v>
      </c>
      <c r="H30242" s="67">
        <f>'Active inputs'!$O$442</f>
        <v>0.55000000000000004</v>
      </c>
      <c r="K30242">
        <v>0</v>
      </c>
      <c r="L30242" t="s">
        <v>16025</v>
      </c>
    </row>
    <row r="30243" spans="1:12">
      <c r="A30243" t="s">
        <v>8202</v>
      </c>
      <c r="B30243" t="s">
        <v>146</v>
      </c>
      <c r="E30243">
        <v>0</v>
      </c>
      <c r="F30243" s="276">
        <v>46843</v>
      </c>
      <c r="H30243" s="67">
        <f>'Active inputs'!$P$442</f>
        <v>0.55000000000000004</v>
      </c>
      <c r="K30243">
        <v>0</v>
      </c>
      <c r="L30243" t="s">
        <v>16025</v>
      </c>
    </row>
    <row r="30244" spans="1:12">
      <c r="A30244" t="s">
        <v>8202</v>
      </c>
      <c r="B30244" t="s">
        <v>146</v>
      </c>
      <c r="E30244">
        <v>0</v>
      </c>
      <c r="F30244" s="276">
        <v>47208</v>
      </c>
      <c r="H30244" s="67">
        <f>'Active inputs'!$Q$442</f>
        <v>0.55000000000000004</v>
      </c>
      <c r="K30244">
        <v>0</v>
      </c>
      <c r="L30244" t="s">
        <v>16025</v>
      </c>
    </row>
    <row r="30245" spans="1:12">
      <c r="A30245" t="s">
        <v>8202</v>
      </c>
      <c r="B30245" t="s">
        <v>146</v>
      </c>
      <c r="E30245">
        <v>0</v>
      </c>
      <c r="F30245" s="276">
        <v>47573</v>
      </c>
      <c r="H30245" s="67">
        <f>'Active inputs'!$R$442</f>
        <v>0.55000000000000004</v>
      </c>
      <c r="K30245">
        <v>0</v>
      </c>
      <c r="L30245" t="s">
        <v>16025</v>
      </c>
    </row>
    <row r="30246" spans="1:12">
      <c r="A30246" t="s">
        <v>8202</v>
      </c>
      <c r="B30246" t="s">
        <v>146</v>
      </c>
      <c r="E30246">
        <v>0</v>
      </c>
      <c r="F30246" s="276">
        <v>47938</v>
      </c>
      <c r="H30246" s="67">
        <f>'Active inputs'!$S$442</f>
        <v>0.55000000000000004</v>
      </c>
      <c r="K30246">
        <v>0</v>
      </c>
      <c r="L30246" t="s">
        <v>16025</v>
      </c>
    </row>
    <row r="30247" spans="1:12">
      <c r="A30247" t="s">
        <v>8202</v>
      </c>
      <c r="B30247" t="s">
        <v>146</v>
      </c>
      <c r="E30247">
        <v>0</v>
      </c>
      <c r="F30247" s="276">
        <v>48304</v>
      </c>
      <c r="H30247" s="67">
        <f>'Active inputs'!$T$442</f>
        <v>0.55000000000000004</v>
      </c>
      <c r="K30247">
        <v>0</v>
      </c>
      <c r="L30247" t="s">
        <v>16025</v>
      </c>
    </row>
    <row r="30248" spans="1:12">
      <c r="A30248" t="s">
        <v>8202</v>
      </c>
      <c r="B30248" t="s">
        <v>146</v>
      </c>
      <c r="E30248">
        <v>0</v>
      </c>
      <c r="F30248" s="276">
        <v>48669</v>
      </c>
      <c r="H30248" s="67">
        <f>'Active inputs'!$U$442</f>
        <v>0.55000000000000004</v>
      </c>
      <c r="K30248">
        <v>0</v>
      </c>
      <c r="L30248" t="s">
        <v>16025</v>
      </c>
    </row>
    <row r="30249" spans="1:12">
      <c r="A30249" t="s">
        <v>8202</v>
      </c>
      <c r="B30249" t="s">
        <v>146</v>
      </c>
      <c r="E30249">
        <v>0</v>
      </c>
      <c r="F30249" s="276">
        <v>49034</v>
      </c>
      <c r="H30249" s="67">
        <f>'Active inputs'!$V$442</f>
        <v>0.55000000000000004</v>
      </c>
      <c r="K30249">
        <v>0</v>
      </c>
      <c r="L30249" t="s">
        <v>16025</v>
      </c>
    </row>
    <row r="30250" spans="1:12">
      <c r="A30250" t="s">
        <v>8202</v>
      </c>
      <c r="B30250" t="s">
        <v>146</v>
      </c>
      <c r="E30250">
        <v>0</v>
      </c>
      <c r="F30250" s="276">
        <v>49399</v>
      </c>
      <c r="H30250" s="67">
        <f>'Active inputs'!$W$442</f>
        <v>0.55000000000000004</v>
      </c>
      <c r="K30250">
        <v>0</v>
      </c>
      <c r="L30250" t="s">
        <v>16025</v>
      </c>
    </row>
    <row r="30251" spans="1:12">
      <c r="A30251" t="s">
        <v>8202</v>
      </c>
      <c r="B30251" t="s">
        <v>146</v>
      </c>
      <c r="E30251">
        <v>0</v>
      </c>
      <c r="F30251" s="276">
        <v>49765</v>
      </c>
      <c r="H30251" s="67">
        <f>'Active inputs'!$X$442</f>
        <v>0</v>
      </c>
      <c r="K30251">
        <v>0</v>
      </c>
      <c r="L30251" t="s">
        <v>16025</v>
      </c>
    </row>
    <row r="30252" spans="1:12">
      <c r="A30252" t="s">
        <v>8202</v>
      </c>
      <c r="B30252" t="s">
        <v>13176</v>
      </c>
      <c r="E30252">
        <v>0</v>
      </c>
      <c r="F30252" s="276">
        <v>44651</v>
      </c>
      <c r="H30252" s="67">
        <f>'Active inputs'!$J$443</f>
        <v>0</v>
      </c>
      <c r="K30252">
        <v>0</v>
      </c>
      <c r="L30252" t="s">
        <v>16025</v>
      </c>
    </row>
    <row r="30253" spans="1:12">
      <c r="A30253" t="s">
        <v>8202</v>
      </c>
      <c r="B30253" t="s">
        <v>13176</v>
      </c>
      <c r="E30253">
        <v>0</v>
      </c>
      <c r="F30253" s="276">
        <v>45016</v>
      </c>
      <c r="H30253" s="67">
        <f>'Active inputs'!$K$443</f>
        <v>0</v>
      </c>
      <c r="K30253">
        <v>0</v>
      </c>
      <c r="L30253" t="s">
        <v>16025</v>
      </c>
    </row>
    <row r="30254" spans="1:12">
      <c r="A30254" t="s">
        <v>8202</v>
      </c>
      <c r="B30254" t="s">
        <v>13176</v>
      </c>
      <c r="E30254">
        <v>0</v>
      </c>
      <c r="F30254" s="276">
        <v>45382</v>
      </c>
      <c r="H30254" s="67">
        <f>'Active inputs'!$L$443</f>
        <v>0</v>
      </c>
      <c r="K30254">
        <v>0</v>
      </c>
      <c r="L30254" t="s">
        <v>16025</v>
      </c>
    </row>
    <row r="30255" spans="1:12">
      <c r="A30255" t="s">
        <v>8202</v>
      </c>
      <c r="B30255" t="s">
        <v>13176</v>
      </c>
      <c r="E30255">
        <v>0</v>
      </c>
      <c r="F30255" s="276">
        <v>45747</v>
      </c>
      <c r="H30255" s="67">
        <f>'Active inputs'!$M$443</f>
        <v>0</v>
      </c>
      <c r="K30255">
        <v>0</v>
      </c>
      <c r="L30255" t="s">
        <v>16025</v>
      </c>
    </row>
    <row r="30256" spans="1:12">
      <c r="A30256" t="s">
        <v>8202</v>
      </c>
      <c r="B30256" t="s">
        <v>13176</v>
      </c>
      <c r="E30256">
        <v>0</v>
      </c>
      <c r="F30256" s="276">
        <v>46112</v>
      </c>
      <c r="H30256" s="67">
        <f>'Active inputs'!$N$443</f>
        <v>0.55000000000000004</v>
      </c>
      <c r="K30256">
        <v>0</v>
      </c>
      <c r="L30256" t="s">
        <v>16025</v>
      </c>
    </row>
    <row r="30257" spans="1:12">
      <c r="A30257" t="s">
        <v>8202</v>
      </c>
      <c r="B30257" t="s">
        <v>13176</v>
      </c>
      <c r="E30257">
        <v>0</v>
      </c>
      <c r="F30257" s="276">
        <v>46477</v>
      </c>
      <c r="H30257" s="67">
        <f>'Active inputs'!$O$443</f>
        <v>0.55000000000000004</v>
      </c>
      <c r="K30257">
        <v>0</v>
      </c>
      <c r="L30257" t="s">
        <v>16025</v>
      </c>
    </row>
    <row r="30258" spans="1:12">
      <c r="A30258" t="s">
        <v>8202</v>
      </c>
      <c r="B30258" t="s">
        <v>13176</v>
      </c>
      <c r="E30258">
        <v>0</v>
      </c>
      <c r="F30258" s="276">
        <v>46843</v>
      </c>
      <c r="H30258" s="67">
        <f>'Active inputs'!$P$443</f>
        <v>0.55000000000000004</v>
      </c>
      <c r="K30258">
        <v>0</v>
      </c>
      <c r="L30258" t="s">
        <v>16025</v>
      </c>
    </row>
    <row r="30259" spans="1:12">
      <c r="A30259" t="s">
        <v>8202</v>
      </c>
      <c r="B30259" t="s">
        <v>13176</v>
      </c>
      <c r="E30259">
        <v>0</v>
      </c>
      <c r="F30259" s="276">
        <v>47208</v>
      </c>
      <c r="H30259" s="67">
        <f>'Active inputs'!$Q$443</f>
        <v>0.55000000000000004</v>
      </c>
      <c r="K30259">
        <v>0</v>
      </c>
      <c r="L30259" t="s">
        <v>16025</v>
      </c>
    </row>
    <row r="30260" spans="1:12">
      <c r="A30260" t="s">
        <v>8202</v>
      </c>
      <c r="B30260" t="s">
        <v>13176</v>
      </c>
      <c r="E30260">
        <v>0</v>
      </c>
      <c r="F30260" s="276">
        <v>47573</v>
      </c>
      <c r="H30260" s="67">
        <f>'Active inputs'!$R$443</f>
        <v>0.55000000000000004</v>
      </c>
      <c r="K30260">
        <v>0</v>
      </c>
      <c r="L30260" t="s">
        <v>16025</v>
      </c>
    </row>
    <row r="30261" spans="1:12">
      <c r="A30261" t="s">
        <v>8202</v>
      </c>
      <c r="B30261" t="s">
        <v>13176</v>
      </c>
      <c r="E30261">
        <v>0</v>
      </c>
      <c r="F30261" s="276">
        <v>47938</v>
      </c>
      <c r="H30261" s="67">
        <f>'Active inputs'!$S$443</f>
        <v>0.55000000000000004</v>
      </c>
      <c r="K30261">
        <v>0</v>
      </c>
      <c r="L30261" t="s">
        <v>16025</v>
      </c>
    </row>
    <row r="30262" spans="1:12">
      <c r="A30262" t="s">
        <v>8202</v>
      </c>
      <c r="B30262" t="s">
        <v>13176</v>
      </c>
      <c r="E30262">
        <v>0</v>
      </c>
      <c r="F30262" s="276">
        <v>48304</v>
      </c>
      <c r="H30262" s="67">
        <f>'Active inputs'!$T$443</f>
        <v>0.55000000000000004</v>
      </c>
      <c r="K30262">
        <v>0</v>
      </c>
      <c r="L30262" t="s">
        <v>16025</v>
      </c>
    </row>
    <row r="30263" spans="1:12">
      <c r="A30263" t="s">
        <v>8202</v>
      </c>
      <c r="B30263" t="s">
        <v>13176</v>
      </c>
      <c r="E30263">
        <v>0</v>
      </c>
      <c r="F30263" s="276">
        <v>48669</v>
      </c>
      <c r="H30263" s="67">
        <f>'Active inputs'!$U$443</f>
        <v>0.55000000000000004</v>
      </c>
      <c r="K30263">
        <v>0</v>
      </c>
      <c r="L30263" t="s">
        <v>16025</v>
      </c>
    </row>
    <row r="30264" spans="1:12">
      <c r="A30264" t="s">
        <v>8202</v>
      </c>
      <c r="B30264" t="s">
        <v>13176</v>
      </c>
      <c r="E30264">
        <v>0</v>
      </c>
      <c r="F30264" s="276">
        <v>49034</v>
      </c>
      <c r="H30264" s="67">
        <f>'Active inputs'!$V$443</f>
        <v>0.55000000000000004</v>
      </c>
      <c r="K30264">
        <v>0</v>
      </c>
      <c r="L30264" t="s">
        <v>16025</v>
      </c>
    </row>
    <row r="30265" spans="1:12">
      <c r="A30265" t="s">
        <v>8202</v>
      </c>
      <c r="B30265" t="s">
        <v>13176</v>
      </c>
      <c r="E30265">
        <v>0</v>
      </c>
      <c r="F30265" s="276">
        <v>49399</v>
      </c>
      <c r="H30265" s="67">
        <f>'Active inputs'!$W$443</f>
        <v>0.55000000000000004</v>
      </c>
      <c r="K30265">
        <v>0</v>
      </c>
      <c r="L30265" t="s">
        <v>16025</v>
      </c>
    </row>
    <row r="30266" spans="1:12">
      <c r="A30266" t="s">
        <v>8202</v>
      </c>
      <c r="B30266" t="s">
        <v>13176</v>
      </c>
      <c r="E30266">
        <v>0</v>
      </c>
      <c r="F30266" s="276">
        <v>49765</v>
      </c>
      <c r="H30266" s="67">
        <f>'Active inputs'!$X$443</f>
        <v>0</v>
      </c>
      <c r="K30266">
        <v>0</v>
      </c>
      <c r="L30266" t="s">
        <v>16025</v>
      </c>
    </row>
    <row r="30267" spans="1:12">
      <c r="A30267" t="s">
        <v>8202</v>
      </c>
      <c r="B30267" t="s">
        <v>13189</v>
      </c>
      <c r="E30267">
        <v>0</v>
      </c>
      <c r="F30267" s="276">
        <v>44651</v>
      </c>
      <c r="H30267" s="67">
        <f>'Active inputs'!$J$444</f>
        <v>0</v>
      </c>
      <c r="K30267">
        <v>0</v>
      </c>
      <c r="L30267" t="s">
        <v>16025</v>
      </c>
    </row>
    <row r="30268" spans="1:12">
      <c r="A30268" t="s">
        <v>8202</v>
      </c>
      <c r="B30268" t="s">
        <v>13189</v>
      </c>
      <c r="E30268">
        <v>0</v>
      </c>
      <c r="F30268" s="276">
        <v>45016</v>
      </c>
      <c r="H30268" s="67">
        <f>'Active inputs'!$K$444</f>
        <v>0</v>
      </c>
      <c r="K30268">
        <v>0</v>
      </c>
      <c r="L30268" t="s">
        <v>16025</v>
      </c>
    </row>
    <row r="30269" spans="1:12">
      <c r="A30269" t="s">
        <v>8202</v>
      </c>
      <c r="B30269" t="s">
        <v>13189</v>
      </c>
      <c r="E30269">
        <v>0</v>
      </c>
      <c r="F30269" s="276">
        <v>45382</v>
      </c>
      <c r="H30269" s="67">
        <f>'Active inputs'!$L$444</f>
        <v>0</v>
      </c>
      <c r="K30269">
        <v>0</v>
      </c>
      <c r="L30269" t="s">
        <v>16025</v>
      </c>
    </row>
    <row r="30270" spans="1:12">
      <c r="A30270" t="s">
        <v>8202</v>
      </c>
      <c r="B30270" t="s">
        <v>13189</v>
      </c>
      <c r="E30270">
        <v>0</v>
      </c>
      <c r="F30270" s="276">
        <v>45747</v>
      </c>
      <c r="H30270" s="67">
        <f>'Active inputs'!$M$444</f>
        <v>0</v>
      </c>
      <c r="K30270">
        <v>0</v>
      </c>
      <c r="L30270" t="s">
        <v>16025</v>
      </c>
    </row>
    <row r="30271" spans="1:12">
      <c r="A30271" t="s">
        <v>8202</v>
      </c>
      <c r="B30271" t="s">
        <v>13189</v>
      </c>
      <c r="E30271">
        <v>0</v>
      </c>
      <c r="F30271" s="276">
        <v>46112</v>
      </c>
      <c r="H30271" s="67">
        <f>'Active inputs'!$N$444</f>
        <v>0.55000000000000004</v>
      </c>
      <c r="K30271">
        <v>0</v>
      </c>
      <c r="L30271" t="s">
        <v>16025</v>
      </c>
    </row>
    <row r="30272" spans="1:12">
      <c r="A30272" t="s">
        <v>8202</v>
      </c>
      <c r="B30272" t="s">
        <v>13189</v>
      </c>
      <c r="E30272">
        <v>0</v>
      </c>
      <c r="F30272" s="276">
        <v>46477</v>
      </c>
      <c r="H30272" s="67">
        <f>'Active inputs'!$O$444</f>
        <v>0.55000000000000004</v>
      </c>
      <c r="K30272">
        <v>0</v>
      </c>
      <c r="L30272" t="s">
        <v>16025</v>
      </c>
    </row>
    <row r="30273" spans="1:12">
      <c r="A30273" t="s">
        <v>8202</v>
      </c>
      <c r="B30273" t="s">
        <v>13189</v>
      </c>
      <c r="E30273">
        <v>0</v>
      </c>
      <c r="F30273" s="276">
        <v>46843</v>
      </c>
      <c r="H30273" s="67">
        <f>'Active inputs'!$P$444</f>
        <v>0.55000000000000004</v>
      </c>
      <c r="K30273">
        <v>0</v>
      </c>
      <c r="L30273" t="s">
        <v>16025</v>
      </c>
    </row>
    <row r="30274" spans="1:12">
      <c r="A30274" t="s">
        <v>8202</v>
      </c>
      <c r="B30274" t="s">
        <v>13189</v>
      </c>
      <c r="E30274">
        <v>0</v>
      </c>
      <c r="F30274" s="276">
        <v>47208</v>
      </c>
      <c r="H30274" s="67">
        <f>'Active inputs'!$Q$444</f>
        <v>0.55000000000000004</v>
      </c>
      <c r="K30274">
        <v>0</v>
      </c>
      <c r="L30274" t="s">
        <v>16025</v>
      </c>
    </row>
    <row r="30275" spans="1:12">
      <c r="A30275" t="s">
        <v>8202</v>
      </c>
      <c r="B30275" t="s">
        <v>13189</v>
      </c>
      <c r="E30275">
        <v>0</v>
      </c>
      <c r="F30275" s="276">
        <v>47573</v>
      </c>
      <c r="H30275" s="67">
        <f>'Active inputs'!$R$444</f>
        <v>0.55000000000000004</v>
      </c>
      <c r="K30275">
        <v>0</v>
      </c>
      <c r="L30275" t="s">
        <v>16025</v>
      </c>
    </row>
    <row r="30276" spans="1:12">
      <c r="A30276" t="s">
        <v>8202</v>
      </c>
      <c r="B30276" t="s">
        <v>13189</v>
      </c>
      <c r="E30276">
        <v>0</v>
      </c>
      <c r="F30276" s="276">
        <v>47938</v>
      </c>
      <c r="H30276" s="67">
        <f>'Active inputs'!$S$444</f>
        <v>0.55000000000000004</v>
      </c>
      <c r="K30276">
        <v>0</v>
      </c>
      <c r="L30276" t="s">
        <v>16025</v>
      </c>
    </row>
    <row r="30277" spans="1:12">
      <c r="A30277" t="s">
        <v>8202</v>
      </c>
      <c r="B30277" t="s">
        <v>13189</v>
      </c>
      <c r="E30277">
        <v>0</v>
      </c>
      <c r="F30277" s="276">
        <v>48304</v>
      </c>
      <c r="H30277" s="67">
        <f>'Active inputs'!$T$444</f>
        <v>0.55000000000000004</v>
      </c>
      <c r="K30277">
        <v>0</v>
      </c>
      <c r="L30277" t="s">
        <v>16025</v>
      </c>
    </row>
    <row r="30278" spans="1:12">
      <c r="A30278" t="s">
        <v>8202</v>
      </c>
      <c r="B30278" t="s">
        <v>13189</v>
      </c>
      <c r="E30278">
        <v>0</v>
      </c>
      <c r="F30278" s="276">
        <v>48669</v>
      </c>
      <c r="H30278" s="67">
        <f>'Active inputs'!$U$444</f>
        <v>0.55000000000000004</v>
      </c>
      <c r="K30278">
        <v>0</v>
      </c>
      <c r="L30278" t="s">
        <v>16025</v>
      </c>
    </row>
    <row r="30279" spans="1:12">
      <c r="A30279" t="s">
        <v>8202</v>
      </c>
      <c r="B30279" t="s">
        <v>13189</v>
      </c>
      <c r="E30279">
        <v>0</v>
      </c>
      <c r="F30279" s="276">
        <v>49034</v>
      </c>
      <c r="H30279" s="67">
        <f>'Active inputs'!$V$444</f>
        <v>0.55000000000000004</v>
      </c>
      <c r="K30279">
        <v>0</v>
      </c>
      <c r="L30279" t="s">
        <v>16025</v>
      </c>
    </row>
    <row r="30280" spans="1:12">
      <c r="A30280" t="s">
        <v>8202</v>
      </c>
      <c r="B30280" t="s">
        <v>13189</v>
      </c>
      <c r="E30280">
        <v>0</v>
      </c>
      <c r="F30280" s="276">
        <v>49399</v>
      </c>
      <c r="H30280" s="67">
        <f>'Active inputs'!$W$444</f>
        <v>0.55000000000000004</v>
      </c>
      <c r="K30280">
        <v>0</v>
      </c>
      <c r="L30280" t="s">
        <v>16025</v>
      </c>
    </row>
    <row r="30281" spans="1:12">
      <c r="A30281" t="s">
        <v>8202</v>
      </c>
      <c r="B30281" t="s">
        <v>13189</v>
      </c>
      <c r="E30281">
        <v>0</v>
      </c>
      <c r="F30281" s="276">
        <v>49765</v>
      </c>
      <c r="H30281" s="67">
        <f>'Active inputs'!$X$444</f>
        <v>0</v>
      </c>
      <c r="K30281">
        <v>0</v>
      </c>
      <c r="L30281" t="s">
        <v>16025</v>
      </c>
    </row>
    <row r="30282" spans="1:12">
      <c r="A30282" t="s">
        <v>8209</v>
      </c>
      <c r="B30282" t="s">
        <v>219</v>
      </c>
      <c r="E30282">
        <v>0</v>
      </c>
      <c r="F30282" s="276">
        <v>44651</v>
      </c>
      <c r="H30282" s="67">
        <f>'Active inputs'!$J$467</f>
        <v>0</v>
      </c>
      <c r="K30282">
        <v>0</v>
      </c>
      <c r="L30282" t="s">
        <v>16026</v>
      </c>
    </row>
    <row r="30283" spans="1:12">
      <c r="A30283" t="s">
        <v>8209</v>
      </c>
      <c r="B30283" t="s">
        <v>219</v>
      </c>
      <c r="E30283">
        <v>0</v>
      </c>
      <c r="F30283" s="276">
        <v>45016</v>
      </c>
      <c r="H30283" s="67">
        <f>'Active inputs'!$K$467</f>
        <v>0</v>
      </c>
      <c r="K30283">
        <v>0</v>
      </c>
      <c r="L30283" t="s">
        <v>16026</v>
      </c>
    </row>
    <row r="30284" spans="1:12">
      <c r="A30284" t="s">
        <v>8209</v>
      </c>
      <c r="B30284" t="s">
        <v>219</v>
      </c>
      <c r="E30284">
        <v>0</v>
      </c>
      <c r="F30284" s="276">
        <v>45382</v>
      </c>
      <c r="H30284" s="67">
        <f>'Active inputs'!$L$467</f>
        <v>0</v>
      </c>
      <c r="K30284">
        <v>0</v>
      </c>
      <c r="L30284" t="s">
        <v>16026</v>
      </c>
    </row>
    <row r="30285" spans="1:12">
      <c r="A30285" t="s">
        <v>8209</v>
      </c>
      <c r="B30285" t="s">
        <v>219</v>
      </c>
      <c r="E30285">
        <v>0</v>
      </c>
      <c r="F30285" s="276">
        <v>45747</v>
      </c>
      <c r="H30285" s="67">
        <f>'Active inputs'!$M$467</f>
        <v>0</v>
      </c>
      <c r="K30285">
        <v>0</v>
      </c>
      <c r="L30285" t="s">
        <v>16026</v>
      </c>
    </row>
    <row r="30286" spans="1:12">
      <c r="A30286" t="s">
        <v>8209</v>
      </c>
      <c r="B30286" t="s">
        <v>219</v>
      </c>
      <c r="E30286">
        <v>0</v>
      </c>
      <c r="F30286" s="276">
        <v>46112</v>
      </c>
      <c r="H30286" s="67">
        <f>'Active inputs'!$N$467</f>
        <v>4.900028486171859E-2</v>
      </c>
      <c r="K30286">
        <v>0</v>
      </c>
      <c r="L30286" t="s">
        <v>16026</v>
      </c>
    </row>
    <row r="30287" spans="1:12">
      <c r="A30287" t="s">
        <v>8209</v>
      </c>
      <c r="B30287" t="s">
        <v>219</v>
      </c>
      <c r="E30287">
        <v>0</v>
      </c>
      <c r="F30287" s="276">
        <v>46477</v>
      </c>
      <c r="H30287" s="67">
        <f>'Active inputs'!$O$467</f>
        <v>4.900028486171859E-2</v>
      </c>
      <c r="K30287">
        <v>0</v>
      </c>
      <c r="L30287" t="s">
        <v>16026</v>
      </c>
    </row>
    <row r="30288" spans="1:12">
      <c r="A30288" t="s">
        <v>8209</v>
      </c>
      <c r="B30288" t="s">
        <v>219</v>
      </c>
      <c r="E30288">
        <v>0</v>
      </c>
      <c r="F30288" s="276">
        <v>46843</v>
      </c>
      <c r="H30288" s="67">
        <f>'Active inputs'!$P$467</f>
        <v>4.900028486171859E-2</v>
      </c>
      <c r="K30288">
        <v>0</v>
      </c>
      <c r="L30288" t="s">
        <v>16026</v>
      </c>
    </row>
    <row r="30289" spans="1:12">
      <c r="A30289" t="s">
        <v>8209</v>
      </c>
      <c r="B30289" t="s">
        <v>219</v>
      </c>
      <c r="E30289">
        <v>0</v>
      </c>
      <c r="F30289" s="276">
        <v>47208</v>
      </c>
      <c r="H30289" s="67">
        <f>'Active inputs'!$Q$467</f>
        <v>4.900028486171859E-2</v>
      </c>
      <c r="K30289">
        <v>0</v>
      </c>
      <c r="L30289" t="s">
        <v>16026</v>
      </c>
    </row>
    <row r="30290" spans="1:12">
      <c r="A30290" t="s">
        <v>8209</v>
      </c>
      <c r="B30290" t="s">
        <v>219</v>
      </c>
      <c r="E30290">
        <v>0</v>
      </c>
      <c r="F30290" s="276">
        <v>47573</v>
      </c>
      <c r="H30290" s="67">
        <f>'Active inputs'!$R$467</f>
        <v>4.900028486171859E-2</v>
      </c>
      <c r="K30290">
        <v>0</v>
      </c>
      <c r="L30290" t="s">
        <v>16026</v>
      </c>
    </row>
    <row r="30291" spans="1:12">
      <c r="A30291" t="s">
        <v>8209</v>
      </c>
      <c r="B30291" t="s">
        <v>219</v>
      </c>
      <c r="E30291">
        <v>0</v>
      </c>
      <c r="F30291" s="276">
        <v>47938</v>
      </c>
      <c r="H30291" s="67">
        <f>'Active inputs'!$S$467</f>
        <v>4.9799999999999997E-2</v>
      </c>
      <c r="K30291">
        <v>0</v>
      </c>
      <c r="L30291" t="s">
        <v>16026</v>
      </c>
    </row>
    <row r="30292" spans="1:12">
      <c r="A30292" t="s">
        <v>8209</v>
      </c>
      <c r="B30292" t="s">
        <v>219</v>
      </c>
      <c r="E30292">
        <v>0</v>
      </c>
      <c r="F30292" s="276">
        <v>48304</v>
      </c>
      <c r="H30292" s="67">
        <f>'Active inputs'!$T$467</f>
        <v>4.9799999999999997E-2</v>
      </c>
      <c r="K30292">
        <v>0</v>
      </c>
      <c r="L30292" t="s">
        <v>16026</v>
      </c>
    </row>
    <row r="30293" spans="1:12">
      <c r="A30293" t="s">
        <v>8209</v>
      </c>
      <c r="B30293" t="s">
        <v>219</v>
      </c>
      <c r="E30293">
        <v>0</v>
      </c>
      <c r="F30293" s="276">
        <v>48669</v>
      </c>
      <c r="H30293" s="67">
        <f>'Active inputs'!$U$467</f>
        <v>4.9799999999999997E-2</v>
      </c>
      <c r="K30293">
        <v>0</v>
      </c>
      <c r="L30293" t="s">
        <v>16026</v>
      </c>
    </row>
    <row r="30294" spans="1:12">
      <c r="A30294" t="s">
        <v>8209</v>
      </c>
      <c r="B30294" t="s">
        <v>219</v>
      </c>
      <c r="E30294">
        <v>0</v>
      </c>
      <c r="F30294" s="276">
        <v>49034</v>
      </c>
      <c r="H30294" s="67">
        <f>'Active inputs'!$V$467</f>
        <v>4.9799999999999997E-2</v>
      </c>
      <c r="K30294">
        <v>0</v>
      </c>
      <c r="L30294" t="s">
        <v>16026</v>
      </c>
    </row>
    <row r="30295" spans="1:12">
      <c r="A30295" t="s">
        <v>8209</v>
      </c>
      <c r="B30295" t="s">
        <v>219</v>
      </c>
      <c r="E30295">
        <v>0</v>
      </c>
      <c r="F30295" s="276">
        <v>49399</v>
      </c>
      <c r="H30295" s="67">
        <f>'Active inputs'!$W$467</f>
        <v>4.9799999999999997E-2</v>
      </c>
      <c r="K30295">
        <v>0</v>
      </c>
      <c r="L30295" t="s">
        <v>16026</v>
      </c>
    </row>
    <row r="30296" spans="1:12">
      <c r="A30296" t="s">
        <v>8209</v>
      </c>
      <c r="B30296" t="s">
        <v>219</v>
      </c>
      <c r="E30296">
        <v>0</v>
      </c>
      <c r="F30296" s="276">
        <v>49765</v>
      </c>
      <c r="H30296" s="67">
        <f>'Active inputs'!$X$467</f>
        <v>0</v>
      </c>
      <c r="K30296">
        <v>0</v>
      </c>
      <c r="L30296" t="s">
        <v>16026</v>
      </c>
    </row>
    <row r="30297" spans="1:12">
      <c r="A30297" t="s">
        <v>8209</v>
      </c>
      <c r="B30297" t="s">
        <v>215</v>
      </c>
      <c r="E30297">
        <v>0</v>
      </c>
      <c r="F30297" s="276">
        <v>44651</v>
      </c>
      <c r="H30297" s="67">
        <f>'Active inputs'!$J$468</f>
        <v>0</v>
      </c>
      <c r="K30297">
        <v>0</v>
      </c>
      <c r="L30297" t="s">
        <v>16026</v>
      </c>
    </row>
    <row r="30298" spans="1:12">
      <c r="A30298" t="s">
        <v>8209</v>
      </c>
      <c r="B30298" t="s">
        <v>215</v>
      </c>
      <c r="E30298">
        <v>0</v>
      </c>
      <c r="F30298" s="276">
        <v>45016</v>
      </c>
      <c r="H30298" s="67">
        <f>'Active inputs'!$K$468</f>
        <v>0</v>
      </c>
      <c r="K30298">
        <v>0</v>
      </c>
      <c r="L30298" t="s">
        <v>16026</v>
      </c>
    </row>
    <row r="30299" spans="1:12">
      <c r="A30299" t="s">
        <v>8209</v>
      </c>
      <c r="B30299" t="s">
        <v>215</v>
      </c>
      <c r="E30299">
        <v>0</v>
      </c>
      <c r="F30299" s="276">
        <v>45382</v>
      </c>
      <c r="H30299" s="67">
        <f>'Active inputs'!$L$468</f>
        <v>0</v>
      </c>
      <c r="K30299">
        <v>0</v>
      </c>
      <c r="L30299" t="s">
        <v>16026</v>
      </c>
    </row>
    <row r="30300" spans="1:12">
      <c r="A30300" t="s">
        <v>8209</v>
      </c>
      <c r="B30300" t="s">
        <v>215</v>
      </c>
      <c r="E30300">
        <v>0</v>
      </c>
      <c r="F30300" s="276">
        <v>45747</v>
      </c>
      <c r="H30300" s="67">
        <f>'Active inputs'!$M$468</f>
        <v>0</v>
      </c>
      <c r="K30300">
        <v>0</v>
      </c>
      <c r="L30300" t="s">
        <v>16026</v>
      </c>
    </row>
    <row r="30301" spans="1:12">
      <c r="A30301" t="s">
        <v>8209</v>
      </c>
      <c r="B30301" t="s">
        <v>215</v>
      </c>
      <c r="E30301">
        <v>0</v>
      </c>
      <c r="F30301" s="276">
        <v>46112</v>
      </c>
      <c r="H30301" s="67">
        <f>'Active inputs'!$N$468</f>
        <v>4.900028486171859E-2</v>
      </c>
      <c r="K30301">
        <v>0</v>
      </c>
      <c r="L30301" t="s">
        <v>16026</v>
      </c>
    </row>
    <row r="30302" spans="1:12">
      <c r="A30302" t="s">
        <v>8209</v>
      </c>
      <c r="B30302" t="s">
        <v>215</v>
      </c>
      <c r="E30302">
        <v>0</v>
      </c>
      <c r="F30302" s="276">
        <v>46477</v>
      </c>
      <c r="H30302" s="67">
        <f>'Active inputs'!$O$468</f>
        <v>4.900028486171859E-2</v>
      </c>
      <c r="K30302">
        <v>0</v>
      </c>
      <c r="L30302" t="s">
        <v>16026</v>
      </c>
    </row>
    <row r="30303" spans="1:12">
      <c r="A30303" t="s">
        <v>8209</v>
      </c>
      <c r="B30303" t="s">
        <v>215</v>
      </c>
      <c r="E30303">
        <v>0</v>
      </c>
      <c r="F30303" s="276">
        <v>46843</v>
      </c>
      <c r="H30303" s="67">
        <f>'Active inputs'!$P$468</f>
        <v>4.900028486171859E-2</v>
      </c>
      <c r="K30303">
        <v>0</v>
      </c>
      <c r="L30303" t="s">
        <v>16026</v>
      </c>
    </row>
    <row r="30304" spans="1:12">
      <c r="A30304" t="s">
        <v>8209</v>
      </c>
      <c r="B30304" t="s">
        <v>215</v>
      </c>
      <c r="E30304">
        <v>0</v>
      </c>
      <c r="F30304" s="276">
        <v>47208</v>
      </c>
      <c r="H30304" s="67">
        <f>'Active inputs'!$Q$468</f>
        <v>4.900028486171859E-2</v>
      </c>
      <c r="K30304">
        <v>0</v>
      </c>
      <c r="L30304" t="s">
        <v>16026</v>
      </c>
    </row>
    <row r="30305" spans="1:12">
      <c r="A30305" t="s">
        <v>8209</v>
      </c>
      <c r="B30305" t="s">
        <v>215</v>
      </c>
      <c r="E30305">
        <v>0</v>
      </c>
      <c r="F30305" s="276">
        <v>47573</v>
      </c>
      <c r="H30305" s="67">
        <f>'Active inputs'!$R$468</f>
        <v>4.900028486171859E-2</v>
      </c>
      <c r="K30305">
        <v>0</v>
      </c>
      <c r="L30305" t="s">
        <v>16026</v>
      </c>
    </row>
    <row r="30306" spans="1:12">
      <c r="A30306" t="s">
        <v>8209</v>
      </c>
      <c r="B30306" t="s">
        <v>215</v>
      </c>
      <c r="E30306">
        <v>0</v>
      </c>
      <c r="F30306" s="276">
        <v>47938</v>
      </c>
      <c r="H30306" s="67">
        <f>'Active inputs'!$S$468</f>
        <v>4.9799999999999997E-2</v>
      </c>
      <c r="K30306">
        <v>0</v>
      </c>
      <c r="L30306" t="s">
        <v>16026</v>
      </c>
    </row>
    <row r="30307" spans="1:12">
      <c r="A30307" t="s">
        <v>8209</v>
      </c>
      <c r="B30307" t="s">
        <v>215</v>
      </c>
      <c r="E30307">
        <v>0</v>
      </c>
      <c r="F30307" s="276">
        <v>48304</v>
      </c>
      <c r="H30307" s="67">
        <f>'Active inputs'!$T$468</f>
        <v>4.9799999999999997E-2</v>
      </c>
      <c r="K30307">
        <v>0</v>
      </c>
      <c r="L30307" t="s">
        <v>16026</v>
      </c>
    </row>
    <row r="30308" spans="1:12">
      <c r="A30308" t="s">
        <v>8209</v>
      </c>
      <c r="B30308" t="s">
        <v>215</v>
      </c>
      <c r="E30308">
        <v>0</v>
      </c>
      <c r="F30308" s="276">
        <v>48669</v>
      </c>
      <c r="H30308" s="67">
        <f>'Active inputs'!$U$468</f>
        <v>4.9799999999999997E-2</v>
      </c>
      <c r="K30308">
        <v>0</v>
      </c>
      <c r="L30308" t="s">
        <v>16026</v>
      </c>
    </row>
    <row r="30309" spans="1:12">
      <c r="A30309" t="s">
        <v>8209</v>
      </c>
      <c r="B30309" t="s">
        <v>215</v>
      </c>
      <c r="E30309">
        <v>0</v>
      </c>
      <c r="F30309" s="276">
        <v>49034</v>
      </c>
      <c r="H30309" s="67">
        <f>'Active inputs'!$V$468</f>
        <v>4.9799999999999997E-2</v>
      </c>
      <c r="K30309">
        <v>0</v>
      </c>
      <c r="L30309" t="s">
        <v>16026</v>
      </c>
    </row>
    <row r="30310" spans="1:12">
      <c r="A30310" t="s">
        <v>8209</v>
      </c>
      <c r="B30310" t="s">
        <v>215</v>
      </c>
      <c r="E30310">
        <v>0</v>
      </c>
      <c r="F30310" s="276">
        <v>49399</v>
      </c>
      <c r="H30310" s="67">
        <f>'Active inputs'!$W$468</f>
        <v>4.9799999999999997E-2</v>
      </c>
      <c r="K30310">
        <v>0</v>
      </c>
      <c r="L30310" t="s">
        <v>16026</v>
      </c>
    </row>
    <row r="30311" spans="1:12">
      <c r="A30311" t="s">
        <v>8209</v>
      </c>
      <c r="B30311" t="s">
        <v>215</v>
      </c>
      <c r="E30311">
        <v>0</v>
      </c>
      <c r="F30311" s="276">
        <v>49765</v>
      </c>
      <c r="H30311" s="67">
        <f>'Active inputs'!$X$468</f>
        <v>0</v>
      </c>
      <c r="K30311">
        <v>0</v>
      </c>
      <c r="L30311" t="s">
        <v>16026</v>
      </c>
    </row>
    <row r="30312" spans="1:12">
      <c r="A30312" t="s">
        <v>8209</v>
      </c>
      <c r="B30312" t="s">
        <v>223</v>
      </c>
      <c r="E30312">
        <v>0</v>
      </c>
      <c r="F30312" s="276">
        <v>44651</v>
      </c>
      <c r="H30312" s="67">
        <f>'Active inputs'!$J$469</f>
        <v>0</v>
      </c>
      <c r="K30312">
        <v>0</v>
      </c>
      <c r="L30312" t="s">
        <v>16026</v>
      </c>
    </row>
    <row r="30313" spans="1:12">
      <c r="A30313" t="s">
        <v>8209</v>
      </c>
      <c r="B30313" t="s">
        <v>223</v>
      </c>
      <c r="E30313">
        <v>0</v>
      </c>
      <c r="F30313" s="276">
        <v>45016</v>
      </c>
      <c r="H30313" s="67">
        <f>'Active inputs'!$K$469</f>
        <v>0</v>
      </c>
      <c r="K30313">
        <v>0</v>
      </c>
      <c r="L30313" t="s">
        <v>16026</v>
      </c>
    </row>
    <row r="30314" spans="1:12">
      <c r="A30314" t="s">
        <v>8209</v>
      </c>
      <c r="B30314" t="s">
        <v>223</v>
      </c>
      <c r="E30314">
        <v>0</v>
      </c>
      <c r="F30314" s="276">
        <v>45382</v>
      </c>
      <c r="H30314" s="67">
        <f>'Active inputs'!$L$469</f>
        <v>0</v>
      </c>
      <c r="K30314">
        <v>0</v>
      </c>
      <c r="L30314" t="s">
        <v>16026</v>
      </c>
    </row>
    <row r="30315" spans="1:12">
      <c r="A30315" t="s">
        <v>8209</v>
      </c>
      <c r="B30315" t="s">
        <v>223</v>
      </c>
      <c r="E30315">
        <v>0</v>
      </c>
      <c r="F30315" s="276">
        <v>45747</v>
      </c>
      <c r="H30315" s="67">
        <f>'Active inputs'!$M$469</f>
        <v>0</v>
      </c>
      <c r="K30315">
        <v>0</v>
      </c>
      <c r="L30315" t="s">
        <v>16026</v>
      </c>
    </row>
    <row r="30316" spans="1:12">
      <c r="A30316" t="s">
        <v>8209</v>
      </c>
      <c r="B30316" t="s">
        <v>223</v>
      </c>
      <c r="E30316">
        <v>0</v>
      </c>
      <c r="F30316" s="276">
        <v>46112</v>
      </c>
      <c r="H30316" s="67">
        <f>'Active inputs'!$N$469</f>
        <v>4.900028486171859E-2</v>
      </c>
      <c r="K30316">
        <v>0</v>
      </c>
      <c r="L30316" t="s">
        <v>16026</v>
      </c>
    </row>
    <row r="30317" spans="1:12">
      <c r="A30317" t="s">
        <v>8209</v>
      </c>
      <c r="B30317" t="s">
        <v>223</v>
      </c>
      <c r="E30317">
        <v>0</v>
      </c>
      <c r="F30317" s="276">
        <v>46477</v>
      </c>
      <c r="H30317" s="67">
        <f>'Active inputs'!$O$469</f>
        <v>4.900028486171859E-2</v>
      </c>
      <c r="K30317">
        <v>0</v>
      </c>
      <c r="L30317" t="s">
        <v>16026</v>
      </c>
    </row>
    <row r="30318" spans="1:12">
      <c r="A30318" t="s">
        <v>8209</v>
      </c>
      <c r="B30318" t="s">
        <v>223</v>
      </c>
      <c r="E30318">
        <v>0</v>
      </c>
      <c r="F30318" s="276">
        <v>46843</v>
      </c>
      <c r="H30318" s="67">
        <f>'Active inputs'!$P$469</f>
        <v>4.900028486171859E-2</v>
      </c>
      <c r="K30318">
        <v>0</v>
      </c>
      <c r="L30318" t="s">
        <v>16026</v>
      </c>
    </row>
    <row r="30319" spans="1:12">
      <c r="A30319" t="s">
        <v>8209</v>
      </c>
      <c r="B30319" t="s">
        <v>223</v>
      </c>
      <c r="E30319">
        <v>0</v>
      </c>
      <c r="F30319" s="276">
        <v>47208</v>
      </c>
      <c r="H30319" s="67">
        <f>'Active inputs'!$Q$469</f>
        <v>4.900028486171859E-2</v>
      </c>
      <c r="K30319">
        <v>0</v>
      </c>
      <c r="L30319" t="s">
        <v>16026</v>
      </c>
    </row>
    <row r="30320" spans="1:12">
      <c r="A30320" t="s">
        <v>8209</v>
      </c>
      <c r="B30320" t="s">
        <v>223</v>
      </c>
      <c r="E30320">
        <v>0</v>
      </c>
      <c r="F30320" s="276">
        <v>47573</v>
      </c>
      <c r="H30320" s="67">
        <f>'Active inputs'!$R$469</f>
        <v>4.900028486171859E-2</v>
      </c>
      <c r="K30320">
        <v>0</v>
      </c>
      <c r="L30320" t="s">
        <v>16026</v>
      </c>
    </row>
    <row r="30321" spans="1:12">
      <c r="A30321" t="s">
        <v>8209</v>
      </c>
      <c r="B30321" t="s">
        <v>223</v>
      </c>
      <c r="E30321">
        <v>0</v>
      </c>
      <c r="F30321" s="276">
        <v>47938</v>
      </c>
      <c r="H30321" s="67">
        <f>'Active inputs'!$S$469</f>
        <v>4.9799999999999997E-2</v>
      </c>
      <c r="K30321">
        <v>0</v>
      </c>
      <c r="L30321" t="s">
        <v>16026</v>
      </c>
    </row>
    <row r="30322" spans="1:12">
      <c r="A30322" t="s">
        <v>8209</v>
      </c>
      <c r="B30322" t="s">
        <v>223</v>
      </c>
      <c r="E30322">
        <v>0</v>
      </c>
      <c r="F30322" s="276">
        <v>48304</v>
      </c>
      <c r="H30322" s="67">
        <f>'Active inputs'!$T$469</f>
        <v>4.9799999999999997E-2</v>
      </c>
      <c r="K30322">
        <v>0</v>
      </c>
      <c r="L30322" t="s">
        <v>16026</v>
      </c>
    </row>
    <row r="30323" spans="1:12">
      <c r="A30323" t="s">
        <v>8209</v>
      </c>
      <c r="B30323" t="s">
        <v>223</v>
      </c>
      <c r="E30323">
        <v>0</v>
      </c>
      <c r="F30323" s="276">
        <v>48669</v>
      </c>
      <c r="H30323" s="67">
        <f>'Active inputs'!$U$469</f>
        <v>4.9799999999999997E-2</v>
      </c>
      <c r="K30323">
        <v>0</v>
      </c>
      <c r="L30323" t="s">
        <v>16026</v>
      </c>
    </row>
    <row r="30324" spans="1:12">
      <c r="A30324" t="s">
        <v>8209</v>
      </c>
      <c r="B30324" t="s">
        <v>223</v>
      </c>
      <c r="E30324">
        <v>0</v>
      </c>
      <c r="F30324" s="276">
        <v>49034</v>
      </c>
      <c r="H30324" s="67">
        <f>'Active inputs'!$V$469</f>
        <v>4.9799999999999997E-2</v>
      </c>
      <c r="K30324">
        <v>0</v>
      </c>
      <c r="L30324" t="s">
        <v>16026</v>
      </c>
    </row>
    <row r="30325" spans="1:12">
      <c r="A30325" t="s">
        <v>8209</v>
      </c>
      <c r="B30325" t="s">
        <v>223</v>
      </c>
      <c r="E30325">
        <v>0</v>
      </c>
      <c r="F30325" s="276">
        <v>49399</v>
      </c>
      <c r="H30325" s="67">
        <f>'Active inputs'!$W$469</f>
        <v>4.9799999999999997E-2</v>
      </c>
      <c r="K30325">
        <v>0</v>
      </c>
      <c r="L30325" t="s">
        <v>16026</v>
      </c>
    </row>
    <row r="30326" spans="1:12">
      <c r="A30326" t="s">
        <v>8209</v>
      </c>
      <c r="B30326" t="s">
        <v>223</v>
      </c>
      <c r="E30326">
        <v>0</v>
      </c>
      <c r="F30326" s="276">
        <v>49765</v>
      </c>
      <c r="H30326" s="67">
        <f>'Active inputs'!$X$469</f>
        <v>0</v>
      </c>
      <c r="K30326">
        <v>0</v>
      </c>
      <c r="L30326" t="s">
        <v>16026</v>
      </c>
    </row>
    <row r="30327" spans="1:12">
      <c r="A30327" t="s">
        <v>8209</v>
      </c>
      <c r="B30327" t="s">
        <v>146</v>
      </c>
      <c r="E30327">
        <v>0</v>
      </c>
      <c r="F30327" s="276">
        <v>44651</v>
      </c>
      <c r="H30327" s="67">
        <f>'Active inputs'!$J$470</f>
        <v>0</v>
      </c>
      <c r="K30327">
        <v>0</v>
      </c>
      <c r="L30327" t="s">
        <v>16026</v>
      </c>
    </row>
    <row r="30328" spans="1:12">
      <c r="A30328" t="s">
        <v>8209</v>
      </c>
      <c r="B30328" t="s">
        <v>146</v>
      </c>
      <c r="E30328">
        <v>0</v>
      </c>
      <c r="F30328" s="276">
        <v>45016</v>
      </c>
      <c r="H30328" s="67">
        <f>'Active inputs'!$K$470</f>
        <v>0</v>
      </c>
      <c r="K30328">
        <v>0</v>
      </c>
      <c r="L30328" t="s">
        <v>16026</v>
      </c>
    </row>
    <row r="30329" spans="1:12">
      <c r="A30329" t="s">
        <v>8209</v>
      </c>
      <c r="B30329" t="s">
        <v>146</v>
      </c>
      <c r="E30329">
        <v>0</v>
      </c>
      <c r="F30329" s="276">
        <v>45382</v>
      </c>
      <c r="H30329" s="67">
        <f>'Active inputs'!$L$470</f>
        <v>0</v>
      </c>
      <c r="K30329">
        <v>0</v>
      </c>
      <c r="L30329" t="s">
        <v>16026</v>
      </c>
    </row>
    <row r="30330" spans="1:12">
      <c r="A30330" t="s">
        <v>8209</v>
      </c>
      <c r="B30330" t="s">
        <v>146</v>
      </c>
      <c r="E30330">
        <v>0</v>
      </c>
      <c r="F30330" s="276">
        <v>45747</v>
      </c>
      <c r="H30330" s="67">
        <f>'Active inputs'!$M$470</f>
        <v>0</v>
      </c>
      <c r="K30330">
        <v>0</v>
      </c>
      <c r="L30330" t="s">
        <v>16026</v>
      </c>
    </row>
    <row r="30331" spans="1:12">
      <c r="A30331" t="s">
        <v>8209</v>
      </c>
      <c r="B30331" t="s">
        <v>146</v>
      </c>
      <c r="E30331">
        <v>0</v>
      </c>
      <c r="F30331" s="276">
        <v>46112</v>
      </c>
      <c r="H30331" s="67">
        <f>'Active inputs'!$N$470</f>
        <v>4.900028486171859E-2</v>
      </c>
      <c r="K30331">
        <v>0</v>
      </c>
      <c r="L30331" t="s">
        <v>16026</v>
      </c>
    </row>
    <row r="30332" spans="1:12">
      <c r="A30332" t="s">
        <v>8209</v>
      </c>
      <c r="B30332" t="s">
        <v>146</v>
      </c>
      <c r="E30332">
        <v>0</v>
      </c>
      <c r="F30332" s="276">
        <v>46477</v>
      </c>
      <c r="H30332" s="67">
        <f>'Active inputs'!$O$470</f>
        <v>4.900028486171859E-2</v>
      </c>
      <c r="K30332">
        <v>0</v>
      </c>
      <c r="L30332" t="s">
        <v>16026</v>
      </c>
    </row>
    <row r="30333" spans="1:12">
      <c r="A30333" t="s">
        <v>8209</v>
      </c>
      <c r="B30333" t="s">
        <v>146</v>
      </c>
      <c r="E30333">
        <v>0</v>
      </c>
      <c r="F30333" s="276">
        <v>46843</v>
      </c>
      <c r="H30333" s="67">
        <f>'Active inputs'!$P$470</f>
        <v>4.900028486171859E-2</v>
      </c>
      <c r="K30333">
        <v>0</v>
      </c>
      <c r="L30333" t="s">
        <v>16026</v>
      </c>
    </row>
    <row r="30334" spans="1:12">
      <c r="A30334" t="s">
        <v>8209</v>
      </c>
      <c r="B30334" t="s">
        <v>146</v>
      </c>
      <c r="E30334">
        <v>0</v>
      </c>
      <c r="F30334" s="276">
        <v>47208</v>
      </c>
      <c r="H30334" s="67">
        <f>'Active inputs'!$Q$470</f>
        <v>4.900028486171859E-2</v>
      </c>
      <c r="K30334">
        <v>0</v>
      </c>
      <c r="L30334" t="s">
        <v>16026</v>
      </c>
    </row>
    <row r="30335" spans="1:12">
      <c r="A30335" t="s">
        <v>8209</v>
      </c>
      <c r="B30335" t="s">
        <v>146</v>
      </c>
      <c r="E30335">
        <v>0</v>
      </c>
      <c r="F30335" s="276">
        <v>47573</v>
      </c>
      <c r="H30335" s="67">
        <f>'Active inputs'!$R$470</f>
        <v>4.900028486171859E-2</v>
      </c>
      <c r="K30335">
        <v>0</v>
      </c>
      <c r="L30335" t="s">
        <v>16026</v>
      </c>
    </row>
    <row r="30336" spans="1:12">
      <c r="A30336" t="s">
        <v>8209</v>
      </c>
      <c r="B30336" t="s">
        <v>146</v>
      </c>
      <c r="E30336">
        <v>0</v>
      </c>
      <c r="F30336" s="276">
        <v>47938</v>
      </c>
      <c r="H30336" s="67">
        <f>'Active inputs'!$S$470</f>
        <v>4.9799999999999997E-2</v>
      </c>
      <c r="K30336">
        <v>0</v>
      </c>
      <c r="L30336" t="s">
        <v>16026</v>
      </c>
    </row>
    <row r="30337" spans="1:12">
      <c r="A30337" t="s">
        <v>8209</v>
      </c>
      <c r="B30337" t="s">
        <v>146</v>
      </c>
      <c r="E30337">
        <v>0</v>
      </c>
      <c r="F30337" s="276">
        <v>48304</v>
      </c>
      <c r="H30337" s="67">
        <f>'Active inputs'!$T$470</f>
        <v>4.9799999999999997E-2</v>
      </c>
      <c r="K30337">
        <v>0</v>
      </c>
      <c r="L30337" t="s">
        <v>16026</v>
      </c>
    </row>
    <row r="30338" spans="1:12">
      <c r="A30338" t="s">
        <v>8209</v>
      </c>
      <c r="B30338" t="s">
        <v>146</v>
      </c>
      <c r="E30338">
        <v>0</v>
      </c>
      <c r="F30338" s="276">
        <v>48669</v>
      </c>
      <c r="H30338" s="67">
        <f>'Active inputs'!$U$470</f>
        <v>4.9799999999999997E-2</v>
      </c>
      <c r="K30338">
        <v>0</v>
      </c>
      <c r="L30338" t="s">
        <v>16026</v>
      </c>
    </row>
    <row r="30339" spans="1:12">
      <c r="A30339" t="s">
        <v>8209</v>
      </c>
      <c r="B30339" t="s">
        <v>146</v>
      </c>
      <c r="E30339">
        <v>0</v>
      </c>
      <c r="F30339" s="276">
        <v>49034</v>
      </c>
      <c r="H30339" s="67">
        <f>'Active inputs'!$V$470</f>
        <v>4.9799999999999997E-2</v>
      </c>
      <c r="K30339">
        <v>0</v>
      </c>
      <c r="L30339" t="s">
        <v>16026</v>
      </c>
    </row>
    <row r="30340" spans="1:12">
      <c r="A30340" t="s">
        <v>8209</v>
      </c>
      <c r="B30340" t="s">
        <v>146</v>
      </c>
      <c r="E30340">
        <v>0</v>
      </c>
      <c r="F30340" s="276">
        <v>49399</v>
      </c>
      <c r="H30340" s="67">
        <f>'Active inputs'!$W$470</f>
        <v>4.9799999999999997E-2</v>
      </c>
      <c r="K30340">
        <v>0</v>
      </c>
      <c r="L30340" t="s">
        <v>16026</v>
      </c>
    </row>
    <row r="30341" spans="1:12">
      <c r="A30341" t="s">
        <v>8209</v>
      </c>
      <c r="B30341" t="s">
        <v>146</v>
      </c>
      <c r="E30341">
        <v>0</v>
      </c>
      <c r="F30341" s="276">
        <v>49765</v>
      </c>
      <c r="H30341" s="67">
        <f>'Active inputs'!$X$470</f>
        <v>0</v>
      </c>
      <c r="K30341">
        <v>0</v>
      </c>
      <c r="L30341" t="s">
        <v>16026</v>
      </c>
    </row>
    <row r="30342" spans="1:12">
      <c r="A30342" t="s">
        <v>8209</v>
      </c>
      <c r="B30342" t="s">
        <v>13176</v>
      </c>
      <c r="E30342">
        <v>0</v>
      </c>
      <c r="F30342" s="276">
        <v>44651</v>
      </c>
      <c r="H30342" s="67">
        <f>'Active inputs'!$J$471</f>
        <v>0</v>
      </c>
      <c r="K30342">
        <v>0</v>
      </c>
      <c r="L30342" t="s">
        <v>16026</v>
      </c>
    </row>
    <row r="30343" spans="1:12">
      <c r="A30343" t="s">
        <v>8209</v>
      </c>
      <c r="B30343" t="s">
        <v>13176</v>
      </c>
      <c r="E30343">
        <v>0</v>
      </c>
      <c r="F30343" s="276">
        <v>45016</v>
      </c>
      <c r="H30343" s="67">
        <f>'Active inputs'!$K$471</f>
        <v>0</v>
      </c>
      <c r="K30343">
        <v>0</v>
      </c>
      <c r="L30343" t="s">
        <v>16026</v>
      </c>
    </row>
    <row r="30344" spans="1:12">
      <c r="A30344" t="s">
        <v>8209</v>
      </c>
      <c r="B30344" t="s">
        <v>13176</v>
      </c>
      <c r="E30344">
        <v>0</v>
      </c>
      <c r="F30344" s="276">
        <v>45382</v>
      </c>
      <c r="H30344" s="67">
        <f>'Active inputs'!$L$471</f>
        <v>0</v>
      </c>
      <c r="K30344">
        <v>0</v>
      </c>
      <c r="L30344" t="s">
        <v>16026</v>
      </c>
    </row>
    <row r="30345" spans="1:12">
      <c r="A30345" t="s">
        <v>8209</v>
      </c>
      <c r="B30345" t="s">
        <v>13176</v>
      </c>
      <c r="E30345">
        <v>0</v>
      </c>
      <c r="F30345" s="276">
        <v>45747</v>
      </c>
      <c r="H30345" s="67">
        <f>'Active inputs'!$M$471</f>
        <v>0</v>
      </c>
      <c r="K30345">
        <v>0</v>
      </c>
      <c r="L30345" t="s">
        <v>16026</v>
      </c>
    </row>
    <row r="30346" spans="1:12">
      <c r="A30346" t="s">
        <v>8209</v>
      </c>
      <c r="B30346" t="s">
        <v>13176</v>
      </c>
      <c r="E30346">
        <v>0</v>
      </c>
      <c r="F30346" s="276">
        <v>46112</v>
      </c>
      <c r="H30346" s="67">
        <f>'Active inputs'!$N$471</f>
        <v>4.900028486171859E-2</v>
      </c>
      <c r="K30346">
        <v>0</v>
      </c>
      <c r="L30346" t="s">
        <v>16026</v>
      </c>
    </row>
    <row r="30347" spans="1:12">
      <c r="A30347" t="s">
        <v>8209</v>
      </c>
      <c r="B30347" t="s">
        <v>13176</v>
      </c>
      <c r="E30347">
        <v>0</v>
      </c>
      <c r="F30347" s="276">
        <v>46477</v>
      </c>
      <c r="H30347" s="67">
        <f>'Active inputs'!$O$471</f>
        <v>4.900028486171859E-2</v>
      </c>
      <c r="K30347">
        <v>0</v>
      </c>
      <c r="L30347" t="s">
        <v>16026</v>
      </c>
    </row>
    <row r="30348" spans="1:12">
      <c r="A30348" t="s">
        <v>8209</v>
      </c>
      <c r="B30348" t="s">
        <v>13176</v>
      </c>
      <c r="E30348">
        <v>0</v>
      </c>
      <c r="F30348" s="276">
        <v>46843</v>
      </c>
      <c r="H30348" s="67">
        <f>'Active inputs'!$P$471</f>
        <v>4.900028486171859E-2</v>
      </c>
      <c r="K30348">
        <v>0</v>
      </c>
      <c r="L30348" t="s">
        <v>16026</v>
      </c>
    </row>
    <row r="30349" spans="1:12">
      <c r="A30349" t="s">
        <v>8209</v>
      </c>
      <c r="B30349" t="s">
        <v>13176</v>
      </c>
      <c r="E30349">
        <v>0</v>
      </c>
      <c r="F30349" s="276">
        <v>47208</v>
      </c>
      <c r="H30349" s="67">
        <f>'Active inputs'!$Q$471</f>
        <v>4.900028486171859E-2</v>
      </c>
      <c r="K30349">
        <v>0</v>
      </c>
      <c r="L30349" t="s">
        <v>16026</v>
      </c>
    </row>
    <row r="30350" spans="1:12">
      <c r="A30350" t="s">
        <v>8209</v>
      </c>
      <c r="B30350" t="s">
        <v>13176</v>
      </c>
      <c r="E30350">
        <v>0</v>
      </c>
      <c r="F30350" s="276">
        <v>47573</v>
      </c>
      <c r="H30350" s="67">
        <f>'Active inputs'!$R$471</f>
        <v>4.900028486171859E-2</v>
      </c>
      <c r="K30350">
        <v>0</v>
      </c>
      <c r="L30350" t="s">
        <v>16026</v>
      </c>
    </row>
    <row r="30351" spans="1:12">
      <c r="A30351" t="s">
        <v>8209</v>
      </c>
      <c r="B30351" t="s">
        <v>13176</v>
      </c>
      <c r="E30351">
        <v>0</v>
      </c>
      <c r="F30351" s="276">
        <v>47938</v>
      </c>
      <c r="H30351" s="67">
        <f>'Active inputs'!$S$471</f>
        <v>4.9799999999999997E-2</v>
      </c>
      <c r="K30351">
        <v>0</v>
      </c>
      <c r="L30351" t="s">
        <v>16026</v>
      </c>
    </row>
    <row r="30352" spans="1:12">
      <c r="A30352" t="s">
        <v>8209</v>
      </c>
      <c r="B30352" t="s">
        <v>13176</v>
      </c>
      <c r="E30352">
        <v>0</v>
      </c>
      <c r="F30352" s="276">
        <v>48304</v>
      </c>
      <c r="H30352" s="67">
        <f>'Active inputs'!$T$471</f>
        <v>4.9799999999999997E-2</v>
      </c>
      <c r="K30352">
        <v>0</v>
      </c>
      <c r="L30352" t="s">
        <v>16026</v>
      </c>
    </row>
    <row r="30353" spans="1:12">
      <c r="A30353" t="s">
        <v>8209</v>
      </c>
      <c r="B30353" t="s">
        <v>13176</v>
      </c>
      <c r="E30353">
        <v>0</v>
      </c>
      <c r="F30353" s="276">
        <v>48669</v>
      </c>
      <c r="H30353" s="67">
        <f>'Active inputs'!$U$471</f>
        <v>4.9799999999999997E-2</v>
      </c>
      <c r="K30353">
        <v>0</v>
      </c>
      <c r="L30353" t="s">
        <v>16026</v>
      </c>
    </row>
    <row r="30354" spans="1:12">
      <c r="A30354" t="s">
        <v>8209</v>
      </c>
      <c r="B30354" t="s">
        <v>13176</v>
      </c>
      <c r="E30354">
        <v>0</v>
      </c>
      <c r="F30354" s="276">
        <v>49034</v>
      </c>
      <c r="H30354" s="67">
        <f>'Active inputs'!$V$471</f>
        <v>4.9799999999999997E-2</v>
      </c>
      <c r="K30354">
        <v>0</v>
      </c>
      <c r="L30354" t="s">
        <v>16026</v>
      </c>
    </row>
    <row r="30355" spans="1:12">
      <c r="A30355" t="s">
        <v>8209</v>
      </c>
      <c r="B30355" t="s">
        <v>13176</v>
      </c>
      <c r="E30355">
        <v>0</v>
      </c>
      <c r="F30355" s="276">
        <v>49399</v>
      </c>
      <c r="H30355" s="67">
        <f>'Active inputs'!$W$471</f>
        <v>4.9799999999999997E-2</v>
      </c>
      <c r="K30355">
        <v>0</v>
      </c>
      <c r="L30355" t="s">
        <v>16026</v>
      </c>
    </row>
    <row r="30356" spans="1:12">
      <c r="A30356" t="s">
        <v>8209</v>
      </c>
      <c r="B30356" t="s">
        <v>13176</v>
      </c>
      <c r="E30356">
        <v>0</v>
      </c>
      <c r="F30356" s="276">
        <v>49765</v>
      </c>
      <c r="H30356" s="67">
        <f>'Active inputs'!$X$471</f>
        <v>0</v>
      </c>
      <c r="K30356">
        <v>0</v>
      </c>
      <c r="L30356" t="s">
        <v>16026</v>
      </c>
    </row>
    <row r="30357" spans="1:12">
      <c r="A30357" t="s">
        <v>8209</v>
      </c>
      <c r="B30357" t="s">
        <v>13189</v>
      </c>
      <c r="E30357">
        <v>0</v>
      </c>
      <c r="F30357" s="276">
        <v>44651</v>
      </c>
      <c r="H30357" s="67">
        <f>'Active inputs'!$J$472</f>
        <v>0</v>
      </c>
      <c r="K30357">
        <v>0</v>
      </c>
      <c r="L30357" t="s">
        <v>16026</v>
      </c>
    </row>
    <row r="30358" spans="1:12">
      <c r="A30358" t="s">
        <v>8209</v>
      </c>
      <c r="B30358" t="s">
        <v>13189</v>
      </c>
      <c r="E30358">
        <v>0</v>
      </c>
      <c r="F30358" s="276">
        <v>45016</v>
      </c>
      <c r="H30358" s="67">
        <f>'Active inputs'!$K$472</f>
        <v>0</v>
      </c>
      <c r="K30358">
        <v>0</v>
      </c>
      <c r="L30358" t="s">
        <v>16026</v>
      </c>
    </row>
    <row r="30359" spans="1:12">
      <c r="A30359" t="s">
        <v>8209</v>
      </c>
      <c r="B30359" t="s">
        <v>13189</v>
      </c>
      <c r="E30359">
        <v>0</v>
      </c>
      <c r="F30359" s="276">
        <v>45382</v>
      </c>
      <c r="H30359" s="67">
        <f>'Active inputs'!$L$472</f>
        <v>0</v>
      </c>
      <c r="K30359">
        <v>0</v>
      </c>
      <c r="L30359" t="s">
        <v>16026</v>
      </c>
    </row>
    <row r="30360" spans="1:12">
      <c r="A30360" t="s">
        <v>8209</v>
      </c>
      <c r="B30360" t="s">
        <v>13189</v>
      </c>
      <c r="E30360">
        <v>0</v>
      </c>
      <c r="F30360" s="276">
        <v>45747</v>
      </c>
      <c r="H30360" s="67">
        <f>'Active inputs'!$M$472</f>
        <v>0</v>
      </c>
      <c r="K30360">
        <v>0</v>
      </c>
      <c r="L30360" t="s">
        <v>16026</v>
      </c>
    </row>
    <row r="30361" spans="1:12">
      <c r="A30361" t="s">
        <v>8209</v>
      </c>
      <c r="B30361" t="s">
        <v>13189</v>
      </c>
      <c r="E30361">
        <v>0</v>
      </c>
      <c r="F30361" s="276">
        <v>46112</v>
      </c>
      <c r="H30361" s="67">
        <f>'Active inputs'!$N$472</f>
        <v>4.900028486171859E-2</v>
      </c>
      <c r="K30361">
        <v>0</v>
      </c>
      <c r="L30361" t="s">
        <v>16026</v>
      </c>
    </row>
    <row r="30362" spans="1:12">
      <c r="A30362" t="s">
        <v>8209</v>
      </c>
      <c r="B30362" t="s">
        <v>13189</v>
      </c>
      <c r="E30362">
        <v>0</v>
      </c>
      <c r="F30362" s="276">
        <v>46477</v>
      </c>
      <c r="H30362" s="67">
        <f>'Active inputs'!$O$472</f>
        <v>4.900028486171859E-2</v>
      </c>
      <c r="K30362">
        <v>0</v>
      </c>
      <c r="L30362" t="s">
        <v>16026</v>
      </c>
    </row>
    <row r="30363" spans="1:12">
      <c r="A30363" t="s">
        <v>8209</v>
      </c>
      <c r="B30363" t="s">
        <v>13189</v>
      </c>
      <c r="E30363">
        <v>0</v>
      </c>
      <c r="F30363" s="276">
        <v>46843</v>
      </c>
      <c r="H30363" s="67">
        <f>'Active inputs'!$P$472</f>
        <v>4.900028486171859E-2</v>
      </c>
      <c r="K30363">
        <v>0</v>
      </c>
      <c r="L30363" t="s">
        <v>16026</v>
      </c>
    </row>
    <row r="30364" spans="1:12">
      <c r="A30364" t="s">
        <v>8209</v>
      </c>
      <c r="B30364" t="s">
        <v>13189</v>
      </c>
      <c r="E30364">
        <v>0</v>
      </c>
      <c r="F30364" s="276">
        <v>47208</v>
      </c>
      <c r="H30364" s="67">
        <f>'Active inputs'!$Q$472</f>
        <v>4.900028486171859E-2</v>
      </c>
      <c r="K30364">
        <v>0</v>
      </c>
      <c r="L30364" t="s">
        <v>16026</v>
      </c>
    </row>
    <row r="30365" spans="1:12">
      <c r="A30365" t="s">
        <v>8209</v>
      </c>
      <c r="B30365" t="s">
        <v>13189</v>
      </c>
      <c r="E30365">
        <v>0</v>
      </c>
      <c r="F30365" s="276">
        <v>47573</v>
      </c>
      <c r="H30365" s="67">
        <f>'Active inputs'!$R$472</f>
        <v>4.900028486171859E-2</v>
      </c>
      <c r="K30365">
        <v>0</v>
      </c>
      <c r="L30365" t="s">
        <v>16026</v>
      </c>
    </row>
    <row r="30366" spans="1:12">
      <c r="A30366" t="s">
        <v>8209</v>
      </c>
      <c r="B30366" t="s">
        <v>13189</v>
      </c>
      <c r="E30366">
        <v>0</v>
      </c>
      <c r="F30366" s="276">
        <v>47938</v>
      </c>
      <c r="H30366" s="67">
        <f>'Active inputs'!$S$472</f>
        <v>4.9799999999999997E-2</v>
      </c>
      <c r="K30366">
        <v>0</v>
      </c>
      <c r="L30366" t="s">
        <v>16026</v>
      </c>
    </row>
    <row r="30367" spans="1:12">
      <c r="A30367" t="s">
        <v>8209</v>
      </c>
      <c r="B30367" t="s">
        <v>13189</v>
      </c>
      <c r="E30367">
        <v>0</v>
      </c>
      <c r="F30367" s="276">
        <v>48304</v>
      </c>
      <c r="H30367" s="67">
        <f>'Active inputs'!$T$472</f>
        <v>4.9799999999999997E-2</v>
      </c>
      <c r="K30367">
        <v>0</v>
      </c>
      <c r="L30367" t="s">
        <v>16026</v>
      </c>
    </row>
    <row r="30368" spans="1:12">
      <c r="A30368" t="s">
        <v>8209</v>
      </c>
      <c r="B30368" t="s">
        <v>13189</v>
      </c>
      <c r="E30368">
        <v>0</v>
      </c>
      <c r="F30368" s="276">
        <v>48669</v>
      </c>
      <c r="H30368" s="67">
        <f>'Active inputs'!$U$472</f>
        <v>4.9799999999999997E-2</v>
      </c>
      <c r="K30368">
        <v>0</v>
      </c>
      <c r="L30368" t="s">
        <v>16026</v>
      </c>
    </row>
    <row r="30369" spans="1:12">
      <c r="A30369" t="s">
        <v>8209</v>
      </c>
      <c r="B30369" t="s">
        <v>13189</v>
      </c>
      <c r="E30369">
        <v>0</v>
      </c>
      <c r="F30369" s="276">
        <v>49034</v>
      </c>
      <c r="H30369" s="67">
        <f>'Active inputs'!$V$472</f>
        <v>4.9799999999999997E-2</v>
      </c>
      <c r="K30369">
        <v>0</v>
      </c>
      <c r="L30369" t="s">
        <v>16026</v>
      </c>
    </row>
    <row r="30370" spans="1:12">
      <c r="A30370" t="s">
        <v>8209</v>
      </c>
      <c r="B30370" t="s">
        <v>13189</v>
      </c>
      <c r="E30370">
        <v>0</v>
      </c>
      <c r="F30370" s="276">
        <v>49399</v>
      </c>
      <c r="H30370" s="67">
        <f>'Active inputs'!$W$472</f>
        <v>4.9799999999999997E-2</v>
      </c>
      <c r="K30370">
        <v>0</v>
      </c>
      <c r="L30370" t="s">
        <v>16026</v>
      </c>
    </row>
    <row r="30371" spans="1:12">
      <c r="A30371" t="s">
        <v>8209</v>
      </c>
      <c r="B30371" t="s">
        <v>13189</v>
      </c>
      <c r="E30371">
        <v>0</v>
      </c>
      <c r="F30371" s="276">
        <v>49765</v>
      </c>
      <c r="H30371" s="67">
        <f>'Active inputs'!$X$472</f>
        <v>0</v>
      </c>
      <c r="K30371">
        <v>0</v>
      </c>
      <c r="L30371" t="s">
        <v>16026</v>
      </c>
    </row>
    <row r="30372" spans="1:12">
      <c r="A30372" t="s">
        <v>8216</v>
      </c>
      <c r="B30372" t="s">
        <v>219</v>
      </c>
      <c r="E30372">
        <v>0</v>
      </c>
      <c r="F30372" s="276">
        <v>44651</v>
      </c>
      <c r="H30372" s="67">
        <f>'Active inputs'!$J$492</f>
        <v>0</v>
      </c>
      <c r="K30372">
        <v>0</v>
      </c>
      <c r="L30372" t="s">
        <v>16027</v>
      </c>
    </row>
    <row r="30373" spans="1:12">
      <c r="A30373" t="s">
        <v>8216</v>
      </c>
      <c r="B30373" t="s">
        <v>219</v>
      </c>
      <c r="E30373">
        <v>0</v>
      </c>
      <c r="F30373" s="276">
        <v>45016</v>
      </c>
      <c r="H30373" s="67">
        <f>'Active inputs'!$K$492</f>
        <v>0</v>
      </c>
      <c r="K30373">
        <v>0</v>
      </c>
      <c r="L30373" t="s">
        <v>16027</v>
      </c>
    </row>
    <row r="30374" spans="1:12">
      <c r="A30374" t="s">
        <v>8216</v>
      </c>
      <c r="B30374" t="s">
        <v>219</v>
      </c>
      <c r="E30374">
        <v>0</v>
      </c>
      <c r="F30374" s="276">
        <v>45382</v>
      </c>
      <c r="H30374" s="67">
        <f>'Active inputs'!$L$492</f>
        <v>0</v>
      </c>
      <c r="K30374">
        <v>0</v>
      </c>
      <c r="L30374" t="s">
        <v>16027</v>
      </c>
    </row>
    <row r="30375" spans="1:12">
      <c r="A30375" t="s">
        <v>8216</v>
      </c>
      <c r="B30375" t="s">
        <v>219</v>
      </c>
      <c r="E30375">
        <v>0</v>
      </c>
      <c r="F30375" s="276">
        <v>45747</v>
      </c>
      <c r="H30375" s="67">
        <f>'Active inputs'!$M$492</f>
        <v>0</v>
      </c>
      <c r="K30375">
        <v>0</v>
      </c>
      <c r="L30375" t="s">
        <v>16027</v>
      </c>
    </row>
    <row r="30376" spans="1:12">
      <c r="A30376" t="s">
        <v>8216</v>
      </c>
      <c r="B30376" t="s">
        <v>219</v>
      </c>
      <c r="E30376">
        <v>0</v>
      </c>
      <c r="F30376" s="276">
        <v>46112</v>
      </c>
      <c r="H30376" s="67">
        <f>'Active inputs'!$N$492</f>
        <v>0.621296691151623</v>
      </c>
      <c r="K30376">
        <v>0</v>
      </c>
      <c r="L30376" t="s">
        <v>16027</v>
      </c>
    </row>
    <row r="30377" spans="1:12">
      <c r="A30377" t="s">
        <v>8216</v>
      </c>
      <c r="B30377" t="s">
        <v>219</v>
      </c>
      <c r="E30377">
        <v>0</v>
      </c>
      <c r="F30377" s="276">
        <v>46477</v>
      </c>
      <c r="H30377" s="67">
        <f>'Active inputs'!$O$492</f>
        <v>0.55235426533198262</v>
      </c>
      <c r="K30377">
        <v>0</v>
      </c>
      <c r="L30377" t="s">
        <v>16027</v>
      </c>
    </row>
    <row r="30378" spans="1:12">
      <c r="A30378" t="s">
        <v>8216</v>
      </c>
      <c r="B30378" t="s">
        <v>219</v>
      </c>
      <c r="E30378">
        <v>0</v>
      </c>
      <c r="F30378" s="276">
        <v>46843</v>
      </c>
      <c r="H30378" s="67">
        <f>'Active inputs'!$P$492</f>
        <v>0.56646580068728136</v>
      </c>
      <c r="K30378">
        <v>0</v>
      </c>
      <c r="L30378" t="s">
        <v>16027</v>
      </c>
    </row>
    <row r="30379" spans="1:12">
      <c r="A30379" t="s">
        <v>8216</v>
      </c>
      <c r="B30379" t="s">
        <v>219</v>
      </c>
      <c r="E30379">
        <v>0</v>
      </c>
      <c r="F30379" s="276">
        <v>47208</v>
      </c>
      <c r="H30379" s="67">
        <f>'Active inputs'!$Q$492</f>
        <v>0.64074479813060659</v>
      </c>
      <c r="K30379">
        <v>0</v>
      </c>
      <c r="L30379" t="s">
        <v>16027</v>
      </c>
    </row>
    <row r="30380" spans="1:12">
      <c r="A30380" t="s">
        <v>8216</v>
      </c>
      <c r="B30380" t="s">
        <v>219</v>
      </c>
      <c r="E30380">
        <v>0</v>
      </c>
      <c r="F30380" s="276">
        <v>47573</v>
      </c>
      <c r="H30380" s="67">
        <f>'Active inputs'!$R$492</f>
        <v>0.77005354259534653</v>
      </c>
      <c r="K30380">
        <v>0</v>
      </c>
      <c r="L30380" t="s">
        <v>16027</v>
      </c>
    </row>
    <row r="30381" spans="1:12">
      <c r="A30381" t="s">
        <v>8216</v>
      </c>
      <c r="B30381" t="s">
        <v>219</v>
      </c>
      <c r="E30381">
        <v>0</v>
      </c>
      <c r="F30381" s="276">
        <v>47938</v>
      </c>
      <c r="H30381" s="67">
        <f>'Active inputs'!$S$492</f>
        <v>0.72566931540205104</v>
      </c>
      <c r="K30381">
        <v>0</v>
      </c>
      <c r="L30381" t="s">
        <v>16027</v>
      </c>
    </row>
    <row r="30382" spans="1:12">
      <c r="A30382" t="s">
        <v>8216</v>
      </c>
      <c r="B30382" t="s">
        <v>219</v>
      </c>
      <c r="E30382">
        <v>0</v>
      </c>
      <c r="F30382" s="276">
        <v>48304</v>
      </c>
      <c r="H30382" s="67">
        <f>'Active inputs'!$T$492</f>
        <v>0.72566931540205104</v>
      </c>
      <c r="K30382">
        <v>0</v>
      </c>
      <c r="L30382" t="s">
        <v>16027</v>
      </c>
    </row>
    <row r="30383" spans="1:12">
      <c r="A30383" t="s">
        <v>8216</v>
      </c>
      <c r="B30383" t="s">
        <v>219</v>
      </c>
      <c r="E30383">
        <v>0</v>
      </c>
      <c r="F30383" s="276">
        <v>48669</v>
      </c>
      <c r="H30383" s="67">
        <f>'Active inputs'!$U$492</f>
        <v>0.72566931540205104</v>
      </c>
      <c r="K30383">
        <v>0</v>
      </c>
      <c r="L30383" t="s">
        <v>16027</v>
      </c>
    </row>
    <row r="30384" spans="1:12">
      <c r="A30384" t="s">
        <v>8216</v>
      </c>
      <c r="B30384" t="s">
        <v>219</v>
      </c>
      <c r="E30384">
        <v>0</v>
      </c>
      <c r="F30384" s="276">
        <v>49034</v>
      </c>
      <c r="H30384" s="67">
        <f>'Active inputs'!$V$492</f>
        <v>0.72566931540205104</v>
      </c>
      <c r="K30384">
        <v>0</v>
      </c>
      <c r="L30384" t="s">
        <v>16027</v>
      </c>
    </row>
    <row r="30385" spans="1:12">
      <c r="A30385" t="s">
        <v>8216</v>
      </c>
      <c r="B30385" t="s">
        <v>219</v>
      </c>
      <c r="E30385">
        <v>0</v>
      </c>
      <c r="F30385" s="276">
        <v>49399</v>
      </c>
      <c r="H30385" s="67">
        <f>'Active inputs'!$W$492</f>
        <v>0.72566931540205104</v>
      </c>
      <c r="K30385">
        <v>0</v>
      </c>
      <c r="L30385" t="s">
        <v>16027</v>
      </c>
    </row>
    <row r="30386" spans="1:12">
      <c r="A30386" t="s">
        <v>8216</v>
      </c>
      <c r="B30386" t="s">
        <v>219</v>
      </c>
      <c r="E30386">
        <v>0</v>
      </c>
      <c r="F30386" s="276">
        <v>49765</v>
      </c>
      <c r="H30386" s="67">
        <f>'Active inputs'!$X$492</f>
        <v>0</v>
      </c>
      <c r="K30386">
        <v>0</v>
      </c>
      <c r="L30386" t="s">
        <v>16027</v>
      </c>
    </row>
    <row r="30387" spans="1:12">
      <c r="A30387" t="s">
        <v>8216</v>
      </c>
      <c r="B30387" t="s">
        <v>215</v>
      </c>
      <c r="E30387">
        <v>0</v>
      </c>
      <c r="F30387" s="276">
        <v>44651</v>
      </c>
      <c r="H30387" s="67">
        <f>'Active inputs'!$J$493</f>
        <v>0</v>
      </c>
      <c r="K30387">
        <v>0</v>
      </c>
      <c r="L30387" t="s">
        <v>16027</v>
      </c>
    </row>
    <row r="30388" spans="1:12">
      <c r="A30388" t="s">
        <v>8216</v>
      </c>
      <c r="B30388" t="s">
        <v>215</v>
      </c>
      <c r="E30388">
        <v>0</v>
      </c>
      <c r="F30388" s="276">
        <v>45016</v>
      </c>
      <c r="H30388" s="67">
        <f>'Active inputs'!$K$493</f>
        <v>0</v>
      </c>
      <c r="K30388">
        <v>0</v>
      </c>
      <c r="L30388" t="s">
        <v>16027</v>
      </c>
    </row>
    <row r="30389" spans="1:12">
      <c r="A30389" t="s">
        <v>8216</v>
      </c>
      <c r="B30389" t="s">
        <v>215</v>
      </c>
      <c r="E30389">
        <v>0</v>
      </c>
      <c r="F30389" s="276">
        <v>45382</v>
      </c>
      <c r="H30389" s="67">
        <f>'Active inputs'!$L$493</f>
        <v>0</v>
      </c>
      <c r="K30389">
        <v>0</v>
      </c>
      <c r="L30389" t="s">
        <v>16027</v>
      </c>
    </row>
    <row r="30390" spans="1:12">
      <c r="A30390" t="s">
        <v>8216</v>
      </c>
      <c r="B30390" t="s">
        <v>215</v>
      </c>
      <c r="E30390">
        <v>0</v>
      </c>
      <c r="F30390" s="276">
        <v>45747</v>
      </c>
      <c r="H30390" s="67">
        <f>'Active inputs'!$M$493</f>
        <v>0</v>
      </c>
      <c r="K30390">
        <v>0</v>
      </c>
      <c r="L30390" t="s">
        <v>16027</v>
      </c>
    </row>
    <row r="30391" spans="1:12">
      <c r="A30391" t="s">
        <v>8216</v>
      </c>
      <c r="B30391" t="s">
        <v>215</v>
      </c>
      <c r="E30391">
        <v>0</v>
      </c>
      <c r="F30391" s="276">
        <v>46112</v>
      </c>
      <c r="H30391" s="67">
        <f>'Active inputs'!$N$493</f>
        <v>0.57633367422148318</v>
      </c>
      <c r="K30391">
        <v>0</v>
      </c>
      <c r="L30391" t="s">
        <v>16027</v>
      </c>
    </row>
    <row r="30392" spans="1:12">
      <c r="A30392" t="s">
        <v>8216</v>
      </c>
      <c r="B30392" t="s">
        <v>215</v>
      </c>
      <c r="E30392">
        <v>0</v>
      </c>
      <c r="F30392" s="276">
        <v>46477</v>
      </c>
      <c r="H30392" s="67">
        <f>'Active inputs'!$O$493</f>
        <v>0.47961535627502699</v>
      </c>
      <c r="K30392">
        <v>0</v>
      </c>
      <c r="L30392" t="s">
        <v>16027</v>
      </c>
    </row>
    <row r="30393" spans="1:12">
      <c r="A30393" t="s">
        <v>8216</v>
      </c>
      <c r="B30393" t="s">
        <v>215</v>
      </c>
      <c r="E30393">
        <v>0</v>
      </c>
      <c r="F30393" s="276">
        <v>46843</v>
      </c>
      <c r="H30393" s="67">
        <f>'Active inputs'!$P$493</f>
        <v>0.41940112505432348</v>
      </c>
      <c r="K30393">
        <v>0</v>
      </c>
      <c r="L30393" t="s">
        <v>16027</v>
      </c>
    </row>
    <row r="30394" spans="1:12">
      <c r="A30394" t="s">
        <v>8216</v>
      </c>
      <c r="B30394" t="s">
        <v>215</v>
      </c>
      <c r="E30394">
        <v>0</v>
      </c>
      <c r="F30394" s="276">
        <v>47208</v>
      </c>
      <c r="H30394" s="67">
        <f>'Active inputs'!$Q$493</f>
        <v>0.39263893090143853</v>
      </c>
      <c r="K30394">
        <v>0</v>
      </c>
      <c r="L30394" t="s">
        <v>16027</v>
      </c>
    </row>
    <row r="30395" spans="1:12">
      <c r="A30395" t="s">
        <v>8216</v>
      </c>
      <c r="B30395" t="s">
        <v>215</v>
      </c>
      <c r="E30395">
        <v>0</v>
      </c>
      <c r="F30395" s="276">
        <v>47573</v>
      </c>
      <c r="H30395" s="67">
        <f>'Active inputs'!$R$493</f>
        <v>0.3770260840857963</v>
      </c>
      <c r="K30395">
        <v>0</v>
      </c>
      <c r="L30395" t="s">
        <v>16027</v>
      </c>
    </row>
    <row r="30396" spans="1:12">
      <c r="A30396" t="s">
        <v>8216</v>
      </c>
      <c r="B30396" t="s">
        <v>215</v>
      </c>
      <c r="E30396">
        <v>0</v>
      </c>
      <c r="F30396" s="276">
        <v>47938</v>
      </c>
      <c r="H30396" s="67">
        <f>'Active inputs'!$S$493</f>
        <v>0.47255104839015838</v>
      </c>
      <c r="K30396">
        <v>0</v>
      </c>
      <c r="L30396" t="s">
        <v>16027</v>
      </c>
    </row>
    <row r="30397" spans="1:12">
      <c r="A30397" t="s">
        <v>8216</v>
      </c>
      <c r="B30397" t="s">
        <v>215</v>
      </c>
      <c r="E30397">
        <v>0</v>
      </c>
      <c r="F30397" s="276">
        <v>48304</v>
      </c>
      <c r="H30397" s="67">
        <f>'Active inputs'!$T$493</f>
        <v>0.44744636440293528</v>
      </c>
      <c r="K30397">
        <v>0</v>
      </c>
      <c r="L30397" t="s">
        <v>16027</v>
      </c>
    </row>
    <row r="30398" spans="1:12">
      <c r="A30398" t="s">
        <v>8216</v>
      </c>
      <c r="B30398" t="s">
        <v>215</v>
      </c>
      <c r="E30398">
        <v>0</v>
      </c>
      <c r="F30398" s="276">
        <v>48669</v>
      </c>
      <c r="H30398" s="67">
        <f>'Active inputs'!$U$493</f>
        <v>0.40922975076888934</v>
      </c>
      <c r="K30398">
        <v>0</v>
      </c>
      <c r="L30398" t="s">
        <v>16027</v>
      </c>
    </row>
    <row r="30399" spans="1:12">
      <c r="A30399" t="s">
        <v>8216</v>
      </c>
      <c r="B30399" t="s">
        <v>215</v>
      </c>
      <c r="E30399">
        <v>0</v>
      </c>
      <c r="F30399" s="276">
        <v>49034</v>
      </c>
      <c r="H30399" s="67">
        <f>'Active inputs'!$V$493</f>
        <v>0.37099958544886869</v>
      </c>
      <c r="K30399">
        <v>0</v>
      </c>
      <c r="L30399" t="s">
        <v>16027</v>
      </c>
    </row>
    <row r="30400" spans="1:12">
      <c r="A30400" t="s">
        <v>8216</v>
      </c>
      <c r="B30400" t="s">
        <v>215</v>
      </c>
      <c r="E30400">
        <v>0</v>
      </c>
      <c r="F30400" s="276">
        <v>49399</v>
      </c>
      <c r="H30400" s="67">
        <f>'Active inputs'!$W$493</f>
        <v>0.33898946032583033</v>
      </c>
      <c r="K30400">
        <v>0</v>
      </c>
      <c r="L30400" t="s">
        <v>16027</v>
      </c>
    </row>
    <row r="30401" spans="1:12">
      <c r="A30401" t="s">
        <v>8216</v>
      </c>
      <c r="B30401" t="s">
        <v>215</v>
      </c>
      <c r="E30401">
        <v>0</v>
      </c>
      <c r="F30401" s="276">
        <v>49765</v>
      </c>
      <c r="H30401" s="67">
        <f>'Active inputs'!$X$493</f>
        <v>0</v>
      </c>
      <c r="K30401">
        <v>0</v>
      </c>
      <c r="L30401" t="s">
        <v>16027</v>
      </c>
    </row>
    <row r="30402" spans="1:12">
      <c r="A30402" t="s">
        <v>8216</v>
      </c>
      <c r="B30402" t="s">
        <v>223</v>
      </c>
      <c r="E30402">
        <v>0</v>
      </c>
      <c r="F30402" s="276">
        <v>44651</v>
      </c>
      <c r="H30402" s="67">
        <f>'Active inputs'!$J$494</f>
        <v>0</v>
      </c>
      <c r="K30402">
        <v>0</v>
      </c>
      <c r="L30402" t="s">
        <v>16027</v>
      </c>
    </row>
    <row r="30403" spans="1:12">
      <c r="A30403" t="s">
        <v>8216</v>
      </c>
      <c r="B30403" t="s">
        <v>223</v>
      </c>
      <c r="E30403">
        <v>0</v>
      </c>
      <c r="F30403" s="276">
        <v>45016</v>
      </c>
      <c r="H30403" s="67">
        <f>'Active inputs'!$K$494</f>
        <v>0</v>
      </c>
      <c r="K30403">
        <v>0</v>
      </c>
      <c r="L30403" t="s">
        <v>16027</v>
      </c>
    </row>
    <row r="30404" spans="1:12">
      <c r="A30404" t="s">
        <v>8216</v>
      </c>
      <c r="B30404" t="s">
        <v>223</v>
      </c>
      <c r="E30404">
        <v>0</v>
      </c>
      <c r="F30404" s="276">
        <v>45382</v>
      </c>
      <c r="H30404" s="67">
        <f>'Active inputs'!$L$494</f>
        <v>0</v>
      </c>
      <c r="K30404">
        <v>0</v>
      </c>
      <c r="L30404" t="s">
        <v>16027</v>
      </c>
    </row>
    <row r="30405" spans="1:12">
      <c r="A30405" t="s">
        <v>8216</v>
      </c>
      <c r="B30405" t="s">
        <v>223</v>
      </c>
      <c r="E30405">
        <v>0</v>
      </c>
      <c r="F30405" s="276">
        <v>45747</v>
      </c>
      <c r="H30405" s="67">
        <f>'Active inputs'!$M$494</f>
        <v>0</v>
      </c>
      <c r="K30405">
        <v>0</v>
      </c>
      <c r="L30405" t="s">
        <v>16027</v>
      </c>
    </row>
    <row r="30406" spans="1:12">
      <c r="A30406" t="s">
        <v>8216</v>
      </c>
      <c r="B30406" t="s">
        <v>223</v>
      </c>
      <c r="E30406">
        <v>0</v>
      </c>
      <c r="F30406" s="276">
        <v>46112</v>
      </c>
      <c r="H30406" s="67">
        <f>'Active inputs'!$N$494</f>
        <v>0.43843427127619006</v>
      </c>
      <c r="K30406">
        <v>0</v>
      </c>
      <c r="L30406" t="s">
        <v>16027</v>
      </c>
    </row>
    <row r="30407" spans="1:12">
      <c r="A30407" t="s">
        <v>8216</v>
      </c>
      <c r="B30407" t="s">
        <v>223</v>
      </c>
      <c r="E30407">
        <v>0</v>
      </c>
      <c r="F30407" s="276">
        <v>46477</v>
      </c>
      <c r="H30407" s="67">
        <f>'Active inputs'!$O$494</f>
        <v>0.32857066676558849</v>
      </c>
      <c r="K30407">
        <v>0</v>
      </c>
      <c r="L30407" t="s">
        <v>16027</v>
      </c>
    </row>
    <row r="30408" spans="1:12">
      <c r="A30408" t="s">
        <v>8216</v>
      </c>
      <c r="B30408" t="s">
        <v>223</v>
      </c>
      <c r="E30408">
        <v>0</v>
      </c>
      <c r="F30408" s="276">
        <v>46843</v>
      </c>
      <c r="H30408" s="67">
        <f>'Active inputs'!$P$494</f>
        <v>0.30334468439761025</v>
      </c>
      <c r="K30408">
        <v>0</v>
      </c>
      <c r="L30408" t="s">
        <v>16027</v>
      </c>
    </row>
    <row r="30409" spans="1:12">
      <c r="A30409" t="s">
        <v>8216</v>
      </c>
      <c r="B30409" t="s">
        <v>223</v>
      </c>
      <c r="E30409">
        <v>0</v>
      </c>
      <c r="F30409" s="276">
        <v>47208</v>
      </c>
      <c r="H30409" s="67">
        <f>'Active inputs'!$Q$494</f>
        <v>0.28762997284986569</v>
      </c>
      <c r="K30409">
        <v>0</v>
      </c>
      <c r="L30409" t="s">
        <v>16027</v>
      </c>
    </row>
    <row r="30410" spans="1:12">
      <c r="A30410" t="s">
        <v>8216</v>
      </c>
      <c r="B30410" t="s">
        <v>223</v>
      </c>
      <c r="E30410">
        <v>0</v>
      </c>
      <c r="F30410" s="276">
        <v>47573</v>
      </c>
      <c r="H30410" s="67">
        <f>'Active inputs'!$R$494</f>
        <v>0.39568856166788591</v>
      </c>
      <c r="K30410">
        <v>0</v>
      </c>
      <c r="L30410" t="s">
        <v>16027</v>
      </c>
    </row>
    <row r="30411" spans="1:12">
      <c r="A30411" t="s">
        <v>8216</v>
      </c>
      <c r="B30411" t="s">
        <v>223</v>
      </c>
      <c r="E30411">
        <v>0</v>
      </c>
      <c r="F30411" s="276">
        <v>47938</v>
      </c>
      <c r="H30411" s="67">
        <f>'Active inputs'!$S$494</f>
        <v>0.36196239710427208</v>
      </c>
      <c r="K30411">
        <v>0</v>
      </c>
      <c r="L30411" t="s">
        <v>16027</v>
      </c>
    </row>
    <row r="30412" spans="1:12">
      <c r="A30412" t="s">
        <v>8216</v>
      </c>
      <c r="B30412" t="s">
        <v>223</v>
      </c>
      <c r="E30412">
        <v>0</v>
      </c>
      <c r="F30412" s="276">
        <v>48304</v>
      </c>
      <c r="H30412" s="67">
        <f>'Active inputs'!$T$494</f>
        <v>0.34158860317546053</v>
      </c>
      <c r="K30412">
        <v>0</v>
      </c>
      <c r="L30412" t="s">
        <v>16027</v>
      </c>
    </row>
    <row r="30413" spans="1:12">
      <c r="A30413" t="s">
        <v>8216</v>
      </c>
      <c r="B30413" t="s">
        <v>223</v>
      </c>
      <c r="E30413">
        <v>0</v>
      </c>
      <c r="F30413" s="276">
        <v>48669</v>
      </c>
      <c r="H30413" s="67">
        <f>'Active inputs'!$U$494</f>
        <v>0.30998774419304143</v>
      </c>
      <c r="K30413">
        <v>0</v>
      </c>
      <c r="L30413" t="s">
        <v>16027</v>
      </c>
    </row>
    <row r="30414" spans="1:12">
      <c r="A30414" t="s">
        <v>8216</v>
      </c>
      <c r="B30414" t="s">
        <v>223</v>
      </c>
      <c r="E30414">
        <v>0</v>
      </c>
      <c r="F30414" s="276">
        <v>49034</v>
      </c>
      <c r="H30414" s="67">
        <f>'Active inputs'!$V$494</f>
        <v>0.29763772117797288</v>
      </c>
      <c r="K30414">
        <v>0</v>
      </c>
      <c r="L30414" t="s">
        <v>16027</v>
      </c>
    </row>
    <row r="30415" spans="1:12">
      <c r="A30415" t="s">
        <v>8216</v>
      </c>
      <c r="B30415" t="s">
        <v>223</v>
      </c>
      <c r="E30415">
        <v>0</v>
      </c>
      <c r="F30415" s="276">
        <v>49399</v>
      </c>
      <c r="H30415" s="67">
        <f>'Active inputs'!$W$494</f>
        <v>0.32585224743192009</v>
      </c>
      <c r="K30415">
        <v>0</v>
      </c>
      <c r="L30415" t="s">
        <v>16027</v>
      </c>
    </row>
    <row r="30416" spans="1:12">
      <c r="A30416" t="s">
        <v>8216</v>
      </c>
      <c r="B30416" t="s">
        <v>223</v>
      </c>
      <c r="E30416">
        <v>0</v>
      </c>
      <c r="F30416" s="276">
        <v>49765</v>
      </c>
      <c r="H30416" s="67">
        <f>'Active inputs'!$X$494</f>
        <v>0</v>
      </c>
      <c r="K30416">
        <v>0</v>
      </c>
      <c r="L30416" t="s">
        <v>16027</v>
      </c>
    </row>
    <row r="30417" spans="1:12">
      <c r="A30417" t="s">
        <v>8216</v>
      </c>
      <c r="B30417" t="s">
        <v>146</v>
      </c>
      <c r="E30417">
        <v>0</v>
      </c>
      <c r="F30417" s="276">
        <v>44651</v>
      </c>
      <c r="H30417" s="67">
        <f>'Active inputs'!$J$495</f>
        <v>0</v>
      </c>
      <c r="K30417">
        <v>0</v>
      </c>
      <c r="L30417" t="s">
        <v>16027</v>
      </c>
    </row>
    <row r="30418" spans="1:12">
      <c r="A30418" t="s">
        <v>8216</v>
      </c>
      <c r="B30418" t="s">
        <v>146</v>
      </c>
      <c r="E30418">
        <v>0</v>
      </c>
      <c r="F30418" s="276">
        <v>45016</v>
      </c>
      <c r="H30418" s="67">
        <f>'Active inputs'!$K$495</f>
        <v>0</v>
      </c>
      <c r="K30418">
        <v>0</v>
      </c>
      <c r="L30418" t="s">
        <v>16027</v>
      </c>
    </row>
    <row r="30419" spans="1:12">
      <c r="A30419" t="s">
        <v>8216</v>
      </c>
      <c r="B30419" t="s">
        <v>146</v>
      </c>
      <c r="E30419">
        <v>0</v>
      </c>
      <c r="F30419" s="276">
        <v>45382</v>
      </c>
      <c r="H30419" s="67">
        <f>'Active inputs'!$L$495</f>
        <v>0</v>
      </c>
      <c r="K30419">
        <v>0</v>
      </c>
      <c r="L30419" t="s">
        <v>16027</v>
      </c>
    </row>
    <row r="30420" spans="1:12">
      <c r="A30420" t="s">
        <v>8216</v>
      </c>
      <c r="B30420" t="s">
        <v>146</v>
      </c>
      <c r="E30420">
        <v>0</v>
      </c>
      <c r="F30420" s="276">
        <v>45747</v>
      </c>
      <c r="H30420" s="67">
        <f>'Active inputs'!$M$495</f>
        <v>0</v>
      </c>
      <c r="K30420">
        <v>0</v>
      </c>
      <c r="L30420" t="s">
        <v>16027</v>
      </c>
    </row>
    <row r="30421" spans="1:12">
      <c r="A30421" t="s">
        <v>8216</v>
      </c>
      <c r="B30421" t="s">
        <v>146</v>
      </c>
      <c r="E30421">
        <v>0</v>
      </c>
      <c r="F30421" s="276">
        <v>46112</v>
      </c>
      <c r="H30421" s="67">
        <f>'Active inputs'!$N$495</f>
        <v>0.6526678041885996</v>
      </c>
      <c r="K30421">
        <v>0</v>
      </c>
      <c r="L30421" t="s">
        <v>16027</v>
      </c>
    </row>
    <row r="30422" spans="1:12">
      <c r="A30422" t="s">
        <v>8216</v>
      </c>
      <c r="B30422" t="s">
        <v>146</v>
      </c>
      <c r="E30422">
        <v>0</v>
      </c>
      <c r="F30422" s="276">
        <v>46477</v>
      </c>
      <c r="H30422" s="67">
        <f>'Active inputs'!$O$495</f>
        <v>0.45854144867376728</v>
      </c>
      <c r="K30422">
        <v>0</v>
      </c>
      <c r="L30422" t="s">
        <v>16027</v>
      </c>
    </row>
    <row r="30423" spans="1:12">
      <c r="A30423" t="s">
        <v>8216</v>
      </c>
      <c r="B30423" t="s">
        <v>146</v>
      </c>
      <c r="E30423">
        <v>0</v>
      </c>
      <c r="F30423" s="276">
        <v>46843</v>
      </c>
      <c r="H30423" s="67">
        <f>'Active inputs'!$P$495</f>
        <v>0.43134196107586031</v>
      </c>
      <c r="K30423">
        <v>0</v>
      </c>
      <c r="L30423" t="s">
        <v>16027</v>
      </c>
    </row>
    <row r="30424" spans="1:12">
      <c r="A30424" t="s">
        <v>8216</v>
      </c>
      <c r="B30424" t="s">
        <v>146</v>
      </c>
      <c r="E30424">
        <v>0</v>
      </c>
      <c r="F30424" s="276">
        <v>47208</v>
      </c>
      <c r="H30424" s="67">
        <f>'Active inputs'!$Q$495</f>
        <v>0.45637637997653147</v>
      </c>
      <c r="K30424">
        <v>0</v>
      </c>
      <c r="L30424" t="s">
        <v>16027</v>
      </c>
    </row>
    <row r="30425" spans="1:12">
      <c r="A30425" t="s">
        <v>8216</v>
      </c>
      <c r="B30425" t="s">
        <v>146</v>
      </c>
      <c r="E30425">
        <v>0</v>
      </c>
      <c r="F30425" s="276">
        <v>47573</v>
      </c>
      <c r="H30425" s="67">
        <f>'Active inputs'!$R$495</f>
        <v>0.57347672133390903</v>
      </c>
      <c r="K30425">
        <v>0</v>
      </c>
      <c r="L30425" t="s">
        <v>16027</v>
      </c>
    </row>
    <row r="30426" spans="1:12">
      <c r="A30426" t="s">
        <v>8216</v>
      </c>
      <c r="B30426" t="s">
        <v>146</v>
      </c>
      <c r="E30426">
        <v>0</v>
      </c>
      <c r="F30426" s="276">
        <v>47938</v>
      </c>
      <c r="H30426" s="67">
        <f>'Active inputs'!$S$495</f>
        <v>0.45348214828960726</v>
      </c>
      <c r="K30426">
        <v>0</v>
      </c>
      <c r="L30426" t="s">
        <v>16027</v>
      </c>
    </row>
    <row r="30427" spans="1:12">
      <c r="A30427" t="s">
        <v>8216</v>
      </c>
      <c r="B30427" t="s">
        <v>146</v>
      </c>
      <c r="E30427">
        <v>0</v>
      </c>
      <c r="F30427" s="276">
        <v>48304</v>
      </c>
      <c r="H30427" s="67">
        <f>'Active inputs'!$T$495</f>
        <v>0.45348214828960726</v>
      </c>
      <c r="K30427">
        <v>0</v>
      </c>
      <c r="L30427" t="s">
        <v>16027</v>
      </c>
    </row>
    <row r="30428" spans="1:12">
      <c r="A30428" t="s">
        <v>8216</v>
      </c>
      <c r="B30428" t="s">
        <v>146</v>
      </c>
      <c r="E30428">
        <v>0</v>
      </c>
      <c r="F30428" s="276">
        <v>48669</v>
      </c>
      <c r="H30428" s="67">
        <f>'Active inputs'!$U$495</f>
        <v>0.45348214828960726</v>
      </c>
      <c r="K30428">
        <v>0</v>
      </c>
      <c r="L30428" t="s">
        <v>16027</v>
      </c>
    </row>
    <row r="30429" spans="1:12">
      <c r="A30429" t="s">
        <v>8216</v>
      </c>
      <c r="B30429" t="s">
        <v>146</v>
      </c>
      <c r="E30429">
        <v>0</v>
      </c>
      <c r="F30429" s="276">
        <v>49034</v>
      </c>
      <c r="H30429" s="67">
        <f>'Active inputs'!$V$495</f>
        <v>0.45348214828960726</v>
      </c>
      <c r="K30429">
        <v>0</v>
      </c>
      <c r="L30429" t="s">
        <v>16027</v>
      </c>
    </row>
    <row r="30430" spans="1:12">
      <c r="A30430" t="s">
        <v>8216</v>
      </c>
      <c r="B30430" t="s">
        <v>146</v>
      </c>
      <c r="E30430">
        <v>0</v>
      </c>
      <c r="F30430" s="276">
        <v>49399</v>
      </c>
      <c r="H30430" s="67">
        <f>'Active inputs'!$W$495</f>
        <v>0.45348214828960726</v>
      </c>
      <c r="K30430">
        <v>0</v>
      </c>
      <c r="L30430" t="s">
        <v>16027</v>
      </c>
    </row>
    <row r="30431" spans="1:12">
      <c r="A30431" t="s">
        <v>8216</v>
      </c>
      <c r="B30431" t="s">
        <v>146</v>
      </c>
      <c r="E30431">
        <v>0</v>
      </c>
      <c r="F30431" s="276">
        <v>49765</v>
      </c>
      <c r="H30431" s="67">
        <f>'Active inputs'!$X$495</f>
        <v>0</v>
      </c>
      <c r="K30431">
        <v>0</v>
      </c>
      <c r="L30431" t="s">
        <v>16027</v>
      </c>
    </row>
    <row r="30432" spans="1:12">
      <c r="A30432" t="s">
        <v>8216</v>
      </c>
      <c r="B30432" t="s">
        <v>13176</v>
      </c>
      <c r="E30432">
        <v>0</v>
      </c>
      <c r="F30432" s="276">
        <v>44651</v>
      </c>
      <c r="H30432" s="67">
        <f>'Active inputs'!$J$496</f>
        <v>0</v>
      </c>
      <c r="K30432">
        <v>0</v>
      </c>
      <c r="L30432" t="s">
        <v>16027</v>
      </c>
    </row>
    <row r="30433" spans="1:12">
      <c r="A30433" t="s">
        <v>8216</v>
      </c>
      <c r="B30433" t="s">
        <v>13176</v>
      </c>
      <c r="E30433">
        <v>0</v>
      </c>
      <c r="F30433" s="276">
        <v>45016</v>
      </c>
      <c r="H30433" s="67">
        <f>'Active inputs'!$K$496</f>
        <v>0</v>
      </c>
      <c r="K30433">
        <v>0</v>
      </c>
      <c r="L30433" t="s">
        <v>16027</v>
      </c>
    </row>
    <row r="30434" spans="1:12">
      <c r="A30434" t="s">
        <v>8216</v>
      </c>
      <c r="B30434" t="s">
        <v>13176</v>
      </c>
      <c r="E30434">
        <v>0</v>
      </c>
      <c r="F30434" s="276">
        <v>45382</v>
      </c>
      <c r="H30434" s="67">
        <f>'Active inputs'!$L$496</f>
        <v>0</v>
      </c>
      <c r="K30434">
        <v>0</v>
      </c>
      <c r="L30434" t="s">
        <v>16027</v>
      </c>
    </row>
    <row r="30435" spans="1:12">
      <c r="A30435" t="s">
        <v>8216</v>
      </c>
      <c r="B30435" t="s">
        <v>13176</v>
      </c>
      <c r="E30435">
        <v>0</v>
      </c>
      <c r="F30435" s="276">
        <v>45747</v>
      </c>
      <c r="H30435" s="67">
        <f>'Active inputs'!$M$496</f>
        <v>0</v>
      </c>
      <c r="K30435">
        <v>0</v>
      </c>
      <c r="L30435" t="s">
        <v>16027</v>
      </c>
    </row>
    <row r="30436" spans="1:12">
      <c r="A30436" t="s">
        <v>8216</v>
      </c>
      <c r="B30436" t="s">
        <v>13176</v>
      </c>
      <c r="E30436">
        <v>0</v>
      </c>
      <c r="F30436" s="276">
        <v>46112</v>
      </c>
      <c r="H30436" s="67">
        <f>'Active inputs'!$N$496</f>
        <v>0.43567432352466517</v>
      </c>
      <c r="K30436">
        <v>0</v>
      </c>
      <c r="L30436" t="s">
        <v>16027</v>
      </c>
    </row>
    <row r="30437" spans="1:12">
      <c r="A30437" t="s">
        <v>8216</v>
      </c>
      <c r="B30437" t="s">
        <v>13176</v>
      </c>
      <c r="E30437">
        <v>0</v>
      </c>
      <c r="F30437" s="276">
        <v>46477</v>
      </c>
      <c r="H30437" s="67">
        <f>'Active inputs'!$O$496</f>
        <v>0.4371324618183357</v>
      </c>
      <c r="K30437">
        <v>0</v>
      </c>
      <c r="L30437" t="s">
        <v>16027</v>
      </c>
    </row>
    <row r="30438" spans="1:12">
      <c r="A30438" t="s">
        <v>8216</v>
      </c>
      <c r="B30438" t="s">
        <v>13176</v>
      </c>
      <c r="E30438">
        <v>0</v>
      </c>
      <c r="F30438" s="276">
        <v>46843</v>
      </c>
      <c r="H30438" s="67">
        <f>'Active inputs'!$P$496</f>
        <v>0.4381173089378238</v>
      </c>
      <c r="K30438">
        <v>0</v>
      </c>
      <c r="L30438" t="s">
        <v>16027</v>
      </c>
    </row>
    <row r="30439" spans="1:12">
      <c r="A30439" t="s">
        <v>8216</v>
      </c>
      <c r="B30439" t="s">
        <v>13176</v>
      </c>
      <c r="E30439">
        <v>0</v>
      </c>
      <c r="F30439" s="276">
        <v>47208</v>
      </c>
      <c r="H30439" s="67">
        <f>'Active inputs'!$Q$496</f>
        <v>0.45135635125088608</v>
      </c>
      <c r="K30439">
        <v>0</v>
      </c>
      <c r="L30439" t="s">
        <v>16027</v>
      </c>
    </row>
    <row r="30440" spans="1:12">
      <c r="A30440" t="s">
        <v>8216</v>
      </c>
      <c r="B30440" t="s">
        <v>13176</v>
      </c>
      <c r="E30440">
        <v>0</v>
      </c>
      <c r="F30440" s="276">
        <v>47573</v>
      </c>
      <c r="H30440" s="67">
        <f>'Active inputs'!$R$496</f>
        <v>0.59731853906611199</v>
      </c>
      <c r="K30440">
        <v>0</v>
      </c>
      <c r="L30440" t="s">
        <v>16027</v>
      </c>
    </row>
    <row r="30441" spans="1:12">
      <c r="A30441" t="s">
        <v>8216</v>
      </c>
      <c r="B30441" t="s">
        <v>13176</v>
      </c>
      <c r="E30441">
        <v>0</v>
      </c>
      <c r="F30441" s="276">
        <v>47938</v>
      </c>
      <c r="H30441" s="67">
        <f>'Active inputs'!$S$496</f>
        <v>1</v>
      </c>
      <c r="K30441">
        <v>0</v>
      </c>
      <c r="L30441" t="s">
        <v>16027</v>
      </c>
    </row>
    <row r="30442" spans="1:12">
      <c r="A30442" t="s">
        <v>8216</v>
      </c>
      <c r="B30442" t="s">
        <v>13176</v>
      </c>
      <c r="E30442">
        <v>0</v>
      </c>
      <c r="F30442" s="276">
        <v>48304</v>
      </c>
      <c r="H30442" s="67">
        <f>'Active inputs'!$T$496</f>
        <v>1</v>
      </c>
      <c r="K30442">
        <v>0</v>
      </c>
      <c r="L30442" t="s">
        <v>16027</v>
      </c>
    </row>
    <row r="30443" spans="1:12">
      <c r="A30443" t="s">
        <v>8216</v>
      </c>
      <c r="B30443" t="s">
        <v>13176</v>
      </c>
      <c r="E30443">
        <v>0</v>
      </c>
      <c r="F30443" s="276">
        <v>48669</v>
      </c>
      <c r="H30443" s="67">
        <f>'Active inputs'!$U$496</f>
        <v>1</v>
      </c>
      <c r="K30443">
        <v>0</v>
      </c>
      <c r="L30443" t="s">
        <v>16027</v>
      </c>
    </row>
    <row r="30444" spans="1:12">
      <c r="A30444" t="s">
        <v>8216</v>
      </c>
      <c r="B30444" t="s">
        <v>13176</v>
      </c>
      <c r="E30444">
        <v>0</v>
      </c>
      <c r="F30444" s="276">
        <v>49034</v>
      </c>
      <c r="H30444" s="67">
        <f>'Active inputs'!$V$496</f>
        <v>1</v>
      </c>
      <c r="K30444">
        <v>0</v>
      </c>
      <c r="L30444" t="s">
        <v>16027</v>
      </c>
    </row>
    <row r="30445" spans="1:12">
      <c r="A30445" t="s">
        <v>8216</v>
      </c>
      <c r="B30445" t="s">
        <v>13176</v>
      </c>
      <c r="E30445">
        <v>0</v>
      </c>
      <c r="F30445" s="276">
        <v>49399</v>
      </c>
      <c r="H30445" s="67">
        <f>'Active inputs'!$W$496</f>
        <v>1</v>
      </c>
      <c r="K30445">
        <v>0</v>
      </c>
      <c r="L30445" t="s">
        <v>16027</v>
      </c>
    </row>
    <row r="30446" spans="1:12">
      <c r="A30446" t="s">
        <v>8216</v>
      </c>
      <c r="B30446" t="s">
        <v>13176</v>
      </c>
      <c r="E30446">
        <v>0</v>
      </c>
      <c r="F30446" s="276">
        <v>49765</v>
      </c>
      <c r="H30446" s="67">
        <f>'Active inputs'!$X$496</f>
        <v>0</v>
      </c>
      <c r="K30446">
        <v>0</v>
      </c>
      <c r="L30446" t="s">
        <v>16027</v>
      </c>
    </row>
    <row r="30447" spans="1:12">
      <c r="A30447" t="s">
        <v>8216</v>
      </c>
      <c r="B30447" t="s">
        <v>13189</v>
      </c>
      <c r="E30447">
        <v>0</v>
      </c>
      <c r="F30447" s="276">
        <v>44651</v>
      </c>
      <c r="H30447" s="67">
        <f>'Active inputs'!$J$497</f>
        <v>0</v>
      </c>
      <c r="K30447">
        <v>0</v>
      </c>
      <c r="L30447" t="s">
        <v>16027</v>
      </c>
    </row>
    <row r="30448" spans="1:12">
      <c r="A30448" t="s">
        <v>8216</v>
      </c>
      <c r="B30448" t="s">
        <v>13189</v>
      </c>
      <c r="E30448">
        <v>0</v>
      </c>
      <c r="F30448" s="276">
        <v>45016</v>
      </c>
      <c r="H30448" s="67">
        <f>'Active inputs'!$K$497</f>
        <v>0</v>
      </c>
      <c r="K30448">
        <v>0</v>
      </c>
      <c r="L30448" t="s">
        <v>16027</v>
      </c>
    </row>
    <row r="30449" spans="1:12">
      <c r="A30449" t="s">
        <v>8216</v>
      </c>
      <c r="B30449" t="s">
        <v>13189</v>
      </c>
      <c r="E30449">
        <v>0</v>
      </c>
      <c r="F30449" s="276">
        <v>45382</v>
      </c>
      <c r="H30449" s="67">
        <f>'Active inputs'!$L$497</f>
        <v>0</v>
      </c>
      <c r="K30449">
        <v>0</v>
      </c>
      <c r="L30449" t="s">
        <v>16027</v>
      </c>
    </row>
    <row r="30450" spans="1:12">
      <c r="A30450" t="s">
        <v>8216</v>
      </c>
      <c r="B30450" t="s">
        <v>13189</v>
      </c>
      <c r="E30450">
        <v>0</v>
      </c>
      <c r="F30450" s="276">
        <v>45747</v>
      </c>
      <c r="H30450" s="67">
        <f>'Active inputs'!$M$497</f>
        <v>0</v>
      </c>
      <c r="K30450">
        <v>0</v>
      </c>
      <c r="L30450" t="s">
        <v>16027</v>
      </c>
    </row>
    <row r="30451" spans="1:12">
      <c r="A30451" t="s">
        <v>8216</v>
      </c>
      <c r="B30451" t="s">
        <v>13189</v>
      </c>
      <c r="E30451">
        <v>0</v>
      </c>
      <c r="F30451" s="276">
        <v>46112</v>
      </c>
      <c r="H30451" s="67">
        <f>'Active inputs'!$N$497</f>
        <v>0</v>
      </c>
      <c r="K30451">
        <v>0</v>
      </c>
      <c r="L30451" t="s">
        <v>16027</v>
      </c>
    </row>
    <row r="30452" spans="1:12">
      <c r="A30452" t="s">
        <v>8216</v>
      </c>
      <c r="B30452" t="s">
        <v>13189</v>
      </c>
      <c r="E30452">
        <v>0</v>
      </c>
      <c r="F30452" s="276">
        <v>46477</v>
      </c>
      <c r="H30452" s="67">
        <f>'Active inputs'!$O$497</f>
        <v>0</v>
      </c>
      <c r="K30452">
        <v>0</v>
      </c>
      <c r="L30452" t="s">
        <v>16027</v>
      </c>
    </row>
    <row r="30453" spans="1:12">
      <c r="A30453" t="s">
        <v>8216</v>
      </c>
      <c r="B30453" t="s">
        <v>13189</v>
      </c>
      <c r="E30453">
        <v>0</v>
      </c>
      <c r="F30453" s="276">
        <v>46843</v>
      </c>
      <c r="H30453" s="67">
        <f>'Active inputs'!$P$497</f>
        <v>0</v>
      </c>
      <c r="K30453">
        <v>0</v>
      </c>
      <c r="L30453" t="s">
        <v>16027</v>
      </c>
    </row>
    <row r="30454" spans="1:12">
      <c r="A30454" t="s">
        <v>8216</v>
      </c>
      <c r="B30454" t="s">
        <v>13189</v>
      </c>
      <c r="E30454">
        <v>0</v>
      </c>
      <c r="F30454" s="276">
        <v>47208</v>
      </c>
      <c r="H30454" s="67">
        <f>'Active inputs'!$Q$497</f>
        <v>0</v>
      </c>
      <c r="K30454">
        <v>0</v>
      </c>
      <c r="L30454" t="s">
        <v>16027</v>
      </c>
    </row>
    <row r="30455" spans="1:12">
      <c r="A30455" t="s">
        <v>8216</v>
      </c>
      <c r="B30455" t="s">
        <v>13189</v>
      </c>
      <c r="E30455">
        <v>0</v>
      </c>
      <c r="F30455" s="276">
        <v>47573</v>
      </c>
      <c r="H30455" s="67">
        <f>'Active inputs'!$R$497</f>
        <v>0</v>
      </c>
      <c r="K30455">
        <v>0</v>
      </c>
      <c r="L30455" t="s">
        <v>16027</v>
      </c>
    </row>
    <row r="30456" spans="1:12">
      <c r="A30456" t="s">
        <v>8216</v>
      </c>
      <c r="B30456" t="s">
        <v>13189</v>
      </c>
      <c r="E30456">
        <v>0</v>
      </c>
      <c r="F30456" s="276">
        <v>47938</v>
      </c>
      <c r="H30456" s="67">
        <f>'Active inputs'!$S$497</f>
        <v>0</v>
      </c>
      <c r="K30456">
        <v>0</v>
      </c>
      <c r="L30456" t="s">
        <v>16027</v>
      </c>
    </row>
    <row r="30457" spans="1:12">
      <c r="A30457" t="s">
        <v>8216</v>
      </c>
      <c r="B30457" t="s">
        <v>13189</v>
      </c>
      <c r="E30457">
        <v>0</v>
      </c>
      <c r="F30457" s="276">
        <v>48304</v>
      </c>
      <c r="H30457" s="67">
        <f>'Active inputs'!$T$497</f>
        <v>0</v>
      </c>
      <c r="K30457">
        <v>0</v>
      </c>
      <c r="L30457" t="s">
        <v>16027</v>
      </c>
    </row>
    <row r="30458" spans="1:12">
      <c r="A30458" t="s">
        <v>8216</v>
      </c>
      <c r="B30458" t="s">
        <v>13189</v>
      </c>
      <c r="E30458">
        <v>0</v>
      </c>
      <c r="F30458" s="276">
        <v>48669</v>
      </c>
      <c r="H30458" s="67">
        <f>'Active inputs'!$U$497</f>
        <v>0</v>
      </c>
      <c r="K30458">
        <v>0</v>
      </c>
      <c r="L30458" t="s">
        <v>16027</v>
      </c>
    </row>
    <row r="30459" spans="1:12">
      <c r="A30459" t="s">
        <v>8216</v>
      </c>
      <c r="B30459" t="s">
        <v>13189</v>
      </c>
      <c r="E30459">
        <v>0</v>
      </c>
      <c r="F30459" s="276">
        <v>49034</v>
      </c>
      <c r="H30459" s="67">
        <f>'Active inputs'!$V$497</f>
        <v>0</v>
      </c>
      <c r="K30459">
        <v>0</v>
      </c>
      <c r="L30459" t="s">
        <v>16027</v>
      </c>
    </row>
    <row r="30460" spans="1:12">
      <c r="A30460" t="s">
        <v>8216</v>
      </c>
      <c r="B30460" t="s">
        <v>13189</v>
      </c>
      <c r="E30460">
        <v>0</v>
      </c>
      <c r="F30460" s="276">
        <v>49399</v>
      </c>
      <c r="H30460" s="67">
        <f>'Active inputs'!$W$497</f>
        <v>0</v>
      </c>
      <c r="K30460">
        <v>0</v>
      </c>
      <c r="L30460" t="s">
        <v>16027</v>
      </c>
    </row>
    <row r="30461" spans="1:12">
      <c r="A30461" t="s">
        <v>8216</v>
      </c>
      <c r="B30461" t="s">
        <v>13189</v>
      </c>
      <c r="E30461">
        <v>0</v>
      </c>
      <c r="F30461" s="276">
        <v>49765</v>
      </c>
      <c r="H30461" s="67">
        <f>'Active inputs'!$X$497</f>
        <v>0</v>
      </c>
      <c r="K30461">
        <v>0</v>
      </c>
      <c r="L30461" t="s">
        <v>16027</v>
      </c>
    </row>
    <row r="30462" spans="1:12">
      <c r="A30462" t="s">
        <v>8223</v>
      </c>
      <c r="B30462" t="s">
        <v>219</v>
      </c>
      <c r="E30462">
        <v>0</v>
      </c>
      <c r="F30462" s="276">
        <v>44651</v>
      </c>
      <c r="H30462" s="67">
        <f>'Active inputs'!$J$513</f>
        <v>0</v>
      </c>
      <c r="K30462">
        <v>0</v>
      </c>
      <c r="L30462" t="s">
        <v>16028</v>
      </c>
    </row>
    <row r="30463" spans="1:12">
      <c r="A30463" t="s">
        <v>8223</v>
      </c>
      <c r="B30463" t="s">
        <v>219</v>
      </c>
      <c r="E30463">
        <v>0</v>
      </c>
      <c r="F30463" s="276">
        <v>45016</v>
      </c>
      <c r="H30463" s="67">
        <f>'Active inputs'!$K$513</f>
        <v>0</v>
      </c>
      <c r="K30463">
        <v>0</v>
      </c>
      <c r="L30463" t="s">
        <v>16028</v>
      </c>
    </row>
    <row r="30464" spans="1:12">
      <c r="A30464" t="s">
        <v>8223</v>
      </c>
      <c r="B30464" t="s">
        <v>219</v>
      </c>
      <c r="E30464">
        <v>0</v>
      </c>
      <c r="F30464" s="276">
        <v>45382</v>
      </c>
      <c r="H30464" s="67">
        <f>'Active inputs'!$L$513</f>
        <v>0</v>
      </c>
      <c r="K30464">
        <v>0</v>
      </c>
      <c r="L30464" t="s">
        <v>16028</v>
      </c>
    </row>
    <row r="30465" spans="1:12">
      <c r="A30465" t="s">
        <v>8223</v>
      </c>
      <c r="B30465" t="s">
        <v>219</v>
      </c>
      <c r="E30465">
        <v>0</v>
      </c>
      <c r="F30465" s="276">
        <v>45747</v>
      </c>
      <c r="H30465" s="67">
        <f>'Active inputs'!$M$513</f>
        <v>0</v>
      </c>
      <c r="K30465">
        <v>0</v>
      </c>
      <c r="L30465" t="s">
        <v>16028</v>
      </c>
    </row>
    <row r="30466" spans="1:12">
      <c r="A30466" t="s">
        <v>8223</v>
      </c>
      <c r="B30466" t="s">
        <v>219</v>
      </c>
      <c r="E30466">
        <v>0</v>
      </c>
      <c r="F30466" s="276">
        <v>46112</v>
      </c>
      <c r="H30466" s="67">
        <f>'Active inputs'!$N$513</f>
        <v>0</v>
      </c>
      <c r="K30466">
        <v>0</v>
      </c>
      <c r="L30466" t="s">
        <v>16028</v>
      </c>
    </row>
    <row r="30467" spans="1:12">
      <c r="A30467" t="s">
        <v>8223</v>
      </c>
      <c r="B30467" t="s">
        <v>219</v>
      </c>
      <c r="E30467">
        <v>0</v>
      </c>
      <c r="F30467" s="276">
        <v>46477</v>
      </c>
      <c r="H30467" s="67">
        <f>'Active inputs'!$O$513</f>
        <v>0</v>
      </c>
      <c r="K30467">
        <v>0</v>
      </c>
      <c r="L30467" t="s">
        <v>16028</v>
      </c>
    </row>
    <row r="30468" spans="1:12">
      <c r="A30468" t="s">
        <v>8223</v>
      </c>
      <c r="B30468" t="s">
        <v>219</v>
      </c>
      <c r="E30468">
        <v>0</v>
      </c>
      <c r="F30468" s="276">
        <v>46843</v>
      </c>
      <c r="H30468" s="67">
        <f>'Active inputs'!$P$513</f>
        <v>0</v>
      </c>
      <c r="K30468">
        <v>0</v>
      </c>
      <c r="L30468" t="s">
        <v>16028</v>
      </c>
    </row>
    <row r="30469" spans="1:12">
      <c r="A30469" t="s">
        <v>8223</v>
      </c>
      <c r="B30469" t="s">
        <v>219</v>
      </c>
      <c r="E30469">
        <v>0</v>
      </c>
      <c r="F30469" s="276">
        <v>47208</v>
      </c>
      <c r="H30469" s="67">
        <f>'Active inputs'!$Q$513</f>
        <v>0</v>
      </c>
      <c r="K30469">
        <v>0</v>
      </c>
      <c r="L30469" t="s">
        <v>16028</v>
      </c>
    </row>
    <row r="30470" spans="1:12">
      <c r="A30470" t="s">
        <v>8223</v>
      </c>
      <c r="B30470" t="s">
        <v>219</v>
      </c>
      <c r="E30470">
        <v>0</v>
      </c>
      <c r="F30470" s="276">
        <v>47573</v>
      </c>
      <c r="H30470" s="67">
        <f>'Active inputs'!$R$513</f>
        <v>0</v>
      </c>
      <c r="K30470">
        <v>0</v>
      </c>
      <c r="L30470" t="s">
        <v>16028</v>
      </c>
    </row>
    <row r="30471" spans="1:12">
      <c r="A30471" t="s">
        <v>8223</v>
      </c>
      <c r="B30471" t="s">
        <v>219</v>
      </c>
      <c r="E30471">
        <v>0</v>
      </c>
      <c r="F30471" s="276">
        <v>47938</v>
      </c>
      <c r="H30471" s="67">
        <f>'Active inputs'!$S$513</f>
        <v>0</v>
      </c>
      <c r="K30471">
        <v>0</v>
      </c>
      <c r="L30471" t="s">
        <v>16028</v>
      </c>
    </row>
    <row r="30472" spans="1:12">
      <c r="A30472" t="s">
        <v>8223</v>
      </c>
      <c r="B30472" t="s">
        <v>219</v>
      </c>
      <c r="E30472">
        <v>0</v>
      </c>
      <c r="F30472" s="276">
        <v>48304</v>
      </c>
      <c r="H30472" s="67">
        <f>'Active inputs'!$T$513</f>
        <v>0</v>
      </c>
      <c r="K30472">
        <v>0</v>
      </c>
      <c r="L30472" t="s">
        <v>16028</v>
      </c>
    </row>
    <row r="30473" spans="1:12">
      <c r="A30473" t="s">
        <v>8223</v>
      </c>
      <c r="B30473" t="s">
        <v>219</v>
      </c>
      <c r="E30473">
        <v>0</v>
      </c>
      <c r="F30473" s="276">
        <v>48669</v>
      </c>
      <c r="H30473" s="67">
        <f>'Active inputs'!$U$513</f>
        <v>0</v>
      </c>
      <c r="K30473">
        <v>0</v>
      </c>
      <c r="L30473" t="s">
        <v>16028</v>
      </c>
    </row>
    <row r="30474" spans="1:12">
      <c r="A30474" t="s">
        <v>8223</v>
      </c>
      <c r="B30474" t="s">
        <v>219</v>
      </c>
      <c r="E30474">
        <v>0</v>
      </c>
      <c r="F30474" s="276">
        <v>49034</v>
      </c>
      <c r="H30474" s="67">
        <f>'Active inputs'!$V$513</f>
        <v>0</v>
      </c>
      <c r="K30474">
        <v>0</v>
      </c>
      <c r="L30474" t="s">
        <v>16028</v>
      </c>
    </row>
    <row r="30475" spans="1:12">
      <c r="A30475" t="s">
        <v>8223</v>
      </c>
      <c r="B30475" t="s">
        <v>219</v>
      </c>
      <c r="E30475">
        <v>0</v>
      </c>
      <c r="F30475" s="276">
        <v>49399</v>
      </c>
      <c r="H30475" s="67">
        <f>'Active inputs'!$W$513</f>
        <v>0</v>
      </c>
      <c r="K30475">
        <v>0</v>
      </c>
      <c r="L30475" t="s">
        <v>16028</v>
      </c>
    </row>
    <row r="30476" spans="1:12">
      <c r="A30476" t="s">
        <v>8223</v>
      </c>
      <c r="B30476" t="s">
        <v>219</v>
      </c>
      <c r="E30476">
        <v>0</v>
      </c>
      <c r="F30476" s="276">
        <v>49765</v>
      </c>
      <c r="H30476" s="67">
        <f>'Active inputs'!$X$513</f>
        <v>0</v>
      </c>
      <c r="K30476">
        <v>0</v>
      </c>
      <c r="L30476" t="s">
        <v>16028</v>
      </c>
    </row>
    <row r="30477" spans="1:12">
      <c r="A30477" t="s">
        <v>8223</v>
      </c>
      <c r="B30477" t="s">
        <v>215</v>
      </c>
      <c r="E30477">
        <v>0</v>
      </c>
      <c r="F30477" s="276">
        <v>44651</v>
      </c>
      <c r="H30477" s="67">
        <f>'Active inputs'!$J$514</f>
        <v>0</v>
      </c>
      <c r="K30477">
        <v>0</v>
      </c>
      <c r="L30477" t="s">
        <v>16028</v>
      </c>
    </row>
    <row r="30478" spans="1:12">
      <c r="A30478" t="s">
        <v>8223</v>
      </c>
      <c r="B30478" t="s">
        <v>215</v>
      </c>
      <c r="E30478">
        <v>0</v>
      </c>
      <c r="F30478" s="276">
        <v>45016</v>
      </c>
      <c r="H30478" s="67">
        <f>'Active inputs'!$K$514</f>
        <v>0</v>
      </c>
      <c r="K30478">
        <v>0</v>
      </c>
      <c r="L30478" t="s">
        <v>16028</v>
      </c>
    </row>
    <row r="30479" spans="1:12">
      <c r="A30479" t="s">
        <v>8223</v>
      </c>
      <c r="B30479" t="s">
        <v>215</v>
      </c>
      <c r="E30479">
        <v>0</v>
      </c>
      <c r="F30479" s="276">
        <v>45382</v>
      </c>
      <c r="H30479" s="67">
        <f>'Active inputs'!$L$514</f>
        <v>0</v>
      </c>
      <c r="K30479">
        <v>0</v>
      </c>
      <c r="L30479" t="s">
        <v>16028</v>
      </c>
    </row>
    <row r="30480" spans="1:12">
      <c r="A30480" t="s">
        <v>8223</v>
      </c>
      <c r="B30480" t="s">
        <v>215</v>
      </c>
      <c r="E30480">
        <v>0</v>
      </c>
      <c r="F30480" s="276">
        <v>45747</v>
      </c>
      <c r="H30480" s="67">
        <f>'Active inputs'!$M$514</f>
        <v>0</v>
      </c>
      <c r="K30480">
        <v>0</v>
      </c>
      <c r="L30480" t="s">
        <v>16028</v>
      </c>
    </row>
    <row r="30481" spans="1:12">
      <c r="A30481" t="s">
        <v>8223</v>
      </c>
      <c r="B30481" t="s">
        <v>215</v>
      </c>
      <c r="E30481">
        <v>0</v>
      </c>
      <c r="F30481" s="276">
        <v>46112</v>
      </c>
      <c r="H30481" s="67">
        <f>'Active inputs'!$N$514</f>
        <v>0</v>
      </c>
      <c r="K30481">
        <v>0</v>
      </c>
      <c r="L30481" t="s">
        <v>16028</v>
      </c>
    </row>
    <row r="30482" spans="1:12">
      <c r="A30482" t="s">
        <v>8223</v>
      </c>
      <c r="B30482" t="s">
        <v>215</v>
      </c>
      <c r="E30482">
        <v>0</v>
      </c>
      <c r="F30482" s="276">
        <v>46477</v>
      </c>
      <c r="H30482" s="67">
        <f>'Active inputs'!$O$514</f>
        <v>0</v>
      </c>
      <c r="K30482">
        <v>0</v>
      </c>
      <c r="L30482" t="s">
        <v>16028</v>
      </c>
    </row>
    <row r="30483" spans="1:12">
      <c r="A30483" t="s">
        <v>8223</v>
      </c>
      <c r="B30483" t="s">
        <v>215</v>
      </c>
      <c r="E30483">
        <v>0</v>
      </c>
      <c r="F30483" s="276">
        <v>46843</v>
      </c>
      <c r="H30483" s="67">
        <f>'Active inputs'!$P$514</f>
        <v>0</v>
      </c>
      <c r="K30483">
        <v>0</v>
      </c>
      <c r="L30483" t="s">
        <v>16028</v>
      </c>
    </row>
    <row r="30484" spans="1:12">
      <c r="A30484" t="s">
        <v>8223</v>
      </c>
      <c r="B30484" t="s">
        <v>215</v>
      </c>
      <c r="E30484">
        <v>0</v>
      </c>
      <c r="F30484" s="276">
        <v>47208</v>
      </c>
      <c r="H30484" s="67">
        <f>'Active inputs'!$Q$514</f>
        <v>0</v>
      </c>
      <c r="K30484">
        <v>0</v>
      </c>
      <c r="L30484" t="s">
        <v>16028</v>
      </c>
    </row>
    <row r="30485" spans="1:12">
      <c r="A30485" t="s">
        <v>8223</v>
      </c>
      <c r="B30485" t="s">
        <v>215</v>
      </c>
      <c r="E30485">
        <v>0</v>
      </c>
      <c r="F30485" s="276">
        <v>47573</v>
      </c>
      <c r="H30485" s="67">
        <f>'Active inputs'!$R$514</f>
        <v>0</v>
      </c>
      <c r="K30485">
        <v>0</v>
      </c>
      <c r="L30485" t="s">
        <v>16028</v>
      </c>
    </row>
    <row r="30486" spans="1:12">
      <c r="A30486" t="s">
        <v>8223</v>
      </c>
      <c r="B30486" t="s">
        <v>215</v>
      </c>
      <c r="E30486">
        <v>0</v>
      </c>
      <c r="F30486" s="276">
        <v>47938</v>
      </c>
      <c r="H30486" s="67">
        <f>'Active inputs'!$S$514</f>
        <v>0</v>
      </c>
      <c r="K30486">
        <v>0</v>
      </c>
      <c r="L30486" t="s">
        <v>16028</v>
      </c>
    </row>
    <row r="30487" spans="1:12">
      <c r="A30487" t="s">
        <v>8223</v>
      </c>
      <c r="B30487" t="s">
        <v>215</v>
      </c>
      <c r="E30487">
        <v>0</v>
      </c>
      <c r="F30487" s="276">
        <v>48304</v>
      </c>
      <c r="H30487" s="67">
        <f>'Active inputs'!$T$514</f>
        <v>0</v>
      </c>
      <c r="K30487">
        <v>0</v>
      </c>
      <c r="L30487" t="s">
        <v>16028</v>
      </c>
    </row>
    <row r="30488" spans="1:12">
      <c r="A30488" t="s">
        <v>8223</v>
      </c>
      <c r="B30488" t="s">
        <v>215</v>
      </c>
      <c r="E30488">
        <v>0</v>
      </c>
      <c r="F30488" s="276">
        <v>48669</v>
      </c>
      <c r="H30488" s="67">
        <f>'Active inputs'!$U$514</f>
        <v>0</v>
      </c>
      <c r="K30488">
        <v>0</v>
      </c>
      <c r="L30488" t="s">
        <v>16028</v>
      </c>
    </row>
    <row r="30489" spans="1:12">
      <c r="A30489" t="s">
        <v>8223</v>
      </c>
      <c r="B30489" t="s">
        <v>215</v>
      </c>
      <c r="E30489">
        <v>0</v>
      </c>
      <c r="F30489" s="276">
        <v>49034</v>
      </c>
      <c r="H30489" s="67">
        <f>'Active inputs'!$V$514</f>
        <v>0</v>
      </c>
      <c r="K30489">
        <v>0</v>
      </c>
      <c r="L30489" t="s">
        <v>16028</v>
      </c>
    </row>
    <row r="30490" spans="1:12">
      <c r="A30490" t="s">
        <v>8223</v>
      </c>
      <c r="B30490" t="s">
        <v>215</v>
      </c>
      <c r="E30490">
        <v>0</v>
      </c>
      <c r="F30490" s="276">
        <v>49399</v>
      </c>
      <c r="H30490" s="67">
        <f>'Active inputs'!$W$514</f>
        <v>0</v>
      </c>
      <c r="K30490">
        <v>0</v>
      </c>
      <c r="L30490" t="s">
        <v>16028</v>
      </c>
    </row>
    <row r="30491" spans="1:12">
      <c r="A30491" t="s">
        <v>8223</v>
      </c>
      <c r="B30491" t="s">
        <v>215</v>
      </c>
      <c r="E30491">
        <v>0</v>
      </c>
      <c r="F30491" s="276">
        <v>49765</v>
      </c>
      <c r="H30491" s="67">
        <f>'Active inputs'!$X$514</f>
        <v>0</v>
      </c>
      <c r="K30491">
        <v>0</v>
      </c>
      <c r="L30491" t="s">
        <v>16028</v>
      </c>
    </row>
    <row r="30492" spans="1:12">
      <c r="A30492" t="s">
        <v>8223</v>
      </c>
      <c r="B30492" t="s">
        <v>223</v>
      </c>
      <c r="E30492">
        <v>0</v>
      </c>
      <c r="F30492" s="276">
        <v>44651</v>
      </c>
      <c r="H30492" s="67">
        <f>'Active inputs'!$J$515</f>
        <v>0</v>
      </c>
      <c r="K30492">
        <v>0</v>
      </c>
      <c r="L30492" t="s">
        <v>16028</v>
      </c>
    </row>
    <row r="30493" spans="1:12">
      <c r="A30493" t="s">
        <v>8223</v>
      </c>
      <c r="B30493" t="s">
        <v>223</v>
      </c>
      <c r="E30493">
        <v>0</v>
      </c>
      <c r="F30493" s="276">
        <v>45016</v>
      </c>
      <c r="H30493" s="67">
        <f>'Active inputs'!$K$515</f>
        <v>0</v>
      </c>
      <c r="K30493">
        <v>0</v>
      </c>
      <c r="L30493" t="s">
        <v>16028</v>
      </c>
    </row>
    <row r="30494" spans="1:12">
      <c r="A30494" t="s">
        <v>8223</v>
      </c>
      <c r="B30494" t="s">
        <v>223</v>
      </c>
      <c r="E30494">
        <v>0</v>
      </c>
      <c r="F30494" s="276">
        <v>45382</v>
      </c>
      <c r="H30494" s="67">
        <f>'Active inputs'!$L$515</f>
        <v>0</v>
      </c>
      <c r="K30494">
        <v>0</v>
      </c>
      <c r="L30494" t="s">
        <v>16028</v>
      </c>
    </row>
    <row r="30495" spans="1:12">
      <c r="A30495" t="s">
        <v>8223</v>
      </c>
      <c r="B30495" t="s">
        <v>223</v>
      </c>
      <c r="E30495">
        <v>0</v>
      </c>
      <c r="F30495" s="276">
        <v>45747</v>
      </c>
      <c r="H30495" s="67">
        <f>'Active inputs'!$M$515</f>
        <v>0</v>
      </c>
      <c r="K30495">
        <v>0</v>
      </c>
      <c r="L30495" t="s">
        <v>16028</v>
      </c>
    </row>
    <row r="30496" spans="1:12">
      <c r="A30496" t="s">
        <v>8223</v>
      </c>
      <c r="B30496" t="s">
        <v>223</v>
      </c>
      <c r="E30496">
        <v>0</v>
      </c>
      <c r="F30496" s="276">
        <v>46112</v>
      </c>
      <c r="H30496" s="67">
        <f>'Active inputs'!$N$515</f>
        <v>0</v>
      </c>
      <c r="K30496">
        <v>0</v>
      </c>
      <c r="L30496" t="s">
        <v>16028</v>
      </c>
    </row>
    <row r="30497" spans="1:12">
      <c r="A30497" t="s">
        <v>8223</v>
      </c>
      <c r="B30497" t="s">
        <v>223</v>
      </c>
      <c r="E30497">
        <v>0</v>
      </c>
      <c r="F30497" s="276">
        <v>46477</v>
      </c>
      <c r="H30497" s="67">
        <f>'Active inputs'!$O$515</f>
        <v>0</v>
      </c>
      <c r="K30497">
        <v>0</v>
      </c>
      <c r="L30497" t="s">
        <v>16028</v>
      </c>
    </row>
    <row r="30498" spans="1:12">
      <c r="A30498" t="s">
        <v>8223</v>
      </c>
      <c r="B30498" t="s">
        <v>223</v>
      </c>
      <c r="E30498">
        <v>0</v>
      </c>
      <c r="F30498" s="276">
        <v>46843</v>
      </c>
      <c r="H30498" s="67">
        <f>'Active inputs'!$P$515</f>
        <v>0</v>
      </c>
      <c r="K30498">
        <v>0</v>
      </c>
      <c r="L30498" t="s">
        <v>16028</v>
      </c>
    </row>
    <row r="30499" spans="1:12">
      <c r="A30499" t="s">
        <v>8223</v>
      </c>
      <c r="B30499" t="s">
        <v>223</v>
      </c>
      <c r="E30499">
        <v>0</v>
      </c>
      <c r="F30499" s="276">
        <v>47208</v>
      </c>
      <c r="H30499" s="67">
        <f>'Active inputs'!$Q$515</f>
        <v>0</v>
      </c>
      <c r="K30499">
        <v>0</v>
      </c>
      <c r="L30499" t="s">
        <v>16028</v>
      </c>
    </row>
    <row r="30500" spans="1:12">
      <c r="A30500" t="s">
        <v>8223</v>
      </c>
      <c r="B30500" t="s">
        <v>223</v>
      </c>
      <c r="E30500">
        <v>0</v>
      </c>
      <c r="F30500" s="276">
        <v>47573</v>
      </c>
      <c r="H30500" s="67">
        <f>'Active inputs'!$R$515</f>
        <v>0</v>
      </c>
      <c r="K30500">
        <v>0</v>
      </c>
      <c r="L30500" t="s">
        <v>16028</v>
      </c>
    </row>
    <row r="30501" spans="1:12">
      <c r="A30501" t="s">
        <v>8223</v>
      </c>
      <c r="B30501" t="s">
        <v>223</v>
      </c>
      <c r="E30501">
        <v>0</v>
      </c>
      <c r="F30501" s="276">
        <v>47938</v>
      </c>
      <c r="H30501" s="67">
        <f>'Active inputs'!$S$515</f>
        <v>0</v>
      </c>
      <c r="K30501">
        <v>0</v>
      </c>
      <c r="L30501" t="s">
        <v>16028</v>
      </c>
    </row>
    <row r="30502" spans="1:12">
      <c r="A30502" t="s">
        <v>8223</v>
      </c>
      <c r="B30502" t="s">
        <v>223</v>
      </c>
      <c r="E30502">
        <v>0</v>
      </c>
      <c r="F30502" s="276">
        <v>48304</v>
      </c>
      <c r="H30502" s="67">
        <f>'Active inputs'!$T$515</f>
        <v>0</v>
      </c>
      <c r="K30502">
        <v>0</v>
      </c>
      <c r="L30502" t="s">
        <v>16028</v>
      </c>
    </row>
    <row r="30503" spans="1:12">
      <c r="A30503" t="s">
        <v>8223</v>
      </c>
      <c r="B30503" t="s">
        <v>223</v>
      </c>
      <c r="E30503">
        <v>0</v>
      </c>
      <c r="F30503" s="276">
        <v>48669</v>
      </c>
      <c r="H30503" s="67">
        <f>'Active inputs'!$U$515</f>
        <v>0</v>
      </c>
      <c r="K30503">
        <v>0</v>
      </c>
      <c r="L30503" t="s">
        <v>16028</v>
      </c>
    </row>
    <row r="30504" spans="1:12">
      <c r="A30504" t="s">
        <v>8223</v>
      </c>
      <c r="B30504" t="s">
        <v>223</v>
      </c>
      <c r="E30504">
        <v>0</v>
      </c>
      <c r="F30504" s="276">
        <v>49034</v>
      </c>
      <c r="H30504" s="67">
        <f>'Active inputs'!$V$515</f>
        <v>0</v>
      </c>
      <c r="K30504">
        <v>0</v>
      </c>
      <c r="L30504" t="s">
        <v>16028</v>
      </c>
    </row>
    <row r="30505" spans="1:12">
      <c r="A30505" t="s">
        <v>8223</v>
      </c>
      <c r="B30505" t="s">
        <v>223</v>
      </c>
      <c r="E30505">
        <v>0</v>
      </c>
      <c r="F30505" s="276">
        <v>49399</v>
      </c>
      <c r="H30505" s="67">
        <f>'Active inputs'!$W$515</f>
        <v>0</v>
      </c>
      <c r="K30505">
        <v>0</v>
      </c>
      <c r="L30505" t="s">
        <v>16028</v>
      </c>
    </row>
    <row r="30506" spans="1:12">
      <c r="A30506" t="s">
        <v>8223</v>
      </c>
      <c r="B30506" t="s">
        <v>223</v>
      </c>
      <c r="E30506">
        <v>0</v>
      </c>
      <c r="F30506" s="276">
        <v>49765</v>
      </c>
      <c r="H30506" s="67">
        <f>'Active inputs'!$X$515</f>
        <v>0</v>
      </c>
      <c r="K30506">
        <v>0</v>
      </c>
      <c r="L30506" t="s">
        <v>16028</v>
      </c>
    </row>
    <row r="30507" spans="1:12">
      <c r="A30507" t="s">
        <v>8223</v>
      </c>
      <c r="B30507" t="s">
        <v>146</v>
      </c>
      <c r="E30507">
        <v>0</v>
      </c>
      <c r="F30507" s="276">
        <v>44651</v>
      </c>
      <c r="H30507" s="67">
        <f>'Active inputs'!$J$516</f>
        <v>0</v>
      </c>
      <c r="K30507">
        <v>0</v>
      </c>
      <c r="L30507" t="s">
        <v>16028</v>
      </c>
    </row>
    <row r="30508" spans="1:12">
      <c r="A30508" t="s">
        <v>8223</v>
      </c>
      <c r="B30508" t="s">
        <v>146</v>
      </c>
      <c r="E30508">
        <v>0</v>
      </c>
      <c r="F30508" s="276">
        <v>45016</v>
      </c>
      <c r="H30508" s="67">
        <f>'Active inputs'!$K$516</f>
        <v>0</v>
      </c>
      <c r="K30508">
        <v>0</v>
      </c>
      <c r="L30508" t="s">
        <v>16028</v>
      </c>
    </row>
    <row r="30509" spans="1:12">
      <c r="A30509" t="s">
        <v>8223</v>
      </c>
      <c r="B30509" t="s">
        <v>146</v>
      </c>
      <c r="E30509">
        <v>0</v>
      </c>
      <c r="F30509" s="276">
        <v>45382</v>
      </c>
      <c r="H30509" s="67">
        <f>'Active inputs'!$L$516</f>
        <v>0</v>
      </c>
      <c r="K30509">
        <v>0</v>
      </c>
      <c r="L30509" t="s">
        <v>16028</v>
      </c>
    </row>
    <row r="30510" spans="1:12">
      <c r="A30510" t="s">
        <v>8223</v>
      </c>
      <c r="B30510" t="s">
        <v>146</v>
      </c>
      <c r="E30510">
        <v>0</v>
      </c>
      <c r="F30510" s="276">
        <v>45747</v>
      </c>
      <c r="H30510" s="67">
        <f>'Active inputs'!$M$516</f>
        <v>0</v>
      </c>
      <c r="K30510">
        <v>0</v>
      </c>
      <c r="L30510" t="s">
        <v>16028</v>
      </c>
    </row>
    <row r="30511" spans="1:12">
      <c r="A30511" t="s">
        <v>8223</v>
      </c>
      <c r="B30511" t="s">
        <v>146</v>
      </c>
      <c r="E30511">
        <v>0</v>
      </c>
      <c r="F30511" s="276">
        <v>46112</v>
      </c>
      <c r="H30511" s="67">
        <f>'Active inputs'!$N$516</f>
        <v>0</v>
      </c>
      <c r="K30511">
        <v>0</v>
      </c>
      <c r="L30511" t="s">
        <v>16028</v>
      </c>
    </row>
    <row r="30512" spans="1:12">
      <c r="A30512" t="s">
        <v>8223</v>
      </c>
      <c r="B30512" t="s">
        <v>146</v>
      </c>
      <c r="E30512">
        <v>0</v>
      </c>
      <c r="F30512" s="276">
        <v>46477</v>
      </c>
      <c r="H30512" s="67">
        <f>'Active inputs'!$O$516</f>
        <v>0</v>
      </c>
      <c r="K30512">
        <v>0</v>
      </c>
      <c r="L30512" t="s">
        <v>16028</v>
      </c>
    </row>
    <row r="30513" spans="1:12">
      <c r="A30513" t="s">
        <v>8223</v>
      </c>
      <c r="B30513" t="s">
        <v>146</v>
      </c>
      <c r="E30513">
        <v>0</v>
      </c>
      <c r="F30513" s="276">
        <v>46843</v>
      </c>
      <c r="H30513" s="67">
        <f>'Active inputs'!$P$516</f>
        <v>0</v>
      </c>
      <c r="K30513">
        <v>0</v>
      </c>
      <c r="L30513" t="s">
        <v>16028</v>
      </c>
    </row>
    <row r="30514" spans="1:12">
      <c r="A30514" t="s">
        <v>8223</v>
      </c>
      <c r="B30514" t="s">
        <v>146</v>
      </c>
      <c r="E30514">
        <v>0</v>
      </c>
      <c r="F30514" s="276">
        <v>47208</v>
      </c>
      <c r="H30514" s="67">
        <f>'Active inputs'!$Q$516</f>
        <v>0</v>
      </c>
      <c r="K30514">
        <v>0</v>
      </c>
      <c r="L30514" t="s">
        <v>16028</v>
      </c>
    </row>
    <row r="30515" spans="1:12">
      <c r="A30515" t="s">
        <v>8223</v>
      </c>
      <c r="B30515" t="s">
        <v>146</v>
      </c>
      <c r="E30515">
        <v>0</v>
      </c>
      <c r="F30515" s="276">
        <v>47573</v>
      </c>
      <c r="H30515" s="67">
        <f>'Active inputs'!$R$516</f>
        <v>0</v>
      </c>
      <c r="K30515">
        <v>0</v>
      </c>
      <c r="L30515" t="s">
        <v>16028</v>
      </c>
    </row>
    <row r="30516" spans="1:12">
      <c r="A30516" t="s">
        <v>8223</v>
      </c>
      <c r="B30516" t="s">
        <v>146</v>
      </c>
      <c r="E30516">
        <v>0</v>
      </c>
      <c r="F30516" s="276">
        <v>47938</v>
      </c>
      <c r="H30516" s="67">
        <f>'Active inputs'!$S$516</f>
        <v>0</v>
      </c>
      <c r="K30516">
        <v>0</v>
      </c>
      <c r="L30516" t="s">
        <v>16028</v>
      </c>
    </row>
    <row r="30517" spans="1:12">
      <c r="A30517" t="s">
        <v>8223</v>
      </c>
      <c r="B30517" t="s">
        <v>146</v>
      </c>
      <c r="E30517">
        <v>0</v>
      </c>
      <c r="F30517" s="276">
        <v>48304</v>
      </c>
      <c r="H30517" s="67">
        <f>'Active inputs'!$T$516</f>
        <v>0</v>
      </c>
      <c r="K30517">
        <v>0</v>
      </c>
      <c r="L30517" t="s">
        <v>16028</v>
      </c>
    </row>
    <row r="30518" spans="1:12">
      <c r="A30518" t="s">
        <v>8223</v>
      </c>
      <c r="B30518" t="s">
        <v>146</v>
      </c>
      <c r="E30518">
        <v>0</v>
      </c>
      <c r="F30518" s="276">
        <v>48669</v>
      </c>
      <c r="H30518" s="67">
        <f>'Active inputs'!$U$516</f>
        <v>0</v>
      </c>
      <c r="K30518">
        <v>0</v>
      </c>
      <c r="L30518" t="s">
        <v>16028</v>
      </c>
    </row>
    <row r="30519" spans="1:12">
      <c r="A30519" t="s">
        <v>8223</v>
      </c>
      <c r="B30519" t="s">
        <v>146</v>
      </c>
      <c r="E30519">
        <v>0</v>
      </c>
      <c r="F30519" s="276">
        <v>49034</v>
      </c>
      <c r="H30519" s="67">
        <f>'Active inputs'!$V$516</f>
        <v>0</v>
      </c>
      <c r="K30519">
        <v>0</v>
      </c>
      <c r="L30519" t="s">
        <v>16028</v>
      </c>
    </row>
    <row r="30520" spans="1:12">
      <c r="A30520" t="s">
        <v>8223</v>
      </c>
      <c r="B30520" t="s">
        <v>146</v>
      </c>
      <c r="E30520">
        <v>0</v>
      </c>
      <c r="F30520" s="276">
        <v>49399</v>
      </c>
      <c r="H30520" s="67">
        <f>'Active inputs'!$W$516</f>
        <v>0</v>
      </c>
      <c r="K30520">
        <v>0</v>
      </c>
      <c r="L30520" t="s">
        <v>16028</v>
      </c>
    </row>
    <row r="30521" spans="1:12">
      <c r="A30521" t="s">
        <v>8223</v>
      </c>
      <c r="B30521" t="s">
        <v>146</v>
      </c>
      <c r="E30521">
        <v>0</v>
      </c>
      <c r="F30521" s="276">
        <v>49765</v>
      </c>
      <c r="H30521" s="67">
        <f>'Active inputs'!$X$516</f>
        <v>0</v>
      </c>
      <c r="K30521">
        <v>0</v>
      </c>
      <c r="L30521" t="s">
        <v>16028</v>
      </c>
    </row>
    <row r="30522" spans="1:12">
      <c r="A30522" t="s">
        <v>8223</v>
      </c>
      <c r="B30522" t="s">
        <v>13176</v>
      </c>
      <c r="E30522">
        <v>0</v>
      </c>
      <c r="F30522" s="276">
        <v>44651</v>
      </c>
      <c r="H30522" s="67">
        <f>'Active inputs'!$J$517</f>
        <v>0</v>
      </c>
      <c r="K30522">
        <v>0</v>
      </c>
      <c r="L30522" t="s">
        <v>16028</v>
      </c>
    </row>
    <row r="30523" spans="1:12">
      <c r="A30523" t="s">
        <v>8223</v>
      </c>
      <c r="B30523" t="s">
        <v>13176</v>
      </c>
      <c r="E30523">
        <v>0</v>
      </c>
      <c r="F30523" s="276">
        <v>45016</v>
      </c>
      <c r="H30523" s="67">
        <f>'Active inputs'!$K$517</f>
        <v>0</v>
      </c>
      <c r="K30523">
        <v>0</v>
      </c>
      <c r="L30523" t="s">
        <v>16028</v>
      </c>
    </row>
    <row r="30524" spans="1:12">
      <c r="A30524" t="s">
        <v>8223</v>
      </c>
      <c r="B30524" t="s">
        <v>13176</v>
      </c>
      <c r="E30524">
        <v>0</v>
      </c>
      <c r="F30524" s="276">
        <v>45382</v>
      </c>
      <c r="H30524" s="67">
        <f>'Active inputs'!$L$517</f>
        <v>0</v>
      </c>
      <c r="K30524">
        <v>0</v>
      </c>
      <c r="L30524" t="s">
        <v>16028</v>
      </c>
    </row>
    <row r="30525" spans="1:12">
      <c r="A30525" t="s">
        <v>8223</v>
      </c>
      <c r="B30525" t="s">
        <v>13176</v>
      </c>
      <c r="E30525">
        <v>0</v>
      </c>
      <c r="F30525" s="276">
        <v>45747</v>
      </c>
      <c r="H30525" s="67">
        <f>'Active inputs'!$M$517</f>
        <v>0</v>
      </c>
      <c r="K30525">
        <v>0</v>
      </c>
      <c r="L30525" t="s">
        <v>16028</v>
      </c>
    </row>
    <row r="30526" spans="1:12">
      <c r="A30526" t="s">
        <v>8223</v>
      </c>
      <c r="B30526" t="s">
        <v>13176</v>
      </c>
      <c r="E30526">
        <v>0</v>
      </c>
      <c r="F30526" s="276">
        <v>46112</v>
      </c>
      <c r="H30526" s="67">
        <f>'Active inputs'!$N$517</f>
        <v>0</v>
      </c>
      <c r="K30526">
        <v>0</v>
      </c>
      <c r="L30526" t="s">
        <v>16028</v>
      </c>
    </row>
    <row r="30527" spans="1:12">
      <c r="A30527" t="s">
        <v>8223</v>
      </c>
      <c r="B30527" t="s">
        <v>13176</v>
      </c>
      <c r="E30527">
        <v>0</v>
      </c>
      <c r="F30527" s="276">
        <v>46477</v>
      </c>
      <c r="H30527" s="67">
        <f>'Active inputs'!$O$517</f>
        <v>0</v>
      </c>
      <c r="K30527">
        <v>0</v>
      </c>
      <c r="L30527" t="s">
        <v>16028</v>
      </c>
    </row>
    <row r="30528" spans="1:12">
      <c r="A30528" t="s">
        <v>8223</v>
      </c>
      <c r="B30528" t="s">
        <v>13176</v>
      </c>
      <c r="E30528">
        <v>0</v>
      </c>
      <c r="F30528" s="276">
        <v>46843</v>
      </c>
      <c r="H30528" s="67">
        <f>'Active inputs'!$P$517</f>
        <v>0</v>
      </c>
      <c r="K30528">
        <v>0</v>
      </c>
      <c r="L30528" t="s">
        <v>16028</v>
      </c>
    </row>
    <row r="30529" spans="1:12">
      <c r="A30529" t="s">
        <v>8223</v>
      </c>
      <c r="B30529" t="s">
        <v>13176</v>
      </c>
      <c r="E30529">
        <v>0</v>
      </c>
      <c r="F30529" s="276">
        <v>47208</v>
      </c>
      <c r="H30529" s="67">
        <f>'Active inputs'!$Q$517</f>
        <v>0</v>
      </c>
      <c r="K30529">
        <v>0</v>
      </c>
      <c r="L30529" t="s">
        <v>16028</v>
      </c>
    </row>
    <row r="30530" spans="1:12">
      <c r="A30530" t="s">
        <v>8223</v>
      </c>
      <c r="B30530" t="s">
        <v>13176</v>
      </c>
      <c r="E30530">
        <v>0</v>
      </c>
      <c r="F30530" s="276">
        <v>47573</v>
      </c>
      <c r="H30530" s="67">
        <f>'Active inputs'!$R$517</f>
        <v>0</v>
      </c>
      <c r="K30530">
        <v>0</v>
      </c>
      <c r="L30530" t="s">
        <v>16028</v>
      </c>
    </row>
    <row r="30531" spans="1:12">
      <c r="A30531" t="s">
        <v>8223</v>
      </c>
      <c r="B30531" t="s">
        <v>13176</v>
      </c>
      <c r="E30531">
        <v>0</v>
      </c>
      <c r="F30531" s="276">
        <v>47938</v>
      </c>
      <c r="H30531" s="67">
        <f>'Active inputs'!$S$517</f>
        <v>0</v>
      </c>
      <c r="K30531">
        <v>0</v>
      </c>
      <c r="L30531" t="s">
        <v>16028</v>
      </c>
    </row>
    <row r="30532" spans="1:12">
      <c r="A30532" t="s">
        <v>8223</v>
      </c>
      <c r="B30532" t="s">
        <v>13176</v>
      </c>
      <c r="E30532">
        <v>0</v>
      </c>
      <c r="F30532" s="276">
        <v>48304</v>
      </c>
      <c r="H30532" s="67">
        <f>'Active inputs'!$T$517</f>
        <v>0</v>
      </c>
      <c r="K30532">
        <v>0</v>
      </c>
      <c r="L30532" t="s">
        <v>16028</v>
      </c>
    </row>
    <row r="30533" spans="1:12">
      <c r="A30533" t="s">
        <v>8223</v>
      </c>
      <c r="B30533" t="s">
        <v>13176</v>
      </c>
      <c r="E30533">
        <v>0</v>
      </c>
      <c r="F30533" s="276">
        <v>48669</v>
      </c>
      <c r="H30533" s="67">
        <f>'Active inputs'!$U$517</f>
        <v>0</v>
      </c>
      <c r="K30533">
        <v>0</v>
      </c>
      <c r="L30533" t="s">
        <v>16028</v>
      </c>
    </row>
    <row r="30534" spans="1:12">
      <c r="A30534" t="s">
        <v>8223</v>
      </c>
      <c r="B30534" t="s">
        <v>13176</v>
      </c>
      <c r="E30534">
        <v>0</v>
      </c>
      <c r="F30534" s="276">
        <v>49034</v>
      </c>
      <c r="H30534" s="67">
        <f>'Active inputs'!$V$517</f>
        <v>0</v>
      </c>
      <c r="K30534">
        <v>0</v>
      </c>
      <c r="L30534" t="s">
        <v>16028</v>
      </c>
    </row>
    <row r="30535" spans="1:12">
      <c r="A30535" t="s">
        <v>8223</v>
      </c>
      <c r="B30535" t="s">
        <v>13176</v>
      </c>
      <c r="E30535">
        <v>0</v>
      </c>
      <c r="F30535" s="276">
        <v>49399</v>
      </c>
      <c r="H30535" s="67">
        <f>'Active inputs'!$W$517</f>
        <v>0</v>
      </c>
      <c r="K30535">
        <v>0</v>
      </c>
      <c r="L30535" t="s">
        <v>16028</v>
      </c>
    </row>
    <row r="30536" spans="1:12">
      <c r="A30536" t="s">
        <v>8223</v>
      </c>
      <c r="B30536" t="s">
        <v>13176</v>
      </c>
      <c r="E30536">
        <v>0</v>
      </c>
      <c r="F30536" s="276">
        <v>49765</v>
      </c>
      <c r="H30536" s="67">
        <f>'Active inputs'!$X$517</f>
        <v>0</v>
      </c>
      <c r="K30536">
        <v>0</v>
      </c>
      <c r="L30536" t="s">
        <v>16028</v>
      </c>
    </row>
    <row r="30537" spans="1:12">
      <c r="A30537" t="s">
        <v>8223</v>
      </c>
      <c r="B30537" t="s">
        <v>13189</v>
      </c>
      <c r="E30537">
        <v>0</v>
      </c>
      <c r="F30537" s="276">
        <v>44651</v>
      </c>
      <c r="H30537" s="67">
        <f>'Active inputs'!$J$518</f>
        <v>0</v>
      </c>
      <c r="K30537">
        <v>0</v>
      </c>
      <c r="L30537" t="s">
        <v>16028</v>
      </c>
    </row>
    <row r="30538" spans="1:12">
      <c r="A30538" t="s">
        <v>8223</v>
      </c>
      <c r="B30538" t="s">
        <v>13189</v>
      </c>
      <c r="E30538">
        <v>0</v>
      </c>
      <c r="F30538" s="276">
        <v>45016</v>
      </c>
      <c r="H30538" s="67">
        <f>'Active inputs'!$K$518</f>
        <v>0</v>
      </c>
      <c r="K30538">
        <v>0</v>
      </c>
      <c r="L30538" t="s">
        <v>16028</v>
      </c>
    </row>
    <row r="30539" spans="1:12">
      <c r="A30539" t="s">
        <v>8223</v>
      </c>
      <c r="B30539" t="s">
        <v>13189</v>
      </c>
      <c r="E30539">
        <v>0</v>
      </c>
      <c r="F30539" s="276">
        <v>45382</v>
      </c>
      <c r="H30539" s="67">
        <f>'Active inputs'!$L$518</f>
        <v>0</v>
      </c>
      <c r="K30539">
        <v>0</v>
      </c>
      <c r="L30539" t="s">
        <v>16028</v>
      </c>
    </row>
    <row r="30540" spans="1:12">
      <c r="A30540" t="s">
        <v>8223</v>
      </c>
      <c r="B30540" t="s">
        <v>13189</v>
      </c>
      <c r="E30540">
        <v>0</v>
      </c>
      <c r="F30540" s="276">
        <v>45747</v>
      </c>
      <c r="H30540" s="67">
        <f>'Active inputs'!$M$518</f>
        <v>0</v>
      </c>
      <c r="K30540">
        <v>0</v>
      </c>
      <c r="L30540" t="s">
        <v>16028</v>
      </c>
    </row>
    <row r="30541" spans="1:12">
      <c r="A30541" t="s">
        <v>8223</v>
      </c>
      <c r="B30541" t="s">
        <v>13189</v>
      </c>
      <c r="E30541">
        <v>0</v>
      </c>
      <c r="F30541" s="276">
        <v>46112</v>
      </c>
      <c r="H30541" s="67">
        <f>'Active inputs'!$N$518</f>
        <v>0</v>
      </c>
      <c r="K30541">
        <v>0</v>
      </c>
      <c r="L30541" t="s">
        <v>16028</v>
      </c>
    </row>
    <row r="30542" spans="1:12">
      <c r="A30542" t="s">
        <v>8223</v>
      </c>
      <c r="B30542" t="s">
        <v>13189</v>
      </c>
      <c r="E30542">
        <v>0</v>
      </c>
      <c r="F30542" s="276">
        <v>46477</v>
      </c>
      <c r="H30542" s="67">
        <f>'Active inputs'!$O$518</f>
        <v>0</v>
      </c>
      <c r="K30542">
        <v>0</v>
      </c>
      <c r="L30542" t="s">
        <v>16028</v>
      </c>
    </row>
    <row r="30543" spans="1:12">
      <c r="A30543" t="s">
        <v>8223</v>
      </c>
      <c r="B30543" t="s">
        <v>13189</v>
      </c>
      <c r="E30543">
        <v>0</v>
      </c>
      <c r="F30543" s="276">
        <v>46843</v>
      </c>
      <c r="H30543" s="67">
        <f>'Active inputs'!$P$518</f>
        <v>0</v>
      </c>
      <c r="K30543">
        <v>0</v>
      </c>
      <c r="L30543" t="s">
        <v>16028</v>
      </c>
    </row>
    <row r="30544" spans="1:12">
      <c r="A30544" t="s">
        <v>8223</v>
      </c>
      <c r="B30544" t="s">
        <v>13189</v>
      </c>
      <c r="E30544">
        <v>0</v>
      </c>
      <c r="F30544" s="276">
        <v>47208</v>
      </c>
      <c r="H30544" s="67">
        <f>'Active inputs'!$Q$518</f>
        <v>0</v>
      </c>
      <c r="K30544">
        <v>0</v>
      </c>
      <c r="L30544" t="s">
        <v>16028</v>
      </c>
    </row>
    <row r="30545" spans="1:12">
      <c r="A30545" t="s">
        <v>8223</v>
      </c>
      <c r="B30545" t="s">
        <v>13189</v>
      </c>
      <c r="E30545">
        <v>0</v>
      </c>
      <c r="F30545" s="276">
        <v>47573</v>
      </c>
      <c r="H30545" s="67">
        <f>'Active inputs'!$R$518</f>
        <v>0</v>
      </c>
      <c r="K30545">
        <v>0</v>
      </c>
      <c r="L30545" t="s">
        <v>16028</v>
      </c>
    </row>
    <row r="30546" spans="1:12">
      <c r="A30546" t="s">
        <v>8223</v>
      </c>
      <c r="B30546" t="s">
        <v>13189</v>
      </c>
      <c r="E30546">
        <v>0</v>
      </c>
      <c r="F30546" s="276">
        <v>47938</v>
      </c>
      <c r="H30546" s="67">
        <f>'Active inputs'!$S$518</f>
        <v>0</v>
      </c>
      <c r="K30546">
        <v>0</v>
      </c>
      <c r="L30546" t="s">
        <v>16028</v>
      </c>
    </row>
    <row r="30547" spans="1:12">
      <c r="A30547" t="s">
        <v>8223</v>
      </c>
      <c r="B30547" t="s">
        <v>13189</v>
      </c>
      <c r="E30547">
        <v>0</v>
      </c>
      <c r="F30547" s="276">
        <v>48304</v>
      </c>
      <c r="H30547" s="67">
        <f>'Active inputs'!$T$518</f>
        <v>0</v>
      </c>
      <c r="K30547">
        <v>0</v>
      </c>
      <c r="L30547" t="s">
        <v>16028</v>
      </c>
    </row>
    <row r="30548" spans="1:12">
      <c r="A30548" t="s">
        <v>8223</v>
      </c>
      <c r="B30548" t="s">
        <v>13189</v>
      </c>
      <c r="E30548">
        <v>0</v>
      </c>
      <c r="F30548" s="276">
        <v>48669</v>
      </c>
      <c r="H30548" s="67">
        <f>'Active inputs'!$U$518</f>
        <v>0</v>
      </c>
      <c r="K30548">
        <v>0</v>
      </c>
      <c r="L30548" t="s">
        <v>16028</v>
      </c>
    </row>
    <row r="30549" spans="1:12">
      <c r="A30549" t="s">
        <v>8223</v>
      </c>
      <c r="B30549" t="s">
        <v>13189</v>
      </c>
      <c r="E30549">
        <v>0</v>
      </c>
      <c r="F30549" s="276">
        <v>49034</v>
      </c>
      <c r="H30549" s="67">
        <f>'Active inputs'!$V$518</f>
        <v>0</v>
      </c>
      <c r="K30549">
        <v>0</v>
      </c>
      <c r="L30549" t="s">
        <v>16028</v>
      </c>
    </row>
    <row r="30550" spans="1:12">
      <c r="A30550" t="s">
        <v>8223</v>
      </c>
      <c r="B30550" t="s">
        <v>13189</v>
      </c>
      <c r="E30550">
        <v>0</v>
      </c>
      <c r="F30550" s="276">
        <v>49399</v>
      </c>
      <c r="H30550" s="67">
        <f>'Active inputs'!$W$518</f>
        <v>0</v>
      </c>
      <c r="K30550">
        <v>0</v>
      </c>
      <c r="L30550" t="s">
        <v>16028</v>
      </c>
    </row>
    <row r="30551" spans="1:12">
      <c r="A30551" t="s">
        <v>8223</v>
      </c>
      <c r="B30551" t="s">
        <v>13189</v>
      </c>
      <c r="E30551">
        <v>0</v>
      </c>
      <c r="F30551" s="276">
        <v>49765</v>
      </c>
      <c r="H30551" s="67">
        <f>'Active inputs'!$X$518</f>
        <v>0</v>
      </c>
      <c r="K30551">
        <v>0</v>
      </c>
      <c r="L30551" t="s">
        <v>16028</v>
      </c>
    </row>
    <row r="30552" spans="1:12">
      <c r="A30552" t="s">
        <v>8230</v>
      </c>
      <c r="B30552" t="s">
        <v>219</v>
      </c>
      <c r="E30552">
        <v>0</v>
      </c>
      <c r="F30552" s="276">
        <v>44651</v>
      </c>
      <c r="H30552" s="67">
        <f>'Active inputs'!$J$540</f>
        <v>0</v>
      </c>
      <c r="K30552">
        <v>0</v>
      </c>
      <c r="L30552" t="s">
        <v>16029</v>
      </c>
    </row>
    <row r="30553" spans="1:12">
      <c r="A30553" t="s">
        <v>8230</v>
      </c>
      <c r="B30553" t="s">
        <v>219</v>
      </c>
      <c r="E30553">
        <v>0</v>
      </c>
      <c r="F30553" s="276">
        <v>45016</v>
      </c>
      <c r="H30553" s="67">
        <f>'Active inputs'!$K$540</f>
        <v>0</v>
      </c>
      <c r="K30553">
        <v>0</v>
      </c>
      <c r="L30553" t="s">
        <v>16029</v>
      </c>
    </row>
    <row r="30554" spans="1:12">
      <c r="A30554" t="s">
        <v>8230</v>
      </c>
      <c r="B30554" t="s">
        <v>219</v>
      </c>
      <c r="E30554">
        <v>0</v>
      </c>
      <c r="F30554" s="276">
        <v>45382</v>
      </c>
      <c r="H30554" s="67">
        <f>'Active inputs'!$L$540</f>
        <v>0</v>
      </c>
      <c r="K30554">
        <v>0</v>
      </c>
      <c r="L30554" t="s">
        <v>16029</v>
      </c>
    </row>
    <row r="30555" spans="1:12">
      <c r="A30555" t="s">
        <v>8230</v>
      </c>
      <c r="B30555" t="s">
        <v>219</v>
      </c>
      <c r="E30555">
        <v>0</v>
      </c>
      <c r="F30555" s="276">
        <v>45747</v>
      </c>
      <c r="H30555" s="67">
        <f>'Active inputs'!$M$540</f>
        <v>0</v>
      </c>
      <c r="K30555">
        <v>0</v>
      </c>
      <c r="L30555" t="s">
        <v>16029</v>
      </c>
    </row>
    <row r="30556" spans="1:12">
      <c r="A30556" t="s">
        <v>8230</v>
      </c>
      <c r="B30556" t="s">
        <v>219</v>
      </c>
      <c r="E30556">
        <v>0</v>
      </c>
      <c r="F30556" s="276">
        <v>46112</v>
      </c>
      <c r="H30556" s="67">
        <f>'Active inputs'!$N$540</f>
        <v>0.621296691151623</v>
      </c>
      <c r="K30556">
        <v>0</v>
      </c>
      <c r="L30556" t="s">
        <v>16029</v>
      </c>
    </row>
    <row r="30557" spans="1:12">
      <c r="A30557" t="s">
        <v>8230</v>
      </c>
      <c r="B30557" t="s">
        <v>219</v>
      </c>
      <c r="E30557">
        <v>0</v>
      </c>
      <c r="F30557" s="276">
        <v>46477</v>
      </c>
      <c r="H30557" s="67">
        <f>'Active inputs'!$O$540</f>
        <v>0.55235426533198262</v>
      </c>
      <c r="K30557">
        <v>0</v>
      </c>
      <c r="L30557" t="s">
        <v>16029</v>
      </c>
    </row>
    <row r="30558" spans="1:12">
      <c r="A30558" t="s">
        <v>8230</v>
      </c>
      <c r="B30558" t="s">
        <v>219</v>
      </c>
      <c r="E30558">
        <v>0</v>
      </c>
      <c r="F30558" s="276">
        <v>46843</v>
      </c>
      <c r="H30558" s="67">
        <f>'Active inputs'!$P$540</f>
        <v>0.56646580068728136</v>
      </c>
      <c r="K30558">
        <v>0</v>
      </c>
      <c r="L30558" t="s">
        <v>16029</v>
      </c>
    </row>
    <row r="30559" spans="1:12">
      <c r="A30559" t="s">
        <v>8230</v>
      </c>
      <c r="B30559" t="s">
        <v>219</v>
      </c>
      <c r="E30559">
        <v>0</v>
      </c>
      <c r="F30559" s="276">
        <v>47208</v>
      </c>
      <c r="H30559" s="67">
        <f>'Active inputs'!$Q$540</f>
        <v>0.64074479813060659</v>
      </c>
      <c r="K30559">
        <v>0</v>
      </c>
      <c r="L30559" t="s">
        <v>16029</v>
      </c>
    </row>
    <row r="30560" spans="1:12">
      <c r="A30560" t="s">
        <v>8230</v>
      </c>
      <c r="B30560" t="s">
        <v>219</v>
      </c>
      <c r="E30560">
        <v>0</v>
      </c>
      <c r="F30560" s="276">
        <v>47573</v>
      </c>
      <c r="H30560" s="67">
        <f>'Active inputs'!$R$540</f>
        <v>0.77005354259534653</v>
      </c>
      <c r="K30560">
        <v>0</v>
      </c>
      <c r="L30560" t="s">
        <v>16029</v>
      </c>
    </row>
    <row r="30561" spans="1:12">
      <c r="A30561" t="s">
        <v>8230</v>
      </c>
      <c r="B30561" t="s">
        <v>219</v>
      </c>
      <c r="E30561">
        <v>0</v>
      </c>
      <c r="F30561" s="276">
        <v>47938</v>
      </c>
      <c r="H30561" s="67">
        <f>'Active inputs'!$S$540</f>
        <v>0</v>
      </c>
      <c r="K30561">
        <v>0</v>
      </c>
      <c r="L30561" t="s">
        <v>16029</v>
      </c>
    </row>
    <row r="30562" spans="1:12">
      <c r="A30562" t="s">
        <v>8230</v>
      </c>
      <c r="B30562" t="s">
        <v>219</v>
      </c>
      <c r="E30562">
        <v>0</v>
      </c>
      <c r="F30562" s="276">
        <v>48304</v>
      </c>
      <c r="H30562" s="67">
        <f>'Active inputs'!$T$540</f>
        <v>0</v>
      </c>
      <c r="K30562">
        <v>0</v>
      </c>
      <c r="L30562" t="s">
        <v>16029</v>
      </c>
    </row>
    <row r="30563" spans="1:12">
      <c r="A30563" t="s">
        <v>8230</v>
      </c>
      <c r="B30563" t="s">
        <v>219</v>
      </c>
      <c r="E30563">
        <v>0</v>
      </c>
      <c r="F30563" s="276">
        <v>48669</v>
      </c>
      <c r="H30563" s="67">
        <f>'Active inputs'!$U$540</f>
        <v>0</v>
      </c>
      <c r="K30563">
        <v>0</v>
      </c>
      <c r="L30563" t="s">
        <v>16029</v>
      </c>
    </row>
    <row r="30564" spans="1:12">
      <c r="A30564" t="s">
        <v>8230</v>
      </c>
      <c r="B30564" t="s">
        <v>219</v>
      </c>
      <c r="E30564">
        <v>0</v>
      </c>
      <c r="F30564" s="276">
        <v>49034</v>
      </c>
      <c r="H30564" s="67">
        <f>'Active inputs'!$V$540</f>
        <v>0</v>
      </c>
      <c r="K30564">
        <v>0</v>
      </c>
      <c r="L30564" t="s">
        <v>16029</v>
      </c>
    </row>
    <row r="30565" spans="1:12">
      <c r="A30565" t="s">
        <v>8230</v>
      </c>
      <c r="B30565" t="s">
        <v>219</v>
      </c>
      <c r="E30565">
        <v>0</v>
      </c>
      <c r="F30565" s="276">
        <v>49399</v>
      </c>
      <c r="H30565" s="67">
        <f>'Active inputs'!$W$540</f>
        <v>0</v>
      </c>
      <c r="K30565">
        <v>0</v>
      </c>
      <c r="L30565" t="s">
        <v>16029</v>
      </c>
    </row>
    <row r="30566" spans="1:12">
      <c r="A30566" t="s">
        <v>8230</v>
      </c>
      <c r="B30566" t="s">
        <v>219</v>
      </c>
      <c r="E30566">
        <v>0</v>
      </c>
      <c r="F30566" s="276">
        <v>49765</v>
      </c>
      <c r="H30566" s="67">
        <f>'Active inputs'!$X$540</f>
        <v>0</v>
      </c>
      <c r="K30566">
        <v>0</v>
      </c>
      <c r="L30566" t="s">
        <v>16029</v>
      </c>
    </row>
    <row r="30567" spans="1:12">
      <c r="A30567" t="s">
        <v>8230</v>
      </c>
      <c r="B30567" t="s">
        <v>215</v>
      </c>
      <c r="E30567">
        <v>0</v>
      </c>
      <c r="F30567" s="276">
        <v>44651</v>
      </c>
      <c r="H30567" s="67">
        <f>'Active inputs'!$J$541</f>
        <v>0</v>
      </c>
      <c r="K30567">
        <v>0</v>
      </c>
      <c r="L30567" t="s">
        <v>16029</v>
      </c>
    </row>
    <row r="30568" spans="1:12">
      <c r="A30568" t="s">
        <v>8230</v>
      </c>
      <c r="B30568" t="s">
        <v>215</v>
      </c>
      <c r="E30568">
        <v>0</v>
      </c>
      <c r="F30568" s="276">
        <v>45016</v>
      </c>
      <c r="H30568" s="67">
        <f>'Active inputs'!$K$541</f>
        <v>0</v>
      </c>
      <c r="K30568">
        <v>0</v>
      </c>
      <c r="L30568" t="s">
        <v>16029</v>
      </c>
    </row>
    <row r="30569" spans="1:12">
      <c r="A30569" t="s">
        <v>8230</v>
      </c>
      <c r="B30569" t="s">
        <v>215</v>
      </c>
      <c r="E30569">
        <v>0</v>
      </c>
      <c r="F30569" s="276">
        <v>45382</v>
      </c>
      <c r="H30569" s="67">
        <f>'Active inputs'!$L$541</f>
        <v>0</v>
      </c>
      <c r="K30569">
        <v>0</v>
      </c>
      <c r="L30569" t="s">
        <v>16029</v>
      </c>
    </row>
    <row r="30570" spans="1:12">
      <c r="A30570" t="s">
        <v>8230</v>
      </c>
      <c r="B30570" t="s">
        <v>215</v>
      </c>
      <c r="E30570">
        <v>0</v>
      </c>
      <c r="F30570" s="276">
        <v>45747</v>
      </c>
      <c r="H30570" s="67">
        <f>'Active inputs'!$M$541</f>
        <v>0</v>
      </c>
      <c r="K30570">
        <v>0</v>
      </c>
      <c r="L30570" t="s">
        <v>16029</v>
      </c>
    </row>
    <row r="30571" spans="1:12">
      <c r="A30571" t="s">
        <v>8230</v>
      </c>
      <c r="B30571" t="s">
        <v>215</v>
      </c>
      <c r="E30571">
        <v>0</v>
      </c>
      <c r="F30571" s="276">
        <v>46112</v>
      </c>
      <c r="H30571" s="67">
        <f>'Active inputs'!$N$541</f>
        <v>0.57633367422148318</v>
      </c>
      <c r="K30571">
        <v>0</v>
      </c>
      <c r="L30571" t="s">
        <v>16029</v>
      </c>
    </row>
    <row r="30572" spans="1:12">
      <c r="A30572" t="s">
        <v>8230</v>
      </c>
      <c r="B30572" t="s">
        <v>215</v>
      </c>
      <c r="E30572">
        <v>0</v>
      </c>
      <c r="F30572" s="276">
        <v>46477</v>
      </c>
      <c r="H30572" s="67">
        <f>'Active inputs'!$O$541</f>
        <v>0.47961535627502699</v>
      </c>
      <c r="K30572">
        <v>0</v>
      </c>
      <c r="L30572" t="s">
        <v>16029</v>
      </c>
    </row>
    <row r="30573" spans="1:12">
      <c r="A30573" t="s">
        <v>8230</v>
      </c>
      <c r="B30573" t="s">
        <v>215</v>
      </c>
      <c r="E30573">
        <v>0</v>
      </c>
      <c r="F30573" s="276">
        <v>46843</v>
      </c>
      <c r="H30573" s="67">
        <f>'Active inputs'!$P$541</f>
        <v>0.41940112505432348</v>
      </c>
      <c r="K30573">
        <v>0</v>
      </c>
      <c r="L30573" t="s">
        <v>16029</v>
      </c>
    </row>
    <row r="30574" spans="1:12">
      <c r="A30574" t="s">
        <v>8230</v>
      </c>
      <c r="B30574" t="s">
        <v>215</v>
      </c>
      <c r="E30574">
        <v>0</v>
      </c>
      <c r="F30574" s="276">
        <v>47208</v>
      </c>
      <c r="H30574" s="67">
        <f>'Active inputs'!$Q$541</f>
        <v>0.39263893090143853</v>
      </c>
      <c r="K30574">
        <v>0</v>
      </c>
      <c r="L30574" t="s">
        <v>16029</v>
      </c>
    </row>
    <row r="30575" spans="1:12">
      <c r="A30575" t="s">
        <v>8230</v>
      </c>
      <c r="B30575" t="s">
        <v>215</v>
      </c>
      <c r="E30575">
        <v>0</v>
      </c>
      <c r="F30575" s="276">
        <v>47573</v>
      </c>
      <c r="H30575" s="67">
        <f>'Active inputs'!$R$541</f>
        <v>0.3770260840857963</v>
      </c>
      <c r="K30575">
        <v>0</v>
      </c>
      <c r="L30575" t="s">
        <v>16029</v>
      </c>
    </row>
    <row r="30576" spans="1:12">
      <c r="A30576" t="s">
        <v>8230</v>
      </c>
      <c r="B30576" t="s">
        <v>215</v>
      </c>
      <c r="E30576">
        <v>0</v>
      </c>
      <c r="F30576" s="276">
        <v>47938</v>
      </c>
      <c r="H30576" s="67">
        <f>'Active inputs'!$S$541</f>
        <v>0</v>
      </c>
      <c r="K30576">
        <v>0</v>
      </c>
      <c r="L30576" t="s">
        <v>16029</v>
      </c>
    </row>
    <row r="30577" spans="1:12">
      <c r="A30577" t="s">
        <v>8230</v>
      </c>
      <c r="B30577" t="s">
        <v>215</v>
      </c>
      <c r="E30577">
        <v>0</v>
      </c>
      <c r="F30577" s="276">
        <v>48304</v>
      </c>
      <c r="H30577" s="67">
        <f>'Active inputs'!$T$541</f>
        <v>0</v>
      </c>
      <c r="K30577">
        <v>0</v>
      </c>
      <c r="L30577" t="s">
        <v>16029</v>
      </c>
    </row>
    <row r="30578" spans="1:12">
      <c r="A30578" t="s">
        <v>8230</v>
      </c>
      <c r="B30578" t="s">
        <v>215</v>
      </c>
      <c r="E30578">
        <v>0</v>
      </c>
      <c r="F30578" s="276">
        <v>48669</v>
      </c>
      <c r="H30578" s="67">
        <f>'Active inputs'!$U$541</f>
        <v>0</v>
      </c>
      <c r="K30578">
        <v>0</v>
      </c>
      <c r="L30578" t="s">
        <v>16029</v>
      </c>
    </row>
    <row r="30579" spans="1:12">
      <c r="A30579" t="s">
        <v>8230</v>
      </c>
      <c r="B30579" t="s">
        <v>215</v>
      </c>
      <c r="E30579">
        <v>0</v>
      </c>
      <c r="F30579" s="276">
        <v>49034</v>
      </c>
      <c r="H30579" s="67">
        <f>'Active inputs'!$V$541</f>
        <v>0</v>
      </c>
      <c r="K30579">
        <v>0</v>
      </c>
      <c r="L30579" t="s">
        <v>16029</v>
      </c>
    </row>
    <row r="30580" spans="1:12">
      <c r="A30580" t="s">
        <v>8230</v>
      </c>
      <c r="B30580" t="s">
        <v>215</v>
      </c>
      <c r="E30580">
        <v>0</v>
      </c>
      <c r="F30580" s="276">
        <v>49399</v>
      </c>
      <c r="H30580" s="67">
        <f>'Active inputs'!$W$541</f>
        <v>0</v>
      </c>
      <c r="K30580">
        <v>0</v>
      </c>
      <c r="L30580" t="s">
        <v>16029</v>
      </c>
    </row>
    <row r="30581" spans="1:12">
      <c r="A30581" t="s">
        <v>8230</v>
      </c>
      <c r="B30581" t="s">
        <v>215</v>
      </c>
      <c r="E30581">
        <v>0</v>
      </c>
      <c r="F30581" s="276">
        <v>49765</v>
      </c>
      <c r="H30581" s="67">
        <f>'Active inputs'!$X$541</f>
        <v>0</v>
      </c>
      <c r="K30581">
        <v>0</v>
      </c>
      <c r="L30581" t="s">
        <v>16029</v>
      </c>
    </row>
    <row r="30582" spans="1:12">
      <c r="A30582" t="s">
        <v>8230</v>
      </c>
      <c r="B30582" t="s">
        <v>223</v>
      </c>
      <c r="E30582">
        <v>0</v>
      </c>
      <c r="F30582" s="276">
        <v>44651</v>
      </c>
      <c r="H30582" s="67">
        <f>'Active inputs'!$J$542</f>
        <v>0</v>
      </c>
      <c r="K30582">
        <v>0</v>
      </c>
      <c r="L30582" t="s">
        <v>16029</v>
      </c>
    </row>
    <row r="30583" spans="1:12">
      <c r="A30583" t="s">
        <v>8230</v>
      </c>
      <c r="B30583" t="s">
        <v>223</v>
      </c>
      <c r="E30583">
        <v>0</v>
      </c>
      <c r="F30583" s="276">
        <v>45016</v>
      </c>
      <c r="H30583" s="67">
        <f>'Active inputs'!$K$542</f>
        <v>0</v>
      </c>
      <c r="K30583">
        <v>0</v>
      </c>
      <c r="L30583" t="s">
        <v>16029</v>
      </c>
    </row>
    <row r="30584" spans="1:12">
      <c r="A30584" t="s">
        <v>8230</v>
      </c>
      <c r="B30584" t="s">
        <v>223</v>
      </c>
      <c r="E30584">
        <v>0</v>
      </c>
      <c r="F30584" s="276">
        <v>45382</v>
      </c>
      <c r="H30584" s="67">
        <f>'Active inputs'!$L$542</f>
        <v>0</v>
      </c>
      <c r="K30584">
        <v>0</v>
      </c>
      <c r="L30584" t="s">
        <v>16029</v>
      </c>
    </row>
    <row r="30585" spans="1:12">
      <c r="A30585" t="s">
        <v>8230</v>
      </c>
      <c r="B30585" t="s">
        <v>223</v>
      </c>
      <c r="E30585">
        <v>0</v>
      </c>
      <c r="F30585" s="276">
        <v>45747</v>
      </c>
      <c r="H30585" s="67">
        <f>'Active inputs'!$M$542</f>
        <v>0</v>
      </c>
      <c r="K30585">
        <v>0</v>
      </c>
      <c r="L30585" t="s">
        <v>16029</v>
      </c>
    </row>
    <row r="30586" spans="1:12">
      <c r="A30586" t="s">
        <v>8230</v>
      </c>
      <c r="B30586" t="s">
        <v>223</v>
      </c>
      <c r="E30586">
        <v>0</v>
      </c>
      <c r="F30586" s="276">
        <v>46112</v>
      </c>
      <c r="H30586" s="67">
        <f>'Active inputs'!$N$542</f>
        <v>0.43843427127619006</v>
      </c>
      <c r="K30586">
        <v>0</v>
      </c>
      <c r="L30586" t="s">
        <v>16029</v>
      </c>
    </row>
    <row r="30587" spans="1:12">
      <c r="A30587" t="s">
        <v>8230</v>
      </c>
      <c r="B30587" t="s">
        <v>223</v>
      </c>
      <c r="E30587">
        <v>0</v>
      </c>
      <c r="F30587" s="276">
        <v>46477</v>
      </c>
      <c r="H30587" s="67">
        <f>'Active inputs'!$O$542</f>
        <v>0.32857066676558849</v>
      </c>
      <c r="K30587">
        <v>0</v>
      </c>
      <c r="L30587" t="s">
        <v>16029</v>
      </c>
    </row>
    <row r="30588" spans="1:12">
      <c r="A30588" t="s">
        <v>8230</v>
      </c>
      <c r="B30588" t="s">
        <v>223</v>
      </c>
      <c r="E30588">
        <v>0</v>
      </c>
      <c r="F30588" s="276">
        <v>46843</v>
      </c>
      <c r="H30588" s="67">
        <f>'Active inputs'!$P$542</f>
        <v>0.30334468439761025</v>
      </c>
      <c r="K30588">
        <v>0</v>
      </c>
      <c r="L30588" t="s">
        <v>16029</v>
      </c>
    </row>
    <row r="30589" spans="1:12">
      <c r="A30589" t="s">
        <v>8230</v>
      </c>
      <c r="B30589" t="s">
        <v>223</v>
      </c>
      <c r="E30589">
        <v>0</v>
      </c>
      <c r="F30589" s="276">
        <v>47208</v>
      </c>
      <c r="H30589" s="67">
        <f>'Active inputs'!$Q$542</f>
        <v>0.28762997284986569</v>
      </c>
      <c r="K30589">
        <v>0</v>
      </c>
      <c r="L30589" t="s">
        <v>16029</v>
      </c>
    </row>
    <row r="30590" spans="1:12">
      <c r="A30590" t="s">
        <v>8230</v>
      </c>
      <c r="B30590" t="s">
        <v>223</v>
      </c>
      <c r="E30590">
        <v>0</v>
      </c>
      <c r="F30590" s="276">
        <v>47573</v>
      </c>
      <c r="H30590" s="67">
        <f>'Active inputs'!$R$542</f>
        <v>0.39568856166788591</v>
      </c>
      <c r="K30590">
        <v>0</v>
      </c>
      <c r="L30590" t="s">
        <v>16029</v>
      </c>
    </row>
    <row r="30591" spans="1:12">
      <c r="A30591" t="s">
        <v>8230</v>
      </c>
      <c r="B30591" t="s">
        <v>223</v>
      </c>
      <c r="E30591">
        <v>0</v>
      </c>
      <c r="F30591" s="276">
        <v>47938</v>
      </c>
      <c r="H30591" s="67">
        <f>'Active inputs'!$S$542</f>
        <v>0</v>
      </c>
      <c r="K30591">
        <v>0</v>
      </c>
      <c r="L30591" t="s">
        <v>16029</v>
      </c>
    </row>
    <row r="30592" spans="1:12">
      <c r="A30592" t="s">
        <v>8230</v>
      </c>
      <c r="B30592" t="s">
        <v>223</v>
      </c>
      <c r="E30592">
        <v>0</v>
      </c>
      <c r="F30592" s="276">
        <v>48304</v>
      </c>
      <c r="H30592" s="67">
        <f>'Active inputs'!$T$542</f>
        <v>0</v>
      </c>
      <c r="K30592">
        <v>0</v>
      </c>
      <c r="L30592" t="s">
        <v>16029</v>
      </c>
    </row>
    <row r="30593" spans="1:12">
      <c r="A30593" t="s">
        <v>8230</v>
      </c>
      <c r="B30593" t="s">
        <v>223</v>
      </c>
      <c r="E30593">
        <v>0</v>
      </c>
      <c r="F30593" s="276">
        <v>48669</v>
      </c>
      <c r="H30593" s="67">
        <f>'Active inputs'!$U$542</f>
        <v>0</v>
      </c>
      <c r="K30593">
        <v>0</v>
      </c>
      <c r="L30593" t="s">
        <v>16029</v>
      </c>
    </row>
    <row r="30594" spans="1:12">
      <c r="A30594" t="s">
        <v>8230</v>
      </c>
      <c r="B30594" t="s">
        <v>223</v>
      </c>
      <c r="E30594">
        <v>0</v>
      </c>
      <c r="F30594" s="276">
        <v>49034</v>
      </c>
      <c r="H30594" s="67">
        <f>'Active inputs'!$V$542</f>
        <v>0</v>
      </c>
      <c r="K30594">
        <v>0</v>
      </c>
      <c r="L30594" t="s">
        <v>16029</v>
      </c>
    </row>
    <row r="30595" spans="1:12">
      <c r="A30595" t="s">
        <v>8230</v>
      </c>
      <c r="B30595" t="s">
        <v>223</v>
      </c>
      <c r="E30595">
        <v>0</v>
      </c>
      <c r="F30595" s="276">
        <v>49399</v>
      </c>
      <c r="H30595" s="67">
        <f>'Active inputs'!$W$542</f>
        <v>0</v>
      </c>
      <c r="K30595">
        <v>0</v>
      </c>
      <c r="L30595" t="s">
        <v>16029</v>
      </c>
    </row>
    <row r="30596" spans="1:12">
      <c r="A30596" t="s">
        <v>8230</v>
      </c>
      <c r="B30596" t="s">
        <v>223</v>
      </c>
      <c r="E30596">
        <v>0</v>
      </c>
      <c r="F30596" s="276">
        <v>49765</v>
      </c>
      <c r="H30596" s="67">
        <f>'Active inputs'!$X$542</f>
        <v>0</v>
      </c>
      <c r="K30596">
        <v>0</v>
      </c>
      <c r="L30596" t="s">
        <v>16029</v>
      </c>
    </row>
    <row r="30597" spans="1:12">
      <c r="A30597" t="s">
        <v>8230</v>
      </c>
      <c r="B30597" t="s">
        <v>146</v>
      </c>
      <c r="E30597">
        <v>0</v>
      </c>
      <c r="F30597" s="276">
        <v>44651</v>
      </c>
      <c r="H30597" s="67">
        <f>'Active inputs'!$J$543</f>
        <v>0</v>
      </c>
      <c r="K30597">
        <v>0</v>
      </c>
      <c r="L30597" t="s">
        <v>16029</v>
      </c>
    </row>
    <row r="30598" spans="1:12">
      <c r="A30598" t="s">
        <v>8230</v>
      </c>
      <c r="B30598" t="s">
        <v>146</v>
      </c>
      <c r="E30598">
        <v>0</v>
      </c>
      <c r="F30598" s="276">
        <v>45016</v>
      </c>
      <c r="H30598" s="67">
        <f>'Active inputs'!$K$543</f>
        <v>0</v>
      </c>
      <c r="K30598">
        <v>0</v>
      </c>
      <c r="L30598" t="s">
        <v>16029</v>
      </c>
    </row>
    <row r="30599" spans="1:12">
      <c r="A30599" t="s">
        <v>8230</v>
      </c>
      <c r="B30599" t="s">
        <v>146</v>
      </c>
      <c r="E30599">
        <v>0</v>
      </c>
      <c r="F30599" s="276">
        <v>45382</v>
      </c>
      <c r="H30599" s="67">
        <f>'Active inputs'!$L$543</f>
        <v>0</v>
      </c>
      <c r="K30599">
        <v>0</v>
      </c>
      <c r="L30599" t="s">
        <v>16029</v>
      </c>
    </row>
    <row r="30600" spans="1:12">
      <c r="A30600" t="s">
        <v>8230</v>
      </c>
      <c r="B30600" t="s">
        <v>146</v>
      </c>
      <c r="E30600">
        <v>0</v>
      </c>
      <c r="F30600" s="276">
        <v>45747</v>
      </c>
      <c r="H30600" s="67">
        <f>'Active inputs'!$M$543</f>
        <v>0</v>
      </c>
      <c r="K30600">
        <v>0</v>
      </c>
      <c r="L30600" t="s">
        <v>16029</v>
      </c>
    </row>
    <row r="30601" spans="1:12">
      <c r="A30601" t="s">
        <v>8230</v>
      </c>
      <c r="B30601" t="s">
        <v>146</v>
      </c>
      <c r="E30601">
        <v>0</v>
      </c>
      <c r="F30601" s="276">
        <v>46112</v>
      </c>
      <c r="H30601" s="67">
        <f>'Active inputs'!$N$543</f>
        <v>0.6526678041885996</v>
      </c>
      <c r="K30601">
        <v>0</v>
      </c>
      <c r="L30601" t="s">
        <v>16029</v>
      </c>
    </row>
    <row r="30602" spans="1:12">
      <c r="A30602" t="s">
        <v>8230</v>
      </c>
      <c r="B30602" t="s">
        <v>146</v>
      </c>
      <c r="E30602">
        <v>0</v>
      </c>
      <c r="F30602" s="276">
        <v>46477</v>
      </c>
      <c r="H30602" s="67">
        <f>'Active inputs'!$O$543</f>
        <v>0.45854144867376728</v>
      </c>
      <c r="K30602">
        <v>0</v>
      </c>
      <c r="L30602" t="s">
        <v>16029</v>
      </c>
    </row>
    <row r="30603" spans="1:12">
      <c r="A30603" t="s">
        <v>8230</v>
      </c>
      <c r="B30603" t="s">
        <v>146</v>
      </c>
      <c r="E30603">
        <v>0</v>
      </c>
      <c r="F30603" s="276">
        <v>46843</v>
      </c>
      <c r="H30603" s="67">
        <f>'Active inputs'!$P$543</f>
        <v>0.43134196107586031</v>
      </c>
      <c r="K30603">
        <v>0</v>
      </c>
      <c r="L30603" t="s">
        <v>16029</v>
      </c>
    </row>
    <row r="30604" spans="1:12">
      <c r="A30604" t="s">
        <v>8230</v>
      </c>
      <c r="B30604" t="s">
        <v>146</v>
      </c>
      <c r="E30604">
        <v>0</v>
      </c>
      <c r="F30604" s="276">
        <v>47208</v>
      </c>
      <c r="H30604" s="67">
        <f>'Active inputs'!$Q$543</f>
        <v>0.45637637997653147</v>
      </c>
      <c r="K30604">
        <v>0</v>
      </c>
      <c r="L30604" t="s">
        <v>16029</v>
      </c>
    </row>
    <row r="30605" spans="1:12">
      <c r="A30605" t="s">
        <v>8230</v>
      </c>
      <c r="B30605" t="s">
        <v>146</v>
      </c>
      <c r="E30605">
        <v>0</v>
      </c>
      <c r="F30605" s="276">
        <v>47573</v>
      </c>
      <c r="H30605" s="67">
        <f>'Active inputs'!$R$543</f>
        <v>0.57347672133390903</v>
      </c>
      <c r="K30605">
        <v>0</v>
      </c>
      <c r="L30605" t="s">
        <v>16029</v>
      </c>
    </row>
    <row r="30606" spans="1:12">
      <c r="A30606" t="s">
        <v>8230</v>
      </c>
      <c r="B30606" t="s">
        <v>146</v>
      </c>
      <c r="E30606">
        <v>0</v>
      </c>
      <c r="F30606" s="276">
        <v>47938</v>
      </c>
      <c r="H30606" s="67">
        <f>'Active inputs'!$S$543</f>
        <v>0</v>
      </c>
      <c r="K30606">
        <v>0</v>
      </c>
      <c r="L30606" t="s">
        <v>16029</v>
      </c>
    </row>
    <row r="30607" spans="1:12">
      <c r="A30607" t="s">
        <v>8230</v>
      </c>
      <c r="B30607" t="s">
        <v>146</v>
      </c>
      <c r="E30607">
        <v>0</v>
      </c>
      <c r="F30607" s="276">
        <v>48304</v>
      </c>
      <c r="H30607" s="67">
        <f>'Active inputs'!$T$543</f>
        <v>0</v>
      </c>
      <c r="K30607">
        <v>0</v>
      </c>
      <c r="L30607" t="s">
        <v>16029</v>
      </c>
    </row>
    <row r="30608" spans="1:12">
      <c r="A30608" t="s">
        <v>8230</v>
      </c>
      <c r="B30608" t="s">
        <v>146</v>
      </c>
      <c r="E30608">
        <v>0</v>
      </c>
      <c r="F30608" s="276">
        <v>48669</v>
      </c>
      <c r="H30608" s="67">
        <f>'Active inputs'!$U$543</f>
        <v>0</v>
      </c>
      <c r="K30608">
        <v>0</v>
      </c>
      <c r="L30608" t="s">
        <v>16029</v>
      </c>
    </row>
    <row r="30609" spans="1:12">
      <c r="A30609" t="s">
        <v>8230</v>
      </c>
      <c r="B30609" t="s">
        <v>146</v>
      </c>
      <c r="E30609">
        <v>0</v>
      </c>
      <c r="F30609" s="276">
        <v>49034</v>
      </c>
      <c r="H30609" s="67">
        <f>'Active inputs'!$V$543</f>
        <v>0</v>
      </c>
      <c r="K30609">
        <v>0</v>
      </c>
      <c r="L30609" t="s">
        <v>16029</v>
      </c>
    </row>
    <row r="30610" spans="1:12">
      <c r="A30610" t="s">
        <v>8230</v>
      </c>
      <c r="B30610" t="s">
        <v>146</v>
      </c>
      <c r="E30610">
        <v>0</v>
      </c>
      <c r="F30610" s="276">
        <v>49399</v>
      </c>
      <c r="H30610" s="67">
        <f>'Active inputs'!$W$543</f>
        <v>0</v>
      </c>
      <c r="K30610">
        <v>0</v>
      </c>
      <c r="L30610" t="s">
        <v>16029</v>
      </c>
    </row>
    <row r="30611" spans="1:12">
      <c r="A30611" t="s">
        <v>8230</v>
      </c>
      <c r="B30611" t="s">
        <v>146</v>
      </c>
      <c r="E30611">
        <v>0</v>
      </c>
      <c r="F30611" s="276">
        <v>49765</v>
      </c>
      <c r="H30611" s="67">
        <f>'Active inputs'!$X$543</f>
        <v>0</v>
      </c>
      <c r="K30611">
        <v>0</v>
      </c>
      <c r="L30611" t="s">
        <v>16029</v>
      </c>
    </row>
    <row r="30612" spans="1:12">
      <c r="A30612" t="s">
        <v>8230</v>
      </c>
      <c r="B30612" t="s">
        <v>13176</v>
      </c>
      <c r="E30612">
        <v>0</v>
      </c>
      <c r="F30612" s="276">
        <v>44651</v>
      </c>
      <c r="H30612" s="67">
        <f>'Active inputs'!$J$544</f>
        <v>0</v>
      </c>
      <c r="K30612">
        <v>0</v>
      </c>
      <c r="L30612" t="s">
        <v>16029</v>
      </c>
    </row>
    <row r="30613" spans="1:12">
      <c r="A30613" t="s">
        <v>8230</v>
      </c>
      <c r="B30613" t="s">
        <v>13176</v>
      </c>
      <c r="E30613">
        <v>0</v>
      </c>
      <c r="F30613" s="276">
        <v>45016</v>
      </c>
      <c r="H30613" s="67">
        <f>'Active inputs'!$K$544</f>
        <v>0</v>
      </c>
      <c r="K30613">
        <v>0</v>
      </c>
      <c r="L30613" t="s">
        <v>16029</v>
      </c>
    </row>
    <row r="30614" spans="1:12">
      <c r="A30614" t="s">
        <v>8230</v>
      </c>
      <c r="B30614" t="s">
        <v>13176</v>
      </c>
      <c r="E30614">
        <v>0</v>
      </c>
      <c r="F30614" s="276">
        <v>45382</v>
      </c>
      <c r="H30614" s="67">
        <f>'Active inputs'!$L$544</f>
        <v>0</v>
      </c>
      <c r="K30614">
        <v>0</v>
      </c>
      <c r="L30614" t="s">
        <v>16029</v>
      </c>
    </row>
    <row r="30615" spans="1:12">
      <c r="A30615" t="s">
        <v>8230</v>
      </c>
      <c r="B30615" t="s">
        <v>13176</v>
      </c>
      <c r="E30615">
        <v>0</v>
      </c>
      <c r="F30615" s="276">
        <v>45747</v>
      </c>
      <c r="H30615" s="67">
        <f>'Active inputs'!$M$544</f>
        <v>0</v>
      </c>
      <c r="K30615">
        <v>0</v>
      </c>
      <c r="L30615" t="s">
        <v>16029</v>
      </c>
    </row>
    <row r="30616" spans="1:12">
      <c r="A30616" t="s">
        <v>8230</v>
      </c>
      <c r="B30616" t="s">
        <v>13176</v>
      </c>
      <c r="E30616">
        <v>0</v>
      </c>
      <c r="F30616" s="276">
        <v>46112</v>
      </c>
      <c r="H30616" s="67">
        <f>'Active inputs'!$N$544</f>
        <v>0.43567432352466517</v>
      </c>
      <c r="K30616">
        <v>0</v>
      </c>
      <c r="L30616" t="s">
        <v>16029</v>
      </c>
    </row>
    <row r="30617" spans="1:12">
      <c r="A30617" t="s">
        <v>8230</v>
      </c>
      <c r="B30617" t="s">
        <v>13176</v>
      </c>
      <c r="E30617">
        <v>0</v>
      </c>
      <c r="F30617" s="276">
        <v>46477</v>
      </c>
      <c r="H30617" s="67">
        <f>'Active inputs'!$O$544</f>
        <v>0.4371324618183357</v>
      </c>
      <c r="K30617">
        <v>0</v>
      </c>
      <c r="L30617" t="s">
        <v>16029</v>
      </c>
    </row>
    <row r="30618" spans="1:12">
      <c r="A30618" t="s">
        <v>8230</v>
      </c>
      <c r="B30618" t="s">
        <v>13176</v>
      </c>
      <c r="E30618">
        <v>0</v>
      </c>
      <c r="F30618" s="276">
        <v>46843</v>
      </c>
      <c r="H30618" s="67">
        <f>'Active inputs'!$P$544</f>
        <v>0.4381173089378238</v>
      </c>
      <c r="K30618">
        <v>0</v>
      </c>
      <c r="L30618" t="s">
        <v>16029</v>
      </c>
    </row>
    <row r="30619" spans="1:12">
      <c r="A30619" t="s">
        <v>8230</v>
      </c>
      <c r="B30619" t="s">
        <v>13176</v>
      </c>
      <c r="E30619">
        <v>0</v>
      </c>
      <c r="F30619" s="276">
        <v>47208</v>
      </c>
      <c r="H30619" s="67">
        <f>'Active inputs'!$Q$544</f>
        <v>0.45135635125088608</v>
      </c>
      <c r="K30619">
        <v>0</v>
      </c>
      <c r="L30619" t="s">
        <v>16029</v>
      </c>
    </row>
    <row r="30620" spans="1:12">
      <c r="A30620" t="s">
        <v>8230</v>
      </c>
      <c r="B30620" t="s">
        <v>13176</v>
      </c>
      <c r="E30620">
        <v>0</v>
      </c>
      <c r="F30620" s="276">
        <v>47573</v>
      </c>
      <c r="H30620" s="67">
        <f>'Active inputs'!$R$544</f>
        <v>0.59731853906611199</v>
      </c>
      <c r="K30620">
        <v>0</v>
      </c>
      <c r="L30620" t="s">
        <v>16029</v>
      </c>
    </row>
    <row r="30621" spans="1:12">
      <c r="A30621" t="s">
        <v>8230</v>
      </c>
      <c r="B30621" t="s">
        <v>13176</v>
      </c>
      <c r="E30621">
        <v>0</v>
      </c>
      <c r="F30621" s="276">
        <v>47938</v>
      </c>
      <c r="H30621" s="67">
        <f>'Active inputs'!$S$544</f>
        <v>0</v>
      </c>
      <c r="K30621">
        <v>0</v>
      </c>
      <c r="L30621" t="s">
        <v>16029</v>
      </c>
    </row>
    <row r="30622" spans="1:12">
      <c r="A30622" t="s">
        <v>8230</v>
      </c>
      <c r="B30622" t="s">
        <v>13176</v>
      </c>
      <c r="E30622">
        <v>0</v>
      </c>
      <c r="F30622" s="276">
        <v>48304</v>
      </c>
      <c r="H30622" s="67">
        <f>'Active inputs'!$T$544</f>
        <v>0</v>
      </c>
      <c r="K30622">
        <v>0</v>
      </c>
      <c r="L30622" t="s">
        <v>16029</v>
      </c>
    </row>
    <row r="30623" spans="1:12">
      <c r="A30623" t="s">
        <v>8230</v>
      </c>
      <c r="B30623" t="s">
        <v>13176</v>
      </c>
      <c r="E30623">
        <v>0</v>
      </c>
      <c r="F30623" s="276">
        <v>48669</v>
      </c>
      <c r="H30623" s="67">
        <f>'Active inputs'!$U$544</f>
        <v>0</v>
      </c>
      <c r="K30623">
        <v>0</v>
      </c>
      <c r="L30623" t="s">
        <v>16029</v>
      </c>
    </row>
    <row r="30624" spans="1:12">
      <c r="A30624" t="s">
        <v>8230</v>
      </c>
      <c r="B30624" t="s">
        <v>13176</v>
      </c>
      <c r="E30624">
        <v>0</v>
      </c>
      <c r="F30624" s="276">
        <v>49034</v>
      </c>
      <c r="H30624" s="67">
        <f>'Active inputs'!$V$544</f>
        <v>0</v>
      </c>
      <c r="K30624">
        <v>0</v>
      </c>
      <c r="L30624" t="s">
        <v>16029</v>
      </c>
    </row>
    <row r="30625" spans="1:12">
      <c r="A30625" t="s">
        <v>8230</v>
      </c>
      <c r="B30625" t="s">
        <v>13176</v>
      </c>
      <c r="E30625">
        <v>0</v>
      </c>
      <c r="F30625" s="276">
        <v>49399</v>
      </c>
      <c r="H30625" s="67">
        <f>'Active inputs'!$W$544</f>
        <v>0</v>
      </c>
      <c r="K30625">
        <v>0</v>
      </c>
      <c r="L30625" t="s">
        <v>16029</v>
      </c>
    </row>
    <row r="30626" spans="1:12">
      <c r="A30626" t="s">
        <v>8230</v>
      </c>
      <c r="B30626" t="s">
        <v>13176</v>
      </c>
      <c r="E30626">
        <v>0</v>
      </c>
      <c r="F30626" s="276">
        <v>49765</v>
      </c>
      <c r="H30626" s="67">
        <f>'Active inputs'!$X$544</f>
        <v>0</v>
      </c>
      <c r="K30626">
        <v>0</v>
      </c>
      <c r="L30626" t="s">
        <v>16029</v>
      </c>
    </row>
    <row r="30627" spans="1:12">
      <c r="A30627" t="s">
        <v>8230</v>
      </c>
      <c r="B30627" t="s">
        <v>13189</v>
      </c>
      <c r="E30627">
        <v>0</v>
      </c>
      <c r="F30627" s="276">
        <v>44651</v>
      </c>
      <c r="H30627" s="67">
        <f>'Active inputs'!$J$545</f>
        <v>0</v>
      </c>
      <c r="K30627">
        <v>0</v>
      </c>
      <c r="L30627" t="s">
        <v>16029</v>
      </c>
    </row>
    <row r="30628" spans="1:12">
      <c r="A30628" t="s">
        <v>8230</v>
      </c>
      <c r="B30628" t="s">
        <v>13189</v>
      </c>
      <c r="E30628">
        <v>0</v>
      </c>
      <c r="F30628" s="276">
        <v>45016</v>
      </c>
      <c r="H30628" s="67">
        <f>'Active inputs'!$K$545</f>
        <v>0</v>
      </c>
      <c r="K30628">
        <v>0</v>
      </c>
      <c r="L30628" t="s">
        <v>16029</v>
      </c>
    </row>
    <row r="30629" spans="1:12">
      <c r="A30629" t="s">
        <v>8230</v>
      </c>
      <c r="B30629" t="s">
        <v>13189</v>
      </c>
      <c r="E30629">
        <v>0</v>
      </c>
      <c r="F30629" s="276">
        <v>45382</v>
      </c>
      <c r="H30629" s="67">
        <f>'Active inputs'!$L$545</f>
        <v>0</v>
      </c>
      <c r="K30629">
        <v>0</v>
      </c>
      <c r="L30629" t="s">
        <v>16029</v>
      </c>
    </row>
    <row r="30630" spans="1:12">
      <c r="A30630" t="s">
        <v>8230</v>
      </c>
      <c r="B30630" t="s">
        <v>13189</v>
      </c>
      <c r="E30630">
        <v>0</v>
      </c>
      <c r="F30630" s="276">
        <v>45747</v>
      </c>
      <c r="H30630" s="67">
        <f>'Active inputs'!$M$545</f>
        <v>0</v>
      </c>
      <c r="K30630">
        <v>0</v>
      </c>
      <c r="L30630" t="s">
        <v>16029</v>
      </c>
    </row>
    <row r="30631" spans="1:12">
      <c r="A30631" t="s">
        <v>8230</v>
      </c>
      <c r="B30631" t="s">
        <v>13189</v>
      </c>
      <c r="E30631">
        <v>0</v>
      </c>
      <c r="F30631" s="276">
        <v>46112</v>
      </c>
      <c r="H30631" s="67">
        <f>'Active inputs'!$N$545</f>
        <v>0</v>
      </c>
      <c r="K30631">
        <v>0</v>
      </c>
      <c r="L30631" t="s">
        <v>16029</v>
      </c>
    </row>
    <row r="30632" spans="1:12">
      <c r="A30632" t="s">
        <v>8230</v>
      </c>
      <c r="B30632" t="s">
        <v>13189</v>
      </c>
      <c r="E30632">
        <v>0</v>
      </c>
      <c r="F30632" s="276">
        <v>46477</v>
      </c>
      <c r="H30632" s="67">
        <f>'Active inputs'!$O$545</f>
        <v>0</v>
      </c>
      <c r="K30632">
        <v>0</v>
      </c>
      <c r="L30632" t="s">
        <v>16029</v>
      </c>
    </row>
    <row r="30633" spans="1:12">
      <c r="A30633" t="s">
        <v>8230</v>
      </c>
      <c r="B30633" t="s">
        <v>13189</v>
      </c>
      <c r="E30633">
        <v>0</v>
      </c>
      <c r="F30633" s="276">
        <v>46843</v>
      </c>
      <c r="H30633" s="67">
        <f>'Active inputs'!$P$545</f>
        <v>0</v>
      </c>
      <c r="K30633">
        <v>0</v>
      </c>
      <c r="L30633" t="s">
        <v>16029</v>
      </c>
    </row>
    <row r="30634" spans="1:12">
      <c r="A30634" t="s">
        <v>8230</v>
      </c>
      <c r="B30634" t="s">
        <v>13189</v>
      </c>
      <c r="E30634">
        <v>0</v>
      </c>
      <c r="F30634" s="276">
        <v>47208</v>
      </c>
      <c r="H30634" s="67">
        <f>'Active inputs'!$Q$545</f>
        <v>0</v>
      </c>
      <c r="K30634">
        <v>0</v>
      </c>
      <c r="L30634" t="s">
        <v>16029</v>
      </c>
    </row>
    <row r="30635" spans="1:12">
      <c r="A30635" t="s">
        <v>8230</v>
      </c>
      <c r="B30635" t="s">
        <v>13189</v>
      </c>
      <c r="E30635">
        <v>0</v>
      </c>
      <c r="F30635" s="276">
        <v>47573</v>
      </c>
      <c r="H30635" s="67">
        <f>'Active inputs'!$R$545</f>
        <v>0</v>
      </c>
      <c r="K30635">
        <v>0</v>
      </c>
      <c r="L30635" t="s">
        <v>16029</v>
      </c>
    </row>
    <row r="30636" spans="1:12">
      <c r="A30636" t="s">
        <v>8230</v>
      </c>
      <c r="B30636" t="s">
        <v>13189</v>
      </c>
      <c r="E30636">
        <v>0</v>
      </c>
      <c r="F30636" s="276">
        <v>47938</v>
      </c>
      <c r="H30636" s="67">
        <f>'Active inputs'!$S$545</f>
        <v>0</v>
      </c>
      <c r="K30636">
        <v>0</v>
      </c>
      <c r="L30636" t="s">
        <v>16029</v>
      </c>
    </row>
    <row r="30637" spans="1:12">
      <c r="A30637" t="s">
        <v>8230</v>
      </c>
      <c r="B30637" t="s">
        <v>13189</v>
      </c>
      <c r="E30637">
        <v>0</v>
      </c>
      <c r="F30637" s="276">
        <v>48304</v>
      </c>
      <c r="H30637" s="67">
        <f>'Active inputs'!$T$545</f>
        <v>0</v>
      </c>
      <c r="K30637">
        <v>0</v>
      </c>
      <c r="L30637" t="s">
        <v>16029</v>
      </c>
    </row>
    <row r="30638" spans="1:12">
      <c r="A30638" t="s">
        <v>8230</v>
      </c>
      <c r="B30638" t="s">
        <v>13189</v>
      </c>
      <c r="E30638">
        <v>0</v>
      </c>
      <c r="F30638" s="276">
        <v>48669</v>
      </c>
      <c r="H30638" s="67">
        <f>'Active inputs'!$U$545</f>
        <v>0</v>
      </c>
      <c r="K30638">
        <v>0</v>
      </c>
      <c r="L30638" t="s">
        <v>16029</v>
      </c>
    </row>
    <row r="30639" spans="1:12">
      <c r="A30639" t="s">
        <v>8230</v>
      </c>
      <c r="B30639" t="s">
        <v>13189</v>
      </c>
      <c r="E30639">
        <v>0</v>
      </c>
      <c r="F30639" s="276">
        <v>49034</v>
      </c>
      <c r="H30639" s="67">
        <f>'Active inputs'!$V$545</f>
        <v>0</v>
      </c>
      <c r="K30639">
        <v>0</v>
      </c>
      <c r="L30639" t="s">
        <v>16029</v>
      </c>
    </row>
    <row r="30640" spans="1:12">
      <c r="A30640" t="s">
        <v>8230</v>
      </c>
      <c r="B30640" t="s">
        <v>13189</v>
      </c>
      <c r="E30640">
        <v>0</v>
      </c>
      <c r="F30640" s="276">
        <v>49399</v>
      </c>
      <c r="H30640" s="67">
        <f>'Active inputs'!$W$545</f>
        <v>0</v>
      </c>
      <c r="K30640">
        <v>0</v>
      </c>
      <c r="L30640" t="s">
        <v>16029</v>
      </c>
    </row>
    <row r="30641" spans="1:12">
      <c r="A30641" t="s">
        <v>8230</v>
      </c>
      <c r="B30641" t="s">
        <v>13189</v>
      </c>
      <c r="E30641">
        <v>0</v>
      </c>
      <c r="F30641" s="276">
        <v>49765</v>
      </c>
      <c r="H30641" s="67">
        <f>'Active inputs'!$X$545</f>
        <v>0</v>
      </c>
      <c r="K30641">
        <v>0</v>
      </c>
      <c r="L30641" t="s">
        <v>16029</v>
      </c>
    </row>
    <row r="30642" spans="1:12">
      <c r="A30642" t="s">
        <v>8237</v>
      </c>
      <c r="B30642" t="s">
        <v>219</v>
      </c>
      <c r="E30642">
        <v>0</v>
      </c>
      <c r="F30642" s="276">
        <v>44651</v>
      </c>
      <c r="H30642" s="67">
        <f>'Active inputs'!$J$568</f>
        <v>0</v>
      </c>
      <c r="K30642">
        <v>0</v>
      </c>
      <c r="L30642" t="s">
        <v>16030</v>
      </c>
    </row>
    <row r="30643" spans="1:12">
      <c r="A30643" t="s">
        <v>8237</v>
      </c>
      <c r="B30643" t="s">
        <v>219</v>
      </c>
      <c r="E30643">
        <v>0</v>
      </c>
      <c r="F30643" s="276">
        <v>45016</v>
      </c>
      <c r="H30643" s="67">
        <f>'Active inputs'!$K$568</f>
        <v>0</v>
      </c>
      <c r="K30643">
        <v>0</v>
      </c>
      <c r="L30643" t="s">
        <v>16030</v>
      </c>
    </row>
    <row r="30644" spans="1:12">
      <c r="A30644" t="s">
        <v>8237</v>
      </c>
      <c r="B30644" t="s">
        <v>219</v>
      </c>
      <c r="E30644">
        <v>0</v>
      </c>
      <c r="F30644" s="276">
        <v>45382</v>
      </c>
      <c r="H30644" s="67">
        <f>'Active inputs'!$L$568</f>
        <v>0</v>
      </c>
      <c r="K30644">
        <v>0</v>
      </c>
      <c r="L30644" t="s">
        <v>16030</v>
      </c>
    </row>
    <row r="30645" spans="1:12">
      <c r="A30645" t="s">
        <v>8237</v>
      </c>
      <c r="B30645" t="s">
        <v>219</v>
      </c>
      <c r="E30645">
        <v>0</v>
      </c>
      <c r="F30645" s="276">
        <v>45747</v>
      </c>
      <c r="H30645" s="67">
        <f>'Active inputs'!$M$568</f>
        <v>0</v>
      </c>
      <c r="K30645">
        <v>0</v>
      </c>
      <c r="L30645" t="s">
        <v>16030</v>
      </c>
    </row>
    <row r="30646" spans="1:12">
      <c r="A30646" t="s">
        <v>8237</v>
      </c>
      <c r="B30646" t="s">
        <v>219</v>
      </c>
      <c r="E30646">
        <v>0</v>
      </c>
      <c r="F30646" s="276">
        <v>46112</v>
      </c>
      <c r="H30646" s="67">
        <f>'Active inputs'!$N$568</f>
        <v>0.621296691151623</v>
      </c>
      <c r="K30646">
        <v>0</v>
      </c>
      <c r="L30646" t="s">
        <v>16030</v>
      </c>
    </row>
    <row r="30647" spans="1:12">
      <c r="A30647" t="s">
        <v>8237</v>
      </c>
      <c r="B30647" t="s">
        <v>219</v>
      </c>
      <c r="E30647">
        <v>0</v>
      </c>
      <c r="F30647" s="276">
        <v>46477</v>
      </c>
      <c r="H30647" s="67">
        <f>'Active inputs'!$O$568</f>
        <v>0.55235426533198262</v>
      </c>
      <c r="K30647">
        <v>0</v>
      </c>
      <c r="L30647" t="s">
        <v>16030</v>
      </c>
    </row>
    <row r="30648" spans="1:12">
      <c r="A30648" t="s">
        <v>8237</v>
      </c>
      <c r="B30648" t="s">
        <v>219</v>
      </c>
      <c r="E30648">
        <v>0</v>
      </c>
      <c r="F30648" s="276">
        <v>46843</v>
      </c>
      <c r="H30648" s="67">
        <f>'Active inputs'!$P$568</f>
        <v>0.56646580068728136</v>
      </c>
      <c r="K30648">
        <v>0</v>
      </c>
      <c r="L30648" t="s">
        <v>16030</v>
      </c>
    </row>
    <row r="30649" spans="1:12">
      <c r="A30649" t="s">
        <v>8237</v>
      </c>
      <c r="B30649" t="s">
        <v>219</v>
      </c>
      <c r="E30649">
        <v>0</v>
      </c>
      <c r="F30649" s="276">
        <v>47208</v>
      </c>
      <c r="H30649" s="67">
        <f>'Active inputs'!$Q$568</f>
        <v>0.64074479813060659</v>
      </c>
      <c r="K30649">
        <v>0</v>
      </c>
      <c r="L30649" t="s">
        <v>16030</v>
      </c>
    </row>
    <row r="30650" spans="1:12">
      <c r="A30650" t="s">
        <v>8237</v>
      </c>
      <c r="B30650" t="s">
        <v>219</v>
      </c>
      <c r="E30650">
        <v>0</v>
      </c>
      <c r="F30650" s="276">
        <v>47573</v>
      </c>
      <c r="H30650" s="67">
        <f>'Active inputs'!$R$568</f>
        <v>0.77005354259534653</v>
      </c>
      <c r="K30650">
        <v>0</v>
      </c>
      <c r="L30650" t="s">
        <v>16030</v>
      </c>
    </row>
    <row r="30651" spans="1:12">
      <c r="A30651" t="s">
        <v>8237</v>
      </c>
      <c r="B30651" t="s">
        <v>219</v>
      </c>
      <c r="E30651">
        <v>0</v>
      </c>
      <c r="F30651" s="276">
        <v>47938</v>
      </c>
      <c r="H30651" s="67">
        <f>'Active inputs'!$S$568</f>
        <v>0.72566931540205104</v>
      </c>
      <c r="K30651">
        <v>0</v>
      </c>
      <c r="L30651" t="s">
        <v>16030</v>
      </c>
    </row>
    <row r="30652" spans="1:12">
      <c r="A30652" t="s">
        <v>8237</v>
      </c>
      <c r="B30652" t="s">
        <v>219</v>
      </c>
      <c r="E30652">
        <v>0</v>
      </c>
      <c r="F30652" s="276">
        <v>48304</v>
      </c>
      <c r="H30652" s="67">
        <f>'Active inputs'!$T$568</f>
        <v>0.72566931540205104</v>
      </c>
      <c r="K30652">
        <v>0</v>
      </c>
      <c r="L30652" t="s">
        <v>16030</v>
      </c>
    </row>
    <row r="30653" spans="1:12">
      <c r="A30653" t="s">
        <v>8237</v>
      </c>
      <c r="B30653" t="s">
        <v>219</v>
      </c>
      <c r="E30653">
        <v>0</v>
      </c>
      <c r="F30653" s="276">
        <v>48669</v>
      </c>
      <c r="H30653" s="67">
        <f>'Active inputs'!$U$568</f>
        <v>0.72566931540205104</v>
      </c>
      <c r="K30653">
        <v>0</v>
      </c>
      <c r="L30653" t="s">
        <v>16030</v>
      </c>
    </row>
    <row r="30654" spans="1:12">
      <c r="A30654" t="s">
        <v>8237</v>
      </c>
      <c r="B30654" t="s">
        <v>219</v>
      </c>
      <c r="E30654">
        <v>0</v>
      </c>
      <c r="F30654" s="276">
        <v>49034</v>
      </c>
      <c r="H30654" s="67">
        <f>'Active inputs'!$V$568</f>
        <v>0.72566931540205104</v>
      </c>
      <c r="K30654">
        <v>0</v>
      </c>
      <c r="L30654" t="s">
        <v>16030</v>
      </c>
    </row>
    <row r="30655" spans="1:12">
      <c r="A30655" t="s">
        <v>8237</v>
      </c>
      <c r="B30655" t="s">
        <v>219</v>
      </c>
      <c r="E30655">
        <v>0</v>
      </c>
      <c r="F30655" s="276">
        <v>49399</v>
      </c>
      <c r="H30655" s="67">
        <f>'Active inputs'!$W$568</f>
        <v>0.72566931540205104</v>
      </c>
      <c r="K30655">
        <v>0</v>
      </c>
      <c r="L30655" t="s">
        <v>16030</v>
      </c>
    </row>
    <row r="30656" spans="1:12">
      <c r="A30656" t="s">
        <v>8237</v>
      </c>
      <c r="B30656" t="s">
        <v>219</v>
      </c>
      <c r="E30656">
        <v>0</v>
      </c>
      <c r="F30656" s="276">
        <v>49765</v>
      </c>
      <c r="H30656" s="67">
        <f>'Active inputs'!$X$568</f>
        <v>0</v>
      </c>
      <c r="K30656">
        <v>0</v>
      </c>
      <c r="L30656" t="s">
        <v>16030</v>
      </c>
    </row>
    <row r="30657" spans="1:12">
      <c r="A30657" t="s">
        <v>8237</v>
      </c>
      <c r="B30657" t="s">
        <v>215</v>
      </c>
      <c r="E30657">
        <v>0</v>
      </c>
      <c r="F30657" s="276">
        <v>44651</v>
      </c>
      <c r="H30657" s="67">
        <f>'Active inputs'!$J$569</f>
        <v>0</v>
      </c>
      <c r="K30657">
        <v>0</v>
      </c>
      <c r="L30657" t="s">
        <v>16030</v>
      </c>
    </row>
    <row r="30658" spans="1:12">
      <c r="A30658" t="s">
        <v>8237</v>
      </c>
      <c r="B30658" t="s">
        <v>215</v>
      </c>
      <c r="E30658">
        <v>0</v>
      </c>
      <c r="F30658" s="276">
        <v>45016</v>
      </c>
      <c r="H30658" s="67">
        <f>'Active inputs'!$K$569</f>
        <v>0</v>
      </c>
      <c r="K30658">
        <v>0</v>
      </c>
      <c r="L30658" t="s">
        <v>16030</v>
      </c>
    </row>
    <row r="30659" spans="1:12">
      <c r="A30659" t="s">
        <v>8237</v>
      </c>
      <c r="B30659" t="s">
        <v>215</v>
      </c>
      <c r="E30659">
        <v>0</v>
      </c>
      <c r="F30659" s="276">
        <v>45382</v>
      </c>
      <c r="H30659" s="67">
        <f>'Active inputs'!$L$569</f>
        <v>0</v>
      </c>
      <c r="K30659">
        <v>0</v>
      </c>
      <c r="L30659" t="s">
        <v>16030</v>
      </c>
    </row>
    <row r="30660" spans="1:12">
      <c r="A30660" t="s">
        <v>8237</v>
      </c>
      <c r="B30660" t="s">
        <v>215</v>
      </c>
      <c r="E30660">
        <v>0</v>
      </c>
      <c r="F30660" s="276">
        <v>45747</v>
      </c>
      <c r="H30660" s="67">
        <f>'Active inputs'!$M$569</f>
        <v>0</v>
      </c>
      <c r="K30660">
        <v>0</v>
      </c>
      <c r="L30660" t="s">
        <v>16030</v>
      </c>
    </row>
    <row r="30661" spans="1:12">
      <c r="A30661" t="s">
        <v>8237</v>
      </c>
      <c r="B30661" t="s">
        <v>215</v>
      </c>
      <c r="E30661">
        <v>0</v>
      </c>
      <c r="F30661" s="276">
        <v>46112</v>
      </c>
      <c r="H30661" s="67">
        <f>'Active inputs'!$N$569</f>
        <v>0.57633367422148318</v>
      </c>
      <c r="K30661">
        <v>0</v>
      </c>
      <c r="L30661" t="s">
        <v>16030</v>
      </c>
    </row>
    <row r="30662" spans="1:12">
      <c r="A30662" t="s">
        <v>8237</v>
      </c>
      <c r="B30662" t="s">
        <v>215</v>
      </c>
      <c r="E30662">
        <v>0</v>
      </c>
      <c r="F30662" s="276">
        <v>46477</v>
      </c>
      <c r="H30662" s="67">
        <f>'Active inputs'!$O$569</f>
        <v>0.47961535627502699</v>
      </c>
      <c r="K30662">
        <v>0</v>
      </c>
      <c r="L30662" t="s">
        <v>16030</v>
      </c>
    </row>
    <row r="30663" spans="1:12">
      <c r="A30663" t="s">
        <v>8237</v>
      </c>
      <c r="B30663" t="s">
        <v>215</v>
      </c>
      <c r="E30663">
        <v>0</v>
      </c>
      <c r="F30663" s="276">
        <v>46843</v>
      </c>
      <c r="H30663" s="67">
        <f>'Active inputs'!$P$569</f>
        <v>0.41940112505432348</v>
      </c>
      <c r="K30663">
        <v>0</v>
      </c>
      <c r="L30663" t="s">
        <v>16030</v>
      </c>
    </row>
    <row r="30664" spans="1:12">
      <c r="A30664" t="s">
        <v>8237</v>
      </c>
      <c r="B30664" t="s">
        <v>215</v>
      </c>
      <c r="E30664">
        <v>0</v>
      </c>
      <c r="F30664" s="276">
        <v>47208</v>
      </c>
      <c r="H30664" s="67">
        <f>'Active inputs'!$Q$569</f>
        <v>0.39263893090143853</v>
      </c>
      <c r="K30664">
        <v>0</v>
      </c>
      <c r="L30664" t="s">
        <v>16030</v>
      </c>
    </row>
    <row r="30665" spans="1:12">
      <c r="A30665" t="s">
        <v>8237</v>
      </c>
      <c r="B30665" t="s">
        <v>215</v>
      </c>
      <c r="E30665">
        <v>0</v>
      </c>
      <c r="F30665" s="276">
        <v>47573</v>
      </c>
      <c r="H30665" s="67">
        <f>'Active inputs'!$R$569</f>
        <v>0.3770260840857963</v>
      </c>
      <c r="K30665">
        <v>0</v>
      </c>
      <c r="L30665" t="s">
        <v>16030</v>
      </c>
    </row>
    <row r="30666" spans="1:12">
      <c r="A30666" t="s">
        <v>8237</v>
      </c>
      <c r="B30666" t="s">
        <v>215</v>
      </c>
      <c r="E30666">
        <v>0</v>
      </c>
      <c r="F30666" s="276">
        <v>47938</v>
      </c>
      <c r="H30666" s="67">
        <f>'Active inputs'!$S$569</f>
        <v>0.47255104839015838</v>
      </c>
      <c r="K30666">
        <v>0</v>
      </c>
      <c r="L30666" t="s">
        <v>16030</v>
      </c>
    </row>
    <row r="30667" spans="1:12">
      <c r="A30667" t="s">
        <v>8237</v>
      </c>
      <c r="B30667" t="s">
        <v>215</v>
      </c>
      <c r="E30667">
        <v>0</v>
      </c>
      <c r="F30667" s="276">
        <v>48304</v>
      </c>
      <c r="H30667" s="67">
        <f>'Active inputs'!$T$569</f>
        <v>0.44744636440293528</v>
      </c>
      <c r="K30667">
        <v>0</v>
      </c>
      <c r="L30667" t="s">
        <v>16030</v>
      </c>
    </row>
    <row r="30668" spans="1:12">
      <c r="A30668" t="s">
        <v>8237</v>
      </c>
      <c r="B30668" t="s">
        <v>215</v>
      </c>
      <c r="E30668">
        <v>0</v>
      </c>
      <c r="F30668" s="276">
        <v>48669</v>
      </c>
      <c r="H30668" s="67">
        <f>'Active inputs'!$U$569</f>
        <v>0.40922975076888934</v>
      </c>
      <c r="K30668">
        <v>0</v>
      </c>
      <c r="L30668" t="s">
        <v>16030</v>
      </c>
    </row>
    <row r="30669" spans="1:12">
      <c r="A30669" t="s">
        <v>8237</v>
      </c>
      <c r="B30669" t="s">
        <v>215</v>
      </c>
      <c r="E30669">
        <v>0</v>
      </c>
      <c r="F30669" s="276">
        <v>49034</v>
      </c>
      <c r="H30669" s="67">
        <f>'Active inputs'!$V$569</f>
        <v>0.37099958544886869</v>
      </c>
      <c r="K30669">
        <v>0</v>
      </c>
      <c r="L30669" t="s">
        <v>16030</v>
      </c>
    </row>
    <row r="30670" spans="1:12">
      <c r="A30670" t="s">
        <v>8237</v>
      </c>
      <c r="B30670" t="s">
        <v>215</v>
      </c>
      <c r="E30670">
        <v>0</v>
      </c>
      <c r="F30670" s="276">
        <v>49399</v>
      </c>
      <c r="H30670" s="67">
        <f>'Active inputs'!$W$569</f>
        <v>0.33898946032583033</v>
      </c>
      <c r="K30670">
        <v>0</v>
      </c>
      <c r="L30670" t="s">
        <v>16030</v>
      </c>
    </row>
    <row r="30671" spans="1:12">
      <c r="A30671" t="s">
        <v>8237</v>
      </c>
      <c r="B30671" t="s">
        <v>215</v>
      </c>
      <c r="E30671">
        <v>0</v>
      </c>
      <c r="F30671" s="276">
        <v>49765</v>
      </c>
      <c r="H30671" s="67">
        <f>'Active inputs'!$X$569</f>
        <v>0</v>
      </c>
      <c r="K30671">
        <v>0</v>
      </c>
      <c r="L30671" t="s">
        <v>16030</v>
      </c>
    </row>
    <row r="30672" spans="1:12">
      <c r="A30672" t="s">
        <v>8237</v>
      </c>
      <c r="B30672" t="s">
        <v>223</v>
      </c>
      <c r="E30672">
        <v>0</v>
      </c>
      <c r="F30672" s="276">
        <v>44651</v>
      </c>
      <c r="H30672" s="67">
        <f>'Active inputs'!$J$570</f>
        <v>0</v>
      </c>
      <c r="K30672">
        <v>0</v>
      </c>
      <c r="L30672" t="s">
        <v>16030</v>
      </c>
    </row>
    <row r="30673" spans="1:12">
      <c r="A30673" t="s">
        <v>8237</v>
      </c>
      <c r="B30673" t="s">
        <v>223</v>
      </c>
      <c r="E30673">
        <v>0</v>
      </c>
      <c r="F30673" s="276">
        <v>45016</v>
      </c>
      <c r="H30673" s="67">
        <f>'Active inputs'!$K$570</f>
        <v>0</v>
      </c>
      <c r="K30673">
        <v>0</v>
      </c>
      <c r="L30673" t="s">
        <v>16030</v>
      </c>
    </row>
    <row r="30674" spans="1:12">
      <c r="A30674" t="s">
        <v>8237</v>
      </c>
      <c r="B30674" t="s">
        <v>223</v>
      </c>
      <c r="E30674">
        <v>0</v>
      </c>
      <c r="F30674" s="276">
        <v>45382</v>
      </c>
      <c r="H30674" s="67">
        <f>'Active inputs'!$L$570</f>
        <v>0</v>
      </c>
      <c r="K30674">
        <v>0</v>
      </c>
      <c r="L30674" t="s">
        <v>16030</v>
      </c>
    </row>
    <row r="30675" spans="1:12">
      <c r="A30675" t="s">
        <v>8237</v>
      </c>
      <c r="B30675" t="s">
        <v>223</v>
      </c>
      <c r="E30675">
        <v>0</v>
      </c>
      <c r="F30675" s="276">
        <v>45747</v>
      </c>
      <c r="H30675" s="67">
        <f>'Active inputs'!$M$570</f>
        <v>0</v>
      </c>
      <c r="K30675">
        <v>0</v>
      </c>
      <c r="L30675" t="s">
        <v>16030</v>
      </c>
    </row>
    <row r="30676" spans="1:12">
      <c r="A30676" t="s">
        <v>8237</v>
      </c>
      <c r="B30676" t="s">
        <v>223</v>
      </c>
      <c r="E30676">
        <v>0</v>
      </c>
      <c r="F30676" s="276">
        <v>46112</v>
      </c>
      <c r="H30676" s="67">
        <f>'Active inputs'!$N$570</f>
        <v>0.43843427127619006</v>
      </c>
      <c r="K30676">
        <v>0</v>
      </c>
      <c r="L30676" t="s">
        <v>16030</v>
      </c>
    </row>
    <row r="30677" spans="1:12">
      <c r="A30677" t="s">
        <v>8237</v>
      </c>
      <c r="B30677" t="s">
        <v>223</v>
      </c>
      <c r="E30677">
        <v>0</v>
      </c>
      <c r="F30677" s="276">
        <v>46477</v>
      </c>
      <c r="H30677" s="67">
        <f>'Active inputs'!$O$570</f>
        <v>0.32857066676558849</v>
      </c>
      <c r="K30677">
        <v>0</v>
      </c>
      <c r="L30677" t="s">
        <v>16030</v>
      </c>
    </row>
    <row r="30678" spans="1:12">
      <c r="A30678" t="s">
        <v>8237</v>
      </c>
      <c r="B30678" t="s">
        <v>223</v>
      </c>
      <c r="E30678">
        <v>0</v>
      </c>
      <c r="F30678" s="276">
        <v>46843</v>
      </c>
      <c r="H30678" s="67">
        <f>'Active inputs'!$P$570</f>
        <v>0.30334468439761025</v>
      </c>
      <c r="K30678">
        <v>0</v>
      </c>
      <c r="L30678" t="s">
        <v>16030</v>
      </c>
    </row>
    <row r="30679" spans="1:12">
      <c r="A30679" t="s">
        <v>8237</v>
      </c>
      <c r="B30679" t="s">
        <v>223</v>
      </c>
      <c r="E30679">
        <v>0</v>
      </c>
      <c r="F30679" s="276">
        <v>47208</v>
      </c>
      <c r="H30679" s="67">
        <f>'Active inputs'!$Q$570</f>
        <v>0.28762997284986569</v>
      </c>
      <c r="K30679">
        <v>0</v>
      </c>
      <c r="L30679" t="s">
        <v>16030</v>
      </c>
    </row>
    <row r="30680" spans="1:12">
      <c r="A30680" t="s">
        <v>8237</v>
      </c>
      <c r="B30680" t="s">
        <v>223</v>
      </c>
      <c r="E30680">
        <v>0</v>
      </c>
      <c r="F30680" s="276">
        <v>47573</v>
      </c>
      <c r="H30680" s="67">
        <f>'Active inputs'!$R$570</f>
        <v>0.39568856166788591</v>
      </c>
      <c r="K30680">
        <v>0</v>
      </c>
      <c r="L30680" t="s">
        <v>16030</v>
      </c>
    </row>
    <row r="30681" spans="1:12">
      <c r="A30681" t="s">
        <v>8237</v>
      </c>
      <c r="B30681" t="s">
        <v>223</v>
      </c>
      <c r="E30681">
        <v>0</v>
      </c>
      <c r="F30681" s="276">
        <v>47938</v>
      </c>
      <c r="H30681" s="67">
        <f>'Active inputs'!$S$570</f>
        <v>0.36196239710427208</v>
      </c>
      <c r="K30681">
        <v>0</v>
      </c>
      <c r="L30681" t="s">
        <v>16030</v>
      </c>
    </row>
    <row r="30682" spans="1:12">
      <c r="A30682" t="s">
        <v>8237</v>
      </c>
      <c r="B30682" t="s">
        <v>223</v>
      </c>
      <c r="E30682">
        <v>0</v>
      </c>
      <c r="F30682" s="276">
        <v>48304</v>
      </c>
      <c r="H30682" s="67">
        <f>'Active inputs'!$T$570</f>
        <v>0.34158860317546053</v>
      </c>
      <c r="K30682">
        <v>0</v>
      </c>
      <c r="L30682" t="s">
        <v>16030</v>
      </c>
    </row>
    <row r="30683" spans="1:12">
      <c r="A30683" t="s">
        <v>8237</v>
      </c>
      <c r="B30683" t="s">
        <v>223</v>
      </c>
      <c r="E30683">
        <v>0</v>
      </c>
      <c r="F30683" s="276">
        <v>48669</v>
      </c>
      <c r="H30683" s="67">
        <f>'Active inputs'!$U$570</f>
        <v>0.30998774419304143</v>
      </c>
      <c r="K30683">
        <v>0</v>
      </c>
      <c r="L30683" t="s">
        <v>16030</v>
      </c>
    </row>
    <row r="30684" spans="1:12">
      <c r="A30684" t="s">
        <v>8237</v>
      </c>
      <c r="B30684" t="s">
        <v>223</v>
      </c>
      <c r="E30684">
        <v>0</v>
      </c>
      <c r="F30684" s="276">
        <v>49034</v>
      </c>
      <c r="H30684" s="67">
        <f>'Active inputs'!$V$570</f>
        <v>0.29763772117797288</v>
      </c>
      <c r="K30684">
        <v>0</v>
      </c>
      <c r="L30684" t="s">
        <v>16030</v>
      </c>
    </row>
    <row r="30685" spans="1:12">
      <c r="A30685" t="s">
        <v>8237</v>
      </c>
      <c r="B30685" t="s">
        <v>223</v>
      </c>
      <c r="E30685">
        <v>0</v>
      </c>
      <c r="F30685" s="276">
        <v>49399</v>
      </c>
      <c r="H30685" s="67">
        <f>'Active inputs'!$W$570</f>
        <v>0.32585224743192009</v>
      </c>
      <c r="K30685">
        <v>0</v>
      </c>
      <c r="L30685" t="s">
        <v>16030</v>
      </c>
    </row>
    <row r="30686" spans="1:12">
      <c r="A30686" t="s">
        <v>8237</v>
      </c>
      <c r="B30686" t="s">
        <v>223</v>
      </c>
      <c r="E30686">
        <v>0</v>
      </c>
      <c r="F30686" s="276">
        <v>49765</v>
      </c>
      <c r="H30686" s="67">
        <f>'Active inputs'!$X$570</f>
        <v>0</v>
      </c>
      <c r="K30686">
        <v>0</v>
      </c>
      <c r="L30686" t="s">
        <v>16030</v>
      </c>
    </row>
    <row r="30687" spans="1:12">
      <c r="A30687" t="s">
        <v>8237</v>
      </c>
      <c r="B30687" t="s">
        <v>146</v>
      </c>
      <c r="E30687">
        <v>0</v>
      </c>
      <c r="F30687" s="276">
        <v>44651</v>
      </c>
      <c r="H30687" s="67">
        <f>'Active inputs'!$J$571</f>
        <v>0</v>
      </c>
      <c r="K30687">
        <v>0</v>
      </c>
      <c r="L30687" t="s">
        <v>16030</v>
      </c>
    </row>
    <row r="30688" spans="1:12">
      <c r="A30688" t="s">
        <v>8237</v>
      </c>
      <c r="B30688" t="s">
        <v>146</v>
      </c>
      <c r="E30688">
        <v>0</v>
      </c>
      <c r="F30688" s="276">
        <v>45016</v>
      </c>
      <c r="H30688" s="67">
        <f>'Active inputs'!$K$571</f>
        <v>0</v>
      </c>
      <c r="K30688">
        <v>0</v>
      </c>
      <c r="L30688" t="s">
        <v>16030</v>
      </c>
    </row>
    <row r="30689" spans="1:12">
      <c r="A30689" t="s">
        <v>8237</v>
      </c>
      <c r="B30689" t="s">
        <v>146</v>
      </c>
      <c r="E30689">
        <v>0</v>
      </c>
      <c r="F30689" s="276">
        <v>45382</v>
      </c>
      <c r="H30689" s="67">
        <f>'Active inputs'!$L$571</f>
        <v>0</v>
      </c>
      <c r="K30689">
        <v>0</v>
      </c>
      <c r="L30689" t="s">
        <v>16030</v>
      </c>
    </row>
    <row r="30690" spans="1:12">
      <c r="A30690" t="s">
        <v>8237</v>
      </c>
      <c r="B30690" t="s">
        <v>146</v>
      </c>
      <c r="E30690">
        <v>0</v>
      </c>
      <c r="F30690" s="276">
        <v>45747</v>
      </c>
      <c r="H30690" s="67">
        <f>'Active inputs'!$M$571</f>
        <v>0</v>
      </c>
      <c r="K30690">
        <v>0</v>
      </c>
      <c r="L30690" t="s">
        <v>16030</v>
      </c>
    </row>
    <row r="30691" spans="1:12">
      <c r="A30691" t="s">
        <v>8237</v>
      </c>
      <c r="B30691" t="s">
        <v>146</v>
      </c>
      <c r="E30691">
        <v>0</v>
      </c>
      <c r="F30691" s="276">
        <v>46112</v>
      </c>
      <c r="H30691" s="67">
        <f>'Active inputs'!$N$571</f>
        <v>0.6526678041885996</v>
      </c>
      <c r="K30691">
        <v>0</v>
      </c>
      <c r="L30691" t="s">
        <v>16030</v>
      </c>
    </row>
    <row r="30692" spans="1:12">
      <c r="A30692" t="s">
        <v>8237</v>
      </c>
      <c r="B30692" t="s">
        <v>146</v>
      </c>
      <c r="E30692">
        <v>0</v>
      </c>
      <c r="F30692" s="276">
        <v>46477</v>
      </c>
      <c r="H30692" s="67">
        <f>'Active inputs'!$O$571</f>
        <v>0.45854144867376728</v>
      </c>
      <c r="K30692">
        <v>0</v>
      </c>
      <c r="L30692" t="s">
        <v>16030</v>
      </c>
    </row>
    <row r="30693" spans="1:12">
      <c r="A30693" t="s">
        <v>8237</v>
      </c>
      <c r="B30693" t="s">
        <v>146</v>
      </c>
      <c r="E30693">
        <v>0</v>
      </c>
      <c r="F30693" s="276">
        <v>46843</v>
      </c>
      <c r="H30693" s="67">
        <f>'Active inputs'!$P$571</f>
        <v>0.43134196107586031</v>
      </c>
      <c r="K30693">
        <v>0</v>
      </c>
      <c r="L30693" t="s">
        <v>16030</v>
      </c>
    </row>
    <row r="30694" spans="1:12">
      <c r="A30694" t="s">
        <v>8237</v>
      </c>
      <c r="B30694" t="s">
        <v>146</v>
      </c>
      <c r="E30694">
        <v>0</v>
      </c>
      <c r="F30694" s="276">
        <v>47208</v>
      </c>
      <c r="H30694" s="67">
        <f>'Active inputs'!$Q$571</f>
        <v>0.45637637997653147</v>
      </c>
      <c r="K30694">
        <v>0</v>
      </c>
      <c r="L30694" t="s">
        <v>16030</v>
      </c>
    </row>
    <row r="30695" spans="1:12">
      <c r="A30695" t="s">
        <v>8237</v>
      </c>
      <c r="B30695" t="s">
        <v>146</v>
      </c>
      <c r="E30695">
        <v>0</v>
      </c>
      <c r="F30695" s="276">
        <v>47573</v>
      </c>
      <c r="H30695" s="67">
        <f>'Active inputs'!$R$571</f>
        <v>0.57347672133390903</v>
      </c>
      <c r="K30695">
        <v>0</v>
      </c>
      <c r="L30695" t="s">
        <v>16030</v>
      </c>
    </row>
    <row r="30696" spans="1:12">
      <c r="A30696" t="s">
        <v>8237</v>
      </c>
      <c r="B30696" t="s">
        <v>146</v>
      </c>
      <c r="E30696">
        <v>0</v>
      </c>
      <c r="F30696" s="276">
        <v>47938</v>
      </c>
      <c r="H30696" s="67">
        <f>'Active inputs'!$S$571</f>
        <v>0.45348214828960726</v>
      </c>
      <c r="K30696">
        <v>0</v>
      </c>
      <c r="L30696" t="s">
        <v>16030</v>
      </c>
    </row>
    <row r="30697" spans="1:12">
      <c r="A30697" t="s">
        <v>8237</v>
      </c>
      <c r="B30697" t="s">
        <v>146</v>
      </c>
      <c r="E30697">
        <v>0</v>
      </c>
      <c r="F30697" s="276">
        <v>48304</v>
      </c>
      <c r="H30697" s="67">
        <f>'Active inputs'!$T$571</f>
        <v>0.45348214828960726</v>
      </c>
      <c r="K30697">
        <v>0</v>
      </c>
      <c r="L30697" t="s">
        <v>16030</v>
      </c>
    </row>
    <row r="30698" spans="1:12">
      <c r="A30698" t="s">
        <v>8237</v>
      </c>
      <c r="B30698" t="s">
        <v>146</v>
      </c>
      <c r="E30698">
        <v>0</v>
      </c>
      <c r="F30698" s="276">
        <v>48669</v>
      </c>
      <c r="H30698" s="67">
        <f>'Active inputs'!$U$571</f>
        <v>0.45348214828960726</v>
      </c>
      <c r="K30698">
        <v>0</v>
      </c>
      <c r="L30698" t="s">
        <v>16030</v>
      </c>
    </row>
    <row r="30699" spans="1:12">
      <c r="A30699" t="s">
        <v>8237</v>
      </c>
      <c r="B30699" t="s">
        <v>146</v>
      </c>
      <c r="E30699">
        <v>0</v>
      </c>
      <c r="F30699" s="276">
        <v>49034</v>
      </c>
      <c r="H30699" s="67">
        <f>'Active inputs'!$V$571</f>
        <v>0.45348214828960726</v>
      </c>
      <c r="K30699">
        <v>0</v>
      </c>
      <c r="L30699" t="s">
        <v>16030</v>
      </c>
    </row>
    <row r="30700" spans="1:12">
      <c r="A30700" t="s">
        <v>8237</v>
      </c>
      <c r="B30700" t="s">
        <v>146</v>
      </c>
      <c r="E30700">
        <v>0</v>
      </c>
      <c r="F30700" s="276">
        <v>49399</v>
      </c>
      <c r="H30700" s="67">
        <f>'Active inputs'!$W$571</f>
        <v>0.45348214828960726</v>
      </c>
      <c r="K30700">
        <v>0</v>
      </c>
      <c r="L30700" t="s">
        <v>16030</v>
      </c>
    </row>
    <row r="30701" spans="1:12">
      <c r="A30701" t="s">
        <v>8237</v>
      </c>
      <c r="B30701" t="s">
        <v>146</v>
      </c>
      <c r="E30701">
        <v>0</v>
      </c>
      <c r="F30701" s="276">
        <v>49765</v>
      </c>
      <c r="H30701" s="67">
        <f>'Active inputs'!$X$571</f>
        <v>0</v>
      </c>
      <c r="K30701">
        <v>0</v>
      </c>
      <c r="L30701" t="s">
        <v>16030</v>
      </c>
    </row>
    <row r="30702" spans="1:12">
      <c r="A30702" t="s">
        <v>8237</v>
      </c>
      <c r="B30702" t="s">
        <v>13176</v>
      </c>
      <c r="E30702">
        <v>0</v>
      </c>
      <c r="F30702" s="276">
        <v>44651</v>
      </c>
      <c r="H30702" s="67">
        <f>'Active inputs'!$J$572</f>
        <v>0</v>
      </c>
      <c r="K30702">
        <v>0</v>
      </c>
      <c r="L30702" t="s">
        <v>16030</v>
      </c>
    </row>
    <row r="30703" spans="1:12">
      <c r="A30703" t="s">
        <v>8237</v>
      </c>
      <c r="B30703" t="s">
        <v>13176</v>
      </c>
      <c r="E30703">
        <v>0</v>
      </c>
      <c r="F30703" s="276">
        <v>45016</v>
      </c>
      <c r="H30703" s="67">
        <f>'Active inputs'!$K$572</f>
        <v>0</v>
      </c>
      <c r="K30703">
        <v>0</v>
      </c>
      <c r="L30703" t="s">
        <v>16030</v>
      </c>
    </row>
    <row r="30704" spans="1:12">
      <c r="A30704" t="s">
        <v>8237</v>
      </c>
      <c r="B30704" t="s">
        <v>13176</v>
      </c>
      <c r="E30704">
        <v>0</v>
      </c>
      <c r="F30704" s="276">
        <v>45382</v>
      </c>
      <c r="H30704" s="67">
        <f>'Active inputs'!$L$572</f>
        <v>0</v>
      </c>
      <c r="K30704">
        <v>0</v>
      </c>
      <c r="L30704" t="s">
        <v>16030</v>
      </c>
    </row>
    <row r="30705" spans="1:12">
      <c r="A30705" t="s">
        <v>8237</v>
      </c>
      <c r="B30705" t="s">
        <v>13176</v>
      </c>
      <c r="E30705">
        <v>0</v>
      </c>
      <c r="F30705" s="276">
        <v>45747</v>
      </c>
      <c r="H30705" s="67">
        <f>'Active inputs'!$M$572</f>
        <v>0</v>
      </c>
      <c r="K30705">
        <v>0</v>
      </c>
      <c r="L30705" t="s">
        <v>16030</v>
      </c>
    </row>
    <row r="30706" spans="1:12">
      <c r="A30706" t="s">
        <v>8237</v>
      </c>
      <c r="B30706" t="s">
        <v>13176</v>
      </c>
      <c r="E30706">
        <v>0</v>
      </c>
      <c r="F30706" s="276">
        <v>46112</v>
      </c>
      <c r="H30706" s="67">
        <f>'Active inputs'!$N$572</f>
        <v>0.43567432352466517</v>
      </c>
      <c r="K30706">
        <v>0</v>
      </c>
      <c r="L30706" t="s">
        <v>16030</v>
      </c>
    </row>
    <row r="30707" spans="1:12">
      <c r="A30707" t="s">
        <v>8237</v>
      </c>
      <c r="B30707" t="s">
        <v>13176</v>
      </c>
      <c r="E30707">
        <v>0</v>
      </c>
      <c r="F30707" s="276">
        <v>46477</v>
      </c>
      <c r="H30707" s="67">
        <f>'Active inputs'!$O$572</f>
        <v>0.4371324618183357</v>
      </c>
      <c r="K30707">
        <v>0</v>
      </c>
      <c r="L30707" t="s">
        <v>16030</v>
      </c>
    </row>
    <row r="30708" spans="1:12">
      <c r="A30708" t="s">
        <v>8237</v>
      </c>
      <c r="B30708" t="s">
        <v>13176</v>
      </c>
      <c r="E30708">
        <v>0</v>
      </c>
      <c r="F30708" s="276">
        <v>46843</v>
      </c>
      <c r="H30708" s="67">
        <f>'Active inputs'!$P$572</f>
        <v>0.4381173089378238</v>
      </c>
      <c r="K30708">
        <v>0</v>
      </c>
      <c r="L30708" t="s">
        <v>16030</v>
      </c>
    </row>
    <row r="30709" spans="1:12">
      <c r="A30709" t="s">
        <v>8237</v>
      </c>
      <c r="B30709" t="s">
        <v>13176</v>
      </c>
      <c r="E30709">
        <v>0</v>
      </c>
      <c r="F30709" s="276">
        <v>47208</v>
      </c>
      <c r="H30709" s="67">
        <f>'Active inputs'!$Q$572</f>
        <v>0.45135635125088608</v>
      </c>
      <c r="K30709">
        <v>0</v>
      </c>
      <c r="L30709" t="s">
        <v>16030</v>
      </c>
    </row>
    <row r="30710" spans="1:12">
      <c r="A30710" t="s">
        <v>8237</v>
      </c>
      <c r="B30710" t="s">
        <v>13176</v>
      </c>
      <c r="E30710">
        <v>0</v>
      </c>
      <c r="F30710" s="276">
        <v>47573</v>
      </c>
      <c r="H30710" s="67">
        <f>'Active inputs'!$R$572</f>
        <v>0.59731853906611199</v>
      </c>
      <c r="K30710">
        <v>0</v>
      </c>
      <c r="L30710" t="s">
        <v>16030</v>
      </c>
    </row>
    <row r="30711" spans="1:12">
      <c r="A30711" t="s">
        <v>8237</v>
      </c>
      <c r="B30711" t="s">
        <v>13176</v>
      </c>
      <c r="E30711">
        <v>0</v>
      </c>
      <c r="F30711" s="276">
        <v>47938</v>
      </c>
      <c r="H30711" s="67">
        <f>'Active inputs'!$S$572</f>
        <v>1</v>
      </c>
      <c r="K30711">
        <v>0</v>
      </c>
      <c r="L30711" t="s">
        <v>16030</v>
      </c>
    </row>
    <row r="30712" spans="1:12">
      <c r="A30712" t="s">
        <v>8237</v>
      </c>
      <c r="B30712" t="s">
        <v>13176</v>
      </c>
      <c r="E30712">
        <v>0</v>
      </c>
      <c r="F30712" s="276">
        <v>48304</v>
      </c>
      <c r="H30712" s="67">
        <f>'Active inputs'!$T$572</f>
        <v>1</v>
      </c>
      <c r="K30712">
        <v>0</v>
      </c>
      <c r="L30712" t="s">
        <v>16030</v>
      </c>
    </row>
    <row r="30713" spans="1:12">
      <c r="A30713" t="s">
        <v>8237</v>
      </c>
      <c r="B30713" t="s">
        <v>13176</v>
      </c>
      <c r="E30713">
        <v>0</v>
      </c>
      <c r="F30713" s="276">
        <v>48669</v>
      </c>
      <c r="H30713" s="67">
        <f>'Active inputs'!$U$572</f>
        <v>1</v>
      </c>
      <c r="K30713">
        <v>0</v>
      </c>
      <c r="L30713" t="s">
        <v>16030</v>
      </c>
    </row>
    <row r="30714" spans="1:12">
      <c r="A30714" t="s">
        <v>8237</v>
      </c>
      <c r="B30714" t="s">
        <v>13176</v>
      </c>
      <c r="E30714">
        <v>0</v>
      </c>
      <c r="F30714" s="276">
        <v>49034</v>
      </c>
      <c r="H30714" s="67">
        <f>'Active inputs'!$V$572</f>
        <v>1</v>
      </c>
      <c r="K30714">
        <v>0</v>
      </c>
      <c r="L30714" t="s">
        <v>16030</v>
      </c>
    </row>
    <row r="30715" spans="1:12">
      <c r="A30715" t="s">
        <v>8237</v>
      </c>
      <c r="B30715" t="s">
        <v>13176</v>
      </c>
      <c r="E30715">
        <v>0</v>
      </c>
      <c r="F30715" s="276">
        <v>49399</v>
      </c>
      <c r="H30715" s="67">
        <f>'Active inputs'!$W$572</f>
        <v>1</v>
      </c>
      <c r="K30715">
        <v>0</v>
      </c>
      <c r="L30715" t="s">
        <v>16030</v>
      </c>
    </row>
    <row r="30716" spans="1:12">
      <c r="A30716" t="s">
        <v>8237</v>
      </c>
      <c r="B30716" t="s">
        <v>13176</v>
      </c>
      <c r="E30716">
        <v>0</v>
      </c>
      <c r="F30716" s="276">
        <v>49765</v>
      </c>
      <c r="H30716" s="67">
        <f>'Active inputs'!$X$572</f>
        <v>0</v>
      </c>
      <c r="K30716">
        <v>0</v>
      </c>
      <c r="L30716" t="s">
        <v>16030</v>
      </c>
    </row>
    <row r="30717" spans="1:12">
      <c r="A30717" t="s">
        <v>8237</v>
      </c>
      <c r="B30717" t="s">
        <v>13189</v>
      </c>
      <c r="E30717">
        <v>0</v>
      </c>
      <c r="F30717" s="276">
        <v>44651</v>
      </c>
      <c r="H30717" s="67">
        <f>'Active inputs'!$J$573</f>
        <v>0</v>
      </c>
      <c r="K30717">
        <v>0</v>
      </c>
      <c r="L30717" t="s">
        <v>16030</v>
      </c>
    </row>
    <row r="30718" spans="1:12">
      <c r="A30718" t="s">
        <v>8237</v>
      </c>
      <c r="B30718" t="s">
        <v>13189</v>
      </c>
      <c r="E30718">
        <v>0</v>
      </c>
      <c r="F30718" s="276">
        <v>45016</v>
      </c>
      <c r="H30718" s="67">
        <f>'Active inputs'!$K$573</f>
        <v>0</v>
      </c>
      <c r="K30718">
        <v>0</v>
      </c>
      <c r="L30718" t="s">
        <v>16030</v>
      </c>
    </row>
    <row r="30719" spans="1:12">
      <c r="A30719" t="s">
        <v>8237</v>
      </c>
      <c r="B30719" t="s">
        <v>13189</v>
      </c>
      <c r="E30719">
        <v>0</v>
      </c>
      <c r="F30719" s="276">
        <v>45382</v>
      </c>
      <c r="H30719" s="67">
        <f>'Active inputs'!$L$573</f>
        <v>0</v>
      </c>
      <c r="K30719">
        <v>0</v>
      </c>
      <c r="L30719" t="s">
        <v>16030</v>
      </c>
    </row>
    <row r="30720" spans="1:12">
      <c r="A30720" t="s">
        <v>8237</v>
      </c>
      <c r="B30720" t="s">
        <v>13189</v>
      </c>
      <c r="E30720">
        <v>0</v>
      </c>
      <c r="F30720" s="276">
        <v>45747</v>
      </c>
      <c r="H30720" s="67">
        <f>'Active inputs'!$M$573</f>
        <v>0</v>
      </c>
      <c r="K30720">
        <v>0</v>
      </c>
      <c r="L30720" t="s">
        <v>16030</v>
      </c>
    </row>
    <row r="30721" spans="1:12">
      <c r="A30721" t="s">
        <v>8237</v>
      </c>
      <c r="B30721" t="s">
        <v>13189</v>
      </c>
      <c r="E30721">
        <v>0</v>
      </c>
      <c r="F30721" s="276">
        <v>46112</v>
      </c>
      <c r="H30721" s="67">
        <f>'Active inputs'!$N$573</f>
        <v>0</v>
      </c>
      <c r="K30721">
        <v>0</v>
      </c>
      <c r="L30721" t="s">
        <v>16030</v>
      </c>
    </row>
    <row r="30722" spans="1:12">
      <c r="A30722" t="s">
        <v>8237</v>
      </c>
      <c r="B30722" t="s">
        <v>13189</v>
      </c>
      <c r="E30722">
        <v>0</v>
      </c>
      <c r="F30722" s="276">
        <v>46477</v>
      </c>
      <c r="H30722" s="67">
        <f>'Active inputs'!$O$573</f>
        <v>0</v>
      </c>
      <c r="K30722">
        <v>0</v>
      </c>
      <c r="L30722" t="s">
        <v>16030</v>
      </c>
    </row>
    <row r="30723" spans="1:12">
      <c r="A30723" t="s">
        <v>8237</v>
      </c>
      <c r="B30723" t="s">
        <v>13189</v>
      </c>
      <c r="E30723">
        <v>0</v>
      </c>
      <c r="F30723" s="276">
        <v>46843</v>
      </c>
      <c r="H30723" s="67">
        <f>'Active inputs'!$P$573</f>
        <v>0</v>
      </c>
      <c r="K30723">
        <v>0</v>
      </c>
      <c r="L30723" t="s">
        <v>16030</v>
      </c>
    </row>
    <row r="30724" spans="1:12">
      <c r="A30724" t="s">
        <v>8237</v>
      </c>
      <c r="B30724" t="s">
        <v>13189</v>
      </c>
      <c r="E30724">
        <v>0</v>
      </c>
      <c r="F30724" s="276">
        <v>47208</v>
      </c>
      <c r="H30724" s="67">
        <f>'Active inputs'!$Q$573</f>
        <v>0</v>
      </c>
      <c r="K30724">
        <v>0</v>
      </c>
      <c r="L30724" t="s">
        <v>16030</v>
      </c>
    </row>
    <row r="30725" spans="1:12">
      <c r="A30725" t="s">
        <v>8237</v>
      </c>
      <c r="B30725" t="s">
        <v>13189</v>
      </c>
      <c r="E30725">
        <v>0</v>
      </c>
      <c r="F30725" s="276">
        <v>47573</v>
      </c>
      <c r="H30725" s="67">
        <f>'Active inputs'!$R$573</f>
        <v>0</v>
      </c>
      <c r="K30725">
        <v>0</v>
      </c>
      <c r="L30725" t="s">
        <v>16030</v>
      </c>
    </row>
    <row r="30726" spans="1:12">
      <c r="A30726" t="s">
        <v>8237</v>
      </c>
      <c r="B30726" t="s">
        <v>13189</v>
      </c>
      <c r="E30726">
        <v>0</v>
      </c>
      <c r="F30726" s="276">
        <v>47938</v>
      </c>
      <c r="H30726" s="67">
        <f>'Active inputs'!$S$573</f>
        <v>0</v>
      </c>
      <c r="K30726">
        <v>0</v>
      </c>
      <c r="L30726" t="s">
        <v>16030</v>
      </c>
    </row>
    <row r="30727" spans="1:12">
      <c r="A30727" t="s">
        <v>8237</v>
      </c>
      <c r="B30727" t="s">
        <v>13189</v>
      </c>
      <c r="E30727">
        <v>0</v>
      </c>
      <c r="F30727" s="276">
        <v>48304</v>
      </c>
      <c r="H30727" s="67">
        <f>'Active inputs'!$T$573</f>
        <v>0</v>
      </c>
      <c r="K30727">
        <v>0</v>
      </c>
      <c r="L30727" t="s">
        <v>16030</v>
      </c>
    </row>
    <row r="30728" spans="1:12">
      <c r="A30728" t="s">
        <v>8237</v>
      </c>
      <c r="B30728" t="s">
        <v>13189</v>
      </c>
      <c r="E30728">
        <v>0</v>
      </c>
      <c r="F30728" s="276">
        <v>48669</v>
      </c>
      <c r="H30728" s="67">
        <f>'Active inputs'!$U$573</f>
        <v>0</v>
      </c>
      <c r="K30728">
        <v>0</v>
      </c>
      <c r="L30728" t="s">
        <v>16030</v>
      </c>
    </row>
    <row r="30729" spans="1:12">
      <c r="A30729" t="s">
        <v>8237</v>
      </c>
      <c r="B30729" t="s">
        <v>13189</v>
      </c>
      <c r="E30729">
        <v>0</v>
      </c>
      <c r="F30729" s="276">
        <v>49034</v>
      </c>
      <c r="H30729" s="67">
        <f>'Active inputs'!$V$573</f>
        <v>0</v>
      </c>
      <c r="K30729">
        <v>0</v>
      </c>
      <c r="L30729" t="s">
        <v>16030</v>
      </c>
    </row>
    <row r="30730" spans="1:12">
      <c r="A30730" t="s">
        <v>8237</v>
      </c>
      <c r="B30730" t="s">
        <v>13189</v>
      </c>
      <c r="E30730">
        <v>0</v>
      </c>
      <c r="F30730" s="276">
        <v>49399</v>
      </c>
      <c r="H30730" s="67">
        <f>'Active inputs'!$W$573</f>
        <v>0</v>
      </c>
      <c r="K30730">
        <v>0</v>
      </c>
      <c r="L30730" t="s">
        <v>16030</v>
      </c>
    </row>
    <row r="30731" spans="1:12">
      <c r="A30731" t="s">
        <v>8237</v>
      </c>
      <c r="B30731" t="s">
        <v>13189</v>
      </c>
      <c r="E30731">
        <v>0</v>
      </c>
      <c r="F30731" s="276">
        <v>49765</v>
      </c>
      <c r="H30731" s="67">
        <f>'Active inputs'!$X$573</f>
        <v>0</v>
      </c>
      <c r="K30731">
        <v>0</v>
      </c>
      <c r="L30731" t="s">
        <v>16030</v>
      </c>
    </row>
    <row r="30732" spans="1:12">
      <c r="A30732" t="s">
        <v>8244</v>
      </c>
      <c r="B30732" t="s">
        <v>219</v>
      </c>
      <c r="E30732">
        <v>0</v>
      </c>
      <c r="F30732" s="276">
        <v>44651</v>
      </c>
      <c r="H30732" s="67">
        <f>'Active inputs'!$J$598</f>
        <v>0</v>
      </c>
      <c r="K30732">
        <v>0</v>
      </c>
      <c r="L30732" t="s">
        <v>16031</v>
      </c>
    </row>
    <row r="30733" spans="1:12">
      <c r="A30733" t="s">
        <v>8244</v>
      </c>
      <c r="B30733" t="s">
        <v>219</v>
      </c>
      <c r="E30733">
        <v>0</v>
      </c>
      <c r="F30733" s="276">
        <v>45016</v>
      </c>
      <c r="H30733" s="67">
        <f>'Active inputs'!$K$598</f>
        <v>0</v>
      </c>
      <c r="K30733">
        <v>0</v>
      </c>
      <c r="L30733" t="s">
        <v>16031</v>
      </c>
    </row>
    <row r="30734" spans="1:12">
      <c r="A30734" t="s">
        <v>8244</v>
      </c>
      <c r="B30734" t="s">
        <v>219</v>
      </c>
      <c r="E30734">
        <v>0</v>
      </c>
      <c r="F30734" s="276">
        <v>45382</v>
      </c>
      <c r="H30734" s="67">
        <f>'Active inputs'!$L$598</f>
        <v>0</v>
      </c>
      <c r="K30734">
        <v>0</v>
      </c>
      <c r="L30734" t="s">
        <v>16031</v>
      </c>
    </row>
    <row r="30735" spans="1:12">
      <c r="A30735" t="s">
        <v>8244</v>
      </c>
      <c r="B30735" t="s">
        <v>219</v>
      </c>
      <c r="E30735">
        <v>0</v>
      </c>
      <c r="F30735" s="276">
        <v>45747</v>
      </c>
      <c r="H30735" s="67">
        <f>'Active inputs'!$M$598</f>
        <v>0</v>
      </c>
      <c r="K30735">
        <v>0</v>
      </c>
      <c r="L30735" t="s">
        <v>16031</v>
      </c>
    </row>
    <row r="30736" spans="1:12">
      <c r="A30736" t="s">
        <v>8244</v>
      </c>
      <c r="B30736" t="s">
        <v>219</v>
      </c>
      <c r="E30736">
        <v>0</v>
      </c>
      <c r="F30736" s="276">
        <v>46112</v>
      </c>
      <c r="H30736" s="67">
        <f>'Active inputs'!$N$598</f>
        <v>4.2880882256848468E-2</v>
      </c>
      <c r="K30736">
        <v>0</v>
      </c>
      <c r="L30736" t="s">
        <v>16031</v>
      </c>
    </row>
    <row r="30737" spans="1:12">
      <c r="A30737" t="s">
        <v>8244</v>
      </c>
      <c r="B30737" t="s">
        <v>219</v>
      </c>
      <c r="E30737">
        <v>0</v>
      </c>
      <c r="F30737" s="276">
        <v>46477</v>
      </c>
      <c r="H30737" s="67">
        <f>'Active inputs'!$O$598</f>
        <v>4.2880882256848468E-2</v>
      </c>
      <c r="K30737">
        <v>0</v>
      </c>
      <c r="L30737" t="s">
        <v>16031</v>
      </c>
    </row>
    <row r="30738" spans="1:12">
      <c r="A30738" t="s">
        <v>8244</v>
      </c>
      <c r="B30738" t="s">
        <v>219</v>
      </c>
      <c r="E30738">
        <v>0</v>
      </c>
      <c r="F30738" s="276">
        <v>46843</v>
      </c>
      <c r="H30738" s="67">
        <f>'Active inputs'!$P$598</f>
        <v>4.2880882256848468E-2</v>
      </c>
      <c r="K30738">
        <v>0</v>
      </c>
      <c r="L30738" t="s">
        <v>16031</v>
      </c>
    </row>
    <row r="30739" spans="1:12">
      <c r="A30739" t="s">
        <v>8244</v>
      </c>
      <c r="B30739" t="s">
        <v>219</v>
      </c>
      <c r="E30739">
        <v>0</v>
      </c>
      <c r="F30739" s="276">
        <v>47208</v>
      </c>
      <c r="H30739" s="67">
        <f>'Active inputs'!$Q$598</f>
        <v>4.2880882256848468E-2</v>
      </c>
      <c r="K30739">
        <v>0</v>
      </c>
      <c r="L30739" t="s">
        <v>16031</v>
      </c>
    </row>
    <row r="30740" spans="1:12">
      <c r="A30740" t="s">
        <v>8244</v>
      </c>
      <c r="B30740" t="s">
        <v>219</v>
      </c>
      <c r="E30740">
        <v>0</v>
      </c>
      <c r="F30740" s="276">
        <v>47573</v>
      </c>
      <c r="H30740" s="67">
        <f>'Active inputs'!$R$598</f>
        <v>4.2880882256848468E-2</v>
      </c>
      <c r="K30740">
        <v>0</v>
      </c>
      <c r="L30740" t="s">
        <v>16031</v>
      </c>
    </row>
    <row r="30741" spans="1:12">
      <c r="A30741" t="s">
        <v>8244</v>
      </c>
      <c r="B30741" t="s">
        <v>219</v>
      </c>
      <c r="E30741">
        <v>0</v>
      </c>
      <c r="F30741" s="276">
        <v>47938</v>
      </c>
      <c r="H30741" s="67">
        <f>'Active inputs'!$S$598</f>
        <v>4.4999999999999998E-2</v>
      </c>
      <c r="K30741">
        <v>0</v>
      </c>
      <c r="L30741" t="s">
        <v>16031</v>
      </c>
    </row>
    <row r="30742" spans="1:12">
      <c r="A30742" t="s">
        <v>8244</v>
      </c>
      <c r="B30742" t="s">
        <v>219</v>
      </c>
      <c r="E30742">
        <v>0</v>
      </c>
      <c r="F30742" s="276">
        <v>48304</v>
      </c>
      <c r="H30742" s="67">
        <f>'Active inputs'!$T$598</f>
        <v>4.4999999999999998E-2</v>
      </c>
      <c r="K30742">
        <v>0</v>
      </c>
      <c r="L30742" t="s">
        <v>16031</v>
      </c>
    </row>
    <row r="30743" spans="1:12">
      <c r="A30743" t="s">
        <v>8244</v>
      </c>
      <c r="B30743" t="s">
        <v>219</v>
      </c>
      <c r="E30743">
        <v>0</v>
      </c>
      <c r="F30743" s="276">
        <v>48669</v>
      </c>
      <c r="H30743" s="67">
        <f>'Active inputs'!$U$598</f>
        <v>4.4999999999999998E-2</v>
      </c>
      <c r="K30743">
        <v>0</v>
      </c>
      <c r="L30743" t="s">
        <v>16031</v>
      </c>
    </row>
    <row r="30744" spans="1:12">
      <c r="A30744" t="s">
        <v>8244</v>
      </c>
      <c r="B30744" t="s">
        <v>219</v>
      </c>
      <c r="E30744">
        <v>0</v>
      </c>
      <c r="F30744" s="276">
        <v>49034</v>
      </c>
      <c r="H30744" s="67">
        <f>'Active inputs'!$V$598</f>
        <v>4.4999999999999998E-2</v>
      </c>
      <c r="K30744">
        <v>0</v>
      </c>
      <c r="L30744" t="s">
        <v>16031</v>
      </c>
    </row>
    <row r="30745" spans="1:12">
      <c r="A30745" t="s">
        <v>8244</v>
      </c>
      <c r="B30745" t="s">
        <v>219</v>
      </c>
      <c r="E30745">
        <v>0</v>
      </c>
      <c r="F30745" s="276">
        <v>49399</v>
      </c>
      <c r="H30745" s="67">
        <f>'Active inputs'!$W$598</f>
        <v>4.4999999999999998E-2</v>
      </c>
      <c r="K30745">
        <v>0</v>
      </c>
      <c r="L30745" t="s">
        <v>16031</v>
      </c>
    </row>
    <row r="30746" spans="1:12">
      <c r="A30746" t="s">
        <v>8244</v>
      </c>
      <c r="B30746" t="s">
        <v>219</v>
      </c>
      <c r="E30746">
        <v>0</v>
      </c>
      <c r="F30746" s="276">
        <v>49765</v>
      </c>
      <c r="H30746" s="67">
        <f>'Active inputs'!$X$598</f>
        <v>0</v>
      </c>
      <c r="K30746">
        <v>0</v>
      </c>
      <c r="L30746" t="s">
        <v>16031</v>
      </c>
    </row>
    <row r="30747" spans="1:12">
      <c r="A30747" t="s">
        <v>8244</v>
      </c>
      <c r="B30747" t="s">
        <v>215</v>
      </c>
      <c r="E30747">
        <v>0</v>
      </c>
      <c r="F30747" s="276">
        <v>44651</v>
      </c>
      <c r="H30747" s="67">
        <f>'Active inputs'!$J$599</f>
        <v>0</v>
      </c>
      <c r="K30747">
        <v>0</v>
      </c>
      <c r="L30747" t="s">
        <v>16031</v>
      </c>
    </row>
    <row r="30748" spans="1:12">
      <c r="A30748" t="s">
        <v>8244</v>
      </c>
      <c r="B30748" t="s">
        <v>215</v>
      </c>
      <c r="E30748">
        <v>0</v>
      </c>
      <c r="F30748" s="276">
        <v>45016</v>
      </c>
      <c r="H30748" s="67">
        <f>'Active inputs'!$K$599</f>
        <v>0</v>
      </c>
      <c r="K30748">
        <v>0</v>
      </c>
      <c r="L30748" t="s">
        <v>16031</v>
      </c>
    </row>
    <row r="30749" spans="1:12">
      <c r="A30749" t="s">
        <v>8244</v>
      </c>
      <c r="B30749" t="s">
        <v>215</v>
      </c>
      <c r="E30749">
        <v>0</v>
      </c>
      <c r="F30749" s="276">
        <v>45382</v>
      </c>
      <c r="H30749" s="67">
        <f>'Active inputs'!$L$599</f>
        <v>0</v>
      </c>
      <c r="K30749">
        <v>0</v>
      </c>
      <c r="L30749" t="s">
        <v>16031</v>
      </c>
    </row>
    <row r="30750" spans="1:12">
      <c r="A30750" t="s">
        <v>8244</v>
      </c>
      <c r="B30750" t="s">
        <v>215</v>
      </c>
      <c r="E30750">
        <v>0</v>
      </c>
      <c r="F30750" s="276">
        <v>45747</v>
      </c>
      <c r="H30750" s="67">
        <f>'Active inputs'!$M$599</f>
        <v>0</v>
      </c>
      <c r="K30750">
        <v>0</v>
      </c>
      <c r="L30750" t="s">
        <v>16031</v>
      </c>
    </row>
    <row r="30751" spans="1:12">
      <c r="A30751" t="s">
        <v>8244</v>
      </c>
      <c r="B30751" t="s">
        <v>215</v>
      </c>
      <c r="E30751">
        <v>0</v>
      </c>
      <c r="F30751" s="276">
        <v>46112</v>
      </c>
      <c r="H30751" s="67">
        <f>'Active inputs'!$N$599</f>
        <v>3.7258722138728342E-2</v>
      </c>
      <c r="K30751">
        <v>0</v>
      </c>
      <c r="L30751" t="s">
        <v>16031</v>
      </c>
    </row>
    <row r="30752" spans="1:12">
      <c r="A30752" t="s">
        <v>8244</v>
      </c>
      <c r="B30752" t="s">
        <v>215</v>
      </c>
      <c r="E30752">
        <v>0</v>
      </c>
      <c r="F30752" s="276">
        <v>46477</v>
      </c>
      <c r="H30752" s="67">
        <f>'Active inputs'!$O$599</f>
        <v>3.7258722138728342E-2</v>
      </c>
      <c r="K30752">
        <v>0</v>
      </c>
      <c r="L30752" t="s">
        <v>16031</v>
      </c>
    </row>
    <row r="30753" spans="1:12">
      <c r="A30753" t="s">
        <v>8244</v>
      </c>
      <c r="B30753" t="s">
        <v>215</v>
      </c>
      <c r="E30753">
        <v>0</v>
      </c>
      <c r="F30753" s="276">
        <v>46843</v>
      </c>
      <c r="H30753" s="67">
        <f>'Active inputs'!$P$599</f>
        <v>3.7258722138728342E-2</v>
      </c>
      <c r="K30753">
        <v>0</v>
      </c>
      <c r="L30753" t="s">
        <v>16031</v>
      </c>
    </row>
    <row r="30754" spans="1:12">
      <c r="A30754" t="s">
        <v>8244</v>
      </c>
      <c r="B30754" t="s">
        <v>215</v>
      </c>
      <c r="E30754">
        <v>0</v>
      </c>
      <c r="F30754" s="276">
        <v>47208</v>
      </c>
      <c r="H30754" s="67">
        <f>'Active inputs'!$Q$599</f>
        <v>3.7258722138728342E-2</v>
      </c>
      <c r="K30754">
        <v>0</v>
      </c>
      <c r="L30754" t="s">
        <v>16031</v>
      </c>
    </row>
    <row r="30755" spans="1:12">
      <c r="A30755" t="s">
        <v>8244</v>
      </c>
      <c r="B30755" t="s">
        <v>215</v>
      </c>
      <c r="E30755">
        <v>0</v>
      </c>
      <c r="F30755" s="276">
        <v>47573</v>
      </c>
      <c r="H30755" s="67">
        <f>'Active inputs'!$R$599</f>
        <v>3.7258722138728342E-2</v>
      </c>
      <c r="K30755">
        <v>0</v>
      </c>
      <c r="L30755" t="s">
        <v>16031</v>
      </c>
    </row>
    <row r="30756" spans="1:12">
      <c r="A30756" t="s">
        <v>8244</v>
      </c>
      <c r="B30756" t="s">
        <v>215</v>
      </c>
      <c r="E30756">
        <v>0</v>
      </c>
      <c r="F30756" s="276">
        <v>47938</v>
      </c>
      <c r="H30756" s="67">
        <f>'Active inputs'!$S$599</f>
        <v>3.9100000000000003E-2</v>
      </c>
      <c r="K30756">
        <v>0</v>
      </c>
      <c r="L30756" t="s">
        <v>16031</v>
      </c>
    </row>
    <row r="30757" spans="1:12">
      <c r="A30757" t="s">
        <v>8244</v>
      </c>
      <c r="B30757" t="s">
        <v>215</v>
      </c>
      <c r="E30757">
        <v>0</v>
      </c>
      <c r="F30757" s="276">
        <v>48304</v>
      </c>
      <c r="H30757" s="67">
        <f>'Active inputs'!$T$599</f>
        <v>3.9100000000000003E-2</v>
      </c>
      <c r="K30757">
        <v>0</v>
      </c>
      <c r="L30757" t="s">
        <v>16031</v>
      </c>
    </row>
    <row r="30758" spans="1:12">
      <c r="A30758" t="s">
        <v>8244</v>
      </c>
      <c r="B30758" t="s">
        <v>215</v>
      </c>
      <c r="E30758">
        <v>0</v>
      </c>
      <c r="F30758" s="276">
        <v>48669</v>
      </c>
      <c r="H30758" s="67">
        <f>'Active inputs'!$U$599</f>
        <v>3.9100000000000003E-2</v>
      </c>
      <c r="K30758">
        <v>0</v>
      </c>
      <c r="L30758" t="s">
        <v>16031</v>
      </c>
    </row>
    <row r="30759" spans="1:12">
      <c r="A30759" t="s">
        <v>8244</v>
      </c>
      <c r="B30759" t="s">
        <v>215</v>
      </c>
      <c r="E30759">
        <v>0</v>
      </c>
      <c r="F30759" s="276">
        <v>49034</v>
      </c>
      <c r="H30759" s="67">
        <f>'Active inputs'!$V$599</f>
        <v>3.9100000000000003E-2</v>
      </c>
      <c r="K30759">
        <v>0</v>
      </c>
      <c r="L30759" t="s">
        <v>16031</v>
      </c>
    </row>
    <row r="30760" spans="1:12">
      <c r="A30760" t="s">
        <v>8244</v>
      </c>
      <c r="B30760" t="s">
        <v>215</v>
      </c>
      <c r="E30760">
        <v>0</v>
      </c>
      <c r="F30760" s="276">
        <v>49399</v>
      </c>
      <c r="H30760" s="67">
        <f>'Active inputs'!$W$599</f>
        <v>3.9100000000000003E-2</v>
      </c>
      <c r="K30760">
        <v>0</v>
      </c>
      <c r="L30760" t="s">
        <v>16031</v>
      </c>
    </row>
    <row r="30761" spans="1:12">
      <c r="A30761" t="s">
        <v>8244</v>
      </c>
      <c r="B30761" t="s">
        <v>215</v>
      </c>
      <c r="E30761">
        <v>0</v>
      </c>
      <c r="F30761" s="276">
        <v>49765</v>
      </c>
      <c r="H30761" s="67">
        <f>'Active inputs'!$X$599</f>
        <v>0</v>
      </c>
      <c r="K30761">
        <v>0</v>
      </c>
      <c r="L30761" t="s">
        <v>16031</v>
      </c>
    </row>
    <row r="30762" spans="1:12">
      <c r="A30762" t="s">
        <v>8244</v>
      </c>
      <c r="B30762" t="s">
        <v>223</v>
      </c>
      <c r="E30762">
        <v>0</v>
      </c>
      <c r="F30762" s="276">
        <v>44651</v>
      </c>
      <c r="H30762" s="67">
        <f>'Active inputs'!$J$600</f>
        <v>0</v>
      </c>
      <c r="K30762">
        <v>0</v>
      </c>
      <c r="L30762" t="s">
        <v>16031</v>
      </c>
    </row>
    <row r="30763" spans="1:12">
      <c r="A30763" t="s">
        <v>8244</v>
      </c>
      <c r="B30763" t="s">
        <v>223</v>
      </c>
      <c r="E30763">
        <v>0</v>
      </c>
      <c r="F30763" s="276">
        <v>45016</v>
      </c>
      <c r="H30763" s="67">
        <f>'Active inputs'!$K$600</f>
        <v>0</v>
      </c>
      <c r="K30763">
        <v>0</v>
      </c>
      <c r="L30763" t="s">
        <v>16031</v>
      </c>
    </row>
    <row r="30764" spans="1:12">
      <c r="A30764" t="s">
        <v>8244</v>
      </c>
      <c r="B30764" t="s">
        <v>223</v>
      </c>
      <c r="E30764">
        <v>0</v>
      </c>
      <c r="F30764" s="276">
        <v>45382</v>
      </c>
      <c r="H30764" s="67">
        <f>'Active inputs'!$L$600</f>
        <v>0</v>
      </c>
      <c r="K30764">
        <v>0</v>
      </c>
      <c r="L30764" t="s">
        <v>16031</v>
      </c>
    </row>
    <row r="30765" spans="1:12">
      <c r="A30765" t="s">
        <v>8244</v>
      </c>
      <c r="B30765" t="s">
        <v>223</v>
      </c>
      <c r="E30765">
        <v>0</v>
      </c>
      <c r="F30765" s="276">
        <v>45747</v>
      </c>
      <c r="H30765" s="67">
        <f>'Active inputs'!$M$600</f>
        <v>0</v>
      </c>
      <c r="K30765">
        <v>0</v>
      </c>
      <c r="L30765" t="s">
        <v>16031</v>
      </c>
    </row>
    <row r="30766" spans="1:12">
      <c r="A30766" t="s">
        <v>8244</v>
      </c>
      <c r="B30766" t="s">
        <v>223</v>
      </c>
      <c r="E30766">
        <v>0</v>
      </c>
      <c r="F30766" s="276">
        <v>46112</v>
      </c>
      <c r="H30766" s="67">
        <f>'Active inputs'!$N$600</f>
        <v>4.2880882256848468E-2</v>
      </c>
      <c r="K30766">
        <v>0</v>
      </c>
      <c r="L30766" t="s">
        <v>16031</v>
      </c>
    </row>
    <row r="30767" spans="1:12">
      <c r="A30767" t="s">
        <v>8244</v>
      </c>
      <c r="B30767" t="s">
        <v>223</v>
      </c>
      <c r="E30767">
        <v>0</v>
      </c>
      <c r="F30767" s="276">
        <v>46477</v>
      </c>
      <c r="H30767" s="67">
        <f>'Active inputs'!$O$600</f>
        <v>4.2880882256848468E-2</v>
      </c>
      <c r="K30767">
        <v>0</v>
      </c>
      <c r="L30767" t="s">
        <v>16031</v>
      </c>
    </row>
    <row r="30768" spans="1:12">
      <c r="A30768" t="s">
        <v>8244</v>
      </c>
      <c r="B30768" t="s">
        <v>223</v>
      </c>
      <c r="E30768">
        <v>0</v>
      </c>
      <c r="F30768" s="276">
        <v>46843</v>
      </c>
      <c r="H30768" s="67">
        <f>'Active inputs'!$P$600</f>
        <v>4.2880882256848468E-2</v>
      </c>
      <c r="K30768">
        <v>0</v>
      </c>
      <c r="L30768" t="s">
        <v>16031</v>
      </c>
    </row>
    <row r="30769" spans="1:12">
      <c r="A30769" t="s">
        <v>8244</v>
      </c>
      <c r="B30769" t="s">
        <v>223</v>
      </c>
      <c r="E30769">
        <v>0</v>
      </c>
      <c r="F30769" s="276">
        <v>47208</v>
      </c>
      <c r="H30769" s="67">
        <f>'Active inputs'!$Q$600</f>
        <v>4.2880882256848468E-2</v>
      </c>
      <c r="K30769">
        <v>0</v>
      </c>
      <c r="L30769" t="s">
        <v>16031</v>
      </c>
    </row>
    <row r="30770" spans="1:12">
      <c r="A30770" t="s">
        <v>8244</v>
      </c>
      <c r="B30770" t="s">
        <v>223</v>
      </c>
      <c r="E30770">
        <v>0</v>
      </c>
      <c r="F30770" s="276">
        <v>47573</v>
      </c>
      <c r="H30770" s="67">
        <f>'Active inputs'!$R$600</f>
        <v>4.2880882256848468E-2</v>
      </c>
      <c r="K30770">
        <v>0</v>
      </c>
      <c r="L30770" t="s">
        <v>16031</v>
      </c>
    </row>
    <row r="30771" spans="1:12">
      <c r="A30771" t="s">
        <v>8244</v>
      </c>
      <c r="B30771" t="s">
        <v>223</v>
      </c>
      <c r="E30771">
        <v>0</v>
      </c>
      <c r="F30771" s="276">
        <v>47938</v>
      </c>
      <c r="H30771" s="67">
        <f>'Active inputs'!$S$600</f>
        <v>4.4999999999999998E-2</v>
      </c>
      <c r="K30771">
        <v>0</v>
      </c>
      <c r="L30771" t="s">
        <v>16031</v>
      </c>
    </row>
    <row r="30772" spans="1:12">
      <c r="A30772" t="s">
        <v>8244</v>
      </c>
      <c r="B30772" t="s">
        <v>223</v>
      </c>
      <c r="E30772">
        <v>0</v>
      </c>
      <c r="F30772" s="276">
        <v>48304</v>
      </c>
      <c r="H30772" s="67">
        <f>'Active inputs'!$T$600</f>
        <v>4.4999999999999998E-2</v>
      </c>
      <c r="K30772">
        <v>0</v>
      </c>
      <c r="L30772" t="s">
        <v>16031</v>
      </c>
    </row>
    <row r="30773" spans="1:12">
      <c r="A30773" t="s">
        <v>8244</v>
      </c>
      <c r="B30773" t="s">
        <v>223</v>
      </c>
      <c r="E30773">
        <v>0</v>
      </c>
      <c r="F30773" s="276">
        <v>48669</v>
      </c>
      <c r="H30773" s="67">
        <f>'Active inputs'!$U$600</f>
        <v>4.4999999999999998E-2</v>
      </c>
      <c r="K30773">
        <v>0</v>
      </c>
      <c r="L30773" t="s">
        <v>16031</v>
      </c>
    </row>
    <row r="30774" spans="1:12">
      <c r="A30774" t="s">
        <v>8244</v>
      </c>
      <c r="B30774" t="s">
        <v>223</v>
      </c>
      <c r="E30774">
        <v>0</v>
      </c>
      <c r="F30774" s="276">
        <v>49034</v>
      </c>
      <c r="H30774" s="67">
        <f>'Active inputs'!$V$600</f>
        <v>4.4999999999999998E-2</v>
      </c>
      <c r="K30774">
        <v>0</v>
      </c>
      <c r="L30774" t="s">
        <v>16031</v>
      </c>
    </row>
    <row r="30775" spans="1:12">
      <c r="A30775" t="s">
        <v>8244</v>
      </c>
      <c r="B30775" t="s">
        <v>223</v>
      </c>
      <c r="E30775">
        <v>0</v>
      </c>
      <c r="F30775" s="276">
        <v>49399</v>
      </c>
      <c r="H30775" s="67">
        <f>'Active inputs'!$W$600</f>
        <v>4.4999999999999998E-2</v>
      </c>
      <c r="K30775">
        <v>0</v>
      </c>
      <c r="L30775" t="s">
        <v>16031</v>
      </c>
    </row>
    <row r="30776" spans="1:12">
      <c r="A30776" t="s">
        <v>8244</v>
      </c>
      <c r="B30776" t="s">
        <v>223</v>
      </c>
      <c r="E30776">
        <v>0</v>
      </c>
      <c r="F30776" s="276">
        <v>49765</v>
      </c>
      <c r="H30776" s="67">
        <f>'Active inputs'!$X$600</f>
        <v>0</v>
      </c>
      <c r="K30776">
        <v>0</v>
      </c>
      <c r="L30776" t="s">
        <v>16031</v>
      </c>
    </row>
    <row r="30777" spans="1:12">
      <c r="A30777" t="s">
        <v>8244</v>
      </c>
      <c r="B30777" t="s">
        <v>146</v>
      </c>
      <c r="E30777">
        <v>0</v>
      </c>
      <c r="F30777" s="276">
        <v>44651</v>
      </c>
      <c r="H30777" s="67">
        <f>'Active inputs'!$J$601</f>
        <v>0</v>
      </c>
      <c r="K30777">
        <v>0</v>
      </c>
      <c r="L30777" t="s">
        <v>16031</v>
      </c>
    </row>
    <row r="30778" spans="1:12">
      <c r="A30778" t="s">
        <v>8244</v>
      </c>
      <c r="B30778" t="s">
        <v>146</v>
      </c>
      <c r="E30778">
        <v>0</v>
      </c>
      <c r="F30778" s="276">
        <v>45016</v>
      </c>
      <c r="H30778" s="67">
        <f>'Active inputs'!$K$601</f>
        <v>0</v>
      </c>
      <c r="K30778">
        <v>0</v>
      </c>
      <c r="L30778" t="s">
        <v>16031</v>
      </c>
    </row>
    <row r="30779" spans="1:12">
      <c r="A30779" t="s">
        <v>8244</v>
      </c>
      <c r="B30779" t="s">
        <v>146</v>
      </c>
      <c r="E30779">
        <v>0</v>
      </c>
      <c r="F30779" s="276">
        <v>45382</v>
      </c>
      <c r="H30779" s="67">
        <f>'Active inputs'!$L$601</f>
        <v>0</v>
      </c>
      <c r="K30779">
        <v>0</v>
      </c>
      <c r="L30779" t="s">
        <v>16031</v>
      </c>
    </row>
    <row r="30780" spans="1:12">
      <c r="A30780" t="s">
        <v>8244</v>
      </c>
      <c r="B30780" t="s">
        <v>146</v>
      </c>
      <c r="E30780">
        <v>0</v>
      </c>
      <c r="F30780" s="276">
        <v>45747</v>
      </c>
      <c r="H30780" s="67">
        <f>'Active inputs'!$M$601</f>
        <v>0</v>
      </c>
      <c r="K30780">
        <v>0</v>
      </c>
      <c r="L30780" t="s">
        <v>16031</v>
      </c>
    </row>
    <row r="30781" spans="1:12">
      <c r="A30781" t="s">
        <v>8244</v>
      </c>
      <c r="B30781" t="s">
        <v>146</v>
      </c>
      <c r="E30781">
        <v>0</v>
      </c>
      <c r="F30781" s="276">
        <v>46112</v>
      </c>
      <c r="H30781" s="67">
        <f>'Active inputs'!$N$601</f>
        <v>5.7174509675797965E-2</v>
      </c>
      <c r="K30781">
        <v>0</v>
      </c>
      <c r="L30781" t="s">
        <v>16031</v>
      </c>
    </row>
    <row r="30782" spans="1:12">
      <c r="A30782" t="s">
        <v>8244</v>
      </c>
      <c r="B30782" t="s">
        <v>146</v>
      </c>
      <c r="E30782">
        <v>0</v>
      </c>
      <c r="F30782" s="276">
        <v>46477</v>
      </c>
      <c r="H30782" s="67">
        <f>'Active inputs'!$O$601</f>
        <v>5.7174509675797965E-2</v>
      </c>
      <c r="K30782">
        <v>0</v>
      </c>
      <c r="L30782" t="s">
        <v>16031</v>
      </c>
    </row>
    <row r="30783" spans="1:12">
      <c r="A30783" t="s">
        <v>8244</v>
      </c>
      <c r="B30783" t="s">
        <v>146</v>
      </c>
      <c r="E30783">
        <v>0</v>
      </c>
      <c r="F30783" s="276">
        <v>46843</v>
      </c>
      <c r="H30783" s="67">
        <f>'Active inputs'!$P$601</f>
        <v>5.7174509675797965E-2</v>
      </c>
      <c r="K30783">
        <v>0</v>
      </c>
      <c r="L30783" t="s">
        <v>16031</v>
      </c>
    </row>
    <row r="30784" spans="1:12">
      <c r="A30784" t="s">
        <v>8244</v>
      </c>
      <c r="B30784" t="s">
        <v>146</v>
      </c>
      <c r="E30784">
        <v>0</v>
      </c>
      <c r="F30784" s="276">
        <v>47208</v>
      </c>
      <c r="H30784" s="67">
        <f>'Active inputs'!$Q$601</f>
        <v>5.7174509675797965E-2</v>
      </c>
      <c r="K30784">
        <v>0</v>
      </c>
      <c r="L30784" t="s">
        <v>16031</v>
      </c>
    </row>
    <row r="30785" spans="1:12">
      <c r="A30785" t="s">
        <v>8244</v>
      </c>
      <c r="B30785" t="s">
        <v>146</v>
      </c>
      <c r="E30785">
        <v>0</v>
      </c>
      <c r="F30785" s="276">
        <v>47573</v>
      </c>
      <c r="H30785" s="67">
        <f>'Active inputs'!$R$601</f>
        <v>5.7174509675797965E-2</v>
      </c>
      <c r="K30785">
        <v>0</v>
      </c>
      <c r="L30785" t="s">
        <v>16031</v>
      </c>
    </row>
    <row r="30786" spans="1:12">
      <c r="A30786" t="s">
        <v>8244</v>
      </c>
      <c r="B30786" t="s">
        <v>146</v>
      </c>
      <c r="E30786">
        <v>0</v>
      </c>
      <c r="F30786" s="276">
        <v>47938</v>
      </c>
      <c r="H30786" s="67">
        <f>'Active inputs'!$S$601</f>
        <v>0.06</v>
      </c>
      <c r="K30786">
        <v>0</v>
      </c>
      <c r="L30786" t="s">
        <v>16031</v>
      </c>
    </row>
    <row r="30787" spans="1:12">
      <c r="A30787" t="s">
        <v>8244</v>
      </c>
      <c r="B30787" t="s">
        <v>146</v>
      </c>
      <c r="E30787">
        <v>0</v>
      </c>
      <c r="F30787" s="276">
        <v>48304</v>
      </c>
      <c r="H30787" s="67">
        <f>'Active inputs'!$T$601</f>
        <v>0.06</v>
      </c>
      <c r="K30787">
        <v>0</v>
      </c>
      <c r="L30787" t="s">
        <v>16031</v>
      </c>
    </row>
    <row r="30788" spans="1:12">
      <c r="A30788" t="s">
        <v>8244</v>
      </c>
      <c r="B30788" t="s">
        <v>146</v>
      </c>
      <c r="E30788">
        <v>0</v>
      </c>
      <c r="F30788" s="276">
        <v>48669</v>
      </c>
      <c r="H30788" s="67">
        <f>'Active inputs'!$U$601</f>
        <v>0.06</v>
      </c>
      <c r="K30788">
        <v>0</v>
      </c>
      <c r="L30788" t="s">
        <v>16031</v>
      </c>
    </row>
    <row r="30789" spans="1:12">
      <c r="A30789" t="s">
        <v>8244</v>
      </c>
      <c r="B30789" t="s">
        <v>146</v>
      </c>
      <c r="E30789">
        <v>0</v>
      </c>
      <c r="F30789" s="276">
        <v>49034</v>
      </c>
      <c r="H30789" s="67">
        <f>'Active inputs'!$V$601</f>
        <v>0.06</v>
      </c>
      <c r="K30789">
        <v>0</v>
      </c>
      <c r="L30789" t="s">
        <v>16031</v>
      </c>
    </row>
    <row r="30790" spans="1:12">
      <c r="A30790" t="s">
        <v>8244</v>
      </c>
      <c r="B30790" t="s">
        <v>146</v>
      </c>
      <c r="E30790">
        <v>0</v>
      </c>
      <c r="F30790" s="276">
        <v>49399</v>
      </c>
      <c r="H30790" s="67">
        <f>'Active inputs'!$W$601</f>
        <v>0.06</v>
      </c>
      <c r="K30790">
        <v>0</v>
      </c>
      <c r="L30790" t="s">
        <v>16031</v>
      </c>
    </row>
    <row r="30791" spans="1:12">
      <c r="A30791" t="s">
        <v>8244</v>
      </c>
      <c r="B30791" t="s">
        <v>146</v>
      </c>
      <c r="E30791">
        <v>0</v>
      </c>
      <c r="F30791" s="276">
        <v>49765</v>
      </c>
      <c r="H30791" s="67">
        <f>'Active inputs'!$X$601</f>
        <v>0</v>
      </c>
      <c r="K30791">
        <v>0</v>
      </c>
      <c r="L30791" t="s">
        <v>16031</v>
      </c>
    </row>
    <row r="30792" spans="1:12">
      <c r="A30792" t="s">
        <v>8244</v>
      </c>
      <c r="B30792" t="s">
        <v>13176</v>
      </c>
      <c r="E30792">
        <v>0</v>
      </c>
      <c r="F30792" s="276">
        <v>44651</v>
      </c>
      <c r="H30792" s="67">
        <f>'Active inputs'!$J$602</f>
        <v>0</v>
      </c>
      <c r="K30792">
        <v>0</v>
      </c>
      <c r="L30792" t="s">
        <v>16031</v>
      </c>
    </row>
    <row r="30793" spans="1:12">
      <c r="A30793" t="s">
        <v>8244</v>
      </c>
      <c r="B30793" t="s">
        <v>13176</v>
      </c>
      <c r="E30793">
        <v>0</v>
      </c>
      <c r="F30793" s="276">
        <v>45016</v>
      </c>
      <c r="H30793" s="67">
        <f>'Active inputs'!$K$602</f>
        <v>0</v>
      </c>
      <c r="K30793">
        <v>0</v>
      </c>
      <c r="L30793" t="s">
        <v>16031</v>
      </c>
    </row>
    <row r="30794" spans="1:12">
      <c r="A30794" t="s">
        <v>8244</v>
      </c>
      <c r="B30794" t="s">
        <v>13176</v>
      </c>
      <c r="E30794">
        <v>0</v>
      </c>
      <c r="F30794" s="276">
        <v>45382</v>
      </c>
      <c r="H30794" s="67">
        <f>'Active inputs'!$L$602</f>
        <v>0</v>
      </c>
      <c r="K30794">
        <v>0</v>
      </c>
      <c r="L30794" t="s">
        <v>16031</v>
      </c>
    </row>
    <row r="30795" spans="1:12">
      <c r="A30795" t="s">
        <v>8244</v>
      </c>
      <c r="B30795" t="s">
        <v>13176</v>
      </c>
      <c r="E30795">
        <v>0</v>
      </c>
      <c r="F30795" s="276">
        <v>45747</v>
      </c>
      <c r="H30795" s="67">
        <f>'Active inputs'!$M$602</f>
        <v>0</v>
      </c>
      <c r="K30795">
        <v>0</v>
      </c>
      <c r="L30795" t="s">
        <v>16031</v>
      </c>
    </row>
    <row r="30796" spans="1:12">
      <c r="A30796" t="s">
        <v>8244</v>
      </c>
      <c r="B30796" t="s">
        <v>13176</v>
      </c>
      <c r="E30796">
        <v>0</v>
      </c>
      <c r="F30796" s="276">
        <v>46112</v>
      </c>
      <c r="H30796" s="67">
        <f>'Active inputs'!$N$602</f>
        <v>4.2880882256848468E-2</v>
      </c>
      <c r="K30796">
        <v>0</v>
      </c>
      <c r="L30796" t="s">
        <v>16031</v>
      </c>
    </row>
    <row r="30797" spans="1:12">
      <c r="A30797" t="s">
        <v>8244</v>
      </c>
      <c r="B30797" t="s">
        <v>13176</v>
      </c>
      <c r="E30797">
        <v>0</v>
      </c>
      <c r="F30797" s="276">
        <v>46477</v>
      </c>
      <c r="H30797" s="67">
        <f>'Active inputs'!$O$602</f>
        <v>4.2880882256848468E-2</v>
      </c>
      <c r="K30797">
        <v>0</v>
      </c>
      <c r="L30797" t="s">
        <v>16031</v>
      </c>
    </row>
    <row r="30798" spans="1:12">
      <c r="A30798" t="s">
        <v>8244</v>
      </c>
      <c r="B30798" t="s">
        <v>13176</v>
      </c>
      <c r="E30798">
        <v>0</v>
      </c>
      <c r="F30798" s="276">
        <v>46843</v>
      </c>
      <c r="H30798" s="67">
        <f>'Active inputs'!$P$602</f>
        <v>4.2880882256848468E-2</v>
      </c>
      <c r="K30798">
        <v>0</v>
      </c>
      <c r="L30798" t="s">
        <v>16031</v>
      </c>
    </row>
    <row r="30799" spans="1:12">
      <c r="A30799" t="s">
        <v>8244</v>
      </c>
      <c r="B30799" t="s">
        <v>13176</v>
      </c>
      <c r="E30799">
        <v>0</v>
      </c>
      <c r="F30799" s="276">
        <v>47208</v>
      </c>
      <c r="H30799" s="67">
        <f>'Active inputs'!$Q$602</f>
        <v>4.2880882256848468E-2</v>
      </c>
      <c r="K30799">
        <v>0</v>
      </c>
      <c r="L30799" t="s">
        <v>16031</v>
      </c>
    </row>
    <row r="30800" spans="1:12">
      <c r="A30800" t="s">
        <v>8244</v>
      </c>
      <c r="B30800" t="s">
        <v>13176</v>
      </c>
      <c r="E30800">
        <v>0</v>
      </c>
      <c r="F30800" s="276">
        <v>47573</v>
      </c>
      <c r="H30800" s="67">
        <f>'Active inputs'!$R$602</f>
        <v>4.2880882256848468E-2</v>
      </c>
      <c r="K30800">
        <v>0</v>
      </c>
      <c r="L30800" t="s">
        <v>16031</v>
      </c>
    </row>
    <row r="30801" spans="1:12">
      <c r="A30801" t="s">
        <v>8244</v>
      </c>
      <c r="B30801" t="s">
        <v>13176</v>
      </c>
      <c r="E30801">
        <v>0</v>
      </c>
      <c r="F30801" s="276">
        <v>47938</v>
      </c>
      <c r="H30801" s="67">
        <f>'Active inputs'!$S$602</f>
        <v>4.4999999999999998E-2</v>
      </c>
      <c r="K30801">
        <v>0</v>
      </c>
      <c r="L30801" t="s">
        <v>16031</v>
      </c>
    </row>
    <row r="30802" spans="1:12">
      <c r="A30802" t="s">
        <v>8244</v>
      </c>
      <c r="B30802" t="s">
        <v>13176</v>
      </c>
      <c r="E30802">
        <v>0</v>
      </c>
      <c r="F30802" s="276">
        <v>48304</v>
      </c>
      <c r="H30802" s="67">
        <f>'Active inputs'!$T$602</f>
        <v>4.4999999999999998E-2</v>
      </c>
      <c r="K30802">
        <v>0</v>
      </c>
      <c r="L30802" t="s">
        <v>16031</v>
      </c>
    </row>
    <row r="30803" spans="1:12">
      <c r="A30803" t="s">
        <v>8244</v>
      </c>
      <c r="B30803" t="s">
        <v>13176</v>
      </c>
      <c r="E30803">
        <v>0</v>
      </c>
      <c r="F30803" s="276">
        <v>48669</v>
      </c>
      <c r="H30803" s="67">
        <f>'Active inputs'!$U$602</f>
        <v>4.4999999999999998E-2</v>
      </c>
      <c r="K30803">
        <v>0</v>
      </c>
      <c r="L30803" t="s">
        <v>16031</v>
      </c>
    </row>
    <row r="30804" spans="1:12">
      <c r="A30804" t="s">
        <v>8244</v>
      </c>
      <c r="B30804" t="s">
        <v>13176</v>
      </c>
      <c r="E30804">
        <v>0</v>
      </c>
      <c r="F30804" s="276">
        <v>49034</v>
      </c>
      <c r="H30804" s="67">
        <f>'Active inputs'!$V$602</f>
        <v>4.4999999999999998E-2</v>
      </c>
      <c r="K30804">
        <v>0</v>
      </c>
      <c r="L30804" t="s">
        <v>16031</v>
      </c>
    </row>
    <row r="30805" spans="1:12">
      <c r="A30805" t="s">
        <v>8244</v>
      </c>
      <c r="B30805" t="s">
        <v>13176</v>
      </c>
      <c r="E30805">
        <v>0</v>
      </c>
      <c r="F30805" s="276">
        <v>49399</v>
      </c>
      <c r="H30805" s="67">
        <f>'Active inputs'!$W$602</f>
        <v>4.4999999999999998E-2</v>
      </c>
      <c r="K30805">
        <v>0</v>
      </c>
      <c r="L30805" t="s">
        <v>16031</v>
      </c>
    </row>
    <row r="30806" spans="1:12">
      <c r="A30806" t="s">
        <v>8244</v>
      </c>
      <c r="B30806" t="s">
        <v>13176</v>
      </c>
      <c r="E30806">
        <v>0</v>
      </c>
      <c r="F30806" s="276">
        <v>49765</v>
      </c>
      <c r="H30806" s="67">
        <f>'Active inputs'!$X$602</f>
        <v>0</v>
      </c>
      <c r="K30806">
        <v>0</v>
      </c>
      <c r="L30806" t="s">
        <v>16031</v>
      </c>
    </row>
    <row r="30807" spans="1:12">
      <c r="A30807" t="s">
        <v>8244</v>
      </c>
      <c r="B30807" t="s">
        <v>13189</v>
      </c>
      <c r="E30807">
        <v>0</v>
      </c>
      <c r="F30807" s="276">
        <v>44651</v>
      </c>
      <c r="H30807" s="67">
        <f>'Active inputs'!$J$603</f>
        <v>0</v>
      </c>
      <c r="K30807">
        <v>0</v>
      </c>
      <c r="L30807" t="s">
        <v>16031</v>
      </c>
    </row>
    <row r="30808" spans="1:12">
      <c r="A30808" t="s">
        <v>8244</v>
      </c>
      <c r="B30808" t="s">
        <v>13189</v>
      </c>
      <c r="E30808">
        <v>0</v>
      </c>
      <c r="F30808" s="276">
        <v>45016</v>
      </c>
      <c r="H30808" s="67">
        <f>'Active inputs'!$K$603</f>
        <v>0</v>
      </c>
      <c r="K30808">
        <v>0</v>
      </c>
      <c r="L30808" t="s">
        <v>16031</v>
      </c>
    </row>
    <row r="30809" spans="1:12">
      <c r="A30809" t="s">
        <v>8244</v>
      </c>
      <c r="B30809" t="s">
        <v>13189</v>
      </c>
      <c r="E30809">
        <v>0</v>
      </c>
      <c r="F30809" s="276">
        <v>45382</v>
      </c>
      <c r="H30809" s="67">
        <f>'Active inputs'!$L$603</f>
        <v>0</v>
      </c>
      <c r="K30809">
        <v>0</v>
      </c>
      <c r="L30809" t="s">
        <v>16031</v>
      </c>
    </row>
    <row r="30810" spans="1:12">
      <c r="A30810" t="s">
        <v>8244</v>
      </c>
      <c r="B30810" t="s">
        <v>13189</v>
      </c>
      <c r="E30810">
        <v>0</v>
      </c>
      <c r="F30810" s="276">
        <v>45747</v>
      </c>
      <c r="H30810" s="67">
        <f>'Active inputs'!$M$603</f>
        <v>0</v>
      </c>
      <c r="K30810">
        <v>0</v>
      </c>
      <c r="L30810" t="s">
        <v>16031</v>
      </c>
    </row>
    <row r="30811" spans="1:12">
      <c r="A30811" t="s">
        <v>8244</v>
      </c>
      <c r="B30811" t="s">
        <v>13189</v>
      </c>
      <c r="E30811">
        <v>0</v>
      </c>
      <c r="F30811" s="276">
        <v>46112</v>
      </c>
      <c r="H30811" s="67">
        <f>'Active inputs'!$N$603</f>
        <v>0</v>
      </c>
      <c r="K30811">
        <v>0</v>
      </c>
      <c r="L30811" t="s">
        <v>16031</v>
      </c>
    </row>
    <row r="30812" spans="1:12">
      <c r="A30812" t="s">
        <v>8244</v>
      </c>
      <c r="B30812" t="s">
        <v>13189</v>
      </c>
      <c r="E30812">
        <v>0</v>
      </c>
      <c r="F30812" s="276">
        <v>46477</v>
      </c>
      <c r="H30812" s="67">
        <f>'Active inputs'!$O$603</f>
        <v>0</v>
      </c>
      <c r="K30812">
        <v>0</v>
      </c>
      <c r="L30812" t="s">
        <v>16031</v>
      </c>
    </row>
    <row r="30813" spans="1:12">
      <c r="A30813" t="s">
        <v>8244</v>
      </c>
      <c r="B30813" t="s">
        <v>13189</v>
      </c>
      <c r="E30813">
        <v>0</v>
      </c>
      <c r="F30813" s="276">
        <v>46843</v>
      </c>
      <c r="H30813" s="67">
        <f>'Active inputs'!$P$603</f>
        <v>0</v>
      </c>
      <c r="K30813">
        <v>0</v>
      </c>
      <c r="L30813" t="s">
        <v>16031</v>
      </c>
    </row>
    <row r="30814" spans="1:12">
      <c r="A30814" t="s">
        <v>8244</v>
      </c>
      <c r="B30814" t="s">
        <v>13189</v>
      </c>
      <c r="E30814">
        <v>0</v>
      </c>
      <c r="F30814" s="276">
        <v>47208</v>
      </c>
      <c r="H30814" s="67">
        <f>'Active inputs'!$Q$603</f>
        <v>0</v>
      </c>
      <c r="K30814">
        <v>0</v>
      </c>
      <c r="L30814" t="s">
        <v>16031</v>
      </c>
    </row>
    <row r="30815" spans="1:12">
      <c r="A30815" t="s">
        <v>8244</v>
      </c>
      <c r="B30815" t="s">
        <v>13189</v>
      </c>
      <c r="E30815">
        <v>0</v>
      </c>
      <c r="F30815" s="276">
        <v>47573</v>
      </c>
      <c r="H30815" s="67">
        <f>'Active inputs'!$R$603</f>
        <v>0</v>
      </c>
      <c r="K30815">
        <v>0</v>
      </c>
      <c r="L30815" t="s">
        <v>16031</v>
      </c>
    </row>
    <row r="30816" spans="1:12">
      <c r="A30816" t="s">
        <v>8244</v>
      </c>
      <c r="B30816" t="s">
        <v>13189</v>
      </c>
      <c r="E30816">
        <v>0</v>
      </c>
      <c r="F30816" s="276">
        <v>47938</v>
      </c>
      <c r="H30816" s="67">
        <f>'Active inputs'!$S$603</f>
        <v>0</v>
      </c>
      <c r="K30816">
        <v>0</v>
      </c>
      <c r="L30816" t="s">
        <v>16031</v>
      </c>
    </row>
    <row r="30817" spans="1:12">
      <c r="A30817" t="s">
        <v>8244</v>
      </c>
      <c r="B30817" t="s">
        <v>13189</v>
      </c>
      <c r="E30817">
        <v>0</v>
      </c>
      <c r="F30817" s="276">
        <v>48304</v>
      </c>
      <c r="H30817" s="67">
        <f>'Active inputs'!$T$603</f>
        <v>0</v>
      </c>
      <c r="K30817">
        <v>0</v>
      </c>
      <c r="L30817" t="s">
        <v>16031</v>
      </c>
    </row>
    <row r="30818" spans="1:12">
      <c r="A30818" t="s">
        <v>8244</v>
      </c>
      <c r="B30818" t="s">
        <v>13189</v>
      </c>
      <c r="E30818">
        <v>0</v>
      </c>
      <c r="F30818" s="276">
        <v>48669</v>
      </c>
      <c r="H30818" s="67">
        <f>'Active inputs'!$U$603</f>
        <v>0</v>
      </c>
      <c r="K30818">
        <v>0</v>
      </c>
      <c r="L30818" t="s">
        <v>16031</v>
      </c>
    </row>
    <row r="30819" spans="1:12">
      <c r="A30819" t="s">
        <v>8244</v>
      </c>
      <c r="B30819" t="s">
        <v>13189</v>
      </c>
      <c r="E30819">
        <v>0</v>
      </c>
      <c r="F30819" s="276">
        <v>49034</v>
      </c>
      <c r="H30819" s="67">
        <f>'Active inputs'!$V$603</f>
        <v>0</v>
      </c>
      <c r="K30819">
        <v>0</v>
      </c>
      <c r="L30819" t="s">
        <v>16031</v>
      </c>
    </row>
    <row r="30820" spans="1:12">
      <c r="A30820" t="s">
        <v>8244</v>
      </c>
      <c r="B30820" t="s">
        <v>13189</v>
      </c>
      <c r="E30820">
        <v>0</v>
      </c>
      <c r="F30820" s="276">
        <v>49399</v>
      </c>
      <c r="H30820" s="67">
        <f>'Active inputs'!$W$603</f>
        <v>0</v>
      </c>
      <c r="K30820">
        <v>0</v>
      </c>
      <c r="L30820" t="s">
        <v>16031</v>
      </c>
    </row>
    <row r="30821" spans="1:12">
      <c r="A30821" t="s">
        <v>8244</v>
      </c>
      <c r="B30821" t="s">
        <v>13189</v>
      </c>
      <c r="E30821">
        <v>0</v>
      </c>
      <c r="F30821" s="276">
        <v>49765</v>
      </c>
      <c r="H30821" s="67">
        <f>'Active inputs'!$X$603</f>
        <v>0</v>
      </c>
      <c r="K30821">
        <v>0</v>
      </c>
      <c r="L30821" t="s">
        <v>16031</v>
      </c>
    </row>
    <row r="30822" spans="1:12">
      <c r="A30822" t="s">
        <v>8251</v>
      </c>
      <c r="B30822" t="s">
        <v>219</v>
      </c>
      <c r="E30822">
        <v>0</v>
      </c>
      <c r="F30822" s="276">
        <v>44651</v>
      </c>
      <c r="H30822" s="67">
        <f>'Active inputs'!$J$626</f>
        <v>0</v>
      </c>
      <c r="K30822">
        <v>0</v>
      </c>
      <c r="L30822" t="s">
        <v>16032</v>
      </c>
    </row>
    <row r="30823" spans="1:12">
      <c r="A30823" t="s">
        <v>8251</v>
      </c>
      <c r="B30823" t="s">
        <v>219</v>
      </c>
      <c r="E30823">
        <v>0</v>
      </c>
      <c r="F30823" s="276">
        <v>45016</v>
      </c>
      <c r="H30823" s="67">
        <f>'Active inputs'!$K$626</f>
        <v>0</v>
      </c>
      <c r="K30823">
        <v>0</v>
      </c>
      <c r="L30823" t="s">
        <v>16032</v>
      </c>
    </row>
    <row r="30824" spans="1:12">
      <c r="A30824" t="s">
        <v>8251</v>
      </c>
      <c r="B30824" t="s">
        <v>219</v>
      </c>
      <c r="E30824">
        <v>0</v>
      </c>
      <c r="F30824" s="276">
        <v>45382</v>
      </c>
      <c r="H30824" s="67">
        <f>'Active inputs'!$L$626</f>
        <v>0</v>
      </c>
      <c r="K30824">
        <v>0</v>
      </c>
      <c r="L30824" t="s">
        <v>16032</v>
      </c>
    </row>
    <row r="30825" spans="1:12">
      <c r="A30825" t="s">
        <v>8251</v>
      </c>
      <c r="B30825" t="s">
        <v>219</v>
      </c>
      <c r="E30825">
        <v>0</v>
      </c>
      <c r="F30825" s="276">
        <v>45747</v>
      </c>
      <c r="H30825" s="67">
        <f>'Active inputs'!$M$626</f>
        <v>0</v>
      </c>
      <c r="K30825">
        <v>0</v>
      </c>
      <c r="L30825" t="s">
        <v>16032</v>
      </c>
    </row>
    <row r="30826" spans="1:12">
      <c r="A30826" t="s">
        <v>8251</v>
      </c>
      <c r="B30826" t="s">
        <v>219</v>
      </c>
      <c r="E30826">
        <v>0</v>
      </c>
      <c r="F30826" s="276">
        <v>46112</v>
      </c>
      <c r="H30826" s="67">
        <f>'Active inputs'!$N$626</f>
        <v>4.2880882256848468E-2</v>
      </c>
      <c r="K30826">
        <v>0</v>
      </c>
      <c r="L30826" t="s">
        <v>16032</v>
      </c>
    </row>
    <row r="30827" spans="1:12">
      <c r="A30827" t="s">
        <v>8251</v>
      </c>
      <c r="B30827" t="s">
        <v>219</v>
      </c>
      <c r="E30827">
        <v>0</v>
      </c>
      <c r="F30827" s="276">
        <v>46477</v>
      </c>
      <c r="H30827" s="67">
        <f>'Active inputs'!$O$626</f>
        <v>4.2880882256848468E-2</v>
      </c>
      <c r="K30827">
        <v>0</v>
      </c>
      <c r="L30827" t="s">
        <v>16032</v>
      </c>
    </row>
    <row r="30828" spans="1:12">
      <c r="A30828" t="s">
        <v>8251</v>
      </c>
      <c r="B30828" t="s">
        <v>219</v>
      </c>
      <c r="E30828">
        <v>0</v>
      </c>
      <c r="F30828" s="276">
        <v>46843</v>
      </c>
      <c r="H30828" s="67">
        <f>'Active inputs'!$P$626</f>
        <v>4.2880882256848468E-2</v>
      </c>
      <c r="K30828">
        <v>0</v>
      </c>
      <c r="L30828" t="s">
        <v>16032</v>
      </c>
    </row>
    <row r="30829" spans="1:12">
      <c r="A30829" t="s">
        <v>8251</v>
      </c>
      <c r="B30829" t="s">
        <v>219</v>
      </c>
      <c r="E30829">
        <v>0</v>
      </c>
      <c r="F30829" s="276">
        <v>47208</v>
      </c>
      <c r="H30829" s="67">
        <f>'Active inputs'!$Q$626</f>
        <v>4.2880882256848468E-2</v>
      </c>
      <c r="K30829">
        <v>0</v>
      </c>
      <c r="L30829" t="s">
        <v>16032</v>
      </c>
    </row>
    <row r="30830" spans="1:12">
      <c r="A30830" t="s">
        <v>8251</v>
      </c>
      <c r="B30830" t="s">
        <v>219</v>
      </c>
      <c r="E30830">
        <v>0</v>
      </c>
      <c r="F30830" s="276">
        <v>47573</v>
      </c>
      <c r="H30830" s="67">
        <f>'Active inputs'!$R$626</f>
        <v>4.2880882256848468E-2</v>
      </c>
      <c r="K30830">
        <v>0</v>
      </c>
      <c r="L30830" t="s">
        <v>16032</v>
      </c>
    </row>
    <row r="30831" spans="1:12">
      <c r="A30831" t="s">
        <v>8251</v>
      </c>
      <c r="B30831" t="s">
        <v>219</v>
      </c>
      <c r="E30831">
        <v>0</v>
      </c>
      <c r="F30831" s="276">
        <v>47938</v>
      </c>
      <c r="H30831" s="67">
        <f>'Active inputs'!$S$626</f>
        <v>4.4999999999999998E-2</v>
      </c>
      <c r="K30831">
        <v>0</v>
      </c>
      <c r="L30831" t="s">
        <v>16032</v>
      </c>
    </row>
    <row r="30832" spans="1:12">
      <c r="A30832" t="s">
        <v>8251</v>
      </c>
      <c r="B30832" t="s">
        <v>219</v>
      </c>
      <c r="E30832">
        <v>0</v>
      </c>
      <c r="F30832" s="276">
        <v>48304</v>
      </c>
      <c r="H30832" s="67">
        <f>'Active inputs'!$T$626</f>
        <v>4.4999999999999998E-2</v>
      </c>
      <c r="K30832">
        <v>0</v>
      </c>
      <c r="L30832" t="s">
        <v>16032</v>
      </c>
    </row>
    <row r="30833" spans="1:12">
      <c r="A30833" t="s">
        <v>8251</v>
      </c>
      <c r="B30833" t="s">
        <v>219</v>
      </c>
      <c r="E30833">
        <v>0</v>
      </c>
      <c r="F30833" s="276">
        <v>48669</v>
      </c>
      <c r="H30833" s="67">
        <f>'Active inputs'!$U$626</f>
        <v>4.4999999999999998E-2</v>
      </c>
      <c r="K30833">
        <v>0</v>
      </c>
      <c r="L30833" t="s">
        <v>16032</v>
      </c>
    </row>
    <row r="30834" spans="1:12">
      <c r="A30834" t="s">
        <v>8251</v>
      </c>
      <c r="B30834" t="s">
        <v>219</v>
      </c>
      <c r="E30834">
        <v>0</v>
      </c>
      <c r="F30834" s="276">
        <v>49034</v>
      </c>
      <c r="H30834" s="67">
        <f>'Active inputs'!$V$626</f>
        <v>4.4999999999999998E-2</v>
      </c>
      <c r="K30834">
        <v>0</v>
      </c>
      <c r="L30834" t="s">
        <v>16032</v>
      </c>
    </row>
    <row r="30835" spans="1:12">
      <c r="A30835" t="s">
        <v>8251</v>
      </c>
      <c r="B30835" t="s">
        <v>219</v>
      </c>
      <c r="E30835">
        <v>0</v>
      </c>
      <c r="F30835" s="276">
        <v>49399</v>
      </c>
      <c r="H30835" s="67">
        <f>'Active inputs'!$W$626</f>
        <v>4.4999999999999998E-2</v>
      </c>
      <c r="K30835">
        <v>0</v>
      </c>
      <c r="L30835" t="s">
        <v>16032</v>
      </c>
    </row>
    <row r="30836" spans="1:12">
      <c r="A30836" t="s">
        <v>8251</v>
      </c>
      <c r="B30836" t="s">
        <v>219</v>
      </c>
      <c r="E30836">
        <v>0</v>
      </c>
      <c r="F30836" s="276">
        <v>49765</v>
      </c>
      <c r="H30836" s="67">
        <f>'Active inputs'!$X$626</f>
        <v>0</v>
      </c>
      <c r="K30836">
        <v>0</v>
      </c>
      <c r="L30836" t="s">
        <v>16032</v>
      </c>
    </row>
    <row r="30837" spans="1:12">
      <c r="A30837" t="s">
        <v>8251</v>
      </c>
      <c r="B30837" t="s">
        <v>215</v>
      </c>
      <c r="E30837">
        <v>0</v>
      </c>
      <c r="F30837" s="276">
        <v>44651</v>
      </c>
      <c r="H30837" s="67">
        <f>'Active inputs'!$J$627</f>
        <v>0</v>
      </c>
      <c r="K30837">
        <v>0</v>
      </c>
      <c r="L30837" t="s">
        <v>16032</v>
      </c>
    </row>
    <row r="30838" spans="1:12">
      <c r="A30838" t="s">
        <v>8251</v>
      </c>
      <c r="B30838" t="s">
        <v>215</v>
      </c>
      <c r="E30838">
        <v>0</v>
      </c>
      <c r="F30838" s="276">
        <v>45016</v>
      </c>
      <c r="H30838" s="67">
        <f>'Active inputs'!$K$627</f>
        <v>0</v>
      </c>
      <c r="K30838">
        <v>0</v>
      </c>
      <c r="L30838" t="s">
        <v>16032</v>
      </c>
    </row>
    <row r="30839" spans="1:12">
      <c r="A30839" t="s">
        <v>8251</v>
      </c>
      <c r="B30839" t="s">
        <v>215</v>
      </c>
      <c r="E30839">
        <v>0</v>
      </c>
      <c r="F30839" s="276">
        <v>45382</v>
      </c>
      <c r="H30839" s="67">
        <f>'Active inputs'!$L$627</f>
        <v>0</v>
      </c>
      <c r="K30839">
        <v>0</v>
      </c>
      <c r="L30839" t="s">
        <v>16032</v>
      </c>
    </row>
    <row r="30840" spans="1:12">
      <c r="A30840" t="s">
        <v>8251</v>
      </c>
      <c r="B30840" t="s">
        <v>215</v>
      </c>
      <c r="E30840">
        <v>0</v>
      </c>
      <c r="F30840" s="276">
        <v>45747</v>
      </c>
      <c r="H30840" s="67">
        <f>'Active inputs'!$M$627</f>
        <v>0</v>
      </c>
      <c r="K30840">
        <v>0</v>
      </c>
      <c r="L30840" t="s">
        <v>16032</v>
      </c>
    </row>
    <row r="30841" spans="1:12">
      <c r="A30841" t="s">
        <v>8251</v>
      </c>
      <c r="B30841" t="s">
        <v>215</v>
      </c>
      <c r="E30841">
        <v>0</v>
      </c>
      <c r="F30841" s="276">
        <v>46112</v>
      </c>
      <c r="H30841" s="67">
        <f>'Active inputs'!$N$627</f>
        <v>3.7258722138728342E-2</v>
      </c>
      <c r="K30841">
        <v>0</v>
      </c>
      <c r="L30841" t="s">
        <v>16032</v>
      </c>
    </row>
    <row r="30842" spans="1:12">
      <c r="A30842" t="s">
        <v>8251</v>
      </c>
      <c r="B30842" t="s">
        <v>215</v>
      </c>
      <c r="E30842">
        <v>0</v>
      </c>
      <c r="F30842" s="276">
        <v>46477</v>
      </c>
      <c r="H30842" s="67">
        <f>'Active inputs'!$O$627</f>
        <v>3.7258722138728342E-2</v>
      </c>
      <c r="K30842">
        <v>0</v>
      </c>
      <c r="L30842" t="s">
        <v>16032</v>
      </c>
    </row>
    <row r="30843" spans="1:12">
      <c r="A30843" t="s">
        <v>8251</v>
      </c>
      <c r="B30843" t="s">
        <v>215</v>
      </c>
      <c r="E30843">
        <v>0</v>
      </c>
      <c r="F30843" s="276">
        <v>46843</v>
      </c>
      <c r="H30843" s="67">
        <f>'Active inputs'!$P$627</f>
        <v>3.7258722138728342E-2</v>
      </c>
      <c r="K30843">
        <v>0</v>
      </c>
      <c r="L30843" t="s">
        <v>16032</v>
      </c>
    </row>
    <row r="30844" spans="1:12">
      <c r="A30844" t="s">
        <v>8251</v>
      </c>
      <c r="B30844" t="s">
        <v>215</v>
      </c>
      <c r="E30844">
        <v>0</v>
      </c>
      <c r="F30844" s="276">
        <v>47208</v>
      </c>
      <c r="H30844" s="67">
        <f>'Active inputs'!$Q$627</f>
        <v>3.7258722138728342E-2</v>
      </c>
      <c r="K30844">
        <v>0</v>
      </c>
      <c r="L30844" t="s">
        <v>16032</v>
      </c>
    </row>
    <row r="30845" spans="1:12">
      <c r="A30845" t="s">
        <v>8251</v>
      </c>
      <c r="B30845" t="s">
        <v>215</v>
      </c>
      <c r="E30845">
        <v>0</v>
      </c>
      <c r="F30845" s="276">
        <v>47573</v>
      </c>
      <c r="H30845" s="67">
        <f>'Active inputs'!$R$627</f>
        <v>3.7258722138728342E-2</v>
      </c>
      <c r="K30845">
        <v>0</v>
      </c>
      <c r="L30845" t="s">
        <v>16032</v>
      </c>
    </row>
    <row r="30846" spans="1:12">
      <c r="A30846" t="s">
        <v>8251</v>
      </c>
      <c r="B30846" t="s">
        <v>215</v>
      </c>
      <c r="E30846">
        <v>0</v>
      </c>
      <c r="F30846" s="276">
        <v>47938</v>
      </c>
      <c r="H30846" s="67">
        <f>'Active inputs'!$S$627</f>
        <v>3.9100000000000003E-2</v>
      </c>
      <c r="K30846">
        <v>0</v>
      </c>
      <c r="L30846" t="s">
        <v>16032</v>
      </c>
    </row>
    <row r="30847" spans="1:12">
      <c r="A30847" t="s">
        <v>8251</v>
      </c>
      <c r="B30847" t="s">
        <v>215</v>
      </c>
      <c r="E30847">
        <v>0</v>
      </c>
      <c r="F30847" s="276">
        <v>48304</v>
      </c>
      <c r="H30847" s="67">
        <f>'Active inputs'!$T$627</f>
        <v>3.9100000000000003E-2</v>
      </c>
      <c r="K30847">
        <v>0</v>
      </c>
      <c r="L30847" t="s">
        <v>16032</v>
      </c>
    </row>
    <row r="30848" spans="1:12">
      <c r="A30848" t="s">
        <v>8251</v>
      </c>
      <c r="B30848" t="s">
        <v>215</v>
      </c>
      <c r="E30848">
        <v>0</v>
      </c>
      <c r="F30848" s="276">
        <v>48669</v>
      </c>
      <c r="H30848" s="67">
        <f>'Active inputs'!$U$627</f>
        <v>3.9100000000000003E-2</v>
      </c>
      <c r="K30848">
        <v>0</v>
      </c>
      <c r="L30848" t="s">
        <v>16032</v>
      </c>
    </row>
    <row r="30849" spans="1:12">
      <c r="A30849" t="s">
        <v>8251</v>
      </c>
      <c r="B30849" t="s">
        <v>215</v>
      </c>
      <c r="E30849">
        <v>0</v>
      </c>
      <c r="F30849" s="276">
        <v>49034</v>
      </c>
      <c r="H30849" s="67">
        <f>'Active inputs'!$V$627</f>
        <v>3.9100000000000003E-2</v>
      </c>
      <c r="K30849">
        <v>0</v>
      </c>
      <c r="L30849" t="s">
        <v>16032</v>
      </c>
    </row>
    <row r="30850" spans="1:12">
      <c r="A30850" t="s">
        <v>8251</v>
      </c>
      <c r="B30850" t="s">
        <v>215</v>
      </c>
      <c r="E30850">
        <v>0</v>
      </c>
      <c r="F30850" s="276">
        <v>49399</v>
      </c>
      <c r="H30850" s="67">
        <f>'Active inputs'!$W$627</f>
        <v>3.9100000000000003E-2</v>
      </c>
      <c r="K30850">
        <v>0</v>
      </c>
      <c r="L30850" t="s">
        <v>16032</v>
      </c>
    </row>
    <row r="30851" spans="1:12">
      <c r="A30851" t="s">
        <v>8251</v>
      </c>
      <c r="B30851" t="s">
        <v>215</v>
      </c>
      <c r="E30851">
        <v>0</v>
      </c>
      <c r="F30851" s="276">
        <v>49765</v>
      </c>
      <c r="H30851" s="67">
        <f>'Active inputs'!$X$627</f>
        <v>0</v>
      </c>
      <c r="K30851">
        <v>0</v>
      </c>
      <c r="L30851" t="s">
        <v>16032</v>
      </c>
    </row>
    <row r="30852" spans="1:12">
      <c r="A30852" t="s">
        <v>8251</v>
      </c>
      <c r="B30852" t="s">
        <v>223</v>
      </c>
      <c r="E30852">
        <v>0</v>
      </c>
      <c r="F30852" s="276">
        <v>44651</v>
      </c>
      <c r="H30852" s="67">
        <f>'Active inputs'!$J$628</f>
        <v>0</v>
      </c>
      <c r="K30852">
        <v>0</v>
      </c>
      <c r="L30852" t="s">
        <v>16032</v>
      </c>
    </row>
    <row r="30853" spans="1:12">
      <c r="A30853" t="s">
        <v>8251</v>
      </c>
      <c r="B30853" t="s">
        <v>223</v>
      </c>
      <c r="E30853">
        <v>0</v>
      </c>
      <c r="F30853" s="276">
        <v>45016</v>
      </c>
      <c r="H30853" s="67">
        <f>'Active inputs'!$K$628</f>
        <v>0</v>
      </c>
      <c r="K30853">
        <v>0</v>
      </c>
      <c r="L30853" t="s">
        <v>16032</v>
      </c>
    </row>
    <row r="30854" spans="1:12">
      <c r="A30854" t="s">
        <v>8251</v>
      </c>
      <c r="B30854" t="s">
        <v>223</v>
      </c>
      <c r="E30854">
        <v>0</v>
      </c>
      <c r="F30854" s="276">
        <v>45382</v>
      </c>
      <c r="H30854" s="67">
        <f>'Active inputs'!$L$628</f>
        <v>0</v>
      </c>
      <c r="K30854">
        <v>0</v>
      </c>
      <c r="L30854" t="s">
        <v>16032</v>
      </c>
    </row>
    <row r="30855" spans="1:12">
      <c r="A30855" t="s">
        <v>8251</v>
      </c>
      <c r="B30855" t="s">
        <v>223</v>
      </c>
      <c r="E30855">
        <v>0</v>
      </c>
      <c r="F30855" s="276">
        <v>45747</v>
      </c>
      <c r="H30855" s="67">
        <f>'Active inputs'!$M$628</f>
        <v>0</v>
      </c>
      <c r="K30855">
        <v>0</v>
      </c>
      <c r="L30855" t="s">
        <v>16032</v>
      </c>
    </row>
    <row r="30856" spans="1:12">
      <c r="A30856" t="s">
        <v>8251</v>
      </c>
      <c r="B30856" t="s">
        <v>223</v>
      </c>
      <c r="E30856">
        <v>0</v>
      </c>
      <c r="F30856" s="276">
        <v>46112</v>
      </c>
      <c r="H30856" s="67">
        <f>'Active inputs'!$N$628</f>
        <v>4.2880882256848468E-2</v>
      </c>
      <c r="K30856">
        <v>0</v>
      </c>
      <c r="L30856" t="s">
        <v>16032</v>
      </c>
    </row>
    <row r="30857" spans="1:12">
      <c r="A30857" t="s">
        <v>8251</v>
      </c>
      <c r="B30857" t="s">
        <v>223</v>
      </c>
      <c r="E30857">
        <v>0</v>
      </c>
      <c r="F30857" s="276">
        <v>46477</v>
      </c>
      <c r="H30857" s="67">
        <f>'Active inputs'!$O$628</f>
        <v>4.2880882256848468E-2</v>
      </c>
      <c r="K30857">
        <v>0</v>
      </c>
      <c r="L30857" t="s">
        <v>16032</v>
      </c>
    </row>
    <row r="30858" spans="1:12">
      <c r="A30858" t="s">
        <v>8251</v>
      </c>
      <c r="B30858" t="s">
        <v>223</v>
      </c>
      <c r="E30858">
        <v>0</v>
      </c>
      <c r="F30858" s="276">
        <v>46843</v>
      </c>
      <c r="H30858" s="67">
        <f>'Active inputs'!$P$628</f>
        <v>4.2880882256848468E-2</v>
      </c>
      <c r="K30858">
        <v>0</v>
      </c>
      <c r="L30858" t="s">
        <v>16032</v>
      </c>
    </row>
    <row r="30859" spans="1:12">
      <c r="A30859" t="s">
        <v>8251</v>
      </c>
      <c r="B30859" t="s">
        <v>223</v>
      </c>
      <c r="E30859">
        <v>0</v>
      </c>
      <c r="F30859" s="276">
        <v>47208</v>
      </c>
      <c r="H30859" s="67">
        <f>'Active inputs'!$Q$628</f>
        <v>4.2880882256848468E-2</v>
      </c>
      <c r="K30859">
        <v>0</v>
      </c>
      <c r="L30859" t="s">
        <v>16032</v>
      </c>
    </row>
    <row r="30860" spans="1:12">
      <c r="A30860" t="s">
        <v>8251</v>
      </c>
      <c r="B30860" t="s">
        <v>223</v>
      </c>
      <c r="E30860">
        <v>0</v>
      </c>
      <c r="F30860" s="276">
        <v>47573</v>
      </c>
      <c r="H30860" s="67">
        <f>'Active inputs'!$R$628</f>
        <v>4.2880882256848468E-2</v>
      </c>
      <c r="K30860">
        <v>0</v>
      </c>
      <c r="L30860" t="s">
        <v>16032</v>
      </c>
    </row>
    <row r="30861" spans="1:12">
      <c r="A30861" t="s">
        <v>8251</v>
      </c>
      <c r="B30861" t="s">
        <v>223</v>
      </c>
      <c r="E30861">
        <v>0</v>
      </c>
      <c r="F30861" s="276">
        <v>47938</v>
      </c>
      <c r="H30861" s="67">
        <f>'Active inputs'!$S$628</f>
        <v>4.4999999999999998E-2</v>
      </c>
      <c r="K30861">
        <v>0</v>
      </c>
      <c r="L30861" t="s">
        <v>16032</v>
      </c>
    </row>
    <row r="30862" spans="1:12">
      <c r="A30862" t="s">
        <v>8251</v>
      </c>
      <c r="B30862" t="s">
        <v>223</v>
      </c>
      <c r="E30862">
        <v>0</v>
      </c>
      <c r="F30862" s="276">
        <v>48304</v>
      </c>
      <c r="H30862" s="67">
        <f>'Active inputs'!$T$628</f>
        <v>4.4999999999999998E-2</v>
      </c>
      <c r="K30862">
        <v>0</v>
      </c>
      <c r="L30862" t="s">
        <v>16032</v>
      </c>
    </row>
    <row r="30863" spans="1:12">
      <c r="A30863" t="s">
        <v>8251</v>
      </c>
      <c r="B30863" t="s">
        <v>223</v>
      </c>
      <c r="E30863">
        <v>0</v>
      </c>
      <c r="F30863" s="276">
        <v>48669</v>
      </c>
      <c r="H30863" s="67">
        <f>'Active inputs'!$U$628</f>
        <v>4.4999999999999998E-2</v>
      </c>
      <c r="K30863">
        <v>0</v>
      </c>
      <c r="L30863" t="s">
        <v>16032</v>
      </c>
    </row>
    <row r="30864" spans="1:12">
      <c r="A30864" t="s">
        <v>8251</v>
      </c>
      <c r="B30864" t="s">
        <v>223</v>
      </c>
      <c r="E30864">
        <v>0</v>
      </c>
      <c r="F30864" s="276">
        <v>49034</v>
      </c>
      <c r="H30864" s="67">
        <f>'Active inputs'!$V$628</f>
        <v>4.4999999999999998E-2</v>
      </c>
      <c r="K30864">
        <v>0</v>
      </c>
      <c r="L30864" t="s">
        <v>16032</v>
      </c>
    </row>
    <row r="30865" spans="1:12">
      <c r="A30865" t="s">
        <v>8251</v>
      </c>
      <c r="B30865" t="s">
        <v>223</v>
      </c>
      <c r="E30865">
        <v>0</v>
      </c>
      <c r="F30865" s="276">
        <v>49399</v>
      </c>
      <c r="H30865" s="67">
        <f>'Active inputs'!$W$628</f>
        <v>4.4999999999999998E-2</v>
      </c>
      <c r="K30865">
        <v>0</v>
      </c>
      <c r="L30865" t="s">
        <v>16032</v>
      </c>
    </row>
    <row r="30866" spans="1:12">
      <c r="A30866" t="s">
        <v>8251</v>
      </c>
      <c r="B30866" t="s">
        <v>223</v>
      </c>
      <c r="E30866">
        <v>0</v>
      </c>
      <c r="F30866" s="276">
        <v>49765</v>
      </c>
      <c r="H30866" s="67">
        <f>'Active inputs'!$X$628</f>
        <v>0</v>
      </c>
      <c r="K30866">
        <v>0</v>
      </c>
      <c r="L30866" t="s">
        <v>16032</v>
      </c>
    </row>
    <row r="30867" spans="1:12">
      <c r="A30867" t="s">
        <v>8251</v>
      </c>
      <c r="B30867" t="s">
        <v>146</v>
      </c>
      <c r="E30867">
        <v>0</v>
      </c>
      <c r="F30867" s="276">
        <v>44651</v>
      </c>
      <c r="H30867" s="67">
        <f>'Active inputs'!$J$629</f>
        <v>0</v>
      </c>
      <c r="K30867">
        <v>0</v>
      </c>
      <c r="L30867" t="s">
        <v>16032</v>
      </c>
    </row>
    <row r="30868" spans="1:12">
      <c r="A30868" t="s">
        <v>8251</v>
      </c>
      <c r="B30868" t="s">
        <v>146</v>
      </c>
      <c r="E30868">
        <v>0</v>
      </c>
      <c r="F30868" s="276">
        <v>45016</v>
      </c>
      <c r="H30868" s="67">
        <f>'Active inputs'!$K$629</f>
        <v>0</v>
      </c>
      <c r="K30868">
        <v>0</v>
      </c>
      <c r="L30868" t="s">
        <v>16032</v>
      </c>
    </row>
    <row r="30869" spans="1:12">
      <c r="A30869" t="s">
        <v>8251</v>
      </c>
      <c r="B30869" t="s">
        <v>146</v>
      </c>
      <c r="E30869">
        <v>0</v>
      </c>
      <c r="F30869" s="276">
        <v>45382</v>
      </c>
      <c r="H30869" s="67">
        <f>'Active inputs'!$L$629</f>
        <v>0</v>
      </c>
      <c r="K30869">
        <v>0</v>
      </c>
      <c r="L30869" t="s">
        <v>16032</v>
      </c>
    </row>
    <row r="30870" spans="1:12">
      <c r="A30870" t="s">
        <v>8251</v>
      </c>
      <c r="B30870" t="s">
        <v>146</v>
      </c>
      <c r="E30870">
        <v>0</v>
      </c>
      <c r="F30870" s="276">
        <v>45747</v>
      </c>
      <c r="H30870" s="67">
        <f>'Active inputs'!$M$629</f>
        <v>0</v>
      </c>
      <c r="K30870">
        <v>0</v>
      </c>
      <c r="L30870" t="s">
        <v>16032</v>
      </c>
    </row>
    <row r="30871" spans="1:12">
      <c r="A30871" t="s">
        <v>8251</v>
      </c>
      <c r="B30871" t="s">
        <v>146</v>
      </c>
      <c r="E30871">
        <v>0</v>
      </c>
      <c r="F30871" s="276">
        <v>46112</v>
      </c>
      <c r="H30871" s="67">
        <f>'Active inputs'!$N$629</f>
        <v>5.7174509675797965E-2</v>
      </c>
      <c r="K30871">
        <v>0</v>
      </c>
      <c r="L30871" t="s">
        <v>16032</v>
      </c>
    </row>
    <row r="30872" spans="1:12">
      <c r="A30872" t="s">
        <v>8251</v>
      </c>
      <c r="B30872" t="s">
        <v>146</v>
      </c>
      <c r="E30872">
        <v>0</v>
      </c>
      <c r="F30872" s="276">
        <v>46477</v>
      </c>
      <c r="H30872" s="67">
        <f>'Active inputs'!$O$629</f>
        <v>5.7174509675797965E-2</v>
      </c>
      <c r="K30872">
        <v>0</v>
      </c>
      <c r="L30872" t="s">
        <v>16032</v>
      </c>
    </row>
    <row r="30873" spans="1:12">
      <c r="A30873" t="s">
        <v>8251</v>
      </c>
      <c r="B30873" t="s">
        <v>146</v>
      </c>
      <c r="E30873">
        <v>0</v>
      </c>
      <c r="F30873" s="276">
        <v>46843</v>
      </c>
      <c r="H30873" s="67">
        <f>'Active inputs'!$P$629</f>
        <v>5.7174509675797965E-2</v>
      </c>
      <c r="K30873">
        <v>0</v>
      </c>
      <c r="L30873" t="s">
        <v>16032</v>
      </c>
    </row>
    <row r="30874" spans="1:12">
      <c r="A30874" t="s">
        <v>8251</v>
      </c>
      <c r="B30874" t="s">
        <v>146</v>
      </c>
      <c r="E30874">
        <v>0</v>
      </c>
      <c r="F30874" s="276">
        <v>47208</v>
      </c>
      <c r="H30874" s="67">
        <f>'Active inputs'!$Q$629</f>
        <v>5.7174509675797965E-2</v>
      </c>
      <c r="K30874">
        <v>0</v>
      </c>
      <c r="L30874" t="s">
        <v>16032</v>
      </c>
    </row>
    <row r="30875" spans="1:12">
      <c r="A30875" t="s">
        <v>8251</v>
      </c>
      <c r="B30875" t="s">
        <v>146</v>
      </c>
      <c r="E30875">
        <v>0</v>
      </c>
      <c r="F30875" s="276">
        <v>47573</v>
      </c>
      <c r="H30875" s="67">
        <f>'Active inputs'!$R$629</f>
        <v>5.7174509675797965E-2</v>
      </c>
      <c r="K30875">
        <v>0</v>
      </c>
      <c r="L30875" t="s">
        <v>16032</v>
      </c>
    </row>
    <row r="30876" spans="1:12">
      <c r="A30876" t="s">
        <v>8251</v>
      </c>
      <c r="B30876" t="s">
        <v>146</v>
      </c>
      <c r="E30876">
        <v>0</v>
      </c>
      <c r="F30876" s="276">
        <v>47938</v>
      </c>
      <c r="H30876" s="67">
        <f>'Active inputs'!$S$629</f>
        <v>0.06</v>
      </c>
      <c r="K30876">
        <v>0</v>
      </c>
      <c r="L30876" t="s">
        <v>16032</v>
      </c>
    </row>
    <row r="30877" spans="1:12">
      <c r="A30877" t="s">
        <v>8251</v>
      </c>
      <c r="B30877" t="s">
        <v>146</v>
      </c>
      <c r="E30877">
        <v>0</v>
      </c>
      <c r="F30877" s="276">
        <v>48304</v>
      </c>
      <c r="H30877" s="67">
        <f>'Active inputs'!$T$629</f>
        <v>0.06</v>
      </c>
      <c r="K30877">
        <v>0</v>
      </c>
      <c r="L30877" t="s">
        <v>16032</v>
      </c>
    </row>
    <row r="30878" spans="1:12">
      <c r="A30878" t="s">
        <v>8251</v>
      </c>
      <c r="B30878" t="s">
        <v>146</v>
      </c>
      <c r="E30878">
        <v>0</v>
      </c>
      <c r="F30878" s="276">
        <v>48669</v>
      </c>
      <c r="H30878" s="67">
        <f>'Active inputs'!$U$629</f>
        <v>0.06</v>
      </c>
      <c r="K30878">
        <v>0</v>
      </c>
      <c r="L30878" t="s">
        <v>16032</v>
      </c>
    </row>
    <row r="30879" spans="1:12">
      <c r="A30879" t="s">
        <v>8251</v>
      </c>
      <c r="B30879" t="s">
        <v>146</v>
      </c>
      <c r="E30879">
        <v>0</v>
      </c>
      <c r="F30879" s="276">
        <v>49034</v>
      </c>
      <c r="H30879" s="67">
        <f>'Active inputs'!$V$629</f>
        <v>0.06</v>
      </c>
      <c r="K30879">
        <v>0</v>
      </c>
      <c r="L30879" t="s">
        <v>16032</v>
      </c>
    </row>
    <row r="30880" spans="1:12">
      <c r="A30880" t="s">
        <v>8251</v>
      </c>
      <c r="B30880" t="s">
        <v>146</v>
      </c>
      <c r="E30880">
        <v>0</v>
      </c>
      <c r="F30880" s="276">
        <v>49399</v>
      </c>
      <c r="H30880" s="67">
        <f>'Active inputs'!$W$629</f>
        <v>0.06</v>
      </c>
      <c r="K30880">
        <v>0</v>
      </c>
      <c r="L30880" t="s">
        <v>16032</v>
      </c>
    </row>
    <row r="30881" spans="1:12">
      <c r="A30881" t="s">
        <v>8251</v>
      </c>
      <c r="B30881" t="s">
        <v>146</v>
      </c>
      <c r="E30881">
        <v>0</v>
      </c>
      <c r="F30881" s="276">
        <v>49765</v>
      </c>
      <c r="H30881" s="67">
        <f>'Active inputs'!$X$629</f>
        <v>0</v>
      </c>
      <c r="K30881">
        <v>0</v>
      </c>
      <c r="L30881" t="s">
        <v>16032</v>
      </c>
    </row>
    <row r="30882" spans="1:12">
      <c r="A30882" t="s">
        <v>8251</v>
      </c>
      <c r="B30882" t="s">
        <v>13176</v>
      </c>
      <c r="E30882">
        <v>0</v>
      </c>
      <c r="F30882" s="276">
        <v>44651</v>
      </c>
      <c r="H30882" s="67">
        <f>'Active inputs'!$J$630</f>
        <v>0</v>
      </c>
      <c r="K30882">
        <v>0</v>
      </c>
      <c r="L30882" t="s">
        <v>16032</v>
      </c>
    </row>
    <row r="30883" spans="1:12">
      <c r="A30883" t="s">
        <v>8251</v>
      </c>
      <c r="B30883" t="s">
        <v>13176</v>
      </c>
      <c r="E30883">
        <v>0</v>
      </c>
      <c r="F30883" s="276">
        <v>45016</v>
      </c>
      <c r="H30883" s="67">
        <f>'Active inputs'!$K$630</f>
        <v>0</v>
      </c>
      <c r="K30883">
        <v>0</v>
      </c>
      <c r="L30883" t="s">
        <v>16032</v>
      </c>
    </row>
    <row r="30884" spans="1:12">
      <c r="A30884" t="s">
        <v>8251</v>
      </c>
      <c r="B30884" t="s">
        <v>13176</v>
      </c>
      <c r="E30884">
        <v>0</v>
      </c>
      <c r="F30884" s="276">
        <v>45382</v>
      </c>
      <c r="H30884" s="67">
        <f>'Active inputs'!$L$630</f>
        <v>0</v>
      </c>
      <c r="K30884">
        <v>0</v>
      </c>
      <c r="L30884" t="s">
        <v>16032</v>
      </c>
    </row>
    <row r="30885" spans="1:12">
      <c r="A30885" t="s">
        <v>8251</v>
      </c>
      <c r="B30885" t="s">
        <v>13176</v>
      </c>
      <c r="E30885">
        <v>0</v>
      </c>
      <c r="F30885" s="276">
        <v>45747</v>
      </c>
      <c r="H30885" s="67">
        <f>'Active inputs'!$M$630</f>
        <v>0</v>
      </c>
      <c r="K30885">
        <v>0</v>
      </c>
      <c r="L30885" t="s">
        <v>16032</v>
      </c>
    </row>
    <row r="30886" spans="1:12">
      <c r="A30886" t="s">
        <v>8251</v>
      </c>
      <c r="B30886" t="s">
        <v>13176</v>
      </c>
      <c r="E30886">
        <v>0</v>
      </c>
      <c r="F30886" s="276">
        <v>46112</v>
      </c>
      <c r="H30886" s="67">
        <f>'Active inputs'!$N$630</f>
        <v>4.2880882256848468E-2</v>
      </c>
      <c r="K30886">
        <v>0</v>
      </c>
      <c r="L30886" t="s">
        <v>16032</v>
      </c>
    </row>
    <row r="30887" spans="1:12">
      <c r="A30887" t="s">
        <v>8251</v>
      </c>
      <c r="B30887" t="s">
        <v>13176</v>
      </c>
      <c r="E30887">
        <v>0</v>
      </c>
      <c r="F30887" s="276">
        <v>46477</v>
      </c>
      <c r="H30887" s="67">
        <f>'Active inputs'!$O$630</f>
        <v>4.2880882256848468E-2</v>
      </c>
      <c r="K30887">
        <v>0</v>
      </c>
      <c r="L30887" t="s">
        <v>16032</v>
      </c>
    </row>
    <row r="30888" spans="1:12">
      <c r="A30888" t="s">
        <v>8251</v>
      </c>
      <c r="B30888" t="s">
        <v>13176</v>
      </c>
      <c r="E30888">
        <v>0</v>
      </c>
      <c r="F30888" s="276">
        <v>46843</v>
      </c>
      <c r="H30888" s="67">
        <f>'Active inputs'!$P$630</f>
        <v>4.2880882256848468E-2</v>
      </c>
      <c r="K30888">
        <v>0</v>
      </c>
      <c r="L30888" t="s">
        <v>16032</v>
      </c>
    </row>
    <row r="30889" spans="1:12">
      <c r="A30889" t="s">
        <v>8251</v>
      </c>
      <c r="B30889" t="s">
        <v>13176</v>
      </c>
      <c r="E30889">
        <v>0</v>
      </c>
      <c r="F30889" s="276">
        <v>47208</v>
      </c>
      <c r="H30889" s="67">
        <f>'Active inputs'!$Q$630</f>
        <v>4.2880882256848468E-2</v>
      </c>
      <c r="K30889">
        <v>0</v>
      </c>
      <c r="L30889" t="s">
        <v>16032</v>
      </c>
    </row>
    <row r="30890" spans="1:12">
      <c r="A30890" t="s">
        <v>8251</v>
      </c>
      <c r="B30890" t="s">
        <v>13176</v>
      </c>
      <c r="E30890">
        <v>0</v>
      </c>
      <c r="F30890" s="276">
        <v>47573</v>
      </c>
      <c r="H30890" s="67">
        <f>'Active inputs'!$R$630</f>
        <v>4.2880882256848468E-2</v>
      </c>
      <c r="K30890">
        <v>0</v>
      </c>
      <c r="L30890" t="s">
        <v>16032</v>
      </c>
    </row>
    <row r="30891" spans="1:12">
      <c r="A30891" t="s">
        <v>8251</v>
      </c>
      <c r="B30891" t="s">
        <v>13176</v>
      </c>
      <c r="E30891">
        <v>0</v>
      </c>
      <c r="F30891" s="276">
        <v>47938</v>
      </c>
      <c r="H30891" s="67">
        <f>'Active inputs'!$S$630</f>
        <v>4.4999999999999998E-2</v>
      </c>
      <c r="K30891">
        <v>0</v>
      </c>
      <c r="L30891" t="s">
        <v>16032</v>
      </c>
    </row>
    <row r="30892" spans="1:12">
      <c r="A30892" t="s">
        <v>8251</v>
      </c>
      <c r="B30892" t="s">
        <v>13176</v>
      </c>
      <c r="E30892">
        <v>0</v>
      </c>
      <c r="F30892" s="276">
        <v>48304</v>
      </c>
      <c r="H30892" s="67">
        <f>'Active inputs'!$T$630</f>
        <v>4.4999999999999998E-2</v>
      </c>
      <c r="K30892">
        <v>0</v>
      </c>
      <c r="L30892" t="s">
        <v>16032</v>
      </c>
    </row>
    <row r="30893" spans="1:12">
      <c r="A30893" t="s">
        <v>8251</v>
      </c>
      <c r="B30893" t="s">
        <v>13176</v>
      </c>
      <c r="E30893">
        <v>0</v>
      </c>
      <c r="F30893" s="276">
        <v>48669</v>
      </c>
      <c r="H30893" s="67">
        <f>'Active inputs'!$U$630</f>
        <v>4.4999999999999998E-2</v>
      </c>
      <c r="K30893">
        <v>0</v>
      </c>
      <c r="L30893" t="s">
        <v>16032</v>
      </c>
    </row>
    <row r="30894" spans="1:12">
      <c r="A30894" t="s">
        <v>8251</v>
      </c>
      <c r="B30894" t="s">
        <v>13176</v>
      </c>
      <c r="E30894">
        <v>0</v>
      </c>
      <c r="F30894" s="276">
        <v>49034</v>
      </c>
      <c r="H30894" s="67">
        <f>'Active inputs'!$V$630</f>
        <v>4.4999999999999998E-2</v>
      </c>
      <c r="K30894">
        <v>0</v>
      </c>
      <c r="L30894" t="s">
        <v>16032</v>
      </c>
    </row>
    <row r="30895" spans="1:12">
      <c r="A30895" t="s">
        <v>8251</v>
      </c>
      <c r="B30895" t="s">
        <v>13176</v>
      </c>
      <c r="E30895">
        <v>0</v>
      </c>
      <c r="F30895" s="276">
        <v>49399</v>
      </c>
      <c r="H30895" s="67">
        <f>'Active inputs'!$W$630</f>
        <v>4.4999999999999998E-2</v>
      </c>
      <c r="K30895">
        <v>0</v>
      </c>
      <c r="L30895" t="s">
        <v>16032</v>
      </c>
    </row>
    <row r="30896" spans="1:12">
      <c r="A30896" t="s">
        <v>8251</v>
      </c>
      <c r="B30896" t="s">
        <v>13176</v>
      </c>
      <c r="E30896">
        <v>0</v>
      </c>
      <c r="F30896" s="276">
        <v>49765</v>
      </c>
      <c r="H30896" s="67">
        <f>'Active inputs'!$X$630</f>
        <v>0</v>
      </c>
      <c r="K30896">
        <v>0</v>
      </c>
      <c r="L30896" t="s">
        <v>16032</v>
      </c>
    </row>
    <row r="30897" spans="1:12">
      <c r="A30897" t="s">
        <v>8251</v>
      </c>
      <c r="B30897" t="s">
        <v>13189</v>
      </c>
      <c r="E30897">
        <v>0</v>
      </c>
      <c r="F30897" s="276">
        <v>44651</v>
      </c>
      <c r="H30897" s="67">
        <f>'Active inputs'!$J$631</f>
        <v>0</v>
      </c>
      <c r="K30897">
        <v>0</v>
      </c>
      <c r="L30897" t="s">
        <v>16032</v>
      </c>
    </row>
    <row r="30898" spans="1:12">
      <c r="A30898" t="s">
        <v>8251</v>
      </c>
      <c r="B30898" t="s">
        <v>13189</v>
      </c>
      <c r="E30898">
        <v>0</v>
      </c>
      <c r="F30898" s="276">
        <v>45016</v>
      </c>
      <c r="H30898" s="67">
        <f>'Active inputs'!$K$631</f>
        <v>0</v>
      </c>
      <c r="K30898">
        <v>0</v>
      </c>
      <c r="L30898" t="s">
        <v>16032</v>
      </c>
    </row>
    <row r="30899" spans="1:12">
      <c r="A30899" t="s">
        <v>8251</v>
      </c>
      <c r="B30899" t="s">
        <v>13189</v>
      </c>
      <c r="E30899">
        <v>0</v>
      </c>
      <c r="F30899" s="276">
        <v>45382</v>
      </c>
      <c r="H30899" s="67">
        <f>'Active inputs'!$L$631</f>
        <v>0</v>
      </c>
      <c r="K30899">
        <v>0</v>
      </c>
      <c r="L30899" t="s">
        <v>16032</v>
      </c>
    </row>
    <row r="30900" spans="1:12">
      <c r="A30900" t="s">
        <v>8251</v>
      </c>
      <c r="B30900" t="s">
        <v>13189</v>
      </c>
      <c r="E30900">
        <v>0</v>
      </c>
      <c r="F30900" s="276">
        <v>45747</v>
      </c>
      <c r="H30900" s="67">
        <f>'Active inputs'!$M$631</f>
        <v>0</v>
      </c>
      <c r="K30900">
        <v>0</v>
      </c>
      <c r="L30900" t="s">
        <v>16032</v>
      </c>
    </row>
    <row r="30901" spans="1:12">
      <c r="A30901" t="s">
        <v>8251</v>
      </c>
      <c r="B30901" t="s">
        <v>13189</v>
      </c>
      <c r="E30901">
        <v>0</v>
      </c>
      <c r="F30901" s="276">
        <v>46112</v>
      </c>
      <c r="H30901" s="67">
        <f>'Active inputs'!$N$631</f>
        <v>0</v>
      </c>
      <c r="K30901">
        <v>0</v>
      </c>
      <c r="L30901" t="s">
        <v>16032</v>
      </c>
    </row>
    <row r="30902" spans="1:12">
      <c r="A30902" t="s">
        <v>8251</v>
      </c>
      <c r="B30902" t="s">
        <v>13189</v>
      </c>
      <c r="E30902">
        <v>0</v>
      </c>
      <c r="F30902" s="276">
        <v>46477</v>
      </c>
      <c r="H30902" s="67">
        <f>'Active inputs'!$O$631</f>
        <v>0</v>
      </c>
      <c r="K30902">
        <v>0</v>
      </c>
      <c r="L30902" t="s">
        <v>16032</v>
      </c>
    </row>
    <row r="30903" spans="1:12">
      <c r="A30903" t="s">
        <v>8251</v>
      </c>
      <c r="B30903" t="s">
        <v>13189</v>
      </c>
      <c r="E30903">
        <v>0</v>
      </c>
      <c r="F30903" s="276">
        <v>46843</v>
      </c>
      <c r="H30903" s="67">
        <f>'Active inputs'!$P$631</f>
        <v>0</v>
      </c>
      <c r="K30903">
        <v>0</v>
      </c>
      <c r="L30903" t="s">
        <v>16032</v>
      </c>
    </row>
    <row r="30904" spans="1:12">
      <c r="A30904" t="s">
        <v>8251</v>
      </c>
      <c r="B30904" t="s">
        <v>13189</v>
      </c>
      <c r="E30904">
        <v>0</v>
      </c>
      <c r="F30904" s="276">
        <v>47208</v>
      </c>
      <c r="H30904" s="67">
        <f>'Active inputs'!$Q$631</f>
        <v>0</v>
      </c>
      <c r="K30904">
        <v>0</v>
      </c>
      <c r="L30904" t="s">
        <v>16032</v>
      </c>
    </row>
    <row r="30905" spans="1:12">
      <c r="A30905" t="s">
        <v>8251</v>
      </c>
      <c r="B30905" t="s">
        <v>13189</v>
      </c>
      <c r="E30905">
        <v>0</v>
      </c>
      <c r="F30905" s="276">
        <v>47573</v>
      </c>
      <c r="H30905" s="67">
        <f>'Active inputs'!$R$631</f>
        <v>0</v>
      </c>
      <c r="K30905">
        <v>0</v>
      </c>
      <c r="L30905" t="s">
        <v>16032</v>
      </c>
    </row>
    <row r="30906" spans="1:12">
      <c r="A30906" t="s">
        <v>8251</v>
      </c>
      <c r="B30906" t="s">
        <v>13189</v>
      </c>
      <c r="E30906">
        <v>0</v>
      </c>
      <c r="F30906" s="276">
        <v>47938</v>
      </c>
      <c r="H30906" s="67">
        <f>'Active inputs'!$S$631</f>
        <v>0</v>
      </c>
      <c r="K30906">
        <v>0</v>
      </c>
      <c r="L30906" t="s">
        <v>16032</v>
      </c>
    </row>
    <row r="30907" spans="1:12">
      <c r="A30907" t="s">
        <v>8251</v>
      </c>
      <c r="B30907" t="s">
        <v>13189</v>
      </c>
      <c r="E30907">
        <v>0</v>
      </c>
      <c r="F30907" s="276">
        <v>48304</v>
      </c>
      <c r="H30907" s="67">
        <f>'Active inputs'!$T$631</f>
        <v>0</v>
      </c>
      <c r="K30907">
        <v>0</v>
      </c>
      <c r="L30907" t="s">
        <v>16032</v>
      </c>
    </row>
    <row r="30908" spans="1:12">
      <c r="A30908" t="s">
        <v>8251</v>
      </c>
      <c r="B30908" t="s">
        <v>13189</v>
      </c>
      <c r="E30908">
        <v>0</v>
      </c>
      <c r="F30908" s="276">
        <v>48669</v>
      </c>
      <c r="H30908" s="67">
        <f>'Active inputs'!$U$631</f>
        <v>0</v>
      </c>
      <c r="K30908">
        <v>0</v>
      </c>
      <c r="L30908" t="s">
        <v>16032</v>
      </c>
    </row>
    <row r="30909" spans="1:12">
      <c r="A30909" t="s">
        <v>8251</v>
      </c>
      <c r="B30909" t="s">
        <v>13189</v>
      </c>
      <c r="E30909">
        <v>0</v>
      </c>
      <c r="F30909" s="276">
        <v>49034</v>
      </c>
      <c r="H30909" s="67">
        <f>'Active inputs'!$V$631</f>
        <v>0</v>
      </c>
      <c r="K30909">
        <v>0</v>
      </c>
      <c r="L30909" t="s">
        <v>16032</v>
      </c>
    </row>
    <row r="30910" spans="1:12">
      <c r="A30910" t="s">
        <v>8251</v>
      </c>
      <c r="B30910" t="s">
        <v>13189</v>
      </c>
      <c r="E30910">
        <v>0</v>
      </c>
      <c r="F30910" s="276">
        <v>49399</v>
      </c>
      <c r="H30910" s="67">
        <f>'Active inputs'!$W$631</f>
        <v>0</v>
      </c>
      <c r="K30910">
        <v>0</v>
      </c>
      <c r="L30910" t="s">
        <v>16032</v>
      </c>
    </row>
    <row r="30911" spans="1:12">
      <c r="A30911" t="s">
        <v>8251</v>
      </c>
      <c r="B30911" t="s">
        <v>13189</v>
      </c>
      <c r="E30911">
        <v>0</v>
      </c>
      <c r="F30911" s="276">
        <v>49765</v>
      </c>
      <c r="H30911" s="67">
        <f>'Active inputs'!$X$631</f>
        <v>0</v>
      </c>
      <c r="K30911">
        <v>0</v>
      </c>
      <c r="L30911" t="s">
        <v>16032</v>
      </c>
    </row>
    <row r="30912" spans="1:12">
      <c r="A30912" t="s">
        <v>8258</v>
      </c>
      <c r="E30912">
        <v>0</v>
      </c>
      <c r="F30912" s="276">
        <v>44651</v>
      </c>
      <c r="I30912">
        <f>'Active inputs'!$J$641</f>
        <v>0</v>
      </c>
      <c r="K30912">
        <v>0</v>
      </c>
      <c r="L30912" t="s">
        <v>16033</v>
      </c>
    </row>
    <row r="30913" spans="1:12">
      <c r="A30913" t="s">
        <v>8258</v>
      </c>
      <c r="E30913">
        <v>0</v>
      </c>
      <c r="F30913" s="276">
        <v>45016</v>
      </c>
      <c r="I30913">
        <f>'Active inputs'!$K$641</f>
        <v>0</v>
      </c>
      <c r="K30913">
        <v>0</v>
      </c>
      <c r="L30913" t="s">
        <v>16033</v>
      </c>
    </row>
    <row r="30914" spans="1:12">
      <c r="A30914" t="s">
        <v>8258</v>
      </c>
      <c r="E30914">
        <v>0</v>
      </c>
      <c r="F30914" s="276">
        <v>45382</v>
      </c>
      <c r="I30914">
        <f>'Active inputs'!$L$641</f>
        <v>0</v>
      </c>
      <c r="K30914">
        <v>0</v>
      </c>
      <c r="L30914" t="s">
        <v>16033</v>
      </c>
    </row>
    <row r="30915" spans="1:12">
      <c r="A30915" t="s">
        <v>8258</v>
      </c>
      <c r="E30915">
        <v>0</v>
      </c>
      <c r="F30915" s="276">
        <v>45747</v>
      </c>
      <c r="I30915">
        <f>'Active inputs'!$M$641</f>
        <v>0</v>
      </c>
      <c r="K30915">
        <v>0</v>
      </c>
      <c r="L30915" t="s">
        <v>16033</v>
      </c>
    </row>
    <row r="30916" spans="1:12">
      <c r="A30916" t="s">
        <v>8258</v>
      </c>
      <c r="E30916">
        <v>0</v>
      </c>
      <c r="F30916" s="276">
        <v>46112</v>
      </c>
      <c r="I30916">
        <f>'Active inputs'!$N$641</f>
        <v>5</v>
      </c>
      <c r="K30916">
        <v>0</v>
      </c>
      <c r="L30916" t="s">
        <v>16033</v>
      </c>
    </row>
    <row r="30917" spans="1:12">
      <c r="A30917" t="s">
        <v>8258</v>
      </c>
      <c r="E30917">
        <v>0</v>
      </c>
      <c r="F30917" s="276">
        <v>46477</v>
      </c>
      <c r="I30917">
        <f>'Active inputs'!$O$641</f>
        <v>5</v>
      </c>
      <c r="K30917">
        <v>0</v>
      </c>
      <c r="L30917" t="s">
        <v>16033</v>
      </c>
    </row>
    <row r="30918" spans="1:12">
      <c r="A30918" t="s">
        <v>8258</v>
      </c>
      <c r="E30918">
        <v>0</v>
      </c>
      <c r="F30918" s="276">
        <v>46843</v>
      </c>
      <c r="I30918">
        <f>'Active inputs'!$P$641</f>
        <v>5</v>
      </c>
      <c r="K30918">
        <v>0</v>
      </c>
      <c r="L30918" t="s">
        <v>16033</v>
      </c>
    </row>
    <row r="30919" spans="1:12">
      <c r="A30919" t="s">
        <v>8258</v>
      </c>
      <c r="E30919">
        <v>0</v>
      </c>
      <c r="F30919" s="276">
        <v>47208</v>
      </c>
      <c r="I30919">
        <f>'Active inputs'!$Q$641</f>
        <v>5</v>
      </c>
      <c r="K30919">
        <v>0</v>
      </c>
      <c r="L30919" t="s">
        <v>16033</v>
      </c>
    </row>
    <row r="30920" spans="1:12">
      <c r="A30920" t="s">
        <v>8258</v>
      </c>
      <c r="E30920">
        <v>0</v>
      </c>
      <c r="F30920" s="276">
        <v>47573</v>
      </c>
      <c r="I30920">
        <f>'Active inputs'!$R$641</f>
        <v>5</v>
      </c>
      <c r="K30920">
        <v>0</v>
      </c>
      <c r="L30920" t="s">
        <v>16033</v>
      </c>
    </row>
    <row r="30921" spans="1:12">
      <c r="A30921" t="s">
        <v>8258</v>
      </c>
      <c r="E30921">
        <v>0</v>
      </c>
      <c r="F30921" s="276">
        <v>47938</v>
      </c>
      <c r="I30921">
        <f>'Active inputs'!$S$641</f>
        <v>0</v>
      </c>
      <c r="K30921">
        <v>0</v>
      </c>
      <c r="L30921" t="s">
        <v>16033</v>
      </c>
    </row>
    <row r="30922" spans="1:12">
      <c r="A30922" t="s">
        <v>8258</v>
      </c>
      <c r="E30922">
        <v>0</v>
      </c>
      <c r="F30922" s="276">
        <v>48304</v>
      </c>
      <c r="I30922">
        <f>'Active inputs'!$T$641</f>
        <v>0</v>
      </c>
      <c r="K30922">
        <v>0</v>
      </c>
      <c r="L30922" t="s">
        <v>16033</v>
      </c>
    </row>
    <row r="30923" spans="1:12">
      <c r="A30923" t="s">
        <v>8258</v>
      </c>
      <c r="E30923">
        <v>0</v>
      </c>
      <c r="F30923" s="276">
        <v>48669</v>
      </c>
      <c r="I30923">
        <f>'Active inputs'!$U$641</f>
        <v>0</v>
      </c>
      <c r="K30923">
        <v>0</v>
      </c>
      <c r="L30923" t="s">
        <v>16033</v>
      </c>
    </row>
    <row r="30924" spans="1:12">
      <c r="A30924" t="s">
        <v>8258</v>
      </c>
      <c r="E30924">
        <v>0</v>
      </c>
      <c r="F30924" s="276">
        <v>49034</v>
      </c>
      <c r="I30924">
        <f>'Active inputs'!$V$641</f>
        <v>0</v>
      </c>
      <c r="K30924">
        <v>0</v>
      </c>
      <c r="L30924" t="s">
        <v>16033</v>
      </c>
    </row>
    <row r="30925" spans="1:12">
      <c r="A30925" t="s">
        <v>8258</v>
      </c>
      <c r="E30925">
        <v>0</v>
      </c>
      <c r="F30925" s="276">
        <v>49399</v>
      </c>
      <c r="I30925">
        <f>'Active inputs'!$W$641</f>
        <v>0</v>
      </c>
      <c r="K30925">
        <v>0</v>
      </c>
      <c r="L30925" t="s">
        <v>16033</v>
      </c>
    </row>
    <row r="30926" spans="1:12">
      <c r="A30926" t="s">
        <v>8258</v>
      </c>
      <c r="E30926">
        <v>0</v>
      </c>
      <c r="F30926" s="276">
        <v>49765</v>
      </c>
      <c r="I30926">
        <f>'Active inputs'!$X$641</f>
        <v>0</v>
      </c>
      <c r="K30926">
        <v>0</v>
      </c>
      <c r="L30926" t="s">
        <v>16033</v>
      </c>
    </row>
    <row r="30927" spans="1:12">
      <c r="A30927" t="s">
        <v>8259</v>
      </c>
      <c r="B30927" t="s">
        <v>219</v>
      </c>
      <c r="E30927">
        <v>0</v>
      </c>
      <c r="F30927" s="276">
        <v>44651</v>
      </c>
      <c r="I30927">
        <f>'Active inputs'!$J$664</f>
        <v>0</v>
      </c>
      <c r="K30927">
        <v>0</v>
      </c>
      <c r="L30927" t="s">
        <v>16034</v>
      </c>
    </row>
    <row r="30928" spans="1:12">
      <c r="A30928" t="s">
        <v>8259</v>
      </c>
      <c r="B30928" t="s">
        <v>219</v>
      </c>
      <c r="E30928">
        <v>0</v>
      </c>
      <c r="F30928" s="276">
        <v>45016</v>
      </c>
      <c r="I30928">
        <f>'Active inputs'!$K$664</f>
        <v>0</v>
      </c>
      <c r="K30928">
        <v>0</v>
      </c>
      <c r="L30928" t="s">
        <v>16034</v>
      </c>
    </row>
    <row r="30929" spans="1:12">
      <c r="A30929" t="s">
        <v>8259</v>
      </c>
      <c r="B30929" t="s">
        <v>219</v>
      </c>
      <c r="E30929">
        <v>0</v>
      </c>
      <c r="F30929" s="276">
        <v>45382</v>
      </c>
      <c r="I30929">
        <f>'Active inputs'!$L$664</f>
        <v>0</v>
      </c>
      <c r="K30929">
        <v>0</v>
      </c>
      <c r="L30929" t="s">
        <v>16034</v>
      </c>
    </row>
    <row r="30930" spans="1:12">
      <c r="A30930" t="s">
        <v>8259</v>
      </c>
      <c r="B30930" t="s">
        <v>219</v>
      </c>
      <c r="E30930">
        <v>0</v>
      </c>
      <c r="F30930" s="276">
        <v>45747</v>
      </c>
      <c r="I30930">
        <f>'Active inputs'!$M$664</f>
        <v>0</v>
      </c>
      <c r="K30930">
        <v>0</v>
      </c>
      <c r="L30930" t="s">
        <v>16034</v>
      </c>
    </row>
    <row r="30931" spans="1:12">
      <c r="A30931" t="s">
        <v>8259</v>
      </c>
      <c r="B30931" t="s">
        <v>219</v>
      </c>
      <c r="E30931">
        <v>0</v>
      </c>
      <c r="F30931" s="276">
        <v>46112</v>
      </c>
      <c r="I30931">
        <f>'Active inputs'!$N$664</f>
        <v>7.2522000000000003E-2</v>
      </c>
      <c r="K30931">
        <v>0</v>
      </c>
      <c r="L30931" t="s">
        <v>16034</v>
      </c>
    </row>
    <row r="30932" spans="1:12">
      <c r="A30932" t="s">
        <v>8259</v>
      </c>
      <c r="B30932" t="s">
        <v>219</v>
      </c>
      <c r="E30932">
        <v>0</v>
      </c>
      <c r="F30932" s="276">
        <v>46477</v>
      </c>
      <c r="I30932">
        <f>'Active inputs'!$O$664</f>
        <v>7.397244E-2</v>
      </c>
      <c r="K30932">
        <v>0</v>
      </c>
      <c r="L30932" t="s">
        <v>16034</v>
      </c>
    </row>
    <row r="30933" spans="1:12">
      <c r="A30933" t="s">
        <v>8259</v>
      </c>
      <c r="B30933" t="s">
        <v>219</v>
      </c>
      <c r="E30933">
        <v>0</v>
      </c>
      <c r="F30933" s="276">
        <v>46843</v>
      </c>
      <c r="I30933">
        <f>'Active inputs'!$P$664</f>
        <v>7.5451888800000005E-2</v>
      </c>
      <c r="K30933">
        <v>0</v>
      </c>
      <c r="L30933" t="s">
        <v>16034</v>
      </c>
    </row>
    <row r="30934" spans="1:12">
      <c r="A30934" t="s">
        <v>8259</v>
      </c>
      <c r="B30934" t="s">
        <v>219</v>
      </c>
      <c r="E30934">
        <v>0</v>
      </c>
      <c r="F30934" s="276">
        <v>47208</v>
      </c>
      <c r="I30934">
        <f>'Active inputs'!$Q$664</f>
        <v>7.6960926576000011E-2</v>
      </c>
      <c r="K30934">
        <v>0</v>
      </c>
      <c r="L30934" t="s">
        <v>16034</v>
      </c>
    </row>
    <row r="30935" spans="1:12">
      <c r="A30935" t="s">
        <v>8259</v>
      </c>
      <c r="B30935" t="s">
        <v>219</v>
      </c>
      <c r="E30935">
        <v>0</v>
      </c>
      <c r="F30935" s="276">
        <v>47573</v>
      </c>
      <c r="I30935">
        <f>'Active inputs'!$R$664</f>
        <v>7.8500145107520014E-2</v>
      </c>
      <c r="K30935">
        <v>0</v>
      </c>
      <c r="L30935" t="s">
        <v>16034</v>
      </c>
    </row>
    <row r="30936" spans="1:12">
      <c r="A30936" t="s">
        <v>8259</v>
      </c>
      <c r="B30936" t="s">
        <v>219</v>
      </c>
      <c r="E30936">
        <v>0</v>
      </c>
      <c r="F30936" s="276">
        <v>47938</v>
      </c>
      <c r="I30936">
        <f>'Active inputs'!$S$664</f>
        <v>8.0070148009670411E-2</v>
      </c>
      <c r="K30936">
        <v>0</v>
      </c>
      <c r="L30936" t="s">
        <v>16034</v>
      </c>
    </row>
    <row r="30937" spans="1:12">
      <c r="A30937" t="s">
        <v>8259</v>
      </c>
      <c r="B30937" t="s">
        <v>219</v>
      </c>
      <c r="E30937">
        <v>0</v>
      </c>
      <c r="F30937" s="276">
        <v>48304</v>
      </c>
      <c r="I30937">
        <f>'Active inputs'!$T$664</f>
        <v>8.1671550969863824E-2</v>
      </c>
      <c r="K30937">
        <v>0</v>
      </c>
      <c r="L30937" t="s">
        <v>16034</v>
      </c>
    </row>
    <row r="30938" spans="1:12">
      <c r="A30938" t="s">
        <v>8259</v>
      </c>
      <c r="B30938" t="s">
        <v>219</v>
      </c>
      <c r="E30938">
        <v>0</v>
      </c>
      <c r="F30938" s="276">
        <v>48669</v>
      </c>
      <c r="I30938">
        <f>'Active inputs'!$U$664</f>
        <v>8.3304981989261104E-2</v>
      </c>
      <c r="K30938">
        <v>0</v>
      </c>
      <c r="L30938" t="s">
        <v>16034</v>
      </c>
    </row>
    <row r="30939" spans="1:12">
      <c r="A30939" t="s">
        <v>8259</v>
      </c>
      <c r="B30939" t="s">
        <v>219</v>
      </c>
      <c r="E30939">
        <v>0</v>
      </c>
      <c r="F30939" s="276">
        <v>49034</v>
      </c>
      <c r="I30939">
        <f>'Active inputs'!$V$664</f>
        <v>8.4971081629046333E-2</v>
      </c>
      <c r="K30939">
        <v>0</v>
      </c>
      <c r="L30939" t="s">
        <v>16034</v>
      </c>
    </row>
    <row r="30940" spans="1:12">
      <c r="A30940" t="s">
        <v>8259</v>
      </c>
      <c r="B30940" t="s">
        <v>219</v>
      </c>
      <c r="E30940">
        <v>0</v>
      </c>
      <c r="F30940" s="276">
        <v>49399</v>
      </c>
      <c r="I30940">
        <f>'Active inputs'!$W$664</f>
        <v>8.6670503261627257E-2</v>
      </c>
      <c r="K30940">
        <v>0</v>
      </c>
      <c r="L30940" t="s">
        <v>16034</v>
      </c>
    </row>
    <row r="30941" spans="1:12">
      <c r="A30941" t="s">
        <v>8259</v>
      </c>
      <c r="B30941" t="s">
        <v>219</v>
      </c>
      <c r="E30941">
        <v>0</v>
      </c>
      <c r="F30941" s="276">
        <v>49765</v>
      </c>
      <c r="I30941">
        <f>'Active inputs'!$X$664</f>
        <v>0</v>
      </c>
      <c r="K30941">
        <v>0</v>
      </c>
      <c r="L30941" t="s">
        <v>16034</v>
      </c>
    </row>
    <row r="30942" spans="1:12">
      <c r="A30942" t="s">
        <v>8259</v>
      </c>
      <c r="B30942" t="s">
        <v>215</v>
      </c>
      <c r="E30942">
        <v>0</v>
      </c>
      <c r="F30942" s="276">
        <v>44651</v>
      </c>
      <c r="I30942">
        <f>'Active inputs'!$J$665</f>
        <v>0</v>
      </c>
      <c r="K30942">
        <v>0</v>
      </c>
      <c r="L30942" t="s">
        <v>16034</v>
      </c>
    </row>
    <row r="30943" spans="1:12">
      <c r="A30943" t="s">
        <v>8259</v>
      </c>
      <c r="B30943" t="s">
        <v>215</v>
      </c>
      <c r="E30943">
        <v>0</v>
      </c>
      <c r="F30943" s="276">
        <v>45016</v>
      </c>
      <c r="I30943">
        <f>'Active inputs'!$K$665</f>
        <v>0</v>
      </c>
      <c r="K30943">
        <v>0</v>
      </c>
      <c r="L30943" t="s">
        <v>16034</v>
      </c>
    </row>
    <row r="30944" spans="1:12">
      <c r="A30944" t="s">
        <v>8259</v>
      </c>
      <c r="B30944" t="s">
        <v>215</v>
      </c>
      <c r="E30944">
        <v>0</v>
      </c>
      <c r="F30944" s="276">
        <v>45382</v>
      </c>
      <c r="I30944">
        <f>'Active inputs'!$L$665</f>
        <v>0</v>
      </c>
      <c r="K30944">
        <v>0</v>
      </c>
      <c r="L30944" t="s">
        <v>16034</v>
      </c>
    </row>
    <row r="30945" spans="1:12">
      <c r="A30945" t="s">
        <v>8259</v>
      </c>
      <c r="B30945" t="s">
        <v>215</v>
      </c>
      <c r="E30945">
        <v>0</v>
      </c>
      <c r="F30945" s="276">
        <v>45747</v>
      </c>
      <c r="I30945">
        <f>'Active inputs'!$M$665</f>
        <v>0</v>
      </c>
      <c r="K30945">
        <v>0</v>
      </c>
      <c r="L30945" t="s">
        <v>16034</v>
      </c>
    </row>
    <row r="30946" spans="1:12">
      <c r="A30946" t="s">
        <v>8259</v>
      </c>
      <c r="B30946" t="s">
        <v>215</v>
      </c>
      <c r="E30946">
        <v>0</v>
      </c>
      <c r="F30946" s="276">
        <v>46112</v>
      </c>
      <c r="I30946">
        <f>'Active inputs'!$N$665</f>
        <v>1.1725920000000001</v>
      </c>
      <c r="K30946">
        <v>0</v>
      </c>
      <c r="L30946" t="s">
        <v>16034</v>
      </c>
    </row>
    <row r="30947" spans="1:12">
      <c r="A30947" t="s">
        <v>8259</v>
      </c>
      <c r="B30947" t="s">
        <v>215</v>
      </c>
      <c r="E30947">
        <v>0</v>
      </c>
      <c r="F30947" s="276">
        <v>46477</v>
      </c>
      <c r="I30947">
        <f>'Active inputs'!$O$665</f>
        <v>1.19604384</v>
      </c>
      <c r="K30947">
        <v>0</v>
      </c>
      <c r="L30947" t="s">
        <v>16034</v>
      </c>
    </row>
    <row r="30948" spans="1:12">
      <c r="A30948" t="s">
        <v>8259</v>
      </c>
      <c r="B30948" t="s">
        <v>215</v>
      </c>
      <c r="E30948">
        <v>0</v>
      </c>
      <c r="F30948" s="276">
        <v>46843</v>
      </c>
      <c r="I30948">
        <f>'Active inputs'!$P$665</f>
        <v>1.2199647168000001</v>
      </c>
      <c r="K30948">
        <v>0</v>
      </c>
      <c r="L30948" t="s">
        <v>16034</v>
      </c>
    </row>
    <row r="30949" spans="1:12">
      <c r="A30949" t="s">
        <v>8259</v>
      </c>
      <c r="B30949" t="s">
        <v>215</v>
      </c>
      <c r="E30949">
        <v>0</v>
      </c>
      <c r="F30949" s="276">
        <v>47208</v>
      </c>
      <c r="I30949">
        <f>'Active inputs'!$Q$665</f>
        <v>1.2443640111359999</v>
      </c>
      <c r="K30949">
        <v>0</v>
      </c>
      <c r="L30949" t="s">
        <v>16034</v>
      </c>
    </row>
    <row r="30950" spans="1:12">
      <c r="A30950" t="s">
        <v>8259</v>
      </c>
      <c r="B30950" t="s">
        <v>215</v>
      </c>
      <c r="E30950">
        <v>0</v>
      </c>
      <c r="F30950" s="276">
        <v>47573</v>
      </c>
      <c r="I30950">
        <f>'Active inputs'!$R$665</f>
        <v>1.2692512913587199</v>
      </c>
      <c r="K30950">
        <v>0</v>
      </c>
      <c r="L30950" t="s">
        <v>16034</v>
      </c>
    </row>
    <row r="30951" spans="1:12">
      <c r="A30951" t="s">
        <v>8259</v>
      </c>
      <c r="B30951" t="s">
        <v>215</v>
      </c>
      <c r="E30951">
        <v>0</v>
      </c>
      <c r="F30951" s="276">
        <v>47938</v>
      </c>
      <c r="I30951">
        <f>'Active inputs'!$S$665</f>
        <v>1.294636317185895</v>
      </c>
      <c r="K30951">
        <v>0</v>
      </c>
      <c r="L30951" t="s">
        <v>16034</v>
      </c>
    </row>
    <row r="30952" spans="1:12">
      <c r="A30952" t="s">
        <v>8259</v>
      </c>
      <c r="B30952" t="s">
        <v>215</v>
      </c>
      <c r="E30952">
        <v>0</v>
      </c>
      <c r="F30952" s="276">
        <v>48304</v>
      </c>
      <c r="I30952">
        <f>'Active inputs'!$T$665</f>
        <v>1.3205290435296131</v>
      </c>
      <c r="K30952">
        <v>0</v>
      </c>
      <c r="L30952" t="s">
        <v>16034</v>
      </c>
    </row>
    <row r="30953" spans="1:12">
      <c r="A30953" t="s">
        <v>8259</v>
      </c>
      <c r="B30953" t="s">
        <v>215</v>
      </c>
      <c r="E30953">
        <v>0</v>
      </c>
      <c r="F30953" s="276">
        <v>48669</v>
      </c>
      <c r="I30953">
        <f>'Active inputs'!$U$665</f>
        <v>1.346939624400205</v>
      </c>
      <c r="K30953">
        <v>0</v>
      </c>
      <c r="L30953" t="s">
        <v>16034</v>
      </c>
    </row>
    <row r="30954" spans="1:12">
      <c r="A30954" t="s">
        <v>8259</v>
      </c>
      <c r="B30954" t="s">
        <v>215</v>
      </c>
      <c r="E30954">
        <v>0</v>
      </c>
      <c r="F30954" s="276">
        <v>49034</v>
      </c>
      <c r="I30954">
        <f>'Active inputs'!$V$665</f>
        <v>1.373878416888209</v>
      </c>
      <c r="K30954">
        <v>0</v>
      </c>
      <c r="L30954" t="s">
        <v>16034</v>
      </c>
    </row>
    <row r="30955" spans="1:12">
      <c r="A30955" t="s">
        <v>8259</v>
      </c>
      <c r="B30955" t="s">
        <v>215</v>
      </c>
      <c r="E30955">
        <v>0</v>
      </c>
      <c r="F30955" s="276">
        <v>49399</v>
      </c>
      <c r="I30955">
        <f>'Active inputs'!$W$665</f>
        <v>1.4013559852259729</v>
      </c>
      <c r="K30955">
        <v>0</v>
      </c>
      <c r="L30955" t="s">
        <v>16034</v>
      </c>
    </row>
    <row r="30956" spans="1:12">
      <c r="A30956" t="s">
        <v>8259</v>
      </c>
      <c r="B30956" t="s">
        <v>215</v>
      </c>
      <c r="E30956">
        <v>0</v>
      </c>
      <c r="F30956" s="276">
        <v>49765</v>
      </c>
      <c r="I30956">
        <f>'Active inputs'!$X$665</f>
        <v>0</v>
      </c>
      <c r="K30956">
        <v>0</v>
      </c>
      <c r="L30956" t="s">
        <v>16034</v>
      </c>
    </row>
    <row r="30957" spans="1:12">
      <c r="A30957" t="s">
        <v>8259</v>
      </c>
      <c r="B30957" t="s">
        <v>223</v>
      </c>
      <c r="E30957">
        <v>0</v>
      </c>
      <c r="F30957" s="276">
        <v>44651</v>
      </c>
      <c r="I30957">
        <f>'Active inputs'!$J$666</f>
        <v>0</v>
      </c>
      <c r="K30957">
        <v>0</v>
      </c>
      <c r="L30957" t="s">
        <v>16034</v>
      </c>
    </row>
    <row r="30958" spans="1:12">
      <c r="A30958" t="s">
        <v>8259</v>
      </c>
      <c r="B30958" t="s">
        <v>223</v>
      </c>
      <c r="E30958">
        <v>0</v>
      </c>
      <c r="F30958" s="276">
        <v>45016</v>
      </c>
      <c r="I30958">
        <f>'Active inputs'!$K$666</f>
        <v>0</v>
      </c>
      <c r="K30958">
        <v>0</v>
      </c>
      <c r="L30958" t="s">
        <v>16034</v>
      </c>
    </row>
    <row r="30959" spans="1:12">
      <c r="A30959" t="s">
        <v>8259</v>
      </c>
      <c r="B30959" t="s">
        <v>223</v>
      </c>
      <c r="E30959">
        <v>0</v>
      </c>
      <c r="F30959" s="276">
        <v>45382</v>
      </c>
      <c r="I30959">
        <f>'Active inputs'!$L$666</f>
        <v>0</v>
      </c>
      <c r="K30959">
        <v>0</v>
      </c>
      <c r="L30959" t="s">
        <v>16034</v>
      </c>
    </row>
    <row r="30960" spans="1:12">
      <c r="A30960" t="s">
        <v>8259</v>
      </c>
      <c r="B30960" t="s">
        <v>223</v>
      </c>
      <c r="E30960">
        <v>0</v>
      </c>
      <c r="F30960" s="276">
        <v>45747</v>
      </c>
      <c r="I30960">
        <f>'Active inputs'!$M$666</f>
        <v>0</v>
      </c>
      <c r="K30960">
        <v>0</v>
      </c>
      <c r="L30960" t="s">
        <v>16034</v>
      </c>
    </row>
    <row r="30961" spans="1:12">
      <c r="A30961" t="s">
        <v>8259</v>
      </c>
      <c r="B30961" t="s">
        <v>223</v>
      </c>
      <c r="E30961">
        <v>0</v>
      </c>
      <c r="F30961" s="276">
        <v>46112</v>
      </c>
      <c r="I30961">
        <f>'Active inputs'!$N$666</f>
        <v>1.705338</v>
      </c>
      <c r="K30961">
        <v>0</v>
      </c>
      <c r="L30961" t="s">
        <v>16034</v>
      </c>
    </row>
    <row r="30962" spans="1:12">
      <c r="A30962" t="s">
        <v>8259</v>
      </c>
      <c r="B30962" t="s">
        <v>223</v>
      </c>
      <c r="E30962">
        <v>0</v>
      </c>
      <c r="F30962" s="276">
        <v>46477</v>
      </c>
      <c r="I30962">
        <f>'Active inputs'!$O$666</f>
        <v>1.73944476</v>
      </c>
      <c r="K30962">
        <v>0</v>
      </c>
      <c r="L30962" t="s">
        <v>16034</v>
      </c>
    </row>
    <row r="30963" spans="1:12">
      <c r="A30963" t="s">
        <v>8259</v>
      </c>
      <c r="B30963" t="s">
        <v>223</v>
      </c>
      <c r="E30963">
        <v>0</v>
      </c>
      <c r="F30963" s="276">
        <v>46843</v>
      </c>
      <c r="I30963">
        <f>'Active inputs'!$P$666</f>
        <v>1.7742336552</v>
      </c>
      <c r="K30963">
        <v>0</v>
      </c>
      <c r="L30963" t="s">
        <v>16034</v>
      </c>
    </row>
    <row r="30964" spans="1:12">
      <c r="A30964" t="s">
        <v>8259</v>
      </c>
      <c r="B30964" t="s">
        <v>223</v>
      </c>
      <c r="E30964">
        <v>0</v>
      </c>
      <c r="F30964" s="276">
        <v>47208</v>
      </c>
      <c r="I30964">
        <f>'Active inputs'!$Q$666</f>
        <v>1.8097183283039999</v>
      </c>
      <c r="K30964">
        <v>0</v>
      </c>
      <c r="L30964" t="s">
        <v>16034</v>
      </c>
    </row>
    <row r="30965" spans="1:12">
      <c r="A30965" t="s">
        <v>8259</v>
      </c>
      <c r="B30965" t="s">
        <v>223</v>
      </c>
      <c r="E30965">
        <v>0</v>
      </c>
      <c r="F30965" s="276">
        <v>47573</v>
      </c>
      <c r="I30965">
        <f>'Active inputs'!$R$666</f>
        <v>1.8459126948700799</v>
      </c>
      <c r="K30965">
        <v>0</v>
      </c>
      <c r="L30965" t="s">
        <v>16034</v>
      </c>
    </row>
    <row r="30966" spans="1:12">
      <c r="A30966" t="s">
        <v>8259</v>
      </c>
      <c r="B30966" t="s">
        <v>223</v>
      </c>
      <c r="E30966">
        <v>0</v>
      </c>
      <c r="F30966" s="276">
        <v>47938</v>
      </c>
      <c r="I30966">
        <f>'Active inputs'!$S$666</f>
        <v>1.882830948767481</v>
      </c>
      <c r="K30966">
        <v>0</v>
      </c>
      <c r="L30966" t="s">
        <v>16034</v>
      </c>
    </row>
    <row r="30967" spans="1:12">
      <c r="A30967" t="s">
        <v>8259</v>
      </c>
      <c r="B30967" t="s">
        <v>223</v>
      </c>
      <c r="E30967">
        <v>0</v>
      </c>
      <c r="F30967" s="276">
        <v>48304</v>
      </c>
      <c r="I30967">
        <f>'Active inputs'!$T$666</f>
        <v>1.920487567742831</v>
      </c>
      <c r="K30967">
        <v>0</v>
      </c>
      <c r="L30967" t="s">
        <v>16034</v>
      </c>
    </row>
    <row r="30968" spans="1:12">
      <c r="A30968" t="s">
        <v>8259</v>
      </c>
      <c r="B30968" t="s">
        <v>223</v>
      </c>
      <c r="E30968">
        <v>0</v>
      </c>
      <c r="F30968" s="276">
        <v>48669</v>
      </c>
      <c r="I30968">
        <f>'Active inputs'!$U$666</f>
        <v>1.9588973190976879</v>
      </c>
      <c r="K30968">
        <v>0</v>
      </c>
      <c r="L30968" t="s">
        <v>16034</v>
      </c>
    </row>
    <row r="30969" spans="1:12">
      <c r="A30969" t="s">
        <v>8259</v>
      </c>
      <c r="B30969" t="s">
        <v>223</v>
      </c>
      <c r="E30969">
        <v>0</v>
      </c>
      <c r="F30969" s="276">
        <v>49034</v>
      </c>
      <c r="I30969">
        <f>'Active inputs'!$V$666</f>
        <v>1.998075265479641</v>
      </c>
      <c r="K30969">
        <v>0</v>
      </c>
      <c r="L30969" t="s">
        <v>16034</v>
      </c>
    </row>
    <row r="30970" spans="1:12">
      <c r="A30970" t="s">
        <v>8259</v>
      </c>
      <c r="B30970" t="s">
        <v>223</v>
      </c>
      <c r="E30970">
        <v>0</v>
      </c>
      <c r="F30970" s="276">
        <v>49399</v>
      </c>
      <c r="I30970">
        <f>'Active inputs'!$W$666</f>
        <v>2.0380367707892342</v>
      </c>
      <c r="K30970">
        <v>0</v>
      </c>
      <c r="L30970" t="s">
        <v>16034</v>
      </c>
    </row>
    <row r="30971" spans="1:12">
      <c r="A30971" t="s">
        <v>8259</v>
      </c>
      <c r="B30971" t="s">
        <v>223</v>
      </c>
      <c r="E30971">
        <v>0</v>
      </c>
      <c r="F30971" s="276">
        <v>49765</v>
      </c>
      <c r="I30971">
        <f>'Active inputs'!$X$666</f>
        <v>0</v>
      </c>
      <c r="K30971">
        <v>0</v>
      </c>
      <c r="L30971" t="s">
        <v>16034</v>
      </c>
    </row>
    <row r="30972" spans="1:12">
      <c r="A30972" t="s">
        <v>8259</v>
      </c>
      <c r="B30972" t="s">
        <v>146</v>
      </c>
      <c r="E30972">
        <v>0</v>
      </c>
      <c r="F30972" s="276">
        <v>44651</v>
      </c>
      <c r="I30972">
        <f>'Active inputs'!$J$667</f>
        <v>0</v>
      </c>
      <c r="K30972">
        <v>0</v>
      </c>
      <c r="L30972" t="s">
        <v>16034</v>
      </c>
    </row>
    <row r="30973" spans="1:12">
      <c r="A30973" t="s">
        <v>8259</v>
      </c>
      <c r="B30973" t="s">
        <v>146</v>
      </c>
      <c r="E30973">
        <v>0</v>
      </c>
      <c r="F30973" s="276">
        <v>45016</v>
      </c>
      <c r="I30973">
        <f>'Active inputs'!$K$667</f>
        <v>0</v>
      </c>
      <c r="K30973">
        <v>0</v>
      </c>
      <c r="L30973" t="s">
        <v>16034</v>
      </c>
    </row>
    <row r="30974" spans="1:12">
      <c r="A30974" t="s">
        <v>8259</v>
      </c>
      <c r="B30974" t="s">
        <v>146</v>
      </c>
      <c r="E30974">
        <v>0</v>
      </c>
      <c r="F30974" s="276">
        <v>45382</v>
      </c>
      <c r="I30974">
        <f>'Active inputs'!$L$667</f>
        <v>0</v>
      </c>
      <c r="K30974">
        <v>0</v>
      </c>
      <c r="L30974" t="s">
        <v>16034</v>
      </c>
    </row>
    <row r="30975" spans="1:12">
      <c r="A30975" t="s">
        <v>8259</v>
      </c>
      <c r="B30975" t="s">
        <v>146</v>
      </c>
      <c r="E30975">
        <v>0</v>
      </c>
      <c r="F30975" s="276">
        <v>45747</v>
      </c>
      <c r="I30975">
        <f>'Active inputs'!$M$667</f>
        <v>0</v>
      </c>
      <c r="K30975">
        <v>0</v>
      </c>
      <c r="L30975" t="s">
        <v>16034</v>
      </c>
    </row>
    <row r="30976" spans="1:12">
      <c r="A30976" t="s">
        <v>8259</v>
      </c>
      <c r="B30976" t="s">
        <v>146</v>
      </c>
      <c r="E30976">
        <v>0</v>
      </c>
      <c r="F30976" s="276">
        <v>46112</v>
      </c>
      <c r="I30976">
        <f>'Active inputs'!$N$667</f>
        <v>0.10954800000000001</v>
      </c>
      <c r="K30976">
        <v>0</v>
      </c>
      <c r="L30976" t="s">
        <v>16034</v>
      </c>
    </row>
    <row r="30977" spans="1:12">
      <c r="A30977" t="s">
        <v>8259</v>
      </c>
      <c r="B30977" t="s">
        <v>146</v>
      </c>
      <c r="E30977">
        <v>0</v>
      </c>
      <c r="F30977" s="276">
        <v>46477</v>
      </c>
      <c r="I30977">
        <f>'Active inputs'!$O$667</f>
        <v>0.11173896</v>
      </c>
      <c r="K30977">
        <v>0</v>
      </c>
      <c r="L30977" t="s">
        <v>16034</v>
      </c>
    </row>
    <row r="30978" spans="1:12">
      <c r="A30978" t="s">
        <v>8259</v>
      </c>
      <c r="B30978" t="s">
        <v>146</v>
      </c>
      <c r="E30978">
        <v>0</v>
      </c>
      <c r="F30978" s="276">
        <v>46843</v>
      </c>
      <c r="I30978">
        <f>'Active inputs'!$P$667</f>
        <v>0.11397373919999999</v>
      </c>
      <c r="K30978">
        <v>0</v>
      </c>
      <c r="L30978" t="s">
        <v>16034</v>
      </c>
    </row>
    <row r="30979" spans="1:12">
      <c r="A30979" t="s">
        <v>8259</v>
      </c>
      <c r="B30979" t="s">
        <v>146</v>
      </c>
      <c r="E30979">
        <v>0</v>
      </c>
      <c r="F30979" s="276">
        <v>47208</v>
      </c>
      <c r="I30979">
        <f>'Active inputs'!$Q$667</f>
        <v>0.116253213984</v>
      </c>
      <c r="K30979">
        <v>0</v>
      </c>
      <c r="L30979" t="s">
        <v>16034</v>
      </c>
    </row>
    <row r="30980" spans="1:12">
      <c r="A30980" t="s">
        <v>8259</v>
      </c>
      <c r="B30980" t="s">
        <v>146</v>
      </c>
      <c r="E30980">
        <v>0</v>
      </c>
      <c r="F30980" s="276">
        <v>47573</v>
      </c>
      <c r="I30980">
        <f>'Active inputs'!$R$667</f>
        <v>0.11857827826368</v>
      </c>
      <c r="K30980">
        <v>0</v>
      </c>
      <c r="L30980" t="s">
        <v>16034</v>
      </c>
    </row>
    <row r="30981" spans="1:12">
      <c r="A30981" t="s">
        <v>8259</v>
      </c>
      <c r="B30981" t="s">
        <v>146</v>
      </c>
      <c r="E30981">
        <v>0</v>
      </c>
      <c r="F30981" s="276">
        <v>47938</v>
      </c>
      <c r="I30981">
        <f>'Active inputs'!$S$667</f>
        <v>0.1209498438289536</v>
      </c>
      <c r="K30981">
        <v>0</v>
      </c>
      <c r="L30981" t="s">
        <v>16034</v>
      </c>
    </row>
    <row r="30982" spans="1:12">
      <c r="A30982" t="s">
        <v>8259</v>
      </c>
      <c r="B30982" t="s">
        <v>146</v>
      </c>
      <c r="E30982">
        <v>0</v>
      </c>
      <c r="F30982" s="276">
        <v>48304</v>
      </c>
      <c r="I30982">
        <f>'Active inputs'!$T$667</f>
        <v>0.1233688407055327</v>
      </c>
      <c r="K30982">
        <v>0</v>
      </c>
      <c r="L30982" t="s">
        <v>16034</v>
      </c>
    </row>
    <row r="30983" spans="1:12">
      <c r="A30983" t="s">
        <v>8259</v>
      </c>
      <c r="B30983" t="s">
        <v>146</v>
      </c>
      <c r="E30983">
        <v>0</v>
      </c>
      <c r="F30983" s="276">
        <v>48669</v>
      </c>
      <c r="I30983">
        <f>'Active inputs'!$U$667</f>
        <v>0.12583621751964341</v>
      </c>
      <c r="K30983">
        <v>0</v>
      </c>
      <c r="L30983" t="s">
        <v>16034</v>
      </c>
    </row>
    <row r="30984" spans="1:12">
      <c r="A30984" t="s">
        <v>8259</v>
      </c>
      <c r="B30984" t="s">
        <v>146</v>
      </c>
      <c r="E30984">
        <v>0</v>
      </c>
      <c r="F30984" s="276">
        <v>49034</v>
      </c>
      <c r="I30984">
        <f>'Active inputs'!$V$667</f>
        <v>0.12835294187003621</v>
      </c>
      <c r="K30984">
        <v>0</v>
      </c>
      <c r="L30984" t="s">
        <v>16034</v>
      </c>
    </row>
    <row r="30985" spans="1:12">
      <c r="A30985" t="s">
        <v>8259</v>
      </c>
      <c r="B30985" t="s">
        <v>146</v>
      </c>
      <c r="E30985">
        <v>0</v>
      </c>
      <c r="F30985" s="276">
        <v>49399</v>
      </c>
      <c r="I30985">
        <f>'Active inputs'!$W$667</f>
        <v>0.13092000070743701</v>
      </c>
      <c r="K30985">
        <v>0</v>
      </c>
      <c r="L30985" t="s">
        <v>16034</v>
      </c>
    </row>
    <row r="30986" spans="1:12">
      <c r="A30986" t="s">
        <v>8259</v>
      </c>
      <c r="B30986" t="s">
        <v>146</v>
      </c>
      <c r="E30986">
        <v>0</v>
      </c>
      <c r="F30986" s="276">
        <v>49765</v>
      </c>
      <c r="I30986">
        <f>'Active inputs'!$X$667</f>
        <v>0</v>
      </c>
      <c r="K30986">
        <v>0</v>
      </c>
      <c r="L30986" t="s">
        <v>16034</v>
      </c>
    </row>
    <row r="30987" spans="1:12">
      <c r="A30987" t="s">
        <v>8259</v>
      </c>
      <c r="B30987" t="s">
        <v>13176</v>
      </c>
      <c r="E30987">
        <v>0</v>
      </c>
      <c r="F30987" s="276">
        <v>44651</v>
      </c>
      <c r="I30987">
        <f>'Active inputs'!$J$668</f>
        <v>0</v>
      </c>
      <c r="K30987">
        <v>0</v>
      </c>
      <c r="L30987" t="s">
        <v>16034</v>
      </c>
    </row>
    <row r="30988" spans="1:12">
      <c r="A30988" t="s">
        <v>8259</v>
      </c>
      <c r="B30988" t="s">
        <v>13176</v>
      </c>
      <c r="E30988">
        <v>0</v>
      </c>
      <c r="F30988" s="276">
        <v>45016</v>
      </c>
      <c r="I30988">
        <f>'Active inputs'!$K$668</f>
        <v>0</v>
      </c>
      <c r="K30988">
        <v>0</v>
      </c>
      <c r="L30988" t="s">
        <v>16034</v>
      </c>
    </row>
    <row r="30989" spans="1:12">
      <c r="A30989" t="s">
        <v>8259</v>
      </c>
      <c r="B30989" t="s">
        <v>13176</v>
      </c>
      <c r="E30989">
        <v>0</v>
      </c>
      <c r="F30989" s="276">
        <v>45382</v>
      </c>
      <c r="I30989">
        <f>'Active inputs'!$L$668</f>
        <v>0</v>
      </c>
      <c r="K30989">
        <v>0</v>
      </c>
      <c r="L30989" t="s">
        <v>16034</v>
      </c>
    </row>
    <row r="30990" spans="1:12">
      <c r="A30990" t="s">
        <v>8259</v>
      </c>
      <c r="B30990" t="s">
        <v>13176</v>
      </c>
      <c r="E30990">
        <v>0</v>
      </c>
      <c r="F30990" s="276">
        <v>45747</v>
      </c>
      <c r="I30990">
        <f>'Active inputs'!$M$668</f>
        <v>0</v>
      </c>
      <c r="K30990">
        <v>0</v>
      </c>
      <c r="L30990" t="s">
        <v>16034</v>
      </c>
    </row>
    <row r="30991" spans="1:12">
      <c r="A30991" t="s">
        <v>8259</v>
      </c>
      <c r="B30991" t="s">
        <v>13176</v>
      </c>
      <c r="E30991">
        <v>0</v>
      </c>
      <c r="F30991" s="276">
        <v>46112</v>
      </c>
      <c r="I30991">
        <f>'Active inputs'!$N$668</f>
        <v>0</v>
      </c>
      <c r="K30991">
        <v>0</v>
      </c>
      <c r="L30991" t="s">
        <v>16034</v>
      </c>
    </row>
    <row r="30992" spans="1:12">
      <c r="A30992" t="s">
        <v>8259</v>
      </c>
      <c r="B30992" t="s">
        <v>13176</v>
      </c>
      <c r="E30992">
        <v>0</v>
      </c>
      <c r="F30992" s="276">
        <v>46477</v>
      </c>
      <c r="I30992">
        <f>'Active inputs'!$O$668</f>
        <v>0</v>
      </c>
      <c r="K30992">
        <v>0</v>
      </c>
      <c r="L30992" t="s">
        <v>16034</v>
      </c>
    </row>
    <row r="30993" spans="1:12">
      <c r="A30993" t="s">
        <v>8259</v>
      </c>
      <c r="B30993" t="s">
        <v>13176</v>
      </c>
      <c r="E30993">
        <v>0</v>
      </c>
      <c r="F30993" s="276">
        <v>46843</v>
      </c>
      <c r="I30993">
        <f>'Active inputs'!$P$668</f>
        <v>0</v>
      </c>
      <c r="K30993">
        <v>0</v>
      </c>
      <c r="L30993" t="s">
        <v>16034</v>
      </c>
    </row>
    <row r="30994" spans="1:12">
      <c r="A30994" t="s">
        <v>8259</v>
      </c>
      <c r="B30994" t="s">
        <v>13176</v>
      </c>
      <c r="E30994">
        <v>0</v>
      </c>
      <c r="F30994" s="276">
        <v>47208</v>
      </c>
      <c r="I30994">
        <f>'Active inputs'!$Q$668</f>
        <v>0</v>
      </c>
      <c r="K30994">
        <v>0</v>
      </c>
      <c r="L30994" t="s">
        <v>16034</v>
      </c>
    </row>
    <row r="30995" spans="1:12">
      <c r="A30995" t="s">
        <v>8259</v>
      </c>
      <c r="B30995" t="s">
        <v>13176</v>
      </c>
      <c r="E30995">
        <v>0</v>
      </c>
      <c r="F30995" s="276">
        <v>47573</v>
      </c>
      <c r="I30995">
        <f>'Active inputs'!$R$668</f>
        <v>0</v>
      </c>
      <c r="K30995">
        <v>0</v>
      </c>
      <c r="L30995" t="s">
        <v>16034</v>
      </c>
    </row>
    <row r="30996" spans="1:12">
      <c r="A30996" t="s">
        <v>8259</v>
      </c>
      <c r="B30996" t="s">
        <v>13176</v>
      </c>
      <c r="E30996">
        <v>0</v>
      </c>
      <c r="F30996" s="276">
        <v>47938</v>
      </c>
      <c r="I30996">
        <f>'Active inputs'!$S$668</f>
        <v>0</v>
      </c>
      <c r="K30996">
        <v>0</v>
      </c>
      <c r="L30996" t="s">
        <v>16034</v>
      </c>
    </row>
    <row r="30997" spans="1:12">
      <c r="A30997" t="s">
        <v>8259</v>
      </c>
      <c r="B30997" t="s">
        <v>13176</v>
      </c>
      <c r="E30997">
        <v>0</v>
      </c>
      <c r="F30997" s="276">
        <v>48304</v>
      </c>
      <c r="I30997">
        <f>'Active inputs'!$T$668</f>
        <v>0</v>
      </c>
      <c r="K30997">
        <v>0</v>
      </c>
      <c r="L30997" t="s">
        <v>16034</v>
      </c>
    </row>
    <row r="30998" spans="1:12">
      <c r="A30998" t="s">
        <v>8259</v>
      </c>
      <c r="B30998" t="s">
        <v>13176</v>
      </c>
      <c r="E30998">
        <v>0</v>
      </c>
      <c r="F30998" s="276">
        <v>48669</v>
      </c>
      <c r="I30998">
        <f>'Active inputs'!$U$668</f>
        <v>0</v>
      </c>
      <c r="K30998">
        <v>0</v>
      </c>
      <c r="L30998" t="s">
        <v>16034</v>
      </c>
    </row>
    <row r="30999" spans="1:12">
      <c r="A30999" t="s">
        <v>8259</v>
      </c>
      <c r="B30999" t="s">
        <v>13176</v>
      </c>
      <c r="E30999">
        <v>0</v>
      </c>
      <c r="F30999" s="276">
        <v>49034</v>
      </c>
      <c r="I30999">
        <f>'Active inputs'!$V$668</f>
        <v>0</v>
      </c>
      <c r="K30999">
        <v>0</v>
      </c>
      <c r="L30999" t="s">
        <v>16034</v>
      </c>
    </row>
    <row r="31000" spans="1:12">
      <c r="A31000" t="s">
        <v>8259</v>
      </c>
      <c r="B31000" t="s">
        <v>13176</v>
      </c>
      <c r="E31000">
        <v>0</v>
      </c>
      <c r="F31000" s="276">
        <v>49399</v>
      </c>
      <c r="I31000">
        <f>'Active inputs'!$W$668</f>
        <v>0</v>
      </c>
      <c r="K31000">
        <v>0</v>
      </c>
      <c r="L31000" t="s">
        <v>16034</v>
      </c>
    </row>
    <row r="31001" spans="1:12">
      <c r="A31001" t="s">
        <v>8259</v>
      </c>
      <c r="B31001" t="s">
        <v>13176</v>
      </c>
      <c r="E31001">
        <v>0</v>
      </c>
      <c r="F31001" s="276">
        <v>49765</v>
      </c>
      <c r="I31001">
        <f>'Active inputs'!$X$668</f>
        <v>0</v>
      </c>
      <c r="K31001">
        <v>0</v>
      </c>
      <c r="L31001" t="s">
        <v>16034</v>
      </c>
    </row>
    <row r="31002" spans="1:12">
      <c r="A31002" t="s">
        <v>8259</v>
      </c>
      <c r="B31002" t="s">
        <v>13189</v>
      </c>
      <c r="E31002">
        <v>0</v>
      </c>
      <c r="F31002" s="276">
        <v>44651</v>
      </c>
      <c r="I31002">
        <f>'Active inputs'!$J$669</f>
        <v>0</v>
      </c>
      <c r="K31002">
        <v>0</v>
      </c>
      <c r="L31002" t="s">
        <v>16034</v>
      </c>
    </row>
    <row r="31003" spans="1:12">
      <c r="A31003" t="s">
        <v>8259</v>
      </c>
      <c r="B31003" t="s">
        <v>13189</v>
      </c>
      <c r="E31003">
        <v>0</v>
      </c>
      <c r="F31003" s="276">
        <v>45016</v>
      </c>
      <c r="I31003">
        <f>'Active inputs'!$K$669</f>
        <v>0</v>
      </c>
      <c r="K31003">
        <v>0</v>
      </c>
      <c r="L31003" t="s">
        <v>16034</v>
      </c>
    </row>
    <row r="31004" spans="1:12">
      <c r="A31004" t="s">
        <v>8259</v>
      </c>
      <c r="B31004" t="s">
        <v>13189</v>
      </c>
      <c r="E31004">
        <v>0</v>
      </c>
      <c r="F31004" s="276">
        <v>45382</v>
      </c>
      <c r="I31004">
        <f>'Active inputs'!$L$669</f>
        <v>0</v>
      </c>
      <c r="K31004">
        <v>0</v>
      </c>
      <c r="L31004" t="s">
        <v>16034</v>
      </c>
    </row>
    <row r="31005" spans="1:12">
      <c r="A31005" t="s">
        <v>8259</v>
      </c>
      <c r="B31005" t="s">
        <v>13189</v>
      </c>
      <c r="E31005">
        <v>0</v>
      </c>
      <c r="F31005" s="276">
        <v>45747</v>
      </c>
      <c r="I31005">
        <f>'Active inputs'!$M$669</f>
        <v>0</v>
      </c>
      <c r="K31005">
        <v>0</v>
      </c>
      <c r="L31005" t="s">
        <v>16034</v>
      </c>
    </row>
    <row r="31006" spans="1:12">
      <c r="A31006" t="s">
        <v>8259</v>
      </c>
      <c r="B31006" t="s">
        <v>13189</v>
      </c>
      <c r="E31006">
        <v>0</v>
      </c>
      <c r="F31006" s="276">
        <v>46112</v>
      </c>
      <c r="I31006">
        <f>'Active inputs'!$N$669</f>
        <v>0</v>
      </c>
      <c r="K31006">
        <v>0</v>
      </c>
      <c r="L31006" t="s">
        <v>16034</v>
      </c>
    </row>
    <row r="31007" spans="1:12">
      <c r="A31007" t="s">
        <v>8259</v>
      </c>
      <c r="B31007" t="s">
        <v>13189</v>
      </c>
      <c r="E31007">
        <v>0</v>
      </c>
      <c r="F31007" s="276">
        <v>46477</v>
      </c>
      <c r="I31007">
        <f>'Active inputs'!$O$669</f>
        <v>0</v>
      </c>
      <c r="K31007">
        <v>0</v>
      </c>
      <c r="L31007" t="s">
        <v>16034</v>
      </c>
    </row>
    <row r="31008" spans="1:12">
      <c r="A31008" t="s">
        <v>8259</v>
      </c>
      <c r="B31008" t="s">
        <v>13189</v>
      </c>
      <c r="E31008">
        <v>0</v>
      </c>
      <c r="F31008" s="276">
        <v>46843</v>
      </c>
      <c r="I31008">
        <f>'Active inputs'!$P$669</f>
        <v>0</v>
      </c>
      <c r="K31008">
        <v>0</v>
      </c>
      <c r="L31008" t="s">
        <v>16034</v>
      </c>
    </row>
    <row r="31009" spans="1:12">
      <c r="A31009" t="s">
        <v>8259</v>
      </c>
      <c r="B31009" t="s">
        <v>13189</v>
      </c>
      <c r="E31009">
        <v>0</v>
      </c>
      <c r="F31009" s="276">
        <v>47208</v>
      </c>
      <c r="I31009">
        <f>'Active inputs'!$Q$669</f>
        <v>0</v>
      </c>
      <c r="K31009">
        <v>0</v>
      </c>
      <c r="L31009" t="s">
        <v>16034</v>
      </c>
    </row>
    <row r="31010" spans="1:12">
      <c r="A31010" t="s">
        <v>8259</v>
      </c>
      <c r="B31010" t="s">
        <v>13189</v>
      </c>
      <c r="E31010">
        <v>0</v>
      </c>
      <c r="F31010" s="276">
        <v>47573</v>
      </c>
      <c r="I31010">
        <f>'Active inputs'!$R$669</f>
        <v>0</v>
      </c>
      <c r="K31010">
        <v>0</v>
      </c>
      <c r="L31010" t="s">
        <v>16034</v>
      </c>
    </row>
    <row r="31011" spans="1:12">
      <c r="A31011" t="s">
        <v>8259</v>
      </c>
      <c r="B31011" t="s">
        <v>13189</v>
      </c>
      <c r="E31011">
        <v>0</v>
      </c>
      <c r="F31011" s="276">
        <v>47938</v>
      </c>
      <c r="I31011">
        <f>'Active inputs'!$S$669</f>
        <v>0</v>
      </c>
      <c r="K31011">
        <v>0</v>
      </c>
      <c r="L31011" t="s">
        <v>16034</v>
      </c>
    </row>
    <row r="31012" spans="1:12">
      <c r="A31012" t="s">
        <v>8259</v>
      </c>
      <c r="B31012" t="s">
        <v>13189</v>
      </c>
      <c r="E31012">
        <v>0</v>
      </c>
      <c r="F31012" s="276">
        <v>48304</v>
      </c>
      <c r="I31012">
        <f>'Active inputs'!$T$669</f>
        <v>0</v>
      </c>
      <c r="K31012">
        <v>0</v>
      </c>
      <c r="L31012" t="s">
        <v>16034</v>
      </c>
    </row>
    <row r="31013" spans="1:12">
      <c r="A31013" t="s">
        <v>8259</v>
      </c>
      <c r="B31013" t="s">
        <v>13189</v>
      </c>
      <c r="E31013">
        <v>0</v>
      </c>
      <c r="F31013" s="276">
        <v>48669</v>
      </c>
      <c r="I31013">
        <f>'Active inputs'!$U$669</f>
        <v>0</v>
      </c>
      <c r="K31013">
        <v>0</v>
      </c>
      <c r="L31013" t="s">
        <v>16034</v>
      </c>
    </row>
    <row r="31014" spans="1:12">
      <c r="A31014" t="s">
        <v>8259</v>
      </c>
      <c r="B31014" t="s">
        <v>13189</v>
      </c>
      <c r="E31014">
        <v>0</v>
      </c>
      <c r="F31014" s="276">
        <v>49034</v>
      </c>
      <c r="I31014">
        <f>'Active inputs'!$V$669</f>
        <v>0</v>
      </c>
      <c r="K31014">
        <v>0</v>
      </c>
      <c r="L31014" t="s">
        <v>16034</v>
      </c>
    </row>
    <row r="31015" spans="1:12">
      <c r="A31015" t="s">
        <v>8259</v>
      </c>
      <c r="B31015" t="s">
        <v>13189</v>
      </c>
      <c r="E31015">
        <v>0</v>
      </c>
      <c r="F31015" s="276">
        <v>49399</v>
      </c>
      <c r="I31015">
        <f>'Active inputs'!$W$669</f>
        <v>0</v>
      </c>
      <c r="K31015">
        <v>0</v>
      </c>
      <c r="L31015" t="s">
        <v>16034</v>
      </c>
    </row>
    <row r="31016" spans="1:12">
      <c r="A31016" t="s">
        <v>8259</v>
      </c>
      <c r="B31016" t="s">
        <v>13189</v>
      </c>
      <c r="E31016">
        <v>0</v>
      </c>
      <c r="F31016" s="276">
        <v>49765</v>
      </c>
      <c r="I31016">
        <f>'Active inputs'!$X$669</f>
        <v>0</v>
      </c>
      <c r="K31016">
        <v>0</v>
      </c>
      <c r="L31016" t="s">
        <v>16034</v>
      </c>
    </row>
    <row r="31017" spans="1:12">
      <c r="A31017" t="s">
        <v>8266</v>
      </c>
      <c r="B31017" t="s">
        <v>219</v>
      </c>
      <c r="E31017">
        <v>0</v>
      </c>
      <c r="F31017" s="276">
        <v>44651</v>
      </c>
      <c r="I31017">
        <f>'Active inputs'!$J$692</f>
        <v>0</v>
      </c>
      <c r="K31017">
        <v>0</v>
      </c>
      <c r="L31017" t="s">
        <v>16035</v>
      </c>
    </row>
    <row r="31018" spans="1:12">
      <c r="A31018" t="s">
        <v>8266</v>
      </c>
      <c r="B31018" t="s">
        <v>219</v>
      </c>
      <c r="E31018">
        <v>0</v>
      </c>
      <c r="F31018" s="276">
        <v>45016</v>
      </c>
      <c r="I31018">
        <f>'Active inputs'!$K$692</f>
        <v>0</v>
      </c>
      <c r="K31018">
        <v>0</v>
      </c>
      <c r="L31018" t="s">
        <v>16035</v>
      </c>
    </row>
    <row r="31019" spans="1:12">
      <c r="A31019" t="s">
        <v>8266</v>
      </c>
      <c r="B31019" t="s">
        <v>219</v>
      </c>
      <c r="E31019">
        <v>0</v>
      </c>
      <c r="F31019" s="276">
        <v>45382</v>
      </c>
      <c r="I31019">
        <f>'Active inputs'!$L$692</f>
        <v>0</v>
      </c>
      <c r="K31019">
        <v>0</v>
      </c>
      <c r="L31019" t="s">
        <v>16035</v>
      </c>
    </row>
    <row r="31020" spans="1:12">
      <c r="A31020" t="s">
        <v>8266</v>
      </c>
      <c r="B31020" t="s">
        <v>219</v>
      </c>
      <c r="E31020">
        <v>0</v>
      </c>
      <c r="F31020" s="276">
        <v>45747</v>
      </c>
      <c r="I31020">
        <f>'Active inputs'!$M$692</f>
        <v>0</v>
      </c>
      <c r="K31020">
        <v>0</v>
      </c>
      <c r="L31020" t="s">
        <v>16035</v>
      </c>
    </row>
    <row r="31021" spans="1:12">
      <c r="A31021" t="s">
        <v>8266</v>
      </c>
      <c r="B31021" t="s">
        <v>219</v>
      </c>
      <c r="E31021">
        <v>0</v>
      </c>
      <c r="F31021" s="276">
        <v>46112</v>
      </c>
      <c r="I31021">
        <f>'Active inputs'!$N$692</f>
        <v>-1.2886062428571428</v>
      </c>
      <c r="K31021">
        <v>0</v>
      </c>
      <c r="L31021" t="s">
        <v>16035</v>
      </c>
    </row>
    <row r="31022" spans="1:12">
      <c r="A31022" t="s">
        <v>8266</v>
      </c>
      <c r="B31022" t="s">
        <v>219</v>
      </c>
      <c r="E31022">
        <v>0</v>
      </c>
      <c r="F31022" s="276">
        <v>46477</v>
      </c>
      <c r="I31022">
        <f>'Active inputs'!$O$692</f>
        <v>-1.127442857142857</v>
      </c>
      <c r="K31022">
        <v>0</v>
      </c>
      <c r="L31022" t="s">
        <v>16035</v>
      </c>
    </row>
    <row r="31023" spans="1:12">
      <c r="A31023" t="s">
        <v>8266</v>
      </c>
      <c r="B31023" t="s">
        <v>219</v>
      </c>
      <c r="E31023">
        <v>0</v>
      </c>
      <c r="F31023" s="276">
        <v>46843</v>
      </c>
      <c r="I31023">
        <f>'Active inputs'!$P$692</f>
        <v>-0.83931857142857136</v>
      </c>
      <c r="K31023">
        <v>0</v>
      </c>
      <c r="L31023" t="s">
        <v>16035</v>
      </c>
    </row>
    <row r="31024" spans="1:12">
      <c r="A31024" t="s">
        <v>8266</v>
      </c>
      <c r="B31024" t="s">
        <v>219</v>
      </c>
      <c r="E31024">
        <v>0</v>
      </c>
      <c r="F31024" s="276">
        <v>47208</v>
      </c>
      <c r="I31024">
        <f>'Active inputs'!$Q$692</f>
        <v>-0.85319999999999996</v>
      </c>
      <c r="K31024">
        <v>0</v>
      </c>
      <c r="L31024" t="s">
        <v>16035</v>
      </c>
    </row>
    <row r="31025" spans="1:12">
      <c r="A31025" t="s">
        <v>8266</v>
      </c>
      <c r="B31025" t="s">
        <v>219</v>
      </c>
      <c r="E31025">
        <v>0</v>
      </c>
      <c r="F31025" s="276">
        <v>47573</v>
      </c>
      <c r="I31025">
        <f>'Active inputs'!$R$692</f>
        <v>-0.59656285714285706</v>
      </c>
      <c r="K31025">
        <v>0</v>
      </c>
      <c r="L31025" t="s">
        <v>16035</v>
      </c>
    </row>
    <row r="31026" spans="1:12">
      <c r="A31026" t="s">
        <v>8266</v>
      </c>
      <c r="B31026" t="s">
        <v>219</v>
      </c>
      <c r="E31026">
        <v>0</v>
      </c>
      <c r="F31026" s="276">
        <v>47938</v>
      </c>
      <c r="I31026">
        <f>'Active inputs'!$S$692</f>
        <v>-0.28101428571428572</v>
      </c>
      <c r="K31026">
        <v>0</v>
      </c>
      <c r="L31026" t="s">
        <v>16035</v>
      </c>
    </row>
    <row r="31027" spans="1:12">
      <c r="A31027" t="s">
        <v>8266</v>
      </c>
      <c r="B31027" t="s">
        <v>219</v>
      </c>
      <c r="E31027">
        <v>0</v>
      </c>
      <c r="F31027" s="276">
        <v>48304</v>
      </c>
      <c r="I31027">
        <f>'Active inputs'!$T$692</f>
        <v>0</v>
      </c>
      <c r="K31027">
        <v>0</v>
      </c>
      <c r="L31027" t="s">
        <v>16035</v>
      </c>
    </row>
    <row r="31028" spans="1:12">
      <c r="A31028" t="s">
        <v>8266</v>
      </c>
      <c r="B31028" t="s">
        <v>219</v>
      </c>
      <c r="E31028">
        <v>0</v>
      </c>
      <c r="F31028" s="276">
        <v>48669</v>
      </c>
      <c r="I31028">
        <f>'Active inputs'!$U$692</f>
        <v>0</v>
      </c>
      <c r="K31028">
        <v>0</v>
      </c>
      <c r="L31028" t="s">
        <v>16035</v>
      </c>
    </row>
    <row r="31029" spans="1:12">
      <c r="A31029" t="s">
        <v>8266</v>
      </c>
      <c r="B31029" t="s">
        <v>219</v>
      </c>
      <c r="E31029">
        <v>0</v>
      </c>
      <c r="F31029" s="276">
        <v>49034</v>
      </c>
      <c r="I31029">
        <f>'Active inputs'!$V$692</f>
        <v>0</v>
      </c>
      <c r="K31029">
        <v>0</v>
      </c>
      <c r="L31029" t="s">
        <v>16035</v>
      </c>
    </row>
    <row r="31030" spans="1:12">
      <c r="A31030" t="s">
        <v>8266</v>
      </c>
      <c r="B31030" t="s">
        <v>219</v>
      </c>
      <c r="E31030">
        <v>0</v>
      </c>
      <c r="F31030" s="276">
        <v>49399</v>
      </c>
      <c r="I31030">
        <f>'Active inputs'!$W$692</f>
        <v>0</v>
      </c>
      <c r="K31030">
        <v>0</v>
      </c>
      <c r="L31030" t="s">
        <v>16035</v>
      </c>
    </row>
    <row r="31031" spans="1:12">
      <c r="A31031" t="s">
        <v>8266</v>
      </c>
      <c r="B31031" t="s">
        <v>219</v>
      </c>
      <c r="E31031">
        <v>0</v>
      </c>
      <c r="F31031" s="276">
        <v>49765</v>
      </c>
      <c r="I31031">
        <f>'Active inputs'!$X$692</f>
        <v>0</v>
      </c>
      <c r="K31031">
        <v>0</v>
      </c>
      <c r="L31031" t="s">
        <v>16035</v>
      </c>
    </row>
    <row r="31032" spans="1:12">
      <c r="A31032" t="s">
        <v>8266</v>
      </c>
      <c r="B31032" t="s">
        <v>215</v>
      </c>
      <c r="E31032">
        <v>0</v>
      </c>
      <c r="F31032" s="276">
        <v>44651</v>
      </c>
      <c r="I31032">
        <f>'Active inputs'!$J$693</f>
        <v>0</v>
      </c>
      <c r="K31032">
        <v>0</v>
      </c>
      <c r="L31032" t="s">
        <v>16035</v>
      </c>
    </row>
    <row r="31033" spans="1:12">
      <c r="A31033" t="s">
        <v>8266</v>
      </c>
      <c r="B31033" t="s">
        <v>215</v>
      </c>
      <c r="E31033">
        <v>0</v>
      </c>
      <c r="F31033" s="276">
        <v>45016</v>
      </c>
      <c r="I31033">
        <f>'Active inputs'!$K$693</f>
        <v>0</v>
      </c>
      <c r="K31033">
        <v>0</v>
      </c>
      <c r="L31033" t="s">
        <v>16035</v>
      </c>
    </row>
    <row r="31034" spans="1:12">
      <c r="A31034" t="s">
        <v>8266</v>
      </c>
      <c r="B31034" t="s">
        <v>215</v>
      </c>
      <c r="E31034">
        <v>0</v>
      </c>
      <c r="F31034" s="276">
        <v>45382</v>
      </c>
      <c r="I31034">
        <f>'Active inputs'!$L$693</f>
        <v>0</v>
      </c>
      <c r="K31034">
        <v>0</v>
      </c>
      <c r="L31034" t="s">
        <v>16035</v>
      </c>
    </row>
    <row r="31035" spans="1:12">
      <c r="A31035" t="s">
        <v>8266</v>
      </c>
      <c r="B31035" t="s">
        <v>215</v>
      </c>
      <c r="E31035">
        <v>0</v>
      </c>
      <c r="F31035" s="276">
        <v>45747</v>
      </c>
      <c r="I31035">
        <f>'Active inputs'!$M$693</f>
        <v>0</v>
      </c>
      <c r="K31035">
        <v>0</v>
      </c>
      <c r="L31035" t="s">
        <v>16035</v>
      </c>
    </row>
    <row r="31036" spans="1:12">
      <c r="A31036" t="s">
        <v>8266</v>
      </c>
      <c r="B31036" t="s">
        <v>215</v>
      </c>
      <c r="E31036">
        <v>0</v>
      </c>
      <c r="F31036" s="276">
        <v>46112</v>
      </c>
      <c r="I31036">
        <f>'Active inputs'!$N$693</f>
        <v>-20.835186171428571</v>
      </c>
      <c r="K31036">
        <v>0</v>
      </c>
      <c r="L31036" t="s">
        <v>16035</v>
      </c>
    </row>
    <row r="31037" spans="1:12">
      <c r="A31037" t="s">
        <v>8266</v>
      </c>
      <c r="B31037" t="s">
        <v>215</v>
      </c>
      <c r="E31037">
        <v>0</v>
      </c>
      <c r="F31037" s="276">
        <v>46477</v>
      </c>
      <c r="I31037">
        <f>'Active inputs'!$O$693</f>
        <v>-18.229371428571426</v>
      </c>
      <c r="K31037">
        <v>0</v>
      </c>
      <c r="L31037" t="s">
        <v>16035</v>
      </c>
    </row>
    <row r="31038" spans="1:12">
      <c r="A31038" t="s">
        <v>8266</v>
      </c>
      <c r="B31038" t="s">
        <v>215</v>
      </c>
      <c r="E31038">
        <v>0</v>
      </c>
      <c r="F31038" s="276">
        <v>46843</v>
      </c>
      <c r="I31038">
        <f>'Active inputs'!$P$693</f>
        <v>-13.570754285714283</v>
      </c>
      <c r="K31038">
        <v>0</v>
      </c>
      <c r="L31038" t="s">
        <v>16035</v>
      </c>
    </row>
    <row r="31039" spans="1:12">
      <c r="A31039" t="s">
        <v>8266</v>
      </c>
      <c r="B31039" t="s">
        <v>215</v>
      </c>
      <c r="E31039">
        <v>0</v>
      </c>
      <c r="F31039" s="276">
        <v>47208</v>
      </c>
      <c r="I31039">
        <f>'Active inputs'!$Q$693</f>
        <v>-13.795199999999999</v>
      </c>
      <c r="K31039">
        <v>0</v>
      </c>
      <c r="L31039" t="s">
        <v>16035</v>
      </c>
    </row>
    <row r="31040" spans="1:12">
      <c r="A31040" t="s">
        <v>8266</v>
      </c>
      <c r="B31040" t="s">
        <v>215</v>
      </c>
      <c r="E31040">
        <v>0</v>
      </c>
      <c r="F31040" s="276">
        <v>47573</v>
      </c>
      <c r="I31040">
        <f>'Active inputs'!$R$693</f>
        <v>-9.6456914285714284</v>
      </c>
      <c r="K31040">
        <v>0</v>
      </c>
      <c r="L31040" t="s">
        <v>16035</v>
      </c>
    </row>
    <row r="31041" spans="1:12">
      <c r="A31041" t="s">
        <v>8266</v>
      </c>
      <c r="B31041" t="s">
        <v>215</v>
      </c>
      <c r="E31041">
        <v>0</v>
      </c>
      <c r="F31041" s="276">
        <v>47938</v>
      </c>
      <c r="I31041">
        <f>'Active inputs'!$S$693</f>
        <v>-4.5436571428571426</v>
      </c>
      <c r="K31041">
        <v>0</v>
      </c>
      <c r="L31041" t="s">
        <v>16035</v>
      </c>
    </row>
    <row r="31042" spans="1:12">
      <c r="A31042" t="s">
        <v>8266</v>
      </c>
      <c r="B31042" t="s">
        <v>215</v>
      </c>
      <c r="E31042">
        <v>0</v>
      </c>
      <c r="F31042" s="276">
        <v>48304</v>
      </c>
      <c r="I31042">
        <f>'Active inputs'!$T$693</f>
        <v>0</v>
      </c>
      <c r="K31042">
        <v>0</v>
      </c>
      <c r="L31042" t="s">
        <v>16035</v>
      </c>
    </row>
    <row r="31043" spans="1:12">
      <c r="A31043" t="s">
        <v>8266</v>
      </c>
      <c r="B31043" t="s">
        <v>215</v>
      </c>
      <c r="E31043">
        <v>0</v>
      </c>
      <c r="F31043" s="276">
        <v>48669</v>
      </c>
      <c r="I31043">
        <f>'Active inputs'!$U$693</f>
        <v>0</v>
      </c>
      <c r="K31043">
        <v>0</v>
      </c>
      <c r="L31043" t="s">
        <v>16035</v>
      </c>
    </row>
    <row r="31044" spans="1:12">
      <c r="A31044" t="s">
        <v>8266</v>
      </c>
      <c r="B31044" t="s">
        <v>215</v>
      </c>
      <c r="E31044">
        <v>0</v>
      </c>
      <c r="F31044" s="276">
        <v>49034</v>
      </c>
      <c r="I31044">
        <f>'Active inputs'!$V$693</f>
        <v>0</v>
      </c>
      <c r="K31044">
        <v>0</v>
      </c>
      <c r="L31044" t="s">
        <v>16035</v>
      </c>
    </row>
    <row r="31045" spans="1:12">
      <c r="A31045" t="s">
        <v>8266</v>
      </c>
      <c r="B31045" t="s">
        <v>215</v>
      </c>
      <c r="E31045">
        <v>0</v>
      </c>
      <c r="F31045" s="276">
        <v>49399</v>
      </c>
      <c r="I31045">
        <f>'Active inputs'!$W$693</f>
        <v>0</v>
      </c>
      <c r="K31045">
        <v>0</v>
      </c>
      <c r="L31045" t="s">
        <v>16035</v>
      </c>
    </row>
    <row r="31046" spans="1:12">
      <c r="A31046" t="s">
        <v>8266</v>
      </c>
      <c r="B31046" t="s">
        <v>215</v>
      </c>
      <c r="E31046">
        <v>0</v>
      </c>
      <c r="F31046" s="276">
        <v>49765</v>
      </c>
      <c r="I31046">
        <f>'Active inputs'!$X$693</f>
        <v>0</v>
      </c>
      <c r="K31046">
        <v>0</v>
      </c>
      <c r="L31046" t="s">
        <v>16035</v>
      </c>
    </row>
    <row r="31047" spans="1:12">
      <c r="A31047" t="s">
        <v>8266</v>
      </c>
      <c r="B31047" t="s">
        <v>223</v>
      </c>
      <c r="E31047">
        <v>0</v>
      </c>
      <c r="F31047" s="276">
        <v>44651</v>
      </c>
      <c r="I31047">
        <f>'Active inputs'!$J$694</f>
        <v>0</v>
      </c>
      <c r="K31047">
        <v>0</v>
      </c>
      <c r="L31047" t="s">
        <v>16035</v>
      </c>
    </row>
    <row r="31048" spans="1:12">
      <c r="A31048" t="s">
        <v>8266</v>
      </c>
      <c r="B31048" t="s">
        <v>223</v>
      </c>
      <c r="E31048">
        <v>0</v>
      </c>
      <c r="F31048" s="276">
        <v>45016</v>
      </c>
      <c r="I31048">
        <f>'Active inputs'!$K$694</f>
        <v>0</v>
      </c>
      <c r="K31048">
        <v>0</v>
      </c>
      <c r="L31048" t="s">
        <v>16035</v>
      </c>
    </row>
    <row r="31049" spans="1:12">
      <c r="A31049" t="s">
        <v>8266</v>
      </c>
      <c r="B31049" t="s">
        <v>223</v>
      </c>
      <c r="E31049">
        <v>0</v>
      </c>
      <c r="F31049" s="276">
        <v>45382</v>
      </c>
      <c r="I31049">
        <f>'Active inputs'!$L$694</f>
        <v>0</v>
      </c>
      <c r="K31049">
        <v>0</v>
      </c>
      <c r="L31049" t="s">
        <v>16035</v>
      </c>
    </row>
    <row r="31050" spans="1:12">
      <c r="A31050" t="s">
        <v>8266</v>
      </c>
      <c r="B31050" t="s">
        <v>223</v>
      </c>
      <c r="E31050">
        <v>0</v>
      </c>
      <c r="F31050" s="276">
        <v>45747</v>
      </c>
      <c r="I31050">
        <f>'Active inputs'!$M$694</f>
        <v>0</v>
      </c>
      <c r="K31050">
        <v>0</v>
      </c>
      <c r="L31050" t="s">
        <v>16035</v>
      </c>
    </row>
    <row r="31051" spans="1:12">
      <c r="A31051" t="s">
        <v>8266</v>
      </c>
      <c r="B31051" t="s">
        <v>223</v>
      </c>
      <c r="E31051">
        <v>0</v>
      </c>
      <c r="F31051" s="276">
        <v>46112</v>
      </c>
      <c r="I31051">
        <f>'Active inputs'!$N$694</f>
        <v>-30.301276757142858</v>
      </c>
      <c r="K31051">
        <v>0</v>
      </c>
      <c r="L31051" t="s">
        <v>16035</v>
      </c>
    </row>
    <row r="31052" spans="1:12">
      <c r="A31052" t="s">
        <v>8266</v>
      </c>
      <c r="B31052" t="s">
        <v>223</v>
      </c>
      <c r="E31052">
        <v>0</v>
      </c>
      <c r="F31052" s="276">
        <v>46477</v>
      </c>
      <c r="I31052">
        <f>'Active inputs'!$O$694</f>
        <v>-26.511557142857143</v>
      </c>
      <c r="K31052">
        <v>0</v>
      </c>
      <c r="L31052" t="s">
        <v>16035</v>
      </c>
    </row>
    <row r="31053" spans="1:12">
      <c r="A31053" t="s">
        <v>8266</v>
      </c>
      <c r="B31053" t="s">
        <v>223</v>
      </c>
      <c r="E31053">
        <v>0</v>
      </c>
      <c r="F31053" s="276">
        <v>46843</v>
      </c>
      <c r="I31053">
        <f>'Active inputs'!$P$694</f>
        <v>-19.736381428571427</v>
      </c>
      <c r="K31053">
        <v>0</v>
      </c>
      <c r="L31053" t="s">
        <v>16035</v>
      </c>
    </row>
    <row r="31054" spans="1:12">
      <c r="A31054" t="s">
        <v>8266</v>
      </c>
      <c r="B31054" t="s">
        <v>223</v>
      </c>
      <c r="E31054">
        <v>0</v>
      </c>
      <c r="F31054" s="276">
        <v>47208</v>
      </c>
      <c r="I31054">
        <f>'Active inputs'!$Q$694</f>
        <v>-20.062799999999999</v>
      </c>
      <c r="K31054">
        <v>0</v>
      </c>
      <c r="L31054" t="s">
        <v>16035</v>
      </c>
    </row>
    <row r="31055" spans="1:12">
      <c r="A31055" t="s">
        <v>8266</v>
      </c>
      <c r="B31055" t="s">
        <v>223</v>
      </c>
      <c r="E31055">
        <v>0</v>
      </c>
      <c r="F31055" s="276">
        <v>47573</v>
      </c>
      <c r="I31055">
        <f>'Active inputs'!$R$694</f>
        <v>-14.028037142857142</v>
      </c>
      <c r="K31055">
        <v>0</v>
      </c>
      <c r="L31055" t="s">
        <v>16035</v>
      </c>
    </row>
    <row r="31056" spans="1:12">
      <c r="A31056" t="s">
        <v>8266</v>
      </c>
      <c r="B31056" t="s">
        <v>223</v>
      </c>
      <c r="E31056">
        <v>0</v>
      </c>
      <c r="F31056" s="276">
        <v>47938</v>
      </c>
      <c r="I31056">
        <f>'Active inputs'!$S$694</f>
        <v>-6.6079857142857144</v>
      </c>
      <c r="K31056">
        <v>0</v>
      </c>
      <c r="L31056" t="s">
        <v>16035</v>
      </c>
    </row>
    <row r="31057" spans="1:12">
      <c r="A31057" t="s">
        <v>8266</v>
      </c>
      <c r="B31057" t="s">
        <v>223</v>
      </c>
      <c r="E31057">
        <v>0</v>
      </c>
      <c r="F31057" s="276">
        <v>48304</v>
      </c>
      <c r="I31057">
        <f>'Active inputs'!$T$694</f>
        <v>0</v>
      </c>
      <c r="K31057">
        <v>0</v>
      </c>
      <c r="L31057" t="s">
        <v>16035</v>
      </c>
    </row>
    <row r="31058" spans="1:12">
      <c r="A31058" t="s">
        <v>8266</v>
      </c>
      <c r="B31058" t="s">
        <v>223</v>
      </c>
      <c r="E31058">
        <v>0</v>
      </c>
      <c r="F31058" s="276">
        <v>48669</v>
      </c>
      <c r="I31058">
        <f>'Active inputs'!$U$694</f>
        <v>0</v>
      </c>
      <c r="K31058">
        <v>0</v>
      </c>
      <c r="L31058" t="s">
        <v>16035</v>
      </c>
    </row>
    <row r="31059" spans="1:12">
      <c r="A31059" t="s">
        <v>8266</v>
      </c>
      <c r="B31059" t="s">
        <v>223</v>
      </c>
      <c r="E31059">
        <v>0</v>
      </c>
      <c r="F31059" s="276">
        <v>49034</v>
      </c>
      <c r="I31059">
        <f>'Active inputs'!$V$694</f>
        <v>0</v>
      </c>
      <c r="K31059">
        <v>0</v>
      </c>
      <c r="L31059" t="s">
        <v>16035</v>
      </c>
    </row>
    <row r="31060" spans="1:12">
      <c r="A31060" t="s">
        <v>8266</v>
      </c>
      <c r="B31060" t="s">
        <v>223</v>
      </c>
      <c r="E31060">
        <v>0</v>
      </c>
      <c r="F31060" s="276">
        <v>49399</v>
      </c>
      <c r="I31060">
        <f>'Active inputs'!$W$694</f>
        <v>0</v>
      </c>
      <c r="K31060">
        <v>0</v>
      </c>
      <c r="L31060" t="s">
        <v>16035</v>
      </c>
    </row>
    <row r="31061" spans="1:12">
      <c r="A31061" t="s">
        <v>8266</v>
      </c>
      <c r="B31061" t="s">
        <v>223</v>
      </c>
      <c r="E31061">
        <v>0</v>
      </c>
      <c r="F31061" s="276">
        <v>49765</v>
      </c>
      <c r="I31061">
        <f>'Active inputs'!$X$694</f>
        <v>0</v>
      </c>
      <c r="K31061">
        <v>0</v>
      </c>
      <c r="L31061" t="s">
        <v>16035</v>
      </c>
    </row>
    <row r="31062" spans="1:12">
      <c r="A31062" t="s">
        <v>8266</v>
      </c>
      <c r="B31062" t="s">
        <v>146</v>
      </c>
      <c r="E31062">
        <v>0</v>
      </c>
      <c r="F31062" s="276">
        <v>44651</v>
      </c>
      <c r="I31062">
        <f>'Active inputs'!$J$695</f>
        <v>0</v>
      </c>
      <c r="K31062">
        <v>0</v>
      </c>
      <c r="L31062" t="s">
        <v>16035</v>
      </c>
    </row>
    <row r="31063" spans="1:12">
      <c r="A31063" t="s">
        <v>8266</v>
      </c>
      <c r="B31063" t="s">
        <v>146</v>
      </c>
      <c r="E31063">
        <v>0</v>
      </c>
      <c r="F31063" s="276">
        <v>45016</v>
      </c>
      <c r="I31063">
        <f>'Active inputs'!$K$695</f>
        <v>0</v>
      </c>
      <c r="K31063">
        <v>0</v>
      </c>
      <c r="L31063" t="s">
        <v>16035</v>
      </c>
    </row>
    <row r="31064" spans="1:12">
      <c r="A31064" t="s">
        <v>8266</v>
      </c>
      <c r="B31064" t="s">
        <v>146</v>
      </c>
      <c r="E31064">
        <v>0</v>
      </c>
      <c r="F31064" s="276">
        <v>45382</v>
      </c>
      <c r="I31064">
        <f>'Active inputs'!$L$695</f>
        <v>0</v>
      </c>
      <c r="K31064">
        <v>0</v>
      </c>
      <c r="L31064" t="s">
        <v>16035</v>
      </c>
    </row>
    <row r="31065" spans="1:12">
      <c r="A31065" t="s">
        <v>8266</v>
      </c>
      <c r="B31065" t="s">
        <v>146</v>
      </c>
      <c r="E31065">
        <v>0</v>
      </c>
      <c r="F31065" s="276">
        <v>45747</v>
      </c>
      <c r="I31065">
        <f>'Active inputs'!$M$695</f>
        <v>0</v>
      </c>
      <c r="K31065">
        <v>0</v>
      </c>
      <c r="L31065" t="s">
        <v>16035</v>
      </c>
    </row>
    <row r="31066" spans="1:12">
      <c r="A31066" t="s">
        <v>8266</v>
      </c>
      <c r="B31066" t="s">
        <v>146</v>
      </c>
      <c r="E31066">
        <v>0</v>
      </c>
      <c r="F31066" s="276">
        <v>46112</v>
      </c>
      <c r="I31066">
        <f>'Active inputs'!$N$695</f>
        <v>-1.946502257142857</v>
      </c>
      <c r="K31066">
        <v>0</v>
      </c>
      <c r="L31066" t="s">
        <v>16035</v>
      </c>
    </row>
    <row r="31067" spans="1:12">
      <c r="A31067" t="s">
        <v>8266</v>
      </c>
      <c r="B31067" t="s">
        <v>146</v>
      </c>
      <c r="E31067">
        <v>0</v>
      </c>
      <c r="F31067" s="276">
        <v>46477</v>
      </c>
      <c r="I31067">
        <f>'Active inputs'!$O$695</f>
        <v>-1.7030571428571426</v>
      </c>
      <c r="K31067">
        <v>0</v>
      </c>
      <c r="L31067" t="s">
        <v>16035</v>
      </c>
    </row>
    <row r="31068" spans="1:12">
      <c r="A31068" t="s">
        <v>8266</v>
      </c>
      <c r="B31068" t="s">
        <v>146</v>
      </c>
      <c r="E31068">
        <v>0</v>
      </c>
      <c r="F31068" s="276">
        <v>46843</v>
      </c>
      <c r="I31068">
        <f>'Active inputs'!$P$695</f>
        <v>-1.2678314285714285</v>
      </c>
      <c r="K31068">
        <v>0</v>
      </c>
      <c r="L31068" t="s">
        <v>16035</v>
      </c>
    </row>
    <row r="31069" spans="1:12">
      <c r="A31069" t="s">
        <v>8266</v>
      </c>
      <c r="B31069" t="s">
        <v>146</v>
      </c>
      <c r="E31069">
        <v>0</v>
      </c>
      <c r="F31069" s="276">
        <v>47208</v>
      </c>
      <c r="I31069">
        <f>'Active inputs'!$Q$695</f>
        <v>-1.2887999999999999</v>
      </c>
      <c r="K31069">
        <v>0</v>
      </c>
      <c r="L31069" t="s">
        <v>16035</v>
      </c>
    </row>
    <row r="31070" spans="1:12">
      <c r="A31070" t="s">
        <v>8266</v>
      </c>
      <c r="B31070" t="s">
        <v>146</v>
      </c>
      <c r="E31070">
        <v>0</v>
      </c>
      <c r="F31070" s="276">
        <v>47573</v>
      </c>
      <c r="I31070">
        <f>'Active inputs'!$R$695</f>
        <v>-0.90113714285714275</v>
      </c>
      <c r="K31070">
        <v>0</v>
      </c>
      <c r="L31070" t="s">
        <v>16035</v>
      </c>
    </row>
    <row r="31071" spans="1:12">
      <c r="A31071" t="s">
        <v>8266</v>
      </c>
      <c r="B31071" t="s">
        <v>146</v>
      </c>
      <c r="E31071">
        <v>0</v>
      </c>
      <c r="F31071" s="276">
        <v>47938</v>
      </c>
      <c r="I31071">
        <f>'Active inputs'!$S$695</f>
        <v>-0.4244857142857143</v>
      </c>
      <c r="K31071">
        <v>0</v>
      </c>
      <c r="L31071" t="s">
        <v>16035</v>
      </c>
    </row>
    <row r="31072" spans="1:12">
      <c r="A31072" t="s">
        <v>8266</v>
      </c>
      <c r="B31072" t="s">
        <v>146</v>
      </c>
      <c r="E31072">
        <v>0</v>
      </c>
      <c r="F31072" s="276">
        <v>48304</v>
      </c>
      <c r="I31072">
        <f>'Active inputs'!$T$695</f>
        <v>0</v>
      </c>
      <c r="K31072">
        <v>0</v>
      </c>
      <c r="L31072" t="s">
        <v>16035</v>
      </c>
    </row>
    <row r="31073" spans="1:12">
      <c r="A31073" t="s">
        <v>8266</v>
      </c>
      <c r="B31073" t="s">
        <v>146</v>
      </c>
      <c r="E31073">
        <v>0</v>
      </c>
      <c r="F31073" s="276">
        <v>48669</v>
      </c>
      <c r="I31073">
        <f>'Active inputs'!$U$695</f>
        <v>0</v>
      </c>
      <c r="K31073">
        <v>0</v>
      </c>
      <c r="L31073" t="s">
        <v>16035</v>
      </c>
    </row>
    <row r="31074" spans="1:12">
      <c r="A31074" t="s">
        <v>8266</v>
      </c>
      <c r="B31074" t="s">
        <v>146</v>
      </c>
      <c r="E31074">
        <v>0</v>
      </c>
      <c r="F31074" s="276">
        <v>49034</v>
      </c>
      <c r="I31074">
        <f>'Active inputs'!$V$695</f>
        <v>0</v>
      </c>
      <c r="K31074">
        <v>0</v>
      </c>
      <c r="L31074" t="s">
        <v>16035</v>
      </c>
    </row>
    <row r="31075" spans="1:12">
      <c r="A31075" t="s">
        <v>8266</v>
      </c>
      <c r="B31075" t="s">
        <v>146</v>
      </c>
      <c r="E31075">
        <v>0</v>
      </c>
      <c r="F31075" s="276">
        <v>49399</v>
      </c>
      <c r="I31075">
        <f>'Active inputs'!$W$695</f>
        <v>0</v>
      </c>
      <c r="K31075">
        <v>0</v>
      </c>
      <c r="L31075" t="s">
        <v>16035</v>
      </c>
    </row>
    <row r="31076" spans="1:12">
      <c r="A31076" t="s">
        <v>8266</v>
      </c>
      <c r="B31076" t="s">
        <v>146</v>
      </c>
      <c r="E31076">
        <v>0</v>
      </c>
      <c r="F31076" s="276">
        <v>49765</v>
      </c>
      <c r="I31076">
        <f>'Active inputs'!$X$695</f>
        <v>0</v>
      </c>
      <c r="K31076">
        <v>0</v>
      </c>
      <c r="L31076" t="s">
        <v>16035</v>
      </c>
    </row>
    <row r="31077" spans="1:12">
      <c r="A31077" t="s">
        <v>8266</v>
      </c>
      <c r="B31077" t="s">
        <v>13176</v>
      </c>
      <c r="E31077">
        <v>0</v>
      </c>
      <c r="F31077" s="276">
        <v>44651</v>
      </c>
      <c r="I31077">
        <f>'Active inputs'!$J$696</f>
        <v>0</v>
      </c>
      <c r="K31077">
        <v>0</v>
      </c>
      <c r="L31077" t="s">
        <v>16035</v>
      </c>
    </row>
    <row r="31078" spans="1:12">
      <c r="A31078" t="s">
        <v>8266</v>
      </c>
      <c r="B31078" t="s">
        <v>13176</v>
      </c>
      <c r="E31078">
        <v>0</v>
      </c>
      <c r="F31078" s="276">
        <v>45016</v>
      </c>
      <c r="I31078">
        <f>'Active inputs'!$K$696</f>
        <v>0</v>
      </c>
      <c r="K31078">
        <v>0</v>
      </c>
      <c r="L31078" t="s">
        <v>16035</v>
      </c>
    </row>
    <row r="31079" spans="1:12">
      <c r="A31079" t="s">
        <v>8266</v>
      </c>
      <c r="B31079" t="s">
        <v>13176</v>
      </c>
      <c r="E31079">
        <v>0</v>
      </c>
      <c r="F31079" s="276">
        <v>45382</v>
      </c>
      <c r="I31079">
        <f>'Active inputs'!$L$696</f>
        <v>0</v>
      </c>
      <c r="K31079">
        <v>0</v>
      </c>
      <c r="L31079" t="s">
        <v>16035</v>
      </c>
    </row>
    <row r="31080" spans="1:12">
      <c r="A31080" t="s">
        <v>8266</v>
      </c>
      <c r="B31080" t="s">
        <v>13176</v>
      </c>
      <c r="E31080">
        <v>0</v>
      </c>
      <c r="F31080" s="276">
        <v>45747</v>
      </c>
      <c r="I31080">
        <f>'Active inputs'!$M$696</f>
        <v>0</v>
      </c>
      <c r="K31080">
        <v>0</v>
      </c>
      <c r="L31080" t="s">
        <v>16035</v>
      </c>
    </row>
    <row r="31081" spans="1:12">
      <c r="A31081" t="s">
        <v>8266</v>
      </c>
      <c r="B31081" t="s">
        <v>13176</v>
      </c>
      <c r="E31081">
        <v>0</v>
      </c>
      <c r="F31081" s="276">
        <v>46112</v>
      </c>
      <c r="I31081">
        <f>'Active inputs'!$N$696</f>
        <v>0</v>
      </c>
      <c r="K31081">
        <v>0</v>
      </c>
      <c r="L31081" t="s">
        <v>16035</v>
      </c>
    </row>
    <row r="31082" spans="1:12">
      <c r="A31082" t="s">
        <v>8266</v>
      </c>
      <c r="B31082" t="s">
        <v>13176</v>
      </c>
      <c r="E31082">
        <v>0</v>
      </c>
      <c r="F31082" s="276">
        <v>46477</v>
      </c>
      <c r="I31082">
        <f>'Active inputs'!$O$696</f>
        <v>0</v>
      </c>
      <c r="K31082">
        <v>0</v>
      </c>
      <c r="L31082" t="s">
        <v>16035</v>
      </c>
    </row>
    <row r="31083" spans="1:12">
      <c r="A31083" t="s">
        <v>8266</v>
      </c>
      <c r="B31083" t="s">
        <v>13176</v>
      </c>
      <c r="E31083">
        <v>0</v>
      </c>
      <c r="F31083" s="276">
        <v>46843</v>
      </c>
      <c r="I31083">
        <f>'Active inputs'!$P$696</f>
        <v>0</v>
      </c>
      <c r="K31083">
        <v>0</v>
      </c>
      <c r="L31083" t="s">
        <v>16035</v>
      </c>
    </row>
    <row r="31084" spans="1:12">
      <c r="A31084" t="s">
        <v>8266</v>
      </c>
      <c r="B31084" t="s">
        <v>13176</v>
      </c>
      <c r="E31084">
        <v>0</v>
      </c>
      <c r="F31084" s="276">
        <v>47208</v>
      </c>
      <c r="I31084">
        <f>'Active inputs'!$Q$696</f>
        <v>0</v>
      </c>
      <c r="K31084">
        <v>0</v>
      </c>
      <c r="L31084" t="s">
        <v>16035</v>
      </c>
    </row>
    <row r="31085" spans="1:12">
      <c r="A31085" t="s">
        <v>8266</v>
      </c>
      <c r="B31085" t="s">
        <v>13176</v>
      </c>
      <c r="E31085">
        <v>0</v>
      </c>
      <c r="F31085" s="276">
        <v>47573</v>
      </c>
      <c r="I31085">
        <f>'Active inputs'!$R$696</f>
        <v>0</v>
      </c>
      <c r="K31085">
        <v>0</v>
      </c>
      <c r="L31085" t="s">
        <v>16035</v>
      </c>
    </row>
    <row r="31086" spans="1:12">
      <c r="A31086" t="s">
        <v>8266</v>
      </c>
      <c r="B31086" t="s">
        <v>13176</v>
      </c>
      <c r="E31086">
        <v>0</v>
      </c>
      <c r="F31086" s="276">
        <v>47938</v>
      </c>
      <c r="I31086">
        <f>'Active inputs'!$S$696</f>
        <v>0</v>
      </c>
      <c r="K31086">
        <v>0</v>
      </c>
      <c r="L31086" t="s">
        <v>16035</v>
      </c>
    </row>
    <row r="31087" spans="1:12">
      <c r="A31087" t="s">
        <v>8266</v>
      </c>
      <c r="B31087" t="s">
        <v>13176</v>
      </c>
      <c r="E31087">
        <v>0</v>
      </c>
      <c r="F31087" s="276">
        <v>48304</v>
      </c>
      <c r="I31087">
        <f>'Active inputs'!$T$696</f>
        <v>0</v>
      </c>
      <c r="K31087">
        <v>0</v>
      </c>
      <c r="L31087" t="s">
        <v>16035</v>
      </c>
    </row>
    <row r="31088" spans="1:12">
      <c r="A31088" t="s">
        <v>8266</v>
      </c>
      <c r="B31088" t="s">
        <v>13176</v>
      </c>
      <c r="E31088">
        <v>0</v>
      </c>
      <c r="F31088" s="276">
        <v>48669</v>
      </c>
      <c r="I31088">
        <f>'Active inputs'!$U$696</f>
        <v>0</v>
      </c>
      <c r="K31088">
        <v>0</v>
      </c>
      <c r="L31088" t="s">
        <v>16035</v>
      </c>
    </row>
    <row r="31089" spans="1:12">
      <c r="A31089" t="s">
        <v>8266</v>
      </c>
      <c r="B31089" t="s">
        <v>13176</v>
      </c>
      <c r="E31089">
        <v>0</v>
      </c>
      <c r="F31089" s="276">
        <v>49034</v>
      </c>
      <c r="I31089">
        <f>'Active inputs'!$V$696</f>
        <v>0</v>
      </c>
      <c r="K31089">
        <v>0</v>
      </c>
      <c r="L31089" t="s">
        <v>16035</v>
      </c>
    </row>
    <row r="31090" spans="1:12">
      <c r="A31090" t="s">
        <v>8266</v>
      </c>
      <c r="B31090" t="s">
        <v>13176</v>
      </c>
      <c r="E31090">
        <v>0</v>
      </c>
      <c r="F31090" s="276">
        <v>49399</v>
      </c>
      <c r="I31090">
        <f>'Active inputs'!$W$696</f>
        <v>0</v>
      </c>
      <c r="K31090">
        <v>0</v>
      </c>
      <c r="L31090" t="s">
        <v>16035</v>
      </c>
    </row>
    <row r="31091" spans="1:12">
      <c r="A31091" t="s">
        <v>8266</v>
      </c>
      <c r="B31091" t="s">
        <v>13176</v>
      </c>
      <c r="E31091">
        <v>0</v>
      </c>
      <c r="F31091" s="276">
        <v>49765</v>
      </c>
      <c r="I31091">
        <f>'Active inputs'!$X$696</f>
        <v>0</v>
      </c>
      <c r="K31091">
        <v>0</v>
      </c>
      <c r="L31091" t="s">
        <v>16035</v>
      </c>
    </row>
    <row r="31092" spans="1:12">
      <c r="A31092" t="s">
        <v>8266</v>
      </c>
      <c r="B31092" t="s">
        <v>13189</v>
      </c>
      <c r="E31092">
        <v>0</v>
      </c>
      <c r="F31092" s="276">
        <v>44651</v>
      </c>
      <c r="I31092">
        <f>'Active inputs'!$J$697</f>
        <v>0</v>
      </c>
      <c r="K31092">
        <v>0</v>
      </c>
      <c r="L31092" t="s">
        <v>16035</v>
      </c>
    </row>
    <row r="31093" spans="1:12">
      <c r="A31093" t="s">
        <v>8266</v>
      </c>
      <c r="B31093" t="s">
        <v>13189</v>
      </c>
      <c r="E31093">
        <v>0</v>
      </c>
      <c r="F31093" s="276">
        <v>45016</v>
      </c>
      <c r="I31093">
        <f>'Active inputs'!$K$697</f>
        <v>0</v>
      </c>
      <c r="K31093">
        <v>0</v>
      </c>
      <c r="L31093" t="s">
        <v>16035</v>
      </c>
    </row>
    <row r="31094" spans="1:12">
      <c r="A31094" t="s">
        <v>8266</v>
      </c>
      <c r="B31094" t="s">
        <v>13189</v>
      </c>
      <c r="E31094">
        <v>0</v>
      </c>
      <c r="F31094" s="276">
        <v>45382</v>
      </c>
      <c r="I31094">
        <f>'Active inputs'!$L$697</f>
        <v>0</v>
      </c>
      <c r="K31094">
        <v>0</v>
      </c>
      <c r="L31094" t="s">
        <v>16035</v>
      </c>
    </row>
    <row r="31095" spans="1:12">
      <c r="A31095" t="s">
        <v>8266</v>
      </c>
      <c r="B31095" t="s">
        <v>13189</v>
      </c>
      <c r="E31095">
        <v>0</v>
      </c>
      <c r="F31095" s="276">
        <v>45747</v>
      </c>
      <c r="I31095">
        <f>'Active inputs'!$M$697</f>
        <v>0</v>
      </c>
      <c r="K31095">
        <v>0</v>
      </c>
      <c r="L31095" t="s">
        <v>16035</v>
      </c>
    </row>
    <row r="31096" spans="1:12">
      <c r="A31096" t="s">
        <v>8266</v>
      </c>
      <c r="B31096" t="s">
        <v>13189</v>
      </c>
      <c r="E31096">
        <v>0</v>
      </c>
      <c r="F31096" s="276">
        <v>46112</v>
      </c>
      <c r="I31096">
        <f>'Active inputs'!$N$697</f>
        <v>0</v>
      </c>
      <c r="K31096">
        <v>0</v>
      </c>
      <c r="L31096" t="s">
        <v>16035</v>
      </c>
    </row>
    <row r="31097" spans="1:12">
      <c r="A31097" t="s">
        <v>8266</v>
      </c>
      <c r="B31097" t="s">
        <v>13189</v>
      </c>
      <c r="E31097">
        <v>0</v>
      </c>
      <c r="F31097" s="276">
        <v>46477</v>
      </c>
      <c r="I31097">
        <f>'Active inputs'!$O$697</f>
        <v>0</v>
      </c>
      <c r="K31097">
        <v>0</v>
      </c>
      <c r="L31097" t="s">
        <v>16035</v>
      </c>
    </row>
    <row r="31098" spans="1:12">
      <c r="A31098" t="s">
        <v>8266</v>
      </c>
      <c r="B31098" t="s">
        <v>13189</v>
      </c>
      <c r="E31098">
        <v>0</v>
      </c>
      <c r="F31098" s="276">
        <v>46843</v>
      </c>
      <c r="I31098">
        <f>'Active inputs'!$P$697</f>
        <v>0</v>
      </c>
      <c r="K31098">
        <v>0</v>
      </c>
      <c r="L31098" t="s">
        <v>16035</v>
      </c>
    </row>
    <row r="31099" spans="1:12">
      <c r="A31099" t="s">
        <v>8266</v>
      </c>
      <c r="B31099" t="s">
        <v>13189</v>
      </c>
      <c r="E31099">
        <v>0</v>
      </c>
      <c r="F31099" s="276">
        <v>47208</v>
      </c>
      <c r="I31099">
        <f>'Active inputs'!$Q$697</f>
        <v>0</v>
      </c>
      <c r="K31099">
        <v>0</v>
      </c>
      <c r="L31099" t="s">
        <v>16035</v>
      </c>
    </row>
    <row r="31100" spans="1:12">
      <c r="A31100" t="s">
        <v>8266</v>
      </c>
      <c r="B31100" t="s">
        <v>13189</v>
      </c>
      <c r="E31100">
        <v>0</v>
      </c>
      <c r="F31100" s="276">
        <v>47573</v>
      </c>
      <c r="I31100">
        <f>'Active inputs'!$R$697</f>
        <v>0</v>
      </c>
      <c r="K31100">
        <v>0</v>
      </c>
      <c r="L31100" t="s">
        <v>16035</v>
      </c>
    </row>
    <row r="31101" spans="1:12">
      <c r="A31101" t="s">
        <v>8266</v>
      </c>
      <c r="B31101" t="s">
        <v>13189</v>
      </c>
      <c r="E31101">
        <v>0</v>
      </c>
      <c r="F31101" s="276">
        <v>47938</v>
      </c>
      <c r="I31101">
        <f>'Active inputs'!$S$697</f>
        <v>0</v>
      </c>
      <c r="K31101">
        <v>0</v>
      </c>
      <c r="L31101" t="s">
        <v>16035</v>
      </c>
    </row>
    <row r="31102" spans="1:12">
      <c r="A31102" t="s">
        <v>8266</v>
      </c>
      <c r="B31102" t="s">
        <v>13189</v>
      </c>
      <c r="E31102">
        <v>0</v>
      </c>
      <c r="F31102" s="276">
        <v>48304</v>
      </c>
      <c r="I31102">
        <f>'Active inputs'!$T$697</f>
        <v>0</v>
      </c>
      <c r="K31102">
        <v>0</v>
      </c>
      <c r="L31102" t="s">
        <v>16035</v>
      </c>
    </row>
    <row r="31103" spans="1:12">
      <c r="A31103" t="s">
        <v>8266</v>
      </c>
      <c r="B31103" t="s">
        <v>13189</v>
      </c>
      <c r="E31103">
        <v>0</v>
      </c>
      <c r="F31103" s="276">
        <v>48669</v>
      </c>
      <c r="I31103">
        <f>'Active inputs'!$U$697</f>
        <v>0</v>
      </c>
      <c r="K31103">
        <v>0</v>
      </c>
      <c r="L31103" t="s">
        <v>16035</v>
      </c>
    </row>
    <row r="31104" spans="1:12">
      <c r="A31104" t="s">
        <v>8266</v>
      </c>
      <c r="B31104" t="s">
        <v>13189</v>
      </c>
      <c r="E31104">
        <v>0</v>
      </c>
      <c r="F31104" s="276">
        <v>49034</v>
      </c>
      <c r="I31104">
        <f>'Active inputs'!$V$697</f>
        <v>0</v>
      </c>
      <c r="K31104">
        <v>0</v>
      </c>
      <c r="L31104" t="s">
        <v>16035</v>
      </c>
    </row>
    <row r="31105" spans="1:12">
      <c r="A31105" t="s">
        <v>8266</v>
      </c>
      <c r="B31105" t="s">
        <v>13189</v>
      </c>
      <c r="E31105">
        <v>0</v>
      </c>
      <c r="F31105" s="276">
        <v>49399</v>
      </c>
      <c r="I31105">
        <f>'Active inputs'!$W$697</f>
        <v>0</v>
      </c>
      <c r="K31105">
        <v>0</v>
      </c>
      <c r="L31105" t="s">
        <v>16035</v>
      </c>
    </row>
    <row r="31106" spans="1:12">
      <c r="A31106" t="s">
        <v>8266</v>
      </c>
      <c r="B31106" t="s">
        <v>13189</v>
      </c>
      <c r="E31106">
        <v>0</v>
      </c>
      <c r="F31106" s="276">
        <v>49765</v>
      </c>
      <c r="I31106">
        <f>'Active inputs'!$X$697</f>
        <v>0</v>
      </c>
      <c r="K31106">
        <v>0</v>
      </c>
      <c r="L31106" t="s">
        <v>16035</v>
      </c>
    </row>
    <row r="31107" spans="1:12">
      <c r="A31107" t="s">
        <v>8273</v>
      </c>
      <c r="B31107" t="s">
        <v>219</v>
      </c>
      <c r="E31107">
        <v>0</v>
      </c>
      <c r="F31107" s="276">
        <v>44651</v>
      </c>
      <c r="I31107">
        <f>'Active inputs'!$J$720</f>
        <v>0</v>
      </c>
      <c r="K31107">
        <v>0</v>
      </c>
      <c r="L31107" t="s">
        <v>16036</v>
      </c>
    </row>
    <row r="31108" spans="1:12">
      <c r="A31108" t="s">
        <v>8273</v>
      </c>
      <c r="B31108" t="s">
        <v>219</v>
      </c>
      <c r="E31108">
        <v>0</v>
      </c>
      <c r="F31108" s="276">
        <v>45016</v>
      </c>
      <c r="I31108">
        <f>'Active inputs'!$K$720</f>
        <v>0</v>
      </c>
      <c r="K31108">
        <v>0</v>
      </c>
      <c r="L31108" t="s">
        <v>16036</v>
      </c>
    </row>
    <row r="31109" spans="1:12">
      <c r="A31109" t="s">
        <v>8273</v>
      </c>
      <c r="B31109" t="s">
        <v>219</v>
      </c>
      <c r="E31109">
        <v>0</v>
      </c>
      <c r="F31109" s="276">
        <v>45382</v>
      </c>
      <c r="I31109">
        <f>'Active inputs'!$L$720</f>
        <v>0</v>
      </c>
      <c r="K31109">
        <v>0</v>
      </c>
      <c r="L31109" t="s">
        <v>16036</v>
      </c>
    </row>
    <row r="31110" spans="1:12">
      <c r="A31110" t="s">
        <v>8273</v>
      </c>
      <c r="B31110" t="s">
        <v>219</v>
      </c>
      <c r="E31110">
        <v>0</v>
      </c>
      <c r="F31110" s="276">
        <v>45747</v>
      </c>
      <c r="I31110">
        <f>'Active inputs'!$M$720</f>
        <v>0</v>
      </c>
      <c r="K31110">
        <v>0</v>
      </c>
      <c r="L31110" t="s">
        <v>16036</v>
      </c>
    </row>
    <row r="31111" spans="1:12">
      <c r="A31111" t="s">
        <v>8273</v>
      </c>
      <c r="B31111" t="s">
        <v>219</v>
      </c>
      <c r="E31111">
        <v>0</v>
      </c>
      <c r="F31111" s="276">
        <v>46112</v>
      </c>
      <c r="I31111">
        <f>'Active inputs'!$N$720</f>
        <v>0</v>
      </c>
      <c r="K31111">
        <v>0</v>
      </c>
      <c r="L31111" t="s">
        <v>16036</v>
      </c>
    </row>
    <row r="31112" spans="1:12">
      <c r="A31112" t="s">
        <v>8273</v>
      </c>
      <c r="B31112" t="s">
        <v>219</v>
      </c>
      <c r="E31112">
        <v>0</v>
      </c>
      <c r="F31112" s="276">
        <v>46477</v>
      </c>
      <c r="I31112">
        <f>'Active inputs'!$O$720</f>
        <v>0</v>
      </c>
      <c r="K31112">
        <v>0</v>
      </c>
      <c r="L31112" t="s">
        <v>16036</v>
      </c>
    </row>
    <row r="31113" spans="1:12">
      <c r="A31113" t="s">
        <v>8273</v>
      </c>
      <c r="B31113" t="s">
        <v>219</v>
      </c>
      <c r="E31113">
        <v>0</v>
      </c>
      <c r="F31113" s="276">
        <v>46843</v>
      </c>
      <c r="I31113">
        <f>'Active inputs'!$P$720</f>
        <v>0</v>
      </c>
      <c r="K31113">
        <v>0</v>
      </c>
      <c r="L31113" t="s">
        <v>16036</v>
      </c>
    </row>
    <row r="31114" spans="1:12">
      <c r="A31114" t="s">
        <v>8273</v>
      </c>
      <c r="B31114" t="s">
        <v>219</v>
      </c>
      <c r="E31114">
        <v>0</v>
      </c>
      <c r="F31114" s="276">
        <v>47208</v>
      </c>
      <c r="I31114">
        <f>'Active inputs'!$Q$720</f>
        <v>0</v>
      </c>
      <c r="K31114">
        <v>0</v>
      </c>
      <c r="L31114" t="s">
        <v>16036</v>
      </c>
    </row>
    <row r="31115" spans="1:12">
      <c r="A31115" t="s">
        <v>8273</v>
      </c>
      <c r="B31115" t="s">
        <v>219</v>
      </c>
      <c r="E31115">
        <v>0</v>
      </c>
      <c r="F31115" s="276">
        <v>47573</v>
      </c>
      <c r="I31115">
        <f>'Active inputs'!$R$720</f>
        <v>0</v>
      </c>
      <c r="K31115">
        <v>0</v>
      </c>
      <c r="L31115" t="s">
        <v>16036</v>
      </c>
    </row>
    <row r="31116" spans="1:12">
      <c r="A31116" t="s">
        <v>8273</v>
      </c>
      <c r="B31116" t="s">
        <v>219</v>
      </c>
      <c r="E31116">
        <v>0</v>
      </c>
      <c r="F31116" s="276">
        <v>47938</v>
      </c>
      <c r="I31116">
        <f>'Active inputs'!$S$720</f>
        <v>0</v>
      </c>
      <c r="K31116">
        <v>0</v>
      </c>
      <c r="L31116" t="s">
        <v>16036</v>
      </c>
    </row>
    <row r="31117" spans="1:12">
      <c r="A31117" t="s">
        <v>8273</v>
      </c>
      <c r="B31117" t="s">
        <v>219</v>
      </c>
      <c r="E31117">
        <v>0</v>
      </c>
      <c r="F31117" s="276">
        <v>48304</v>
      </c>
      <c r="I31117">
        <f>'Active inputs'!$T$720</f>
        <v>0</v>
      </c>
      <c r="K31117">
        <v>0</v>
      </c>
      <c r="L31117" t="s">
        <v>16036</v>
      </c>
    </row>
    <row r="31118" spans="1:12">
      <c r="A31118" t="s">
        <v>8273</v>
      </c>
      <c r="B31118" t="s">
        <v>219</v>
      </c>
      <c r="E31118">
        <v>0</v>
      </c>
      <c r="F31118" s="276">
        <v>48669</v>
      </c>
      <c r="I31118">
        <f>'Active inputs'!$U$720</f>
        <v>0</v>
      </c>
      <c r="K31118">
        <v>0</v>
      </c>
      <c r="L31118" t="s">
        <v>16036</v>
      </c>
    </row>
    <row r="31119" spans="1:12">
      <c r="A31119" t="s">
        <v>8273</v>
      </c>
      <c r="B31119" t="s">
        <v>219</v>
      </c>
      <c r="E31119">
        <v>0</v>
      </c>
      <c r="F31119" s="276">
        <v>49034</v>
      </c>
      <c r="I31119">
        <f>'Active inputs'!$V$720</f>
        <v>0</v>
      </c>
      <c r="K31119">
        <v>0</v>
      </c>
      <c r="L31119" t="s">
        <v>16036</v>
      </c>
    </row>
    <row r="31120" spans="1:12">
      <c r="A31120" t="s">
        <v>8273</v>
      </c>
      <c r="B31120" t="s">
        <v>219</v>
      </c>
      <c r="E31120">
        <v>0</v>
      </c>
      <c r="F31120" s="276">
        <v>49399</v>
      </c>
      <c r="I31120">
        <f>'Active inputs'!$W$720</f>
        <v>0</v>
      </c>
      <c r="K31120">
        <v>0</v>
      </c>
      <c r="L31120" t="s">
        <v>16036</v>
      </c>
    </row>
    <row r="31121" spans="1:12">
      <c r="A31121" t="s">
        <v>8273</v>
      </c>
      <c r="B31121" t="s">
        <v>219</v>
      </c>
      <c r="E31121">
        <v>0</v>
      </c>
      <c r="F31121" s="276">
        <v>49765</v>
      </c>
      <c r="I31121">
        <f>'Active inputs'!$X$720</f>
        <v>0</v>
      </c>
      <c r="K31121">
        <v>0</v>
      </c>
      <c r="L31121" t="s">
        <v>16036</v>
      </c>
    </row>
    <row r="31122" spans="1:12">
      <c r="A31122" t="s">
        <v>8273</v>
      </c>
      <c r="B31122" t="s">
        <v>215</v>
      </c>
      <c r="E31122">
        <v>0</v>
      </c>
      <c r="F31122" s="276">
        <v>44651</v>
      </c>
      <c r="I31122">
        <f>'Active inputs'!$J$721</f>
        <v>0</v>
      </c>
      <c r="K31122">
        <v>0</v>
      </c>
      <c r="L31122" t="s">
        <v>16036</v>
      </c>
    </row>
    <row r="31123" spans="1:12">
      <c r="A31123" t="s">
        <v>8273</v>
      </c>
      <c r="B31123" t="s">
        <v>215</v>
      </c>
      <c r="E31123">
        <v>0</v>
      </c>
      <c r="F31123" s="276">
        <v>45016</v>
      </c>
      <c r="I31123">
        <f>'Active inputs'!$K$721</f>
        <v>0</v>
      </c>
      <c r="K31123">
        <v>0</v>
      </c>
      <c r="L31123" t="s">
        <v>16036</v>
      </c>
    </row>
    <row r="31124" spans="1:12">
      <c r="A31124" t="s">
        <v>8273</v>
      </c>
      <c r="B31124" t="s">
        <v>215</v>
      </c>
      <c r="E31124">
        <v>0</v>
      </c>
      <c r="F31124" s="276">
        <v>45382</v>
      </c>
      <c r="I31124">
        <f>'Active inputs'!$L$721</f>
        <v>0</v>
      </c>
      <c r="K31124">
        <v>0</v>
      </c>
      <c r="L31124" t="s">
        <v>16036</v>
      </c>
    </row>
    <row r="31125" spans="1:12">
      <c r="A31125" t="s">
        <v>8273</v>
      </c>
      <c r="B31125" t="s">
        <v>215</v>
      </c>
      <c r="E31125">
        <v>0</v>
      </c>
      <c r="F31125" s="276">
        <v>45747</v>
      </c>
      <c r="I31125">
        <f>'Active inputs'!$M$721</f>
        <v>0</v>
      </c>
      <c r="K31125">
        <v>0</v>
      </c>
      <c r="L31125" t="s">
        <v>16036</v>
      </c>
    </row>
    <row r="31126" spans="1:12">
      <c r="A31126" t="s">
        <v>8273</v>
      </c>
      <c r="B31126" t="s">
        <v>215</v>
      </c>
      <c r="E31126">
        <v>0</v>
      </c>
      <c r="F31126" s="276">
        <v>46112</v>
      </c>
      <c r="I31126">
        <f>'Active inputs'!$N$721</f>
        <v>0</v>
      </c>
      <c r="K31126">
        <v>0</v>
      </c>
      <c r="L31126" t="s">
        <v>16036</v>
      </c>
    </row>
    <row r="31127" spans="1:12">
      <c r="A31127" t="s">
        <v>8273</v>
      </c>
      <c r="B31127" t="s">
        <v>215</v>
      </c>
      <c r="E31127">
        <v>0</v>
      </c>
      <c r="F31127" s="276">
        <v>46477</v>
      </c>
      <c r="I31127">
        <f>'Active inputs'!$O$721</f>
        <v>0</v>
      </c>
      <c r="K31127">
        <v>0</v>
      </c>
      <c r="L31127" t="s">
        <v>16036</v>
      </c>
    </row>
    <row r="31128" spans="1:12">
      <c r="A31128" t="s">
        <v>8273</v>
      </c>
      <c r="B31128" t="s">
        <v>215</v>
      </c>
      <c r="E31128">
        <v>0</v>
      </c>
      <c r="F31128" s="276">
        <v>46843</v>
      </c>
      <c r="I31128">
        <f>'Active inputs'!$P$721</f>
        <v>0</v>
      </c>
      <c r="K31128">
        <v>0</v>
      </c>
      <c r="L31128" t="s">
        <v>16036</v>
      </c>
    </row>
    <row r="31129" spans="1:12">
      <c r="A31129" t="s">
        <v>8273</v>
      </c>
      <c r="B31129" t="s">
        <v>215</v>
      </c>
      <c r="E31129">
        <v>0</v>
      </c>
      <c r="F31129" s="276">
        <v>47208</v>
      </c>
      <c r="I31129">
        <f>'Active inputs'!$Q$721</f>
        <v>0</v>
      </c>
      <c r="K31129">
        <v>0</v>
      </c>
      <c r="L31129" t="s">
        <v>16036</v>
      </c>
    </row>
    <row r="31130" spans="1:12">
      <c r="A31130" t="s">
        <v>8273</v>
      </c>
      <c r="B31130" t="s">
        <v>215</v>
      </c>
      <c r="E31130">
        <v>0</v>
      </c>
      <c r="F31130" s="276">
        <v>47573</v>
      </c>
      <c r="I31130">
        <f>'Active inputs'!$R$721</f>
        <v>0</v>
      </c>
      <c r="K31130">
        <v>0</v>
      </c>
      <c r="L31130" t="s">
        <v>16036</v>
      </c>
    </row>
    <row r="31131" spans="1:12">
      <c r="A31131" t="s">
        <v>8273</v>
      </c>
      <c r="B31131" t="s">
        <v>215</v>
      </c>
      <c r="E31131">
        <v>0</v>
      </c>
      <c r="F31131" s="276">
        <v>47938</v>
      </c>
      <c r="I31131">
        <f>'Active inputs'!$S$721</f>
        <v>0</v>
      </c>
      <c r="K31131">
        <v>0</v>
      </c>
      <c r="L31131" t="s">
        <v>16036</v>
      </c>
    </row>
    <row r="31132" spans="1:12">
      <c r="A31132" t="s">
        <v>8273</v>
      </c>
      <c r="B31132" t="s">
        <v>215</v>
      </c>
      <c r="E31132">
        <v>0</v>
      </c>
      <c r="F31132" s="276">
        <v>48304</v>
      </c>
      <c r="I31132">
        <f>'Active inputs'!$T$721</f>
        <v>0</v>
      </c>
      <c r="K31132">
        <v>0</v>
      </c>
      <c r="L31132" t="s">
        <v>16036</v>
      </c>
    </row>
    <row r="31133" spans="1:12">
      <c r="A31133" t="s">
        <v>8273</v>
      </c>
      <c r="B31133" t="s">
        <v>215</v>
      </c>
      <c r="E31133">
        <v>0</v>
      </c>
      <c r="F31133" s="276">
        <v>48669</v>
      </c>
      <c r="I31133">
        <f>'Active inputs'!$U$721</f>
        <v>0</v>
      </c>
      <c r="K31133">
        <v>0</v>
      </c>
      <c r="L31133" t="s">
        <v>16036</v>
      </c>
    </row>
    <row r="31134" spans="1:12">
      <c r="A31134" t="s">
        <v>8273</v>
      </c>
      <c r="B31134" t="s">
        <v>215</v>
      </c>
      <c r="E31134">
        <v>0</v>
      </c>
      <c r="F31134" s="276">
        <v>49034</v>
      </c>
      <c r="I31134">
        <f>'Active inputs'!$V$721</f>
        <v>0</v>
      </c>
      <c r="K31134">
        <v>0</v>
      </c>
      <c r="L31134" t="s">
        <v>16036</v>
      </c>
    </row>
    <row r="31135" spans="1:12">
      <c r="A31135" t="s">
        <v>8273</v>
      </c>
      <c r="B31135" t="s">
        <v>215</v>
      </c>
      <c r="E31135">
        <v>0</v>
      </c>
      <c r="F31135" s="276">
        <v>49399</v>
      </c>
      <c r="I31135">
        <f>'Active inputs'!$W$721</f>
        <v>0</v>
      </c>
      <c r="K31135">
        <v>0</v>
      </c>
      <c r="L31135" t="s">
        <v>16036</v>
      </c>
    </row>
    <row r="31136" spans="1:12">
      <c r="A31136" t="s">
        <v>8273</v>
      </c>
      <c r="B31136" t="s">
        <v>215</v>
      </c>
      <c r="E31136">
        <v>0</v>
      </c>
      <c r="F31136" s="276">
        <v>49765</v>
      </c>
      <c r="I31136">
        <f>'Active inputs'!$X$721</f>
        <v>0</v>
      </c>
      <c r="K31136">
        <v>0</v>
      </c>
      <c r="L31136" t="s">
        <v>16036</v>
      </c>
    </row>
    <row r="31137" spans="1:12">
      <c r="A31137" t="s">
        <v>8273</v>
      </c>
      <c r="B31137" t="s">
        <v>223</v>
      </c>
      <c r="E31137">
        <v>0</v>
      </c>
      <c r="F31137" s="276">
        <v>44651</v>
      </c>
      <c r="I31137">
        <f>'Active inputs'!$J$722</f>
        <v>0</v>
      </c>
      <c r="K31137">
        <v>0</v>
      </c>
      <c r="L31137" t="s">
        <v>16036</v>
      </c>
    </row>
    <row r="31138" spans="1:12">
      <c r="A31138" t="s">
        <v>8273</v>
      </c>
      <c r="B31138" t="s">
        <v>223</v>
      </c>
      <c r="E31138">
        <v>0</v>
      </c>
      <c r="F31138" s="276">
        <v>45016</v>
      </c>
      <c r="I31138">
        <f>'Active inputs'!$K$722</f>
        <v>0</v>
      </c>
      <c r="K31138">
        <v>0</v>
      </c>
      <c r="L31138" t="s">
        <v>16036</v>
      </c>
    </row>
    <row r="31139" spans="1:12">
      <c r="A31139" t="s">
        <v>8273</v>
      </c>
      <c r="B31139" t="s">
        <v>223</v>
      </c>
      <c r="E31139">
        <v>0</v>
      </c>
      <c r="F31139" s="276">
        <v>45382</v>
      </c>
      <c r="I31139">
        <f>'Active inputs'!$L$722</f>
        <v>0</v>
      </c>
      <c r="K31139">
        <v>0</v>
      </c>
      <c r="L31139" t="s">
        <v>16036</v>
      </c>
    </row>
    <row r="31140" spans="1:12">
      <c r="A31140" t="s">
        <v>8273</v>
      </c>
      <c r="B31140" t="s">
        <v>223</v>
      </c>
      <c r="E31140">
        <v>0</v>
      </c>
      <c r="F31140" s="276">
        <v>45747</v>
      </c>
      <c r="I31140">
        <f>'Active inputs'!$M$722</f>
        <v>0</v>
      </c>
      <c r="K31140">
        <v>0</v>
      </c>
      <c r="L31140" t="s">
        <v>16036</v>
      </c>
    </row>
    <row r="31141" spans="1:12">
      <c r="A31141" t="s">
        <v>8273</v>
      </c>
      <c r="B31141" t="s">
        <v>223</v>
      </c>
      <c r="E31141">
        <v>0</v>
      </c>
      <c r="F31141" s="276">
        <v>46112</v>
      </c>
      <c r="I31141">
        <f>'Active inputs'!$N$722</f>
        <v>0</v>
      </c>
      <c r="K31141">
        <v>0</v>
      </c>
      <c r="L31141" t="s">
        <v>16036</v>
      </c>
    </row>
    <row r="31142" spans="1:12">
      <c r="A31142" t="s">
        <v>8273</v>
      </c>
      <c r="B31142" t="s">
        <v>223</v>
      </c>
      <c r="E31142">
        <v>0</v>
      </c>
      <c r="F31142" s="276">
        <v>46477</v>
      </c>
      <c r="I31142">
        <f>'Active inputs'!$O$722</f>
        <v>0</v>
      </c>
      <c r="K31142">
        <v>0</v>
      </c>
      <c r="L31142" t="s">
        <v>16036</v>
      </c>
    </row>
    <row r="31143" spans="1:12">
      <c r="A31143" t="s">
        <v>8273</v>
      </c>
      <c r="B31143" t="s">
        <v>223</v>
      </c>
      <c r="E31143">
        <v>0</v>
      </c>
      <c r="F31143" s="276">
        <v>46843</v>
      </c>
      <c r="I31143">
        <f>'Active inputs'!$P$722</f>
        <v>0</v>
      </c>
      <c r="K31143">
        <v>0</v>
      </c>
      <c r="L31143" t="s">
        <v>16036</v>
      </c>
    </row>
    <row r="31144" spans="1:12">
      <c r="A31144" t="s">
        <v>8273</v>
      </c>
      <c r="B31144" t="s">
        <v>223</v>
      </c>
      <c r="E31144">
        <v>0</v>
      </c>
      <c r="F31144" s="276">
        <v>47208</v>
      </c>
      <c r="I31144">
        <f>'Active inputs'!$Q$722</f>
        <v>0</v>
      </c>
      <c r="K31144">
        <v>0</v>
      </c>
      <c r="L31144" t="s">
        <v>16036</v>
      </c>
    </row>
    <row r="31145" spans="1:12">
      <c r="A31145" t="s">
        <v>8273</v>
      </c>
      <c r="B31145" t="s">
        <v>223</v>
      </c>
      <c r="E31145">
        <v>0</v>
      </c>
      <c r="F31145" s="276">
        <v>47573</v>
      </c>
      <c r="I31145">
        <f>'Active inputs'!$R$722</f>
        <v>0</v>
      </c>
      <c r="K31145">
        <v>0</v>
      </c>
      <c r="L31145" t="s">
        <v>16036</v>
      </c>
    </row>
    <row r="31146" spans="1:12">
      <c r="A31146" t="s">
        <v>8273</v>
      </c>
      <c r="B31146" t="s">
        <v>223</v>
      </c>
      <c r="E31146">
        <v>0</v>
      </c>
      <c r="F31146" s="276">
        <v>47938</v>
      </c>
      <c r="I31146">
        <f>'Active inputs'!$S$722</f>
        <v>0</v>
      </c>
      <c r="K31146">
        <v>0</v>
      </c>
      <c r="L31146" t="s">
        <v>16036</v>
      </c>
    </row>
    <row r="31147" spans="1:12">
      <c r="A31147" t="s">
        <v>8273</v>
      </c>
      <c r="B31147" t="s">
        <v>223</v>
      </c>
      <c r="E31147">
        <v>0</v>
      </c>
      <c r="F31147" s="276">
        <v>48304</v>
      </c>
      <c r="I31147">
        <f>'Active inputs'!$T$722</f>
        <v>0</v>
      </c>
      <c r="K31147">
        <v>0</v>
      </c>
      <c r="L31147" t="s">
        <v>16036</v>
      </c>
    </row>
    <row r="31148" spans="1:12">
      <c r="A31148" t="s">
        <v>8273</v>
      </c>
      <c r="B31148" t="s">
        <v>223</v>
      </c>
      <c r="E31148">
        <v>0</v>
      </c>
      <c r="F31148" s="276">
        <v>48669</v>
      </c>
      <c r="I31148">
        <f>'Active inputs'!$U$722</f>
        <v>0</v>
      </c>
      <c r="K31148">
        <v>0</v>
      </c>
      <c r="L31148" t="s">
        <v>16036</v>
      </c>
    </row>
    <row r="31149" spans="1:12">
      <c r="A31149" t="s">
        <v>8273</v>
      </c>
      <c r="B31149" t="s">
        <v>223</v>
      </c>
      <c r="E31149">
        <v>0</v>
      </c>
      <c r="F31149" s="276">
        <v>49034</v>
      </c>
      <c r="I31149">
        <f>'Active inputs'!$V$722</f>
        <v>0</v>
      </c>
      <c r="K31149">
        <v>0</v>
      </c>
      <c r="L31149" t="s">
        <v>16036</v>
      </c>
    </row>
    <row r="31150" spans="1:12">
      <c r="A31150" t="s">
        <v>8273</v>
      </c>
      <c r="B31150" t="s">
        <v>223</v>
      </c>
      <c r="E31150">
        <v>0</v>
      </c>
      <c r="F31150" s="276">
        <v>49399</v>
      </c>
      <c r="I31150">
        <f>'Active inputs'!$W$722</f>
        <v>0</v>
      </c>
      <c r="K31150">
        <v>0</v>
      </c>
      <c r="L31150" t="s">
        <v>16036</v>
      </c>
    </row>
    <row r="31151" spans="1:12">
      <c r="A31151" t="s">
        <v>8273</v>
      </c>
      <c r="B31151" t="s">
        <v>223</v>
      </c>
      <c r="E31151">
        <v>0</v>
      </c>
      <c r="F31151" s="276">
        <v>49765</v>
      </c>
      <c r="I31151">
        <f>'Active inputs'!$X$722</f>
        <v>0</v>
      </c>
      <c r="K31151">
        <v>0</v>
      </c>
      <c r="L31151" t="s">
        <v>16036</v>
      </c>
    </row>
    <row r="31152" spans="1:12">
      <c r="A31152" t="s">
        <v>8273</v>
      </c>
      <c r="B31152" t="s">
        <v>146</v>
      </c>
      <c r="E31152">
        <v>0</v>
      </c>
      <c r="F31152" s="276">
        <v>44651</v>
      </c>
      <c r="I31152">
        <f>'Active inputs'!$J$723</f>
        <v>0</v>
      </c>
      <c r="K31152">
        <v>0</v>
      </c>
      <c r="L31152" t="s">
        <v>16036</v>
      </c>
    </row>
    <row r="31153" spans="1:12">
      <c r="A31153" t="s">
        <v>8273</v>
      </c>
      <c r="B31153" t="s">
        <v>146</v>
      </c>
      <c r="E31153">
        <v>0</v>
      </c>
      <c r="F31153" s="276">
        <v>45016</v>
      </c>
      <c r="I31153">
        <f>'Active inputs'!$K$723</f>
        <v>0</v>
      </c>
      <c r="K31153">
        <v>0</v>
      </c>
      <c r="L31153" t="s">
        <v>16036</v>
      </c>
    </row>
    <row r="31154" spans="1:12">
      <c r="A31154" t="s">
        <v>8273</v>
      </c>
      <c r="B31154" t="s">
        <v>146</v>
      </c>
      <c r="E31154">
        <v>0</v>
      </c>
      <c r="F31154" s="276">
        <v>45382</v>
      </c>
      <c r="I31154">
        <f>'Active inputs'!$L$723</f>
        <v>0</v>
      </c>
      <c r="K31154">
        <v>0</v>
      </c>
      <c r="L31154" t="s">
        <v>16036</v>
      </c>
    </row>
    <row r="31155" spans="1:12">
      <c r="A31155" t="s">
        <v>8273</v>
      </c>
      <c r="B31155" t="s">
        <v>146</v>
      </c>
      <c r="E31155">
        <v>0</v>
      </c>
      <c r="F31155" s="276">
        <v>45747</v>
      </c>
      <c r="I31155">
        <f>'Active inputs'!$M$723</f>
        <v>0</v>
      </c>
      <c r="K31155">
        <v>0</v>
      </c>
      <c r="L31155" t="s">
        <v>16036</v>
      </c>
    </row>
    <row r="31156" spans="1:12">
      <c r="A31156" t="s">
        <v>8273</v>
      </c>
      <c r="B31156" t="s">
        <v>146</v>
      </c>
      <c r="E31156">
        <v>0</v>
      </c>
      <c r="F31156" s="276">
        <v>46112</v>
      </c>
      <c r="I31156">
        <f>'Active inputs'!$N$723</f>
        <v>0</v>
      </c>
      <c r="K31156">
        <v>0</v>
      </c>
      <c r="L31156" t="s">
        <v>16036</v>
      </c>
    </row>
    <row r="31157" spans="1:12">
      <c r="A31157" t="s">
        <v>8273</v>
      </c>
      <c r="B31157" t="s">
        <v>146</v>
      </c>
      <c r="E31157">
        <v>0</v>
      </c>
      <c r="F31157" s="276">
        <v>46477</v>
      </c>
      <c r="I31157">
        <f>'Active inputs'!$O$723</f>
        <v>0</v>
      </c>
      <c r="K31157">
        <v>0</v>
      </c>
      <c r="L31157" t="s">
        <v>16036</v>
      </c>
    </row>
    <row r="31158" spans="1:12">
      <c r="A31158" t="s">
        <v>8273</v>
      </c>
      <c r="B31158" t="s">
        <v>146</v>
      </c>
      <c r="E31158">
        <v>0</v>
      </c>
      <c r="F31158" s="276">
        <v>46843</v>
      </c>
      <c r="I31158">
        <f>'Active inputs'!$P$723</f>
        <v>0</v>
      </c>
      <c r="K31158">
        <v>0</v>
      </c>
      <c r="L31158" t="s">
        <v>16036</v>
      </c>
    </row>
    <row r="31159" spans="1:12">
      <c r="A31159" t="s">
        <v>8273</v>
      </c>
      <c r="B31159" t="s">
        <v>146</v>
      </c>
      <c r="E31159">
        <v>0</v>
      </c>
      <c r="F31159" s="276">
        <v>47208</v>
      </c>
      <c r="I31159">
        <f>'Active inputs'!$Q$723</f>
        <v>0</v>
      </c>
      <c r="K31159">
        <v>0</v>
      </c>
      <c r="L31159" t="s">
        <v>16036</v>
      </c>
    </row>
    <row r="31160" spans="1:12">
      <c r="A31160" t="s">
        <v>8273</v>
      </c>
      <c r="B31160" t="s">
        <v>146</v>
      </c>
      <c r="E31160">
        <v>0</v>
      </c>
      <c r="F31160" s="276">
        <v>47573</v>
      </c>
      <c r="I31160">
        <f>'Active inputs'!$R$723</f>
        <v>0</v>
      </c>
      <c r="K31160">
        <v>0</v>
      </c>
      <c r="L31160" t="s">
        <v>16036</v>
      </c>
    </row>
    <row r="31161" spans="1:12">
      <c r="A31161" t="s">
        <v>8273</v>
      </c>
      <c r="B31161" t="s">
        <v>146</v>
      </c>
      <c r="E31161">
        <v>0</v>
      </c>
      <c r="F31161" s="276">
        <v>47938</v>
      </c>
      <c r="I31161">
        <f>'Active inputs'!$S$723</f>
        <v>0</v>
      </c>
      <c r="K31161">
        <v>0</v>
      </c>
      <c r="L31161" t="s">
        <v>16036</v>
      </c>
    </row>
    <row r="31162" spans="1:12">
      <c r="A31162" t="s">
        <v>8273</v>
      </c>
      <c r="B31162" t="s">
        <v>146</v>
      </c>
      <c r="E31162">
        <v>0</v>
      </c>
      <c r="F31162" s="276">
        <v>48304</v>
      </c>
      <c r="I31162">
        <f>'Active inputs'!$T$723</f>
        <v>0</v>
      </c>
      <c r="K31162">
        <v>0</v>
      </c>
      <c r="L31162" t="s">
        <v>16036</v>
      </c>
    </row>
    <row r="31163" spans="1:12">
      <c r="A31163" t="s">
        <v>8273</v>
      </c>
      <c r="B31163" t="s">
        <v>146</v>
      </c>
      <c r="E31163">
        <v>0</v>
      </c>
      <c r="F31163" s="276">
        <v>48669</v>
      </c>
      <c r="I31163">
        <f>'Active inputs'!$U$723</f>
        <v>0</v>
      </c>
      <c r="K31163">
        <v>0</v>
      </c>
      <c r="L31163" t="s">
        <v>16036</v>
      </c>
    </row>
    <row r="31164" spans="1:12">
      <c r="A31164" t="s">
        <v>8273</v>
      </c>
      <c r="B31164" t="s">
        <v>146</v>
      </c>
      <c r="E31164">
        <v>0</v>
      </c>
      <c r="F31164" s="276">
        <v>49034</v>
      </c>
      <c r="I31164">
        <f>'Active inputs'!$V$723</f>
        <v>0</v>
      </c>
      <c r="K31164">
        <v>0</v>
      </c>
      <c r="L31164" t="s">
        <v>16036</v>
      </c>
    </row>
    <row r="31165" spans="1:12">
      <c r="A31165" t="s">
        <v>8273</v>
      </c>
      <c r="B31165" t="s">
        <v>146</v>
      </c>
      <c r="E31165">
        <v>0</v>
      </c>
      <c r="F31165" s="276">
        <v>49399</v>
      </c>
      <c r="I31165">
        <f>'Active inputs'!$W$723</f>
        <v>0</v>
      </c>
      <c r="K31165">
        <v>0</v>
      </c>
      <c r="L31165" t="s">
        <v>16036</v>
      </c>
    </row>
    <row r="31166" spans="1:12">
      <c r="A31166" t="s">
        <v>8273</v>
      </c>
      <c r="B31166" t="s">
        <v>146</v>
      </c>
      <c r="E31166">
        <v>0</v>
      </c>
      <c r="F31166" s="276">
        <v>49765</v>
      </c>
      <c r="I31166">
        <f>'Active inputs'!$X$723</f>
        <v>0</v>
      </c>
      <c r="K31166">
        <v>0</v>
      </c>
      <c r="L31166" t="s">
        <v>16036</v>
      </c>
    </row>
    <row r="31167" spans="1:12">
      <c r="A31167" t="s">
        <v>8273</v>
      </c>
      <c r="B31167" t="s">
        <v>13176</v>
      </c>
      <c r="E31167">
        <v>0</v>
      </c>
      <c r="F31167" s="276">
        <v>44651</v>
      </c>
      <c r="I31167">
        <f>'Active inputs'!$J$724</f>
        <v>0</v>
      </c>
      <c r="K31167">
        <v>0</v>
      </c>
      <c r="L31167" t="s">
        <v>16036</v>
      </c>
    </row>
    <row r="31168" spans="1:12">
      <c r="A31168" t="s">
        <v>8273</v>
      </c>
      <c r="B31168" t="s">
        <v>13176</v>
      </c>
      <c r="E31168">
        <v>0</v>
      </c>
      <c r="F31168" s="276">
        <v>45016</v>
      </c>
      <c r="I31168">
        <f>'Active inputs'!$K$724</f>
        <v>0</v>
      </c>
      <c r="K31168">
        <v>0</v>
      </c>
      <c r="L31168" t="s">
        <v>16036</v>
      </c>
    </row>
    <row r="31169" spans="1:12">
      <c r="A31169" t="s">
        <v>8273</v>
      </c>
      <c r="B31169" t="s">
        <v>13176</v>
      </c>
      <c r="E31169">
        <v>0</v>
      </c>
      <c r="F31169" s="276">
        <v>45382</v>
      </c>
      <c r="I31169">
        <f>'Active inputs'!$L$724</f>
        <v>0</v>
      </c>
      <c r="K31169">
        <v>0</v>
      </c>
      <c r="L31169" t="s">
        <v>16036</v>
      </c>
    </row>
    <row r="31170" spans="1:12">
      <c r="A31170" t="s">
        <v>8273</v>
      </c>
      <c r="B31170" t="s">
        <v>13176</v>
      </c>
      <c r="E31170">
        <v>0</v>
      </c>
      <c r="F31170" s="276">
        <v>45747</v>
      </c>
      <c r="I31170">
        <f>'Active inputs'!$M$724</f>
        <v>0</v>
      </c>
      <c r="K31170">
        <v>0</v>
      </c>
      <c r="L31170" t="s">
        <v>16036</v>
      </c>
    </row>
    <row r="31171" spans="1:12">
      <c r="A31171" t="s">
        <v>8273</v>
      </c>
      <c r="B31171" t="s">
        <v>13176</v>
      </c>
      <c r="E31171">
        <v>0</v>
      </c>
      <c r="F31171" s="276">
        <v>46112</v>
      </c>
      <c r="I31171">
        <f>'Active inputs'!$N$724</f>
        <v>0</v>
      </c>
      <c r="K31171">
        <v>0</v>
      </c>
      <c r="L31171" t="s">
        <v>16036</v>
      </c>
    </row>
    <row r="31172" spans="1:12">
      <c r="A31172" t="s">
        <v>8273</v>
      </c>
      <c r="B31172" t="s">
        <v>13176</v>
      </c>
      <c r="E31172">
        <v>0</v>
      </c>
      <c r="F31172" s="276">
        <v>46477</v>
      </c>
      <c r="I31172">
        <f>'Active inputs'!$O$724</f>
        <v>0</v>
      </c>
      <c r="K31172">
        <v>0</v>
      </c>
      <c r="L31172" t="s">
        <v>16036</v>
      </c>
    </row>
    <row r="31173" spans="1:12">
      <c r="A31173" t="s">
        <v>8273</v>
      </c>
      <c r="B31173" t="s">
        <v>13176</v>
      </c>
      <c r="E31173">
        <v>0</v>
      </c>
      <c r="F31173" s="276">
        <v>46843</v>
      </c>
      <c r="I31173">
        <f>'Active inputs'!$P$724</f>
        <v>0</v>
      </c>
      <c r="K31173">
        <v>0</v>
      </c>
      <c r="L31173" t="s">
        <v>16036</v>
      </c>
    </row>
    <row r="31174" spans="1:12">
      <c r="A31174" t="s">
        <v>8273</v>
      </c>
      <c r="B31174" t="s">
        <v>13176</v>
      </c>
      <c r="E31174">
        <v>0</v>
      </c>
      <c r="F31174" s="276">
        <v>47208</v>
      </c>
      <c r="I31174">
        <f>'Active inputs'!$Q$724</f>
        <v>0</v>
      </c>
      <c r="K31174">
        <v>0</v>
      </c>
      <c r="L31174" t="s">
        <v>16036</v>
      </c>
    </row>
    <row r="31175" spans="1:12">
      <c r="A31175" t="s">
        <v>8273</v>
      </c>
      <c r="B31175" t="s">
        <v>13176</v>
      </c>
      <c r="E31175">
        <v>0</v>
      </c>
      <c r="F31175" s="276">
        <v>47573</v>
      </c>
      <c r="I31175">
        <f>'Active inputs'!$R$724</f>
        <v>0</v>
      </c>
      <c r="K31175">
        <v>0</v>
      </c>
      <c r="L31175" t="s">
        <v>16036</v>
      </c>
    </row>
    <row r="31176" spans="1:12">
      <c r="A31176" t="s">
        <v>8273</v>
      </c>
      <c r="B31176" t="s">
        <v>13176</v>
      </c>
      <c r="E31176">
        <v>0</v>
      </c>
      <c r="F31176" s="276">
        <v>47938</v>
      </c>
      <c r="I31176">
        <f>'Active inputs'!$S$724</f>
        <v>0</v>
      </c>
      <c r="K31176">
        <v>0</v>
      </c>
      <c r="L31176" t="s">
        <v>16036</v>
      </c>
    </row>
    <row r="31177" spans="1:12">
      <c r="A31177" t="s">
        <v>8273</v>
      </c>
      <c r="B31177" t="s">
        <v>13176</v>
      </c>
      <c r="E31177">
        <v>0</v>
      </c>
      <c r="F31177" s="276">
        <v>48304</v>
      </c>
      <c r="I31177">
        <f>'Active inputs'!$T$724</f>
        <v>0</v>
      </c>
      <c r="K31177">
        <v>0</v>
      </c>
      <c r="L31177" t="s">
        <v>16036</v>
      </c>
    </row>
    <row r="31178" spans="1:12">
      <c r="A31178" t="s">
        <v>8273</v>
      </c>
      <c r="B31178" t="s">
        <v>13176</v>
      </c>
      <c r="E31178">
        <v>0</v>
      </c>
      <c r="F31178" s="276">
        <v>48669</v>
      </c>
      <c r="I31178">
        <f>'Active inputs'!$U$724</f>
        <v>0</v>
      </c>
      <c r="K31178">
        <v>0</v>
      </c>
      <c r="L31178" t="s">
        <v>16036</v>
      </c>
    </row>
    <row r="31179" spans="1:12">
      <c r="A31179" t="s">
        <v>8273</v>
      </c>
      <c r="B31179" t="s">
        <v>13176</v>
      </c>
      <c r="E31179">
        <v>0</v>
      </c>
      <c r="F31179" s="276">
        <v>49034</v>
      </c>
      <c r="I31179">
        <f>'Active inputs'!$V$724</f>
        <v>0</v>
      </c>
      <c r="K31179">
        <v>0</v>
      </c>
      <c r="L31179" t="s">
        <v>16036</v>
      </c>
    </row>
    <row r="31180" spans="1:12">
      <c r="A31180" t="s">
        <v>8273</v>
      </c>
      <c r="B31180" t="s">
        <v>13176</v>
      </c>
      <c r="E31180">
        <v>0</v>
      </c>
      <c r="F31180" s="276">
        <v>49399</v>
      </c>
      <c r="I31180">
        <f>'Active inputs'!$W$724</f>
        <v>0</v>
      </c>
      <c r="K31180">
        <v>0</v>
      </c>
      <c r="L31180" t="s">
        <v>16036</v>
      </c>
    </row>
    <row r="31181" spans="1:12">
      <c r="A31181" t="s">
        <v>8273</v>
      </c>
      <c r="B31181" t="s">
        <v>13176</v>
      </c>
      <c r="E31181">
        <v>0</v>
      </c>
      <c r="F31181" s="276">
        <v>49765</v>
      </c>
      <c r="I31181">
        <f>'Active inputs'!$X$724</f>
        <v>0</v>
      </c>
      <c r="K31181">
        <v>0</v>
      </c>
      <c r="L31181" t="s">
        <v>16036</v>
      </c>
    </row>
    <row r="31182" spans="1:12">
      <c r="A31182" t="s">
        <v>8273</v>
      </c>
      <c r="B31182" t="s">
        <v>13189</v>
      </c>
      <c r="E31182">
        <v>0</v>
      </c>
      <c r="F31182" s="276">
        <v>44651</v>
      </c>
      <c r="I31182">
        <f>'Active inputs'!$J$725</f>
        <v>0</v>
      </c>
      <c r="K31182">
        <v>0</v>
      </c>
      <c r="L31182" t="s">
        <v>16036</v>
      </c>
    </row>
    <row r="31183" spans="1:12">
      <c r="A31183" t="s">
        <v>8273</v>
      </c>
      <c r="B31183" t="s">
        <v>13189</v>
      </c>
      <c r="E31183">
        <v>0</v>
      </c>
      <c r="F31183" s="276">
        <v>45016</v>
      </c>
      <c r="I31183">
        <f>'Active inputs'!$K$725</f>
        <v>0</v>
      </c>
      <c r="K31183">
        <v>0</v>
      </c>
      <c r="L31183" t="s">
        <v>16036</v>
      </c>
    </row>
    <row r="31184" spans="1:12">
      <c r="A31184" t="s">
        <v>8273</v>
      </c>
      <c r="B31184" t="s">
        <v>13189</v>
      </c>
      <c r="E31184">
        <v>0</v>
      </c>
      <c r="F31184" s="276">
        <v>45382</v>
      </c>
      <c r="I31184">
        <f>'Active inputs'!$L$725</f>
        <v>0</v>
      </c>
      <c r="K31184">
        <v>0</v>
      </c>
      <c r="L31184" t="s">
        <v>16036</v>
      </c>
    </row>
    <row r="31185" spans="1:12">
      <c r="A31185" t="s">
        <v>8273</v>
      </c>
      <c r="B31185" t="s">
        <v>13189</v>
      </c>
      <c r="E31185">
        <v>0</v>
      </c>
      <c r="F31185" s="276">
        <v>45747</v>
      </c>
      <c r="I31185">
        <f>'Active inputs'!$M$725</f>
        <v>0</v>
      </c>
      <c r="K31185">
        <v>0</v>
      </c>
      <c r="L31185" t="s">
        <v>16036</v>
      </c>
    </row>
    <row r="31186" spans="1:12">
      <c r="A31186" t="s">
        <v>8273</v>
      </c>
      <c r="B31186" t="s">
        <v>13189</v>
      </c>
      <c r="E31186">
        <v>0</v>
      </c>
      <c r="F31186" s="276">
        <v>46112</v>
      </c>
      <c r="I31186">
        <f>'Active inputs'!$N$725</f>
        <v>0</v>
      </c>
      <c r="K31186">
        <v>0</v>
      </c>
      <c r="L31186" t="s">
        <v>16036</v>
      </c>
    </row>
    <row r="31187" spans="1:12">
      <c r="A31187" t="s">
        <v>8273</v>
      </c>
      <c r="B31187" t="s">
        <v>13189</v>
      </c>
      <c r="E31187">
        <v>0</v>
      </c>
      <c r="F31187" s="276">
        <v>46477</v>
      </c>
      <c r="I31187">
        <f>'Active inputs'!$O$725</f>
        <v>0</v>
      </c>
      <c r="K31187">
        <v>0</v>
      </c>
      <c r="L31187" t="s">
        <v>16036</v>
      </c>
    </row>
    <row r="31188" spans="1:12">
      <c r="A31188" t="s">
        <v>8273</v>
      </c>
      <c r="B31188" t="s">
        <v>13189</v>
      </c>
      <c r="E31188">
        <v>0</v>
      </c>
      <c r="F31188" s="276">
        <v>46843</v>
      </c>
      <c r="I31188">
        <f>'Active inputs'!$P$725</f>
        <v>0</v>
      </c>
      <c r="K31188">
        <v>0</v>
      </c>
      <c r="L31188" t="s">
        <v>16036</v>
      </c>
    </row>
    <row r="31189" spans="1:12">
      <c r="A31189" t="s">
        <v>8273</v>
      </c>
      <c r="B31189" t="s">
        <v>13189</v>
      </c>
      <c r="E31189">
        <v>0</v>
      </c>
      <c r="F31189" s="276">
        <v>47208</v>
      </c>
      <c r="I31189">
        <f>'Active inputs'!$Q$725</f>
        <v>0</v>
      </c>
      <c r="K31189">
        <v>0</v>
      </c>
      <c r="L31189" t="s">
        <v>16036</v>
      </c>
    </row>
    <row r="31190" spans="1:12">
      <c r="A31190" t="s">
        <v>8273</v>
      </c>
      <c r="B31190" t="s">
        <v>13189</v>
      </c>
      <c r="E31190">
        <v>0</v>
      </c>
      <c r="F31190" s="276">
        <v>47573</v>
      </c>
      <c r="I31190">
        <f>'Active inputs'!$R$725</f>
        <v>0</v>
      </c>
      <c r="K31190">
        <v>0</v>
      </c>
      <c r="L31190" t="s">
        <v>16036</v>
      </c>
    </row>
    <row r="31191" spans="1:12">
      <c r="A31191" t="s">
        <v>8273</v>
      </c>
      <c r="B31191" t="s">
        <v>13189</v>
      </c>
      <c r="E31191">
        <v>0</v>
      </c>
      <c r="F31191" s="276">
        <v>47938</v>
      </c>
      <c r="I31191">
        <f>'Active inputs'!$S$725</f>
        <v>0</v>
      </c>
      <c r="K31191">
        <v>0</v>
      </c>
      <c r="L31191" t="s">
        <v>16036</v>
      </c>
    </row>
    <row r="31192" spans="1:12">
      <c r="A31192" t="s">
        <v>8273</v>
      </c>
      <c r="B31192" t="s">
        <v>13189</v>
      </c>
      <c r="E31192">
        <v>0</v>
      </c>
      <c r="F31192" s="276">
        <v>48304</v>
      </c>
      <c r="I31192">
        <f>'Active inputs'!$T$725</f>
        <v>0</v>
      </c>
      <c r="K31192">
        <v>0</v>
      </c>
      <c r="L31192" t="s">
        <v>16036</v>
      </c>
    </row>
    <row r="31193" spans="1:12">
      <c r="A31193" t="s">
        <v>8273</v>
      </c>
      <c r="B31193" t="s">
        <v>13189</v>
      </c>
      <c r="E31193">
        <v>0</v>
      </c>
      <c r="F31193" s="276">
        <v>48669</v>
      </c>
      <c r="I31193">
        <f>'Active inputs'!$U$725</f>
        <v>0</v>
      </c>
      <c r="K31193">
        <v>0</v>
      </c>
      <c r="L31193" t="s">
        <v>16036</v>
      </c>
    </row>
    <row r="31194" spans="1:12">
      <c r="A31194" t="s">
        <v>8273</v>
      </c>
      <c r="B31194" t="s">
        <v>13189</v>
      </c>
      <c r="E31194">
        <v>0</v>
      </c>
      <c r="F31194" s="276">
        <v>49034</v>
      </c>
      <c r="I31194">
        <f>'Active inputs'!$V$725</f>
        <v>0</v>
      </c>
      <c r="K31194">
        <v>0</v>
      </c>
      <c r="L31194" t="s">
        <v>16036</v>
      </c>
    </row>
    <row r="31195" spans="1:12">
      <c r="A31195" t="s">
        <v>8273</v>
      </c>
      <c r="B31195" t="s">
        <v>13189</v>
      </c>
      <c r="E31195">
        <v>0</v>
      </c>
      <c r="F31195" s="276">
        <v>49399</v>
      </c>
      <c r="I31195">
        <f>'Active inputs'!$W$725</f>
        <v>0</v>
      </c>
      <c r="K31195">
        <v>0</v>
      </c>
      <c r="L31195" t="s">
        <v>16036</v>
      </c>
    </row>
    <row r="31196" spans="1:12">
      <c r="A31196" t="s">
        <v>8273</v>
      </c>
      <c r="B31196" t="s">
        <v>13189</v>
      </c>
      <c r="E31196">
        <v>0</v>
      </c>
      <c r="F31196" s="276">
        <v>49765</v>
      </c>
      <c r="I31196">
        <f>'Active inputs'!$X$725</f>
        <v>0</v>
      </c>
      <c r="K31196">
        <v>0</v>
      </c>
      <c r="L31196" t="s">
        <v>16036</v>
      </c>
    </row>
    <row r="31197" spans="1:12">
      <c r="A31197" t="s">
        <v>8280</v>
      </c>
      <c r="B31197" t="s">
        <v>219</v>
      </c>
      <c r="E31197">
        <v>0</v>
      </c>
      <c r="F31197" s="276">
        <v>44651</v>
      </c>
      <c r="I31197">
        <f>'Active inputs'!$J$748</f>
        <v>0</v>
      </c>
      <c r="K31197">
        <v>0</v>
      </c>
      <c r="L31197" t="s">
        <v>16037</v>
      </c>
    </row>
    <row r="31198" spans="1:12">
      <c r="A31198" t="s">
        <v>8280</v>
      </c>
      <c r="B31198" t="s">
        <v>219</v>
      </c>
      <c r="E31198">
        <v>0</v>
      </c>
      <c r="F31198" s="276">
        <v>45016</v>
      </c>
      <c r="I31198">
        <f>'Active inputs'!$K$748</f>
        <v>0</v>
      </c>
      <c r="K31198">
        <v>0</v>
      </c>
      <c r="L31198" t="s">
        <v>16037</v>
      </c>
    </row>
    <row r="31199" spans="1:12">
      <c r="A31199" t="s">
        <v>8280</v>
      </c>
      <c r="B31199" t="s">
        <v>219</v>
      </c>
      <c r="E31199">
        <v>0</v>
      </c>
      <c r="F31199" s="276">
        <v>45382</v>
      </c>
      <c r="I31199">
        <f>'Active inputs'!$L$748</f>
        <v>0</v>
      </c>
      <c r="K31199">
        <v>0</v>
      </c>
      <c r="L31199" t="s">
        <v>16037</v>
      </c>
    </row>
    <row r="31200" spans="1:12">
      <c r="A31200" t="s">
        <v>8280</v>
      </c>
      <c r="B31200" t="s">
        <v>219</v>
      </c>
      <c r="E31200">
        <v>0</v>
      </c>
      <c r="F31200" s="276">
        <v>45747</v>
      </c>
      <c r="I31200">
        <f>'Active inputs'!$M$748</f>
        <v>0</v>
      </c>
      <c r="K31200">
        <v>0</v>
      </c>
      <c r="L31200" t="s">
        <v>16037</v>
      </c>
    </row>
    <row r="31201" spans="1:12">
      <c r="A31201" t="s">
        <v>8280</v>
      </c>
      <c r="B31201" t="s">
        <v>219</v>
      </c>
      <c r="E31201">
        <v>0</v>
      </c>
      <c r="F31201" s="276">
        <v>46112</v>
      </c>
      <c r="I31201">
        <f>'Active inputs'!$N$748</f>
        <v>0.12961513504800001</v>
      </c>
      <c r="K31201">
        <v>0</v>
      </c>
      <c r="L31201" t="s">
        <v>16037</v>
      </c>
    </row>
    <row r="31202" spans="1:12">
      <c r="A31202" t="s">
        <v>8280</v>
      </c>
      <c r="B31202" t="s">
        <v>219</v>
      </c>
      <c r="E31202">
        <v>0</v>
      </c>
      <c r="F31202" s="276">
        <v>46477</v>
      </c>
      <c r="I31202">
        <f>'Active inputs'!$O$748</f>
        <v>0.13981549654799999</v>
      </c>
      <c r="K31202">
        <v>0</v>
      </c>
      <c r="L31202" t="s">
        <v>16037</v>
      </c>
    </row>
    <row r="31203" spans="1:12">
      <c r="A31203" t="s">
        <v>8280</v>
      </c>
      <c r="B31203" t="s">
        <v>219</v>
      </c>
      <c r="E31203">
        <v>0</v>
      </c>
      <c r="F31203" s="276">
        <v>46843</v>
      </c>
      <c r="I31203">
        <f>'Active inputs'!$P$748</f>
        <v>0.13758594985799999</v>
      </c>
      <c r="K31203">
        <v>0</v>
      </c>
      <c r="L31203" t="s">
        <v>16037</v>
      </c>
    </row>
    <row r="31204" spans="1:12">
      <c r="A31204" t="s">
        <v>8280</v>
      </c>
      <c r="B31204" t="s">
        <v>219</v>
      </c>
      <c r="E31204">
        <v>0</v>
      </c>
      <c r="F31204" s="276">
        <v>47208</v>
      </c>
      <c r="I31204">
        <f>'Active inputs'!$Q$748</f>
        <v>0.13313629737300001</v>
      </c>
      <c r="K31204">
        <v>0</v>
      </c>
      <c r="L31204" t="s">
        <v>16037</v>
      </c>
    </row>
    <row r="31205" spans="1:12">
      <c r="A31205" t="s">
        <v>8280</v>
      </c>
      <c r="B31205" t="s">
        <v>219</v>
      </c>
      <c r="E31205">
        <v>0</v>
      </c>
      <c r="F31205" s="276">
        <v>47573</v>
      </c>
      <c r="I31205">
        <f>'Active inputs'!$R$748</f>
        <v>0.13451976591299999</v>
      </c>
      <c r="K31205">
        <v>0</v>
      </c>
      <c r="L31205" t="s">
        <v>16037</v>
      </c>
    </row>
    <row r="31206" spans="1:12">
      <c r="A31206" t="s">
        <v>8280</v>
      </c>
      <c r="B31206" t="s">
        <v>219</v>
      </c>
      <c r="E31206">
        <v>0</v>
      </c>
      <c r="F31206" s="276">
        <v>47938</v>
      </c>
      <c r="I31206">
        <f>'Active inputs'!$S$748</f>
        <v>0.13493452894800001</v>
      </c>
      <c r="K31206">
        <v>0</v>
      </c>
      <c r="L31206" t="s">
        <v>16037</v>
      </c>
    </row>
    <row r="31207" spans="1:12">
      <c r="A31207" t="s">
        <v>8280</v>
      </c>
      <c r="B31207" t="s">
        <v>219</v>
      </c>
      <c r="E31207">
        <v>0</v>
      </c>
      <c r="F31207" s="276">
        <v>48304</v>
      </c>
      <c r="I31207">
        <f>'Active inputs'!$T$748</f>
        <v>0.13493452894800001</v>
      </c>
      <c r="K31207">
        <v>0</v>
      </c>
      <c r="L31207" t="s">
        <v>16037</v>
      </c>
    </row>
    <row r="31208" spans="1:12">
      <c r="A31208" t="s">
        <v>8280</v>
      </c>
      <c r="B31208" t="s">
        <v>219</v>
      </c>
      <c r="E31208">
        <v>0</v>
      </c>
      <c r="F31208" s="276">
        <v>48669</v>
      </c>
      <c r="I31208">
        <f>'Active inputs'!$U$748</f>
        <v>0.13493452894800001</v>
      </c>
      <c r="K31208">
        <v>0</v>
      </c>
      <c r="L31208" t="s">
        <v>16037</v>
      </c>
    </row>
    <row r="31209" spans="1:12">
      <c r="A31209" t="s">
        <v>8280</v>
      </c>
      <c r="B31209" t="s">
        <v>219</v>
      </c>
      <c r="E31209">
        <v>0</v>
      </c>
      <c r="F31209" s="276">
        <v>49034</v>
      </c>
      <c r="I31209">
        <f>'Active inputs'!$V$748</f>
        <v>0.13493452894800001</v>
      </c>
      <c r="K31209">
        <v>0</v>
      </c>
      <c r="L31209" t="s">
        <v>16037</v>
      </c>
    </row>
    <row r="31210" spans="1:12">
      <c r="A31210" t="s">
        <v>8280</v>
      </c>
      <c r="B31210" t="s">
        <v>219</v>
      </c>
      <c r="E31210">
        <v>0</v>
      </c>
      <c r="F31210" s="276">
        <v>49399</v>
      </c>
      <c r="I31210">
        <f>'Active inputs'!$W$748</f>
        <v>0.13493452894800001</v>
      </c>
      <c r="K31210">
        <v>0</v>
      </c>
      <c r="L31210" t="s">
        <v>16037</v>
      </c>
    </row>
    <row r="31211" spans="1:12">
      <c r="A31211" t="s">
        <v>8280</v>
      </c>
      <c r="B31211" t="s">
        <v>219</v>
      </c>
      <c r="E31211">
        <v>0</v>
      </c>
      <c r="F31211" s="276">
        <v>49765</v>
      </c>
      <c r="I31211">
        <f>'Active inputs'!$X$748</f>
        <v>0</v>
      </c>
      <c r="K31211">
        <v>0</v>
      </c>
      <c r="L31211" t="s">
        <v>16037</v>
      </c>
    </row>
    <row r="31212" spans="1:12">
      <c r="A31212" t="s">
        <v>8280</v>
      </c>
      <c r="B31212" t="s">
        <v>215</v>
      </c>
      <c r="E31212">
        <v>0</v>
      </c>
      <c r="F31212" s="276">
        <v>44651</v>
      </c>
      <c r="I31212">
        <f>'Active inputs'!$J$749</f>
        <v>0</v>
      </c>
      <c r="K31212">
        <v>0</v>
      </c>
      <c r="L31212" t="s">
        <v>16037</v>
      </c>
    </row>
    <row r="31213" spans="1:12">
      <c r="A31213" t="s">
        <v>8280</v>
      </c>
      <c r="B31213" t="s">
        <v>215</v>
      </c>
      <c r="E31213">
        <v>0</v>
      </c>
      <c r="F31213" s="276">
        <v>45016</v>
      </c>
      <c r="I31213">
        <f>'Active inputs'!$K$749</f>
        <v>0</v>
      </c>
      <c r="K31213">
        <v>0</v>
      </c>
      <c r="L31213" t="s">
        <v>16037</v>
      </c>
    </row>
    <row r="31214" spans="1:12">
      <c r="A31214" t="s">
        <v>8280</v>
      </c>
      <c r="B31214" t="s">
        <v>215</v>
      </c>
      <c r="E31214">
        <v>0</v>
      </c>
      <c r="F31214" s="276">
        <v>45382</v>
      </c>
      <c r="I31214">
        <f>'Active inputs'!$L$749</f>
        <v>0</v>
      </c>
      <c r="K31214">
        <v>0</v>
      </c>
      <c r="L31214" t="s">
        <v>16037</v>
      </c>
    </row>
    <row r="31215" spans="1:12">
      <c r="A31215" t="s">
        <v>8280</v>
      </c>
      <c r="B31215" t="s">
        <v>215</v>
      </c>
      <c r="E31215">
        <v>0</v>
      </c>
      <c r="F31215" s="276">
        <v>45747</v>
      </c>
      <c r="I31215">
        <f>'Active inputs'!$M$749</f>
        <v>0</v>
      </c>
      <c r="K31215">
        <v>0</v>
      </c>
      <c r="L31215" t="s">
        <v>16037</v>
      </c>
    </row>
    <row r="31216" spans="1:12">
      <c r="A31216" t="s">
        <v>8280</v>
      </c>
      <c r="B31216" t="s">
        <v>215</v>
      </c>
      <c r="E31216">
        <v>0</v>
      </c>
      <c r="F31216" s="276">
        <v>46112</v>
      </c>
      <c r="I31216">
        <f>'Active inputs'!$N$749</f>
        <v>2.0957181329279999</v>
      </c>
      <c r="K31216">
        <v>0</v>
      </c>
      <c r="L31216" t="s">
        <v>16037</v>
      </c>
    </row>
    <row r="31217" spans="1:12">
      <c r="A31217" t="s">
        <v>8280</v>
      </c>
      <c r="B31217" t="s">
        <v>215</v>
      </c>
      <c r="E31217">
        <v>0</v>
      </c>
      <c r="F31217" s="276">
        <v>46477</v>
      </c>
      <c r="I31217">
        <f>'Active inputs'!$O$749</f>
        <v>2.2606454969279999</v>
      </c>
      <c r="K31217">
        <v>0</v>
      </c>
      <c r="L31217" t="s">
        <v>16037</v>
      </c>
    </row>
    <row r="31218" spans="1:12">
      <c r="A31218" t="s">
        <v>8280</v>
      </c>
      <c r="B31218" t="s">
        <v>215</v>
      </c>
      <c r="E31218">
        <v>0</v>
      </c>
      <c r="F31218" s="276">
        <v>46843</v>
      </c>
      <c r="I31218">
        <f>'Active inputs'!$P$749</f>
        <v>2.2245964550880002</v>
      </c>
      <c r="K31218">
        <v>0</v>
      </c>
      <c r="L31218" t="s">
        <v>16037</v>
      </c>
    </row>
    <row r="31219" spans="1:12">
      <c r="A31219" t="s">
        <v>8280</v>
      </c>
      <c r="B31219" t="s">
        <v>215</v>
      </c>
      <c r="E31219">
        <v>0</v>
      </c>
      <c r="F31219" s="276">
        <v>47208</v>
      </c>
      <c r="I31219">
        <f>'Active inputs'!$Q$749</f>
        <v>2.1526510191280002</v>
      </c>
      <c r="K31219">
        <v>0</v>
      </c>
      <c r="L31219" t="s">
        <v>16037</v>
      </c>
    </row>
    <row r="31220" spans="1:12">
      <c r="A31220" t="s">
        <v>8280</v>
      </c>
      <c r="B31220" t="s">
        <v>215</v>
      </c>
      <c r="E31220">
        <v>0</v>
      </c>
      <c r="F31220" s="276">
        <v>47573</v>
      </c>
      <c r="I31220">
        <f>'Active inputs'!$R$749</f>
        <v>2.1750200125679999</v>
      </c>
      <c r="K31220">
        <v>0</v>
      </c>
      <c r="L31220" t="s">
        <v>16037</v>
      </c>
    </row>
    <row r="31221" spans="1:12">
      <c r="A31221" t="s">
        <v>8280</v>
      </c>
      <c r="B31221" t="s">
        <v>215</v>
      </c>
      <c r="E31221">
        <v>0</v>
      </c>
      <c r="F31221" s="276">
        <v>47938</v>
      </c>
      <c r="I31221">
        <f>'Active inputs'!$S$749</f>
        <v>2.1817262233279999</v>
      </c>
      <c r="K31221">
        <v>0</v>
      </c>
      <c r="L31221" t="s">
        <v>16037</v>
      </c>
    </row>
    <row r="31222" spans="1:12">
      <c r="A31222" t="s">
        <v>8280</v>
      </c>
      <c r="B31222" t="s">
        <v>215</v>
      </c>
      <c r="E31222">
        <v>0</v>
      </c>
      <c r="F31222" s="276">
        <v>48304</v>
      </c>
      <c r="I31222">
        <f>'Active inputs'!$T$749</f>
        <v>2.1817262233279999</v>
      </c>
      <c r="K31222">
        <v>0</v>
      </c>
      <c r="L31222" t="s">
        <v>16037</v>
      </c>
    </row>
    <row r="31223" spans="1:12">
      <c r="A31223" t="s">
        <v>8280</v>
      </c>
      <c r="B31223" t="s">
        <v>215</v>
      </c>
      <c r="E31223">
        <v>0</v>
      </c>
      <c r="F31223" s="276">
        <v>48669</v>
      </c>
      <c r="I31223">
        <f>'Active inputs'!$U$749</f>
        <v>2.1817262233279999</v>
      </c>
      <c r="K31223">
        <v>0</v>
      </c>
      <c r="L31223" t="s">
        <v>16037</v>
      </c>
    </row>
    <row r="31224" spans="1:12">
      <c r="A31224" t="s">
        <v>8280</v>
      </c>
      <c r="B31224" t="s">
        <v>215</v>
      </c>
      <c r="E31224">
        <v>0</v>
      </c>
      <c r="F31224" s="276">
        <v>49034</v>
      </c>
      <c r="I31224">
        <f>'Active inputs'!$V$749</f>
        <v>2.1817262233279999</v>
      </c>
      <c r="K31224">
        <v>0</v>
      </c>
      <c r="L31224" t="s">
        <v>16037</v>
      </c>
    </row>
    <row r="31225" spans="1:12">
      <c r="A31225" t="s">
        <v>8280</v>
      </c>
      <c r="B31225" t="s">
        <v>215</v>
      </c>
      <c r="E31225">
        <v>0</v>
      </c>
      <c r="F31225" s="276">
        <v>49399</v>
      </c>
      <c r="I31225">
        <f>'Active inputs'!$W$749</f>
        <v>2.1817262233279999</v>
      </c>
      <c r="K31225">
        <v>0</v>
      </c>
      <c r="L31225" t="s">
        <v>16037</v>
      </c>
    </row>
    <row r="31226" spans="1:12">
      <c r="A31226" t="s">
        <v>8280</v>
      </c>
      <c r="B31226" t="s">
        <v>215</v>
      </c>
      <c r="E31226">
        <v>0</v>
      </c>
      <c r="F31226" s="276">
        <v>49765</v>
      </c>
      <c r="I31226">
        <f>'Active inputs'!$X$749</f>
        <v>0</v>
      </c>
      <c r="K31226">
        <v>0</v>
      </c>
      <c r="L31226" t="s">
        <v>16037</v>
      </c>
    </row>
    <row r="31227" spans="1:12">
      <c r="A31227" t="s">
        <v>8280</v>
      </c>
      <c r="B31227" t="s">
        <v>223</v>
      </c>
      <c r="E31227">
        <v>0</v>
      </c>
      <c r="F31227" s="276">
        <v>44651</v>
      </c>
      <c r="I31227">
        <f>'Active inputs'!$J$750</f>
        <v>0</v>
      </c>
      <c r="K31227">
        <v>0</v>
      </c>
      <c r="L31227" t="s">
        <v>16037</v>
      </c>
    </row>
    <row r="31228" spans="1:12">
      <c r="A31228" t="s">
        <v>8280</v>
      </c>
      <c r="B31228" t="s">
        <v>223</v>
      </c>
      <c r="E31228">
        <v>0</v>
      </c>
      <c r="F31228" s="276">
        <v>45016</v>
      </c>
      <c r="I31228">
        <f>'Active inputs'!$K$750</f>
        <v>0</v>
      </c>
      <c r="K31228">
        <v>0</v>
      </c>
      <c r="L31228" t="s">
        <v>16037</v>
      </c>
    </row>
    <row r="31229" spans="1:12">
      <c r="A31229" t="s">
        <v>8280</v>
      </c>
      <c r="B31229" t="s">
        <v>223</v>
      </c>
      <c r="E31229">
        <v>0</v>
      </c>
      <c r="F31229" s="276">
        <v>45382</v>
      </c>
      <c r="I31229">
        <f>'Active inputs'!$L$750</f>
        <v>0</v>
      </c>
      <c r="K31229">
        <v>0</v>
      </c>
      <c r="L31229" t="s">
        <v>16037</v>
      </c>
    </row>
    <row r="31230" spans="1:12">
      <c r="A31230" t="s">
        <v>8280</v>
      </c>
      <c r="B31230" t="s">
        <v>223</v>
      </c>
      <c r="E31230">
        <v>0</v>
      </c>
      <c r="F31230" s="276">
        <v>45747</v>
      </c>
      <c r="I31230">
        <f>'Active inputs'!$M$750</f>
        <v>0</v>
      </c>
      <c r="K31230">
        <v>0</v>
      </c>
      <c r="L31230" t="s">
        <v>16037</v>
      </c>
    </row>
    <row r="31231" spans="1:12">
      <c r="A31231" t="s">
        <v>8280</v>
      </c>
      <c r="B31231" t="s">
        <v>223</v>
      </c>
      <c r="E31231">
        <v>0</v>
      </c>
      <c r="F31231" s="276">
        <v>46112</v>
      </c>
      <c r="I31231">
        <f>'Active inputs'!$N$750</f>
        <v>3.0478698211920001</v>
      </c>
      <c r="K31231">
        <v>0</v>
      </c>
      <c r="L31231" t="s">
        <v>16037</v>
      </c>
    </row>
    <row r="31232" spans="1:12">
      <c r="A31232" t="s">
        <v>8280</v>
      </c>
      <c r="B31232" t="s">
        <v>223</v>
      </c>
      <c r="E31232">
        <v>0</v>
      </c>
      <c r="F31232" s="276">
        <v>46477</v>
      </c>
      <c r="I31232">
        <f>'Active inputs'!$O$750</f>
        <v>3.2877289546920001</v>
      </c>
      <c r="K31232">
        <v>0</v>
      </c>
      <c r="L31232" t="s">
        <v>16037</v>
      </c>
    </row>
    <row r="31233" spans="1:12">
      <c r="A31233" t="s">
        <v>8280</v>
      </c>
      <c r="B31233" t="s">
        <v>223</v>
      </c>
      <c r="E31233">
        <v>0</v>
      </c>
      <c r="F31233" s="276">
        <v>46843</v>
      </c>
      <c r="I31233">
        <f>'Active inputs'!$P$750</f>
        <v>3.2353016816819999</v>
      </c>
      <c r="K31233">
        <v>0</v>
      </c>
      <c r="L31233" t="s">
        <v>16037</v>
      </c>
    </row>
    <row r="31234" spans="1:12">
      <c r="A31234" t="s">
        <v>8280</v>
      </c>
      <c r="B31234" t="s">
        <v>223</v>
      </c>
      <c r="E31234">
        <v>0</v>
      </c>
      <c r="F31234" s="276">
        <v>47208</v>
      </c>
      <c r="I31234">
        <f>'Active inputs'!$Q$750</f>
        <v>3.130669136117</v>
      </c>
      <c r="K31234">
        <v>0</v>
      </c>
      <c r="L31234" t="s">
        <v>16037</v>
      </c>
    </row>
    <row r="31235" spans="1:12">
      <c r="A31235" t="s">
        <v>8280</v>
      </c>
      <c r="B31235" t="s">
        <v>223</v>
      </c>
      <c r="E31235">
        <v>0</v>
      </c>
      <c r="F31235" s="276">
        <v>47573</v>
      </c>
      <c r="I31235">
        <f>'Active inputs'!$R$750</f>
        <v>3.1632010777769999</v>
      </c>
      <c r="K31235">
        <v>0</v>
      </c>
      <c r="L31235" t="s">
        <v>16037</v>
      </c>
    </row>
    <row r="31236" spans="1:12">
      <c r="A31236" t="s">
        <v>8280</v>
      </c>
      <c r="B31236" t="s">
        <v>223</v>
      </c>
      <c r="E31236">
        <v>0</v>
      </c>
      <c r="F31236" s="276">
        <v>47938</v>
      </c>
      <c r="I31236">
        <f>'Active inputs'!$S$750</f>
        <v>3.172954134292</v>
      </c>
      <c r="K31236">
        <v>0</v>
      </c>
      <c r="L31236" t="s">
        <v>16037</v>
      </c>
    </row>
    <row r="31237" spans="1:12">
      <c r="A31237" t="s">
        <v>8280</v>
      </c>
      <c r="B31237" t="s">
        <v>223</v>
      </c>
      <c r="E31237">
        <v>0</v>
      </c>
      <c r="F31237" s="276">
        <v>48304</v>
      </c>
      <c r="I31237">
        <f>'Active inputs'!$T$750</f>
        <v>3.172954134292</v>
      </c>
      <c r="K31237">
        <v>0</v>
      </c>
      <c r="L31237" t="s">
        <v>16037</v>
      </c>
    </row>
    <row r="31238" spans="1:12">
      <c r="A31238" t="s">
        <v>8280</v>
      </c>
      <c r="B31238" t="s">
        <v>223</v>
      </c>
      <c r="E31238">
        <v>0</v>
      </c>
      <c r="F31238" s="276">
        <v>48669</v>
      </c>
      <c r="I31238">
        <f>'Active inputs'!$U$750</f>
        <v>3.172954134292</v>
      </c>
      <c r="K31238">
        <v>0</v>
      </c>
      <c r="L31238" t="s">
        <v>16037</v>
      </c>
    </row>
    <row r="31239" spans="1:12">
      <c r="A31239" t="s">
        <v>8280</v>
      </c>
      <c r="B31239" t="s">
        <v>223</v>
      </c>
      <c r="E31239">
        <v>0</v>
      </c>
      <c r="F31239" s="276">
        <v>49034</v>
      </c>
      <c r="I31239">
        <f>'Active inputs'!$V$750</f>
        <v>3.172954134292</v>
      </c>
      <c r="K31239">
        <v>0</v>
      </c>
      <c r="L31239" t="s">
        <v>16037</v>
      </c>
    </row>
    <row r="31240" spans="1:12">
      <c r="A31240" t="s">
        <v>8280</v>
      </c>
      <c r="B31240" t="s">
        <v>223</v>
      </c>
      <c r="E31240">
        <v>0</v>
      </c>
      <c r="F31240" s="276">
        <v>49399</v>
      </c>
      <c r="I31240">
        <f>'Active inputs'!$W$750</f>
        <v>3.172954134292</v>
      </c>
      <c r="K31240">
        <v>0</v>
      </c>
      <c r="L31240" t="s">
        <v>16037</v>
      </c>
    </row>
    <row r="31241" spans="1:12">
      <c r="A31241" t="s">
        <v>8280</v>
      </c>
      <c r="B31241" t="s">
        <v>223</v>
      </c>
      <c r="E31241">
        <v>0</v>
      </c>
      <c r="F31241" s="276">
        <v>49765</v>
      </c>
      <c r="I31241">
        <f>'Active inputs'!$X$750</f>
        <v>0</v>
      </c>
      <c r="K31241">
        <v>0</v>
      </c>
      <c r="L31241" t="s">
        <v>16037</v>
      </c>
    </row>
    <row r="31242" spans="1:12">
      <c r="A31242" t="s">
        <v>8280</v>
      </c>
      <c r="B31242" t="s">
        <v>146</v>
      </c>
      <c r="E31242">
        <v>0</v>
      </c>
      <c r="F31242" s="276">
        <v>44651</v>
      </c>
      <c r="I31242">
        <f>'Active inputs'!$J$751</f>
        <v>0</v>
      </c>
      <c r="K31242">
        <v>0</v>
      </c>
      <c r="L31242" t="s">
        <v>16037</v>
      </c>
    </row>
    <row r="31243" spans="1:12">
      <c r="A31243" t="s">
        <v>8280</v>
      </c>
      <c r="B31243" t="s">
        <v>146</v>
      </c>
      <c r="E31243">
        <v>0</v>
      </c>
      <c r="F31243" s="276">
        <v>45016</v>
      </c>
      <c r="I31243">
        <f>'Active inputs'!$K$751</f>
        <v>0</v>
      </c>
      <c r="K31243">
        <v>0</v>
      </c>
      <c r="L31243" t="s">
        <v>16037</v>
      </c>
    </row>
    <row r="31244" spans="1:12">
      <c r="A31244" t="s">
        <v>8280</v>
      </c>
      <c r="B31244" t="s">
        <v>146</v>
      </c>
      <c r="E31244">
        <v>0</v>
      </c>
      <c r="F31244" s="276">
        <v>45382</v>
      </c>
      <c r="I31244">
        <f>'Active inputs'!$L$751</f>
        <v>0</v>
      </c>
      <c r="K31244">
        <v>0</v>
      </c>
      <c r="L31244" t="s">
        <v>16037</v>
      </c>
    </row>
    <row r="31245" spans="1:12">
      <c r="A31245" t="s">
        <v>8280</v>
      </c>
      <c r="B31245" t="s">
        <v>146</v>
      </c>
      <c r="E31245">
        <v>0</v>
      </c>
      <c r="F31245" s="276">
        <v>45747</v>
      </c>
      <c r="I31245">
        <f>'Active inputs'!$M$751</f>
        <v>0</v>
      </c>
      <c r="K31245">
        <v>0</v>
      </c>
      <c r="L31245" t="s">
        <v>16037</v>
      </c>
    </row>
    <row r="31246" spans="1:12">
      <c r="A31246" t="s">
        <v>8280</v>
      </c>
      <c r="B31246" t="s">
        <v>146</v>
      </c>
      <c r="E31246">
        <v>0</v>
      </c>
      <c r="F31246" s="276">
        <v>46112</v>
      </c>
      <c r="I31246">
        <f>'Active inputs'!$N$751</f>
        <v>0.19578995083199999</v>
      </c>
      <c r="K31246">
        <v>0</v>
      </c>
      <c r="L31246" t="s">
        <v>16037</v>
      </c>
    </row>
    <row r="31247" spans="1:12">
      <c r="A31247" t="s">
        <v>8280</v>
      </c>
      <c r="B31247" t="s">
        <v>146</v>
      </c>
      <c r="E31247">
        <v>0</v>
      </c>
      <c r="F31247" s="276">
        <v>46477</v>
      </c>
      <c r="I31247">
        <f>'Active inputs'!$O$751</f>
        <v>0.211198091832</v>
      </c>
      <c r="K31247">
        <v>0</v>
      </c>
      <c r="L31247" t="s">
        <v>16037</v>
      </c>
    </row>
    <row r="31248" spans="1:12">
      <c r="A31248" t="s">
        <v>8280</v>
      </c>
      <c r="B31248" t="s">
        <v>146</v>
      </c>
      <c r="E31248">
        <v>0</v>
      </c>
      <c r="F31248" s="276">
        <v>46843</v>
      </c>
      <c r="I31248">
        <f>'Active inputs'!$P$751</f>
        <v>0.20783025337200001</v>
      </c>
      <c r="K31248">
        <v>0</v>
      </c>
      <c r="L31248" t="s">
        <v>16037</v>
      </c>
    </row>
    <row r="31249" spans="1:12">
      <c r="A31249" t="s">
        <v>8280</v>
      </c>
      <c r="B31249" t="s">
        <v>146</v>
      </c>
      <c r="E31249">
        <v>0</v>
      </c>
      <c r="F31249" s="276">
        <v>47208</v>
      </c>
      <c r="I31249">
        <f>'Active inputs'!$Q$751</f>
        <v>0.201108837382</v>
      </c>
      <c r="K31249">
        <v>0</v>
      </c>
      <c r="L31249" t="s">
        <v>16037</v>
      </c>
    </row>
    <row r="31250" spans="1:12">
      <c r="A31250" t="s">
        <v>8280</v>
      </c>
      <c r="B31250" t="s">
        <v>146</v>
      </c>
      <c r="E31250">
        <v>0</v>
      </c>
      <c r="F31250" s="276">
        <v>47573</v>
      </c>
      <c r="I31250">
        <f>'Active inputs'!$R$751</f>
        <v>0.20319863374200001</v>
      </c>
      <c r="K31250">
        <v>0</v>
      </c>
      <c r="L31250" t="s">
        <v>16037</v>
      </c>
    </row>
    <row r="31251" spans="1:12">
      <c r="A31251" t="s">
        <v>8280</v>
      </c>
      <c r="B31251" t="s">
        <v>146</v>
      </c>
      <c r="E31251">
        <v>0</v>
      </c>
      <c r="F31251" s="276">
        <v>47938</v>
      </c>
      <c r="I31251">
        <f>'Active inputs'!$S$751</f>
        <v>0.203825153432</v>
      </c>
      <c r="K31251">
        <v>0</v>
      </c>
      <c r="L31251" t="s">
        <v>16037</v>
      </c>
    </row>
    <row r="31252" spans="1:12">
      <c r="A31252" t="s">
        <v>8280</v>
      </c>
      <c r="B31252" t="s">
        <v>146</v>
      </c>
      <c r="E31252">
        <v>0</v>
      </c>
      <c r="F31252" s="276">
        <v>48304</v>
      </c>
      <c r="I31252">
        <f>'Active inputs'!$T$751</f>
        <v>0.203825153432</v>
      </c>
      <c r="K31252">
        <v>0</v>
      </c>
      <c r="L31252" t="s">
        <v>16037</v>
      </c>
    </row>
    <row r="31253" spans="1:12">
      <c r="A31253" t="s">
        <v>8280</v>
      </c>
      <c r="B31253" t="s">
        <v>146</v>
      </c>
      <c r="E31253">
        <v>0</v>
      </c>
      <c r="F31253" s="276">
        <v>48669</v>
      </c>
      <c r="I31253">
        <f>'Active inputs'!$U$751</f>
        <v>0.203825153432</v>
      </c>
      <c r="K31253">
        <v>0</v>
      </c>
      <c r="L31253" t="s">
        <v>16037</v>
      </c>
    </row>
    <row r="31254" spans="1:12">
      <c r="A31254" t="s">
        <v>8280</v>
      </c>
      <c r="B31254" t="s">
        <v>146</v>
      </c>
      <c r="E31254">
        <v>0</v>
      </c>
      <c r="F31254" s="276">
        <v>49034</v>
      </c>
      <c r="I31254">
        <f>'Active inputs'!$V$751</f>
        <v>0.203825153432</v>
      </c>
      <c r="K31254">
        <v>0</v>
      </c>
      <c r="L31254" t="s">
        <v>16037</v>
      </c>
    </row>
    <row r="31255" spans="1:12">
      <c r="A31255" t="s">
        <v>8280</v>
      </c>
      <c r="B31255" t="s">
        <v>146</v>
      </c>
      <c r="E31255">
        <v>0</v>
      </c>
      <c r="F31255" s="276">
        <v>49399</v>
      </c>
      <c r="I31255">
        <f>'Active inputs'!$W$751</f>
        <v>0.203825153432</v>
      </c>
      <c r="K31255">
        <v>0</v>
      </c>
      <c r="L31255" t="s">
        <v>16037</v>
      </c>
    </row>
    <row r="31256" spans="1:12">
      <c r="A31256" t="s">
        <v>8280</v>
      </c>
      <c r="B31256" t="s">
        <v>146</v>
      </c>
      <c r="E31256">
        <v>0</v>
      </c>
      <c r="F31256" s="276">
        <v>49765</v>
      </c>
      <c r="I31256">
        <f>'Active inputs'!$X$751</f>
        <v>0</v>
      </c>
      <c r="K31256">
        <v>0</v>
      </c>
      <c r="L31256" t="s">
        <v>16037</v>
      </c>
    </row>
    <row r="31257" spans="1:12">
      <c r="A31257" t="s">
        <v>8280</v>
      </c>
      <c r="B31257" t="s">
        <v>13176</v>
      </c>
      <c r="E31257">
        <v>0</v>
      </c>
      <c r="F31257" s="276">
        <v>44651</v>
      </c>
      <c r="I31257">
        <f>'Active inputs'!$J$752</f>
        <v>0</v>
      </c>
      <c r="K31257">
        <v>0</v>
      </c>
      <c r="L31257" t="s">
        <v>16037</v>
      </c>
    </row>
    <row r="31258" spans="1:12">
      <c r="A31258" t="s">
        <v>8280</v>
      </c>
      <c r="B31258" t="s">
        <v>13176</v>
      </c>
      <c r="E31258">
        <v>0</v>
      </c>
      <c r="F31258" s="276">
        <v>45016</v>
      </c>
      <c r="I31258">
        <f>'Active inputs'!$K$752</f>
        <v>0</v>
      </c>
      <c r="K31258">
        <v>0</v>
      </c>
      <c r="L31258" t="s">
        <v>16037</v>
      </c>
    </row>
    <row r="31259" spans="1:12">
      <c r="A31259" t="s">
        <v>8280</v>
      </c>
      <c r="B31259" t="s">
        <v>13176</v>
      </c>
      <c r="E31259">
        <v>0</v>
      </c>
      <c r="F31259" s="276">
        <v>45382</v>
      </c>
      <c r="I31259">
        <f>'Active inputs'!$L$752</f>
        <v>0</v>
      </c>
      <c r="K31259">
        <v>0</v>
      </c>
      <c r="L31259" t="s">
        <v>16037</v>
      </c>
    </row>
    <row r="31260" spans="1:12">
      <c r="A31260" t="s">
        <v>8280</v>
      </c>
      <c r="B31260" t="s">
        <v>13176</v>
      </c>
      <c r="E31260">
        <v>0</v>
      </c>
      <c r="F31260" s="276">
        <v>45747</v>
      </c>
      <c r="I31260">
        <f>'Active inputs'!$M$752</f>
        <v>0</v>
      </c>
      <c r="K31260">
        <v>0</v>
      </c>
      <c r="L31260" t="s">
        <v>16037</v>
      </c>
    </row>
    <row r="31261" spans="1:12">
      <c r="A31261" t="s">
        <v>8280</v>
      </c>
      <c r="B31261" t="s">
        <v>13176</v>
      </c>
      <c r="E31261">
        <v>0</v>
      </c>
      <c r="F31261" s="276">
        <v>46112</v>
      </c>
      <c r="I31261">
        <f>'Active inputs'!$N$752</f>
        <v>0</v>
      </c>
      <c r="K31261">
        <v>0</v>
      </c>
      <c r="L31261" t="s">
        <v>16037</v>
      </c>
    </row>
    <row r="31262" spans="1:12">
      <c r="A31262" t="s">
        <v>8280</v>
      </c>
      <c r="B31262" t="s">
        <v>13176</v>
      </c>
      <c r="E31262">
        <v>0</v>
      </c>
      <c r="F31262" s="276">
        <v>46477</v>
      </c>
      <c r="I31262">
        <f>'Active inputs'!$O$752</f>
        <v>0</v>
      </c>
      <c r="K31262">
        <v>0</v>
      </c>
      <c r="L31262" t="s">
        <v>16037</v>
      </c>
    </row>
    <row r="31263" spans="1:12">
      <c r="A31263" t="s">
        <v>8280</v>
      </c>
      <c r="B31263" t="s">
        <v>13176</v>
      </c>
      <c r="E31263">
        <v>0</v>
      </c>
      <c r="F31263" s="276">
        <v>46843</v>
      </c>
      <c r="I31263">
        <f>'Active inputs'!$P$752</f>
        <v>0</v>
      </c>
      <c r="K31263">
        <v>0</v>
      </c>
      <c r="L31263" t="s">
        <v>16037</v>
      </c>
    </row>
    <row r="31264" spans="1:12">
      <c r="A31264" t="s">
        <v>8280</v>
      </c>
      <c r="B31264" t="s">
        <v>13176</v>
      </c>
      <c r="E31264">
        <v>0</v>
      </c>
      <c r="F31264" s="276">
        <v>47208</v>
      </c>
      <c r="I31264">
        <f>'Active inputs'!$Q$752</f>
        <v>0</v>
      </c>
      <c r="K31264">
        <v>0</v>
      </c>
      <c r="L31264" t="s">
        <v>16037</v>
      </c>
    </row>
    <row r="31265" spans="1:12">
      <c r="A31265" t="s">
        <v>8280</v>
      </c>
      <c r="B31265" t="s">
        <v>13176</v>
      </c>
      <c r="E31265">
        <v>0</v>
      </c>
      <c r="F31265" s="276">
        <v>47573</v>
      </c>
      <c r="I31265">
        <f>'Active inputs'!$R$752</f>
        <v>0</v>
      </c>
      <c r="K31265">
        <v>0</v>
      </c>
      <c r="L31265" t="s">
        <v>16037</v>
      </c>
    </row>
    <row r="31266" spans="1:12">
      <c r="A31266" t="s">
        <v>8280</v>
      </c>
      <c r="B31266" t="s">
        <v>13176</v>
      </c>
      <c r="E31266">
        <v>0</v>
      </c>
      <c r="F31266" s="276">
        <v>47938</v>
      </c>
      <c r="I31266">
        <f>'Active inputs'!$S$752</f>
        <v>0</v>
      </c>
      <c r="K31266">
        <v>0</v>
      </c>
      <c r="L31266" t="s">
        <v>16037</v>
      </c>
    </row>
    <row r="31267" spans="1:12">
      <c r="A31267" t="s">
        <v>8280</v>
      </c>
      <c r="B31267" t="s">
        <v>13176</v>
      </c>
      <c r="E31267">
        <v>0</v>
      </c>
      <c r="F31267" s="276">
        <v>48304</v>
      </c>
      <c r="I31267">
        <f>'Active inputs'!$T$752</f>
        <v>0</v>
      </c>
      <c r="K31267">
        <v>0</v>
      </c>
      <c r="L31267" t="s">
        <v>16037</v>
      </c>
    </row>
    <row r="31268" spans="1:12">
      <c r="A31268" t="s">
        <v>8280</v>
      </c>
      <c r="B31268" t="s">
        <v>13176</v>
      </c>
      <c r="E31268">
        <v>0</v>
      </c>
      <c r="F31268" s="276">
        <v>48669</v>
      </c>
      <c r="I31268">
        <f>'Active inputs'!$U$752</f>
        <v>0</v>
      </c>
      <c r="K31268">
        <v>0</v>
      </c>
      <c r="L31268" t="s">
        <v>16037</v>
      </c>
    </row>
    <row r="31269" spans="1:12">
      <c r="A31269" t="s">
        <v>8280</v>
      </c>
      <c r="B31269" t="s">
        <v>13176</v>
      </c>
      <c r="E31269">
        <v>0</v>
      </c>
      <c r="F31269" s="276">
        <v>49034</v>
      </c>
      <c r="I31269">
        <f>'Active inputs'!$V$752</f>
        <v>0</v>
      </c>
      <c r="K31269">
        <v>0</v>
      </c>
      <c r="L31269" t="s">
        <v>16037</v>
      </c>
    </row>
    <row r="31270" spans="1:12">
      <c r="A31270" t="s">
        <v>8280</v>
      </c>
      <c r="B31270" t="s">
        <v>13176</v>
      </c>
      <c r="E31270">
        <v>0</v>
      </c>
      <c r="F31270" s="276">
        <v>49399</v>
      </c>
      <c r="I31270">
        <f>'Active inputs'!$W$752</f>
        <v>0</v>
      </c>
      <c r="K31270">
        <v>0</v>
      </c>
      <c r="L31270" t="s">
        <v>16037</v>
      </c>
    </row>
    <row r="31271" spans="1:12">
      <c r="A31271" t="s">
        <v>8280</v>
      </c>
      <c r="B31271" t="s">
        <v>13176</v>
      </c>
      <c r="E31271">
        <v>0</v>
      </c>
      <c r="F31271" s="276">
        <v>49765</v>
      </c>
      <c r="I31271">
        <f>'Active inputs'!$X$752</f>
        <v>0</v>
      </c>
      <c r="K31271">
        <v>0</v>
      </c>
      <c r="L31271" t="s">
        <v>16037</v>
      </c>
    </row>
    <row r="31272" spans="1:12">
      <c r="A31272" t="s">
        <v>8280</v>
      </c>
      <c r="B31272" t="s">
        <v>13189</v>
      </c>
      <c r="E31272">
        <v>0</v>
      </c>
      <c r="F31272" s="276">
        <v>44651</v>
      </c>
      <c r="I31272">
        <f>'Active inputs'!$J$753</f>
        <v>0</v>
      </c>
      <c r="K31272">
        <v>0</v>
      </c>
      <c r="L31272" t="s">
        <v>16037</v>
      </c>
    </row>
    <row r="31273" spans="1:12">
      <c r="A31273" t="s">
        <v>8280</v>
      </c>
      <c r="B31273" t="s">
        <v>13189</v>
      </c>
      <c r="E31273">
        <v>0</v>
      </c>
      <c r="F31273" s="276">
        <v>45016</v>
      </c>
      <c r="I31273">
        <f>'Active inputs'!$K$753</f>
        <v>0</v>
      </c>
      <c r="K31273">
        <v>0</v>
      </c>
      <c r="L31273" t="s">
        <v>16037</v>
      </c>
    </row>
    <row r="31274" spans="1:12">
      <c r="A31274" t="s">
        <v>8280</v>
      </c>
      <c r="B31274" t="s">
        <v>13189</v>
      </c>
      <c r="E31274">
        <v>0</v>
      </c>
      <c r="F31274" s="276">
        <v>45382</v>
      </c>
      <c r="I31274">
        <f>'Active inputs'!$L$753</f>
        <v>0</v>
      </c>
      <c r="K31274">
        <v>0</v>
      </c>
      <c r="L31274" t="s">
        <v>16037</v>
      </c>
    </row>
    <row r="31275" spans="1:12">
      <c r="A31275" t="s">
        <v>8280</v>
      </c>
      <c r="B31275" t="s">
        <v>13189</v>
      </c>
      <c r="E31275">
        <v>0</v>
      </c>
      <c r="F31275" s="276">
        <v>45747</v>
      </c>
      <c r="I31275">
        <f>'Active inputs'!$M$753</f>
        <v>0</v>
      </c>
      <c r="K31275">
        <v>0</v>
      </c>
      <c r="L31275" t="s">
        <v>16037</v>
      </c>
    </row>
    <row r="31276" spans="1:12">
      <c r="A31276" t="s">
        <v>8280</v>
      </c>
      <c r="B31276" t="s">
        <v>13189</v>
      </c>
      <c r="E31276">
        <v>0</v>
      </c>
      <c r="F31276" s="276">
        <v>46112</v>
      </c>
      <c r="I31276">
        <f>'Active inputs'!$N$753</f>
        <v>0</v>
      </c>
      <c r="K31276">
        <v>0</v>
      </c>
      <c r="L31276" t="s">
        <v>16037</v>
      </c>
    </row>
    <row r="31277" spans="1:12">
      <c r="A31277" t="s">
        <v>8280</v>
      </c>
      <c r="B31277" t="s">
        <v>13189</v>
      </c>
      <c r="E31277">
        <v>0</v>
      </c>
      <c r="F31277" s="276">
        <v>46477</v>
      </c>
      <c r="I31277">
        <f>'Active inputs'!$O$753</f>
        <v>0</v>
      </c>
      <c r="K31277">
        <v>0</v>
      </c>
      <c r="L31277" t="s">
        <v>16037</v>
      </c>
    </row>
    <row r="31278" spans="1:12">
      <c r="A31278" t="s">
        <v>8280</v>
      </c>
      <c r="B31278" t="s">
        <v>13189</v>
      </c>
      <c r="E31278">
        <v>0</v>
      </c>
      <c r="F31278" s="276">
        <v>46843</v>
      </c>
      <c r="I31278">
        <f>'Active inputs'!$P$753</f>
        <v>0</v>
      </c>
      <c r="K31278">
        <v>0</v>
      </c>
      <c r="L31278" t="s">
        <v>16037</v>
      </c>
    </row>
    <row r="31279" spans="1:12">
      <c r="A31279" t="s">
        <v>8280</v>
      </c>
      <c r="B31279" t="s">
        <v>13189</v>
      </c>
      <c r="E31279">
        <v>0</v>
      </c>
      <c r="F31279" s="276">
        <v>47208</v>
      </c>
      <c r="I31279">
        <f>'Active inputs'!$Q$753</f>
        <v>0</v>
      </c>
      <c r="K31279">
        <v>0</v>
      </c>
      <c r="L31279" t="s">
        <v>16037</v>
      </c>
    </row>
    <row r="31280" spans="1:12">
      <c r="A31280" t="s">
        <v>8280</v>
      </c>
      <c r="B31280" t="s">
        <v>13189</v>
      </c>
      <c r="E31280">
        <v>0</v>
      </c>
      <c r="F31280" s="276">
        <v>47573</v>
      </c>
      <c r="I31280">
        <f>'Active inputs'!$R$753</f>
        <v>0</v>
      </c>
      <c r="K31280">
        <v>0</v>
      </c>
      <c r="L31280" t="s">
        <v>16037</v>
      </c>
    </row>
    <row r="31281" spans="1:12">
      <c r="A31281" t="s">
        <v>8280</v>
      </c>
      <c r="B31281" t="s">
        <v>13189</v>
      </c>
      <c r="E31281">
        <v>0</v>
      </c>
      <c r="F31281" s="276">
        <v>47938</v>
      </c>
      <c r="I31281">
        <f>'Active inputs'!$S$753</f>
        <v>0</v>
      </c>
      <c r="K31281">
        <v>0</v>
      </c>
      <c r="L31281" t="s">
        <v>16037</v>
      </c>
    </row>
    <row r="31282" spans="1:12">
      <c r="A31282" t="s">
        <v>8280</v>
      </c>
      <c r="B31282" t="s">
        <v>13189</v>
      </c>
      <c r="E31282">
        <v>0</v>
      </c>
      <c r="F31282" s="276">
        <v>48304</v>
      </c>
      <c r="I31282">
        <f>'Active inputs'!$T$753</f>
        <v>0</v>
      </c>
      <c r="K31282">
        <v>0</v>
      </c>
      <c r="L31282" t="s">
        <v>16037</v>
      </c>
    </row>
    <row r="31283" spans="1:12">
      <c r="A31283" t="s">
        <v>8280</v>
      </c>
      <c r="B31283" t="s">
        <v>13189</v>
      </c>
      <c r="E31283">
        <v>0</v>
      </c>
      <c r="F31283" s="276">
        <v>48669</v>
      </c>
      <c r="I31283">
        <f>'Active inputs'!$U$753</f>
        <v>0</v>
      </c>
      <c r="K31283">
        <v>0</v>
      </c>
      <c r="L31283" t="s">
        <v>16037</v>
      </c>
    </row>
    <row r="31284" spans="1:12">
      <c r="A31284" t="s">
        <v>8280</v>
      </c>
      <c r="B31284" t="s">
        <v>13189</v>
      </c>
      <c r="E31284">
        <v>0</v>
      </c>
      <c r="F31284" s="276">
        <v>49034</v>
      </c>
      <c r="I31284">
        <f>'Active inputs'!$V$753</f>
        <v>0</v>
      </c>
      <c r="K31284">
        <v>0</v>
      </c>
      <c r="L31284" t="s">
        <v>16037</v>
      </c>
    </row>
    <row r="31285" spans="1:12">
      <c r="A31285" t="s">
        <v>8280</v>
      </c>
      <c r="B31285" t="s">
        <v>13189</v>
      </c>
      <c r="E31285">
        <v>0</v>
      </c>
      <c r="F31285" s="276">
        <v>49399</v>
      </c>
      <c r="I31285">
        <f>'Active inputs'!$W$753</f>
        <v>0</v>
      </c>
      <c r="K31285">
        <v>0</v>
      </c>
      <c r="L31285" t="s">
        <v>16037</v>
      </c>
    </row>
    <row r="31286" spans="1:12">
      <c r="A31286" t="s">
        <v>8280</v>
      </c>
      <c r="B31286" t="s">
        <v>13189</v>
      </c>
      <c r="E31286">
        <v>0</v>
      </c>
      <c r="F31286" s="276">
        <v>49765</v>
      </c>
      <c r="I31286">
        <f>'Active inputs'!$X$753</f>
        <v>0</v>
      </c>
      <c r="K31286">
        <v>0</v>
      </c>
      <c r="L31286" t="s">
        <v>16037</v>
      </c>
    </row>
    <row r="31287" spans="1:12">
      <c r="A31287" t="s">
        <v>8287</v>
      </c>
      <c r="B31287" t="s">
        <v>219</v>
      </c>
      <c r="E31287">
        <v>0</v>
      </c>
      <c r="F31287" s="276">
        <v>44651</v>
      </c>
      <c r="I31287">
        <f>'Active inputs'!$J$776</f>
        <v>0</v>
      </c>
      <c r="K31287">
        <v>0</v>
      </c>
      <c r="L31287" t="s">
        <v>16038</v>
      </c>
    </row>
    <row r="31288" spans="1:12">
      <c r="A31288" t="s">
        <v>8287</v>
      </c>
      <c r="B31288" t="s">
        <v>219</v>
      </c>
      <c r="E31288">
        <v>0</v>
      </c>
      <c r="F31288" s="276">
        <v>45016</v>
      </c>
      <c r="I31288">
        <f>'Active inputs'!$K$776</f>
        <v>0</v>
      </c>
      <c r="K31288">
        <v>0</v>
      </c>
      <c r="L31288" t="s">
        <v>16038</v>
      </c>
    </row>
    <row r="31289" spans="1:12">
      <c r="A31289" t="s">
        <v>8287</v>
      </c>
      <c r="B31289" t="s">
        <v>219</v>
      </c>
      <c r="E31289">
        <v>0</v>
      </c>
      <c r="F31289" s="276">
        <v>45382</v>
      </c>
      <c r="I31289">
        <f>'Active inputs'!$L$776</f>
        <v>0</v>
      </c>
      <c r="K31289">
        <v>0</v>
      </c>
      <c r="L31289" t="s">
        <v>16038</v>
      </c>
    </row>
    <row r="31290" spans="1:12">
      <c r="A31290" t="s">
        <v>8287</v>
      </c>
      <c r="B31290" t="s">
        <v>219</v>
      </c>
      <c r="E31290">
        <v>0</v>
      </c>
      <c r="F31290" s="276">
        <v>45747</v>
      </c>
      <c r="I31290">
        <f>'Active inputs'!$M$776</f>
        <v>0</v>
      </c>
      <c r="K31290">
        <v>0</v>
      </c>
      <c r="L31290" t="s">
        <v>16038</v>
      </c>
    </row>
    <row r="31291" spans="1:12">
      <c r="A31291" t="s">
        <v>8287</v>
      </c>
      <c r="B31291" t="s">
        <v>219</v>
      </c>
      <c r="E31291">
        <v>0</v>
      </c>
      <c r="F31291" s="276">
        <v>46112</v>
      </c>
      <c r="I31291">
        <f>'Active inputs'!$N$776</f>
        <v>0</v>
      </c>
      <c r="K31291">
        <v>0</v>
      </c>
      <c r="L31291" t="s">
        <v>16038</v>
      </c>
    </row>
    <row r="31292" spans="1:12">
      <c r="A31292" t="s">
        <v>8287</v>
      </c>
      <c r="B31292" t="s">
        <v>219</v>
      </c>
      <c r="E31292">
        <v>0</v>
      </c>
      <c r="F31292" s="276">
        <v>46477</v>
      </c>
      <c r="I31292">
        <f>'Active inputs'!$O$776</f>
        <v>0</v>
      </c>
      <c r="K31292">
        <v>0</v>
      </c>
      <c r="L31292" t="s">
        <v>16038</v>
      </c>
    </row>
    <row r="31293" spans="1:12">
      <c r="A31293" t="s">
        <v>8287</v>
      </c>
      <c r="B31293" t="s">
        <v>219</v>
      </c>
      <c r="E31293">
        <v>0</v>
      </c>
      <c r="F31293" s="276">
        <v>46843</v>
      </c>
      <c r="I31293">
        <f>'Active inputs'!$P$776</f>
        <v>0</v>
      </c>
      <c r="K31293">
        <v>0</v>
      </c>
      <c r="L31293" t="s">
        <v>16038</v>
      </c>
    </row>
    <row r="31294" spans="1:12">
      <c r="A31294" t="s">
        <v>8287</v>
      </c>
      <c r="B31294" t="s">
        <v>219</v>
      </c>
      <c r="E31294">
        <v>0</v>
      </c>
      <c r="F31294" s="276">
        <v>47208</v>
      </c>
      <c r="I31294">
        <f>'Active inputs'!$Q$776</f>
        <v>0</v>
      </c>
      <c r="K31294">
        <v>0</v>
      </c>
      <c r="L31294" t="s">
        <v>16038</v>
      </c>
    </row>
    <row r="31295" spans="1:12">
      <c r="A31295" t="s">
        <v>8287</v>
      </c>
      <c r="B31295" t="s">
        <v>219</v>
      </c>
      <c r="E31295">
        <v>0</v>
      </c>
      <c r="F31295" s="276">
        <v>47573</v>
      </c>
      <c r="I31295">
        <f>'Active inputs'!$R$776</f>
        <v>0</v>
      </c>
      <c r="K31295">
        <v>0</v>
      </c>
      <c r="L31295" t="s">
        <v>16038</v>
      </c>
    </row>
    <row r="31296" spans="1:12">
      <c r="A31296" t="s">
        <v>8287</v>
      </c>
      <c r="B31296" t="s">
        <v>219</v>
      </c>
      <c r="E31296">
        <v>0</v>
      </c>
      <c r="F31296" s="276">
        <v>47938</v>
      </c>
      <c r="I31296">
        <f>'Active inputs'!$S$776</f>
        <v>0</v>
      </c>
      <c r="K31296">
        <v>0</v>
      </c>
      <c r="L31296" t="s">
        <v>16038</v>
      </c>
    </row>
    <row r="31297" spans="1:12">
      <c r="A31297" t="s">
        <v>8287</v>
      </c>
      <c r="B31297" t="s">
        <v>219</v>
      </c>
      <c r="E31297">
        <v>0</v>
      </c>
      <c r="F31297" s="276">
        <v>48304</v>
      </c>
      <c r="I31297">
        <f>'Active inputs'!$T$776</f>
        <v>0</v>
      </c>
      <c r="K31297">
        <v>0</v>
      </c>
      <c r="L31297" t="s">
        <v>16038</v>
      </c>
    </row>
    <row r="31298" spans="1:12">
      <c r="A31298" t="s">
        <v>8287</v>
      </c>
      <c r="B31298" t="s">
        <v>219</v>
      </c>
      <c r="E31298">
        <v>0</v>
      </c>
      <c r="F31298" s="276">
        <v>48669</v>
      </c>
      <c r="I31298">
        <f>'Active inputs'!$U$776</f>
        <v>0</v>
      </c>
      <c r="K31298">
        <v>0</v>
      </c>
      <c r="L31298" t="s">
        <v>16038</v>
      </c>
    </row>
    <row r="31299" spans="1:12">
      <c r="A31299" t="s">
        <v>8287</v>
      </c>
      <c r="B31299" t="s">
        <v>219</v>
      </c>
      <c r="E31299">
        <v>0</v>
      </c>
      <c r="F31299" s="276">
        <v>49034</v>
      </c>
      <c r="I31299">
        <f>'Active inputs'!$V$776</f>
        <v>0</v>
      </c>
      <c r="K31299">
        <v>0</v>
      </c>
      <c r="L31299" t="s">
        <v>16038</v>
      </c>
    </row>
    <row r="31300" spans="1:12">
      <c r="A31300" t="s">
        <v>8287</v>
      </c>
      <c r="B31300" t="s">
        <v>219</v>
      </c>
      <c r="E31300">
        <v>0</v>
      </c>
      <c r="F31300" s="276">
        <v>49399</v>
      </c>
      <c r="I31300">
        <f>'Active inputs'!$W$776</f>
        <v>0</v>
      </c>
      <c r="K31300">
        <v>0</v>
      </c>
      <c r="L31300" t="s">
        <v>16038</v>
      </c>
    </row>
    <row r="31301" spans="1:12">
      <c r="A31301" t="s">
        <v>8287</v>
      </c>
      <c r="B31301" t="s">
        <v>219</v>
      </c>
      <c r="E31301">
        <v>0</v>
      </c>
      <c r="F31301" s="276">
        <v>49765</v>
      </c>
      <c r="I31301">
        <f>'Active inputs'!$X$776</f>
        <v>0</v>
      </c>
      <c r="K31301">
        <v>0</v>
      </c>
      <c r="L31301" t="s">
        <v>16038</v>
      </c>
    </row>
    <row r="31302" spans="1:12">
      <c r="A31302" t="s">
        <v>8287</v>
      </c>
      <c r="B31302" t="s">
        <v>215</v>
      </c>
      <c r="E31302">
        <v>0</v>
      </c>
      <c r="F31302" s="276">
        <v>44651</v>
      </c>
      <c r="I31302">
        <f>'Active inputs'!$J$777</f>
        <v>0</v>
      </c>
      <c r="K31302">
        <v>0</v>
      </c>
      <c r="L31302" t="s">
        <v>16038</v>
      </c>
    </row>
    <row r="31303" spans="1:12">
      <c r="A31303" t="s">
        <v>8287</v>
      </c>
      <c r="B31303" t="s">
        <v>215</v>
      </c>
      <c r="E31303">
        <v>0</v>
      </c>
      <c r="F31303" s="276">
        <v>45016</v>
      </c>
      <c r="I31303">
        <f>'Active inputs'!$K$777</f>
        <v>0</v>
      </c>
      <c r="K31303">
        <v>0</v>
      </c>
      <c r="L31303" t="s">
        <v>16038</v>
      </c>
    </row>
    <row r="31304" spans="1:12">
      <c r="A31304" t="s">
        <v>8287</v>
      </c>
      <c r="B31304" t="s">
        <v>215</v>
      </c>
      <c r="E31304">
        <v>0</v>
      </c>
      <c r="F31304" s="276">
        <v>45382</v>
      </c>
      <c r="I31304">
        <f>'Active inputs'!$L$777</f>
        <v>0</v>
      </c>
      <c r="K31304">
        <v>0</v>
      </c>
      <c r="L31304" t="s">
        <v>16038</v>
      </c>
    </row>
    <row r="31305" spans="1:12">
      <c r="A31305" t="s">
        <v>8287</v>
      </c>
      <c r="B31305" t="s">
        <v>215</v>
      </c>
      <c r="E31305">
        <v>0</v>
      </c>
      <c r="F31305" s="276">
        <v>45747</v>
      </c>
      <c r="I31305">
        <f>'Active inputs'!$M$777</f>
        <v>0</v>
      </c>
      <c r="K31305">
        <v>0</v>
      </c>
      <c r="L31305" t="s">
        <v>16038</v>
      </c>
    </row>
    <row r="31306" spans="1:12">
      <c r="A31306" t="s">
        <v>8287</v>
      </c>
      <c r="B31306" t="s">
        <v>215</v>
      </c>
      <c r="E31306">
        <v>0</v>
      </c>
      <c r="F31306" s="276">
        <v>46112</v>
      </c>
      <c r="I31306">
        <f>'Active inputs'!$N$777</f>
        <v>0</v>
      </c>
      <c r="K31306">
        <v>0</v>
      </c>
      <c r="L31306" t="s">
        <v>16038</v>
      </c>
    </row>
    <row r="31307" spans="1:12">
      <c r="A31307" t="s">
        <v>8287</v>
      </c>
      <c r="B31307" t="s">
        <v>215</v>
      </c>
      <c r="E31307">
        <v>0</v>
      </c>
      <c r="F31307" s="276">
        <v>46477</v>
      </c>
      <c r="I31307">
        <f>'Active inputs'!$O$777</f>
        <v>0</v>
      </c>
      <c r="K31307">
        <v>0</v>
      </c>
      <c r="L31307" t="s">
        <v>16038</v>
      </c>
    </row>
    <row r="31308" spans="1:12">
      <c r="A31308" t="s">
        <v>8287</v>
      </c>
      <c r="B31308" t="s">
        <v>215</v>
      </c>
      <c r="E31308">
        <v>0</v>
      </c>
      <c r="F31308" s="276">
        <v>46843</v>
      </c>
      <c r="I31308">
        <f>'Active inputs'!$P$777</f>
        <v>0</v>
      </c>
      <c r="K31308">
        <v>0</v>
      </c>
      <c r="L31308" t="s">
        <v>16038</v>
      </c>
    </row>
    <row r="31309" spans="1:12">
      <c r="A31309" t="s">
        <v>8287</v>
      </c>
      <c r="B31309" t="s">
        <v>215</v>
      </c>
      <c r="E31309">
        <v>0</v>
      </c>
      <c r="F31309" s="276">
        <v>47208</v>
      </c>
      <c r="I31309">
        <f>'Active inputs'!$Q$777</f>
        <v>0</v>
      </c>
      <c r="K31309">
        <v>0</v>
      </c>
      <c r="L31309" t="s">
        <v>16038</v>
      </c>
    </row>
    <row r="31310" spans="1:12">
      <c r="A31310" t="s">
        <v>8287</v>
      </c>
      <c r="B31310" t="s">
        <v>215</v>
      </c>
      <c r="E31310">
        <v>0</v>
      </c>
      <c r="F31310" s="276">
        <v>47573</v>
      </c>
      <c r="I31310">
        <f>'Active inputs'!$R$777</f>
        <v>0</v>
      </c>
      <c r="K31310">
        <v>0</v>
      </c>
      <c r="L31310" t="s">
        <v>16038</v>
      </c>
    </row>
    <row r="31311" spans="1:12">
      <c r="A31311" t="s">
        <v>8287</v>
      </c>
      <c r="B31311" t="s">
        <v>215</v>
      </c>
      <c r="E31311">
        <v>0</v>
      </c>
      <c r="F31311" s="276">
        <v>47938</v>
      </c>
      <c r="I31311">
        <f>'Active inputs'!$S$777</f>
        <v>0</v>
      </c>
      <c r="K31311">
        <v>0</v>
      </c>
      <c r="L31311" t="s">
        <v>16038</v>
      </c>
    </row>
    <row r="31312" spans="1:12">
      <c r="A31312" t="s">
        <v>8287</v>
      </c>
      <c r="B31312" t="s">
        <v>215</v>
      </c>
      <c r="E31312">
        <v>0</v>
      </c>
      <c r="F31312" s="276">
        <v>48304</v>
      </c>
      <c r="I31312">
        <f>'Active inputs'!$T$777</f>
        <v>0</v>
      </c>
      <c r="K31312">
        <v>0</v>
      </c>
      <c r="L31312" t="s">
        <v>16038</v>
      </c>
    </row>
    <row r="31313" spans="1:12">
      <c r="A31313" t="s">
        <v>8287</v>
      </c>
      <c r="B31313" t="s">
        <v>215</v>
      </c>
      <c r="E31313">
        <v>0</v>
      </c>
      <c r="F31313" s="276">
        <v>48669</v>
      </c>
      <c r="I31313">
        <f>'Active inputs'!$U$777</f>
        <v>0</v>
      </c>
      <c r="K31313">
        <v>0</v>
      </c>
      <c r="L31313" t="s">
        <v>16038</v>
      </c>
    </row>
    <row r="31314" spans="1:12">
      <c r="A31314" t="s">
        <v>8287</v>
      </c>
      <c r="B31314" t="s">
        <v>215</v>
      </c>
      <c r="E31314">
        <v>0</v>
      </c>
      <c r="F31314" s="276">
        <v>49034</v>
      </c>
      <c r="I31314">
        <f>'Active inputs'!$V$777</f>
        <v>0</v>
      </c>
      <c r="K31314">
        <v>0</v>
      </c>
      <c r="L31314" t="s">
        <v>16038</v>
      </c>
    </row>
    <row r="31315" spans="1:12">
      <c r="A31315" t="s">
        <v>8287</v>
      </c>
      <c r="B31315" t="s">
        <v>215</v>
      </c>
      <c r="E31315">
        <v>0</v>
      </c>
      <c r="F31315" s="276">
        <v>49399</v>
      </c>
      <c r="I31315">
        <f>'Active inputs'!$W$777</f>
        <v>0</v>
      </c>
      <c r="K31315">
        <v>0</v>
      </c>
      <c r="L31315" t="s">
        <v>16038</v>
      </c>
    </row>
    <row r="31316" spans="1:12">
      <c r="A31316" t="s">
        <v>8287</v>
      </c>
      <c r="B31316" t="s">
        <v>215</v>
      </c>
      <c r="E31316">
        <v>0</v>
      </c>
      <c r="F31316" s="276">
        <v>49765</v>
      </c>
      <c r="I31316">
        <f>'Active inputs'!$X$777</f>
        <v>0</v>
      </c>
      <c r="K31316">
        <v>0</v>
      </c>
      <c r="L31316" t="s">
        <v>16038</v>
      </c>
    </row>
    <row r="31317" spans="1:12">
      <c r="A31317" t="s">
        <v>8287</v>
      </c>
      <c r="B31317" t="s">
        <v>223</v>
      </c>
      <c r="E31317">
        <v>0</v>
      </c>
      <c r="F31317" s="276">
        <v>44651</v>
      </c>
      <c r="I31317">
        <f>'Active inputs'!$J$778</f>
        <v>0</v>
      </c>
      <c r="K31317">
        <v>0</v>
      </c>
      <c r="L31317" t="s">
        <v>16038</v>
      </c>
    </row>
    <row r="31318" spans="1:12">
      <c r="A31318" t="s">
        <v>8287</v>
      </c>
      <c r="B31318" t="s">
        <v>223</v>
      </c>
      <c r="E31318">
        <v>0</v>
      </c>
      <c r="F31318" s="276">
        <v>45016</v>
      </c>
      <c r="I31318">
        <f>'Active inputs'!$K$778</f>
        <v>0</v>
      </c>
      <c r="K31318">
        <v>0</v>
      </c>
      <c r="L31318" t="s">
        <v>16038</v>
      </c>
    </row>
    <row r="31319" spans="1:12">
      <c r="A31319" t="s">
        <v>8287</v>
      </c>
      <c r="B31319" t="s">
        <v>223</v>
      </c>
      <c r="E31319">
        <v>0</v>
      </c>
      <c r="F31319" s="276">
        <v>45382</v>
      </c>
      <c r="I31319">
        <f>'Active inputs'!$L$778</f>
        <v>0</v>
      </c>
      <c r="K31319">
        <v>0</v>
      </c>
      <c r="L31319" t="s">
        <v>16038</v>
      </c>
    </row>
    <row r="31320" spans="1:12">
      <c r="A31320" t="s">
        <v>8287</v>
      </c>
      <c r="B31320" t="s">
        <v>223</v>
      </c>
      <c r="E31320">
        <v>0</v>
      </c>
      <c r="F31320" s="276">
        <v>45747</v>
      </c>
      <c r="I31320">
        <f>'Active inputs'!$M$778</f>
        <v>0</v>
      </c>
      <c r="K31320">
        <v>0</v>
      </c>
      <c r="L31320" t="s">
        <v>16038</v>
      </c>
    </row>
    <row r="31321" spans="1:12">
      <c r="A31321" t="s">
        <v>8287</v>
      </c>
      <c r="B31321" t="s">
        <v>223</v>
      </c>
      <c r="E31321">
        <v>0</v>
      </c>
      <c r="F31321" s="276">
        <v>46112</v>
      </c>
      <c r="I31321">
        <f>'Active inputs'!$N$778</f>
        <v>0</v>
      </c>
      <c r="K31321">
        <v>0</v>
      </c>
      <c r="L31321" t="s">
        <v>16038</v>
      </c>
    </row>
    <row r="31322" spans="1:12">
      <c r="A31322" t="s">
        <v>8287</v>
      </c>
      <c r="B31322" t="s">
        <v>223</v>
      </c>
      <c r="E31322">
        <v>0</v>
      </c>
      <c r="F31322" s="276">
        <v>46477</v>
      </c>
      <c r="I31322">
        <f>'Active inputs'!$O$778</f>
        <v>0</v>
      </c>
      <c r="K31322">
        <v>0</v>
      </c>
      <c r="L31322" t="s">
        <v>16038</v>
      </c>
    </row>
    <row r="31323" spans="1:12">
      <c r="A31323" t="s">
        <v>8287</v>
      </c>
      <c r="B31323" t="s">
        <v>223</v>
      </c>
      <c r="E31323">
        <v>0</v>
      </c>
      <c r="F31323" s="276">
        <v>46843</v>
      </c>
      <c r="I31323">
        <f>'Active inputs'!$P$778</f>
        <v>0</v>
      </c>
      <c r="K31323">
        <v>0</v>
      </c>
      <c r="L31323" t="s">
        <v>16038</v>
      </c>
    </row>
    <row r="31324" spans="1:12">
      <c r="A31324" t="s">
        <v>8287</v>
      </c>
      <c r="B31324" t="s">
        <v>223</v>
      </c>
      <c r="E31324">
        <v>0</v>
      </c>
      <c r="F31324" s="276">
        <v>47208</v>
      </c>
      <c r="I31324">
        <f>'Active inputs'!$Q$778</f>
        <v>0</v>
      </c>
      <c r="K31324">
        <v>0</v>
      </c>
      <c r="L31324" t="s">
        <v>16038</v>
      </c>
    </row>
    <row r="31325" spans="1:12">
      <c r="A31325" t="s">
        <v>8287</v>
      </c>
      <c r="B31325" t="s">
        <v>223</v>
      </c>
      <c r="E31325">
        <v>0</v>
      </c>
      <c r="F31325" s="276">
        <v>47573</v>
      </c>
      <c r="I31325">
        <f>'Active inputs'!$R$778</f>
        <v>0</v>
      </c>
      <c r="K31325">
        <v>0</v>
      </c>
      <c r="L31325" t="s">
        <v>16038</v>
      </c>
    </row>
    <row r="31326" spans="1:12">
      <c r="A31326" t="s">
        <v>8287</v>
      </c>
      <c r="B31326" t="s">
        <v>223</v>
      </c>
      <c r="E31326">
        <v>0</v>
      </c>
      <c r="F31326" s="276">
        <v>47938</v>
      </c>
      <c r="I31326">
        <f>'Active inputs'!$S$778</f>
        <v>0</v>
      </c>
      <c r="K31326">
        <v>0</v>
      </c>
      <c r="L31326" t="s">
        <v>16038</v>
      </c>
    </row>
    <row r="31327" spans="1:12">
      <c r="A31327" t="s">
        <v>8287</v>
      </c>
      <c r="B31327" t="s">
        <v>223</v>
      </c>
      <c r="E31327">
        <v>0</v>
      </c>
      <c r="F31327" s="276">
        <v>48304</v>
      </c>
      <c r="I31327">
        <f>'Active inputs'!$T$778</f>
        <v>0</v>
      </c>
      <c r="K31327">
        <v>0</v>
      </c>
      <c r="L31327" t="s">
        <v>16038</v>
      </c>
    </row>
    <row r="31328" spans="1:12">
      <c r="A31328" t="s">
        <v>8287</v>
      </c>
      <c r="B31328" t="s">
        <v>223</v>
      </c>
      <c r="E31328">
        <v>0</v>
      </c>
      <c r="F31328" s="276">
        <v>48669</v>
      </c>
      <c r="I31328">
        <f>'Active inputs'!$U$778</f>
        <v>0</v>
      </c>
      <c r="K31328">
        <v>0</v>
      </c>
      <c r="L31328" t="s">
        <v>16038</v>
      </c>
    </row>
    <row r="31329" spans="1:12">
      <c r="A31329" t="s">
        <v>8287</v>
      </c>
      <c r="B31329" t="s">
        <v>223</v>
      </c>
      <c r="E31329">
        <v>0</v>
      </c>
      <c r="F31329" s="276">
        <v>49034</v>
      </c>
      <c r="I31329">
        <f>'Active inputs'!$V$778</f>
        <v>0</v>
      </c>
      <c r="K31329">
        <v>0</v>
      </c>
      <c r="L31329" t="s">
        <v>16038</v>
      </c>
    </row>
    <row r="31330" spans="1:12">
      <c r="A31330" t="s">
        <v>8287</v>
      </c>
      <c r="B31330" t="s">
        <v>223</v>
      </c>
      <c r="E31330">
        <v>0</v>
      </c>
      <c r="F31330" s="276">
        <v>49399</v>
      </c>
      <c r="I31330">
        <f>'Active inputs'!$W$778</f>
        <v>0</v>
      </c>
      <c r="K31330">
        <v>0</v>
      </c>
      <c r="L31330" t="s">
        <v>16038</v>
      </c>
    </row>
    <row r="31331" spans="1:12">
      <c r="A31331" t="s">
        <v>8287</v>
      </c>
      <c r="B31331" t="s">
        <v>223</v>
      </c>
      <c r="E31331">
        <v>0</v>
      </c>
      <c r="F31331" s="276">
        <v>49765</v>
      </c>
      <c r="I31331">
        <f>'Active inputs'!$X$778</f>
        <v>0</v>
      </c>
      <c r="K31331">
        <v>0</v>
      </c>
      <c r="L31331" t="s">
        <v>16038</v>
      </c>
    </row>
    <row r="31332" spans="1:12">
      <c r="A31332" t="s">
        <v>8287</v>
      </c>
      <c r="B31332" t="s">
        <v>146</v>
      </c>
      <c r="E31332">
        <v>0</v>
      </c>
      <c r="F31332" s="276">
        <v>44651</v>
      </c>
      <c r="I31332">
        <f>'Active inputs'!$J$779</f>
        <v>0</v>
      </c>
      <c r="K31332">
        <v>0</v>
      </c>
      <c r="L31332" t="s">
        <v>16038</v>
      </c>
    </row>
    <row r="31333" spans="1:12">
      <c r="A31333" t="s">
        <v>8287</v>
      </c>
      <c r="B31333" t="s">
        <v>146</v>
      </c>
      <c r="E31333">
        <v>0</v>
      </c>
      <c r="F31333" s="276">
        <v>45016</v>
      </c>
      <c r="I31333">
        <f>'Active inputs'!$K$779</f>
        <v>0</v>
      </c>
      <c r="K31333">
        <v>0</v>
      </c>
      <c r="L31333" t="s">
        <v>16038</v>
      </c>
    </row>
    <row r="31334" spans="1:12">
      <c r="A31334" t="s">
        <v>8287</v>
      </c>
      <c r="B31334" t="s">
        <v>146</v>
      </c>
      <c r="E31334">
        <v>0</v>
      </c>
      <c r="F31334" s="276">
        <v>45382</v>
      </c>
      <c r="I31334">
        <f>'Active inputs'!$L$779</f>
        <v>0</v>
      </c>
      <c r="K31334">
        <v>0</v>
      </c>
      <c r="L31334" t="s">
        <v>16038</v>
      </c>
    </row>
    <row r="31335" spans="1:12">
      <c r="A31335" t="s">
        <v>8287</v>
      </c>
      <c r="B31335" t="s">
        <v>146</v>
      </c>
      <c r="E31335">
        <v>0</v>
      </c>
      <c r="F31335" s="276">
        <v>45747</v>
      </c>
      <c r="I31335">
        <f>'Active inputs'!$M$779</f>
        <v>0</v>
      </c>
      <c r="K31335">
        <v>0</v>
      </c>
      <c r="L31335" t="s">
        <v>16038</v>
      </c>
    </row>
    <row r="31336" spans="1:12">
      <c r="A31336" t="s">
        <v>8287</v>
      </c>
      <c r="B31336" t="s">
        <v>146</v>
      </c>
      <c r="E31336">
        <v>0</v>
      </c>
      <c r="F31336" s="276">
        <v>46112</v>
      </c>
      <c r="I31336">
        <f>'Active inputs'!$N$779</f>
        <v>0</v>
      </c>
      <c r="K31336">
        <v>0</v>
      </c>
      <c r="L31336" t="s">
        <v>16038</v>
      </c>
    </row>
    <row r="31337" spans="1:12">
      <c r="A31337" t="s">
        <v>8287</v>
      </c>
      <c r="B31337" t="s">
        <v>146</v>
      </c>
      <c r="E31337">
        <v>0</v>
      </c>
      <c r="F31337" s="276">
        <v>46477</v>
      </c>
      <c r="I31337">
        <f>'Active inputs'!$O$779</f>
        <v>0</v>
      </c>
      <c r="K31337">
        <v>0</v>
      </c>
      <c r="L31337" t="s">
        <v>16038</v>
      </c>
    </row>
    <row r="31338" spans="1:12">
      <c r="A31338" t="s">
        <v>8287</v>
      </c>
      <c r="B31338" t="s">
        <v>146</v>
      </c>
      <c r="E31338">
        <v>0</v>
      </c>
      <c r="F31338" s="276">
        <v>46843</v>
      </c>
      <c r="I31338">
        <f>'Active inputs'!$P$779</f>
        <v>0</v>
      </c>
      <c r="K31338">
        <v>0</v>
      </c>
      <c r="L31338" t="s">
        <v>16038</v>
      </c>
    </row>
    <row r="31339" spans="1:12">
      <c r="A31339" t="s">
        <v>8287</v>
      </c>
      <c r="B31339" t="s">
        <v>146</v>
      </c>
      <c r="E31339">
        <v>0</v>
      </c>
      <c r="F31339" s="276">
        <v>47208</v>
      </c>
      <c r="I31339">
        <f>'Active inputs'!$Q$779</f>
        <v>0</v>
      </c>
      <c r="K31339">
        <v>0</v>
      </c>
      <c r="L31339" t="s">
        <v>16038</v>
      </c>
    </row>
    <row r="31340" spans="1:12">
      <c r="A31340" t="s">
        <v>8287</v>
      </c>
      <c r="B31340" t="s">
        <v>146</v>
      </c>
      <c r="E31340">
        <v>0</v>
      </c>
      <c r="F31340" s="276">
        <v>47573</v>
      </c>
      <c r="I31340">
        <f>'Active inputs'!$R$779</f>
        <v>0</v>
      </c>
      <c r="K31340">
        <v>0</v>
      </c>
      <c r="L31340" t="s">
        <v>16038</v>
      </c>
    </row>
    <row r="31341" spans="1:12">
      <c r="A31341" t="s">
        <v>8287</v>
      </c>
      <c r="B31341" t="s">
        <v>146</v>
      </c>
      <c r="E31341">
        <v>0</v>
      </c>
      <c r="F31341" s="276">
        <v>47938</v>
      </c>
      <c r="I31341">
        <f>'Active inputs'!$S$779</f>
        <v>0</v>
      </c>
      <c r="K31341">
        <v>0</v>
      </c>
      <c r="L31341" t="s">
        <v>16038</v>
      </c>
    </row>
    <row r="31342" spans="1:12">
      <c r="A31342" t="s">
        <v>8287</v>
      </c>
      <c r="B31342" t="s">
        <v>146</v>
      </c>
      <c r="E31342">
        <v>0</v>
      </c>
      <c r="F31342" s="276">
        <v>48304</v>
      </c>
      <c r="I31342">
        <f>'Active inputs'!$T$779</f>
        <v>0</v>
      </c>
      <c r="K31342">
        <v>0</v>
      </c>
      <c r="L31342" t="s">
        <v>16038</v>
      </c>
    </row>
    <row r="31343" spans="1:12">
      <c r="A31343" t="s">
        <v>8287</v>
      </c>
      <c r="B31343" t="s">
        <v>146</v>
      </c>
      <c r="E31343">
        <v>0</v>
      </c>
      <c r="F31343" s="276">
        <v>48669</v>
      </c>
      <c r="I31343">
        <f>'Active inputs'!$U$779</f>
        <v>0</v>
      </c>
      <c r="K31343">
        <v>0</v>
      </c>
      <c r="L31343" t="s">
        <v>16038</v>
      </c>
    </row>
    <row r="31344" spans="1:12">
      <c r="A31344" t="s">
        <v>8287</v>
      </c>
      <c r="B31344" t="s">
        <v>146</v>
      </c>
      <c r="E31344">
        <v>0</v>
      </c>
      <c r="F31344" s="276">
        <v>49034</v>
      </c>
      <c r="I31344">
        <f>'Active inputs'!$V$779</f>
        <v>0</v>
      </c>
      <c r="K31344">
        <v>0</v>
      </c>
      <c r="L31344" t="s">
        <v>16038</v>
      </c>
    </row>
    <row r="31345" spans="1:12">
      <c r="A31345" t="s">
        <v>8287</v>
      </c>
      <c r="B31345" t="s">
        <v>146</v>
      </c>
      <c r="E31345">
        <v>0</v>
      </c>
      <c r="F31345" s="276">
        <v>49399</v>
      </c>
      <c r="I31345">
        <f>'Active inputs'!$W$779</f>
        <v>0</v>
      </c>
      <c r="K31345">
        <v>0</v>
      </c>
      <c r="L31345" t="s">
        <v>16038</v>
      </c>
    </row>
    <row r="31346" spans="1:12">
      <c r="A31346" t="s">
        <v>8287</v>
      </c>
      <c r="B31346" t="s">
        <v>146</v>
      </c>
      <c r="E31346">
        <v>0</v>
      </c>
      <c r="F31346" s="276">
        <v>49765</v>
      </c>
      <c r="I31346">
        <f>'Active inputs'!$X$779</f>
        <v>0</v>
      </c>
      <c r="K31346">
        <v>0</v>
      </c>
      <c r="L31346" t="s">
        <v>16038</v>
      </c>
    </row>
    <row r="31347" spans="1:12">
      <c r="A31347" t="s">
        <v>8287</v>
      </c>
      <c r="B31347" t="s">
        <v>13176</v>
      </c>
      <c r="E31347">
        <v>0</v>
      </c>
      <c r="F31347" s="276">
        <v>44651</v>
      </c>
      <c r="I31347">
        <f>'Active inputs'!$J$780</f>
        <v>0</v>
      </c>
      <c r="K31347">
        <v>0</v>
      </c>
      <c r="L31347" t="s">
        <v>16038</v>
      </c>
    </row>
    <row r="31348" spans="1:12">
      <c r="A31348" t="s">
        <v>8287</v>
      </c>
      <c r="B31348" t="s">
        <v>13176</v>
      </c>
      <c r="E31348">
        <v>0</v>
      </c>
      <c r="F31348" s="276">
        <v>45016</v>
      </c>
      <c r="I31348">
        <f>'Active inputs'!$K$780</f>
        <v>0</v>
      </c>
      <c r="K31348">
        <v>0</v>
      </c>
      <c r="L31348" t="s">
        <v>16038</v>
      </c>
    </row>
    <row r="31349" spans="1:12">
      <c r="A31349" t="s">
        <v>8287</v>
      </c>
      <c r="B31349" t="s">
        <v>13176</v>
      </c>
      <c r="E31349">
        <v>0</v>
      </c>
      <c r="F31349" s="276">
        <v>45382</v>
      </c>
      <c r="I31349">
        <f>'Active inputs'!$L$780</f>
        <v>0</v>
      </c>
      <c r="K31349">
        <v>0</v>
      </c>
      <c r="L31349" t="s">
        <v>16038</v>
      </c>
    </row>
    <row r="31350" spans="1:12">
      <c r="A31350" t="s">
        <v>8287</v>
      </c>
      <c r="B31350" t="s">
        <v>13176</v>
      </c>
      <c r="E31350">
        <v>0</v>
      </c>
      <c r="F31350" s="276">
        <v>45747</v>
      </c>
      <c r="I31350">
        <f>'Active inputs'!$M$780</f>
        <v>0</v>
      </c>
      <c r="K31350">
        <v>0</v>
      </c>
      <c r="L31350" t="s">
        <v>16038</v>
      </c>
    </row>
    <row r="31351" spans="1:12">
      <c r="A31351" t="s">
        <v>8287</v>
      </c>
      <c r="B31351" t="s">
        <v>13176</v>
      </c>
      <c r="E31351">
        <v>0</v>
      </c>
      <c r="F31351" s="276">
        <v>46112</v>
      </c>
      <c r="I31351">
        <f>'Active inputs'!$N$780</f>
        <v>0</v>
      </c>
      <c r="K31351">
        <v>0</v>
      </c>
      <c r="L31351" t="s">
        <v>16038</v>
      </c>
    </row>
    <row r="31352" spans="1:12">
      <c r="A31352" t="s">
        <v>8287</v>
      </c>
      <c r="B31352" t="s">
        <v>13176</v>
      </c>
      <c r="E31352">
        <v>0</v>
      </c>
      <c r="F31352" s="276">
        <v>46477</v>
      </c>
      <c r="I31352">
        <f>'Active inputs'!$O$780</f>
        <v>0</v>
      </c>
      <c r="K31352">
        <v>0</v>
      </c>
      <c r="L31352" t="s">
        <v>16038</v>
      </c>
    </row>
    <row r="31353" spans="1:12">
      <c r="A31353" t="s">
        <v>8287</v>
      </c>
      <c r="B31353" t="s">
        <v>13176</v>
      </c>
      <c r="E31353">
        <v>0</v>
      </c>
      <c r="F31353" s="276">
        <v>46843</v>
      </c>
      <c r="I31353">
        <f>'Active inputs'!$P$780</f>
        <v>0</v>
      </c>
      <c r="K31353">
        <v>0</v>
      </c>
      <c r="L31353" t="s">
        <v>16038</v>
      </c>
    </row>
    <row r="31354" spans="1:12">
      <c r="A31354" t="s">
        <v>8287</v>
      </c>
      <c r="B31354" t="s">
        <v>13176</v>
      </c>
      <c r="E31354">
        <v>0</v>
      </c>
      <c r="F31354" s="276">
        <v>47208</v>
      </c>
      <c r="I31354">
        <f>'Active inputs'!$Q$780</f>
        <v>0</v>
      </c>
      <c r="K31354">
        <v>0</v>
      </c>
      <c r="L31354" t="s">
        <v>16038</v>
      </c>
    </row>
    <row r="31355" spans="1:12">
      <c r="A31355" t="s">
        <v>8287</v>
      </c>
      <c r="B31355" t="s">
        <v>13176</v>
      </c>
      <c r="E31355">
        <v>0</v>
      </c>
      <c r="F31355" s="276">
        <v>47573</v>
      </c>
      <c r="I31355">
        <f>'Active inputs'!$R$780</f>
        <v>0</v>
      </c>
      <c r="K31355">
        <v>0</v>
      </c>
      <c r="L31355" t="s">
        <v>16038</v>
      </c>
    </row>
    <row r="31356" spans="1:12">
      <c r="A31356" t="s">
        <v>8287</v>
      </c>
      <c r="B31356" t="s">
        <v>13176</v>
      </c>
      <c r="E31356">
        <v>0</v>
      </c>
      <c r="F31356" s="276">
        <v>47938</v>
      </c>
      <c r="I31356">
        <f>'Active inputs'!$S$780</f>
        <v>0</v>
      </c>
      <c r="K31356">
        <v>0</v>
      </c>
      <c r="L31356" t="s">
        <v>16038</v>
      </c>
    </row>
    <row r="31357" spans="1:12">
      <c r="A31357" t="s">
        <v>8287</v>
      </c>
      <c r="B31357" t="s">
        <v>13176</v>
      </c>
      <c r="E31357">
        <v>0</v>
      </c>
      <c r="F31357" s="276">
        <v>48304</v>
      </c>
      <c r="I31357">
        <f>'Active inputs'!$T$780</f>
        <v>0</v>
      </c>
      <c r="K31357">
        <v>0</v>
      </c>
      <c r="L31357" t="s">
        <v>16038</v>
      </c>
    </row>
    <row r="31358" spans="1:12">
      <c r="A31358" t="s">
        <v>8287</v>
      </c>
      <c r="B31358" t="s">
        <v>13176</v>
      </c>
      <c r="E31358">
        <v>0</v>
      </c>
      <c r="F31358" s="276">
        <v>48669</v>
      </c>
      <c r="I31358">
        <f>'Active inputs'!$U$780</f>
        <v>0</v>
      </c>
      <c r="K31358">
        <v>0</v>
      </c>
      <c r="L31358" t="s">
        <v>16038</v>
      </c>
    </row>
    <row r="31359" spans="1:12">
      <c r="A31359" t="s">
        <v>8287</v>
      </c>
      <c r="B31359" t="s">
        <v>13176</v>
      </c>
      <c r="E31359">
        <v>0</v>
      </c>
      <c r="F31359" s="276">
        <v>49034</v>
      </c>
      <c r="I31359">
        <f>'Active inputs'!$V$780</f>
        <v>0</v>
      </c>
      <c r="K31359">
        <v>0</v>
      </c>
      <c r="L31359" t="s">
        <v>16038</v>
      </c>
    </row>
    <row r="31360" spans="1:12">
      <c r="A31360" t="s">
        <v>8287</v>
      </c>
      <c r="B31360" t="s">
        <v>13176</v>
      </c>
      <c r="E31360">
        <v>0</v>
      </c>
      <c r="F31360" s="276">
        <v>49399</v>
      </c>
      <c r="I31360">
        <f>'Active inputs'!$W$780</f>
        <v>0</v>
      </c>
      <c r="K31360">
        <v>0</v>
      </c>
      <c r="L31360" t="s">
        <v>16038</v>
      </c>
    </row>
    <row r="31361" spans="1:12">
      <c r="A31361" t="s">
        <v>8287</v>
      </c>
      <c r="B31361" t="s">
        <v>13176</v>
      </c>
      <c r="E31361">
        <v>0</v>
      </c>
      <c r="F31361" s="276">
        <v>49765</v>
      </c>
      <c r="I31361">
        <f>'Active inputs'!$X$780</f>
        <v>0</v>
      </c>
      <c r="K31361">
        <v>0</v>
      </c>
      <c r="L31361" t="s">
        <v>16038</v>
      </c>
    </row>
    <row r="31362" spans="1:12">
      <c r="A31362" t="s">
        <v>8287</v>
      </c>
      <c r="B31362" t="s">
        <v>13189</v>
      </c>
      <c r="E31362">
        <v>0</v>
      </c>
      <c r="F31362" s="276">
        <v>44651</v>
      </c>
      <c r="I31362">
        <f>'Active inputs'!$J$781</f>
        <v>0</v>
      </c>
      <c r="K31362">
        <v>0</v>
      </c>
      <c r="L31362" t="s">
        <v>16038</v>
      </c>
    </row>
    <row r="31363" spans="1:12">
      <c r="A31363" t="s">
        <v>8287</v>
      </c>
      <c r="B31363" t="s">
        <v>13189</v>
      </c>
      <c r="E31363">
        <v>0</v>
      </c>
      <c r="F31363" s="276">
        <v>45016</v>
      </c>
      <c r="I31363">
        <f>'Active inputs'!$K$781</f>
        <v>0</v>
      </c>
      <c r="K31363">
        <v>0</v>
      </c>
      <c r="L31363" t="s">
        <v>16038</v>
      </c>
    </row>
    <row r="31364" spans="1:12">
      <c r="A31364" t="s">
        <v>8287</v>
      </c>
      <c r="B31364" t="s">
        <v>13189</v>
      </c>
      <c r="E31364">
        <v>0</v>
      </c>
      <c r="F31364" s="276">
        <v>45382</v>
      </c>
      <c r="I31364">
        <f>'Active inputs'!$L$781</f>
        <v>0</v>
      </c>
      <c r="K31364">
        <v>0</v>
      </c>
      <c r="L31364" t="s">
        <v>16038</v>
      </c>
    </row>
    <row r="31365" spans="1:12">
      <c r="A31365" t="s">
        <v>8287</v>
      </c>
      <c r="B31365" t="s">
        <v>13189</v>
      </c>
      <c r="E31365">
        <v>0</v>
      </c>
      <c r="F31365" s="276">
        <v>45747</v>
      </c>
      <c r="I31365">
        <f>'Active inputs'!$M$781</f>
        <v>0</v>
      </c>
      <c r="K31365">
        <v>0</v>
      </c>
      <c r="L31365" t="s">
        <v>16038</v>
      </c>
    </row>
    <row r="31366" spans="1:12">
      <c r="A31366" t="s">
        <v>8287</v>
      </c>
      <c r="B31366" t="s">
        <v>13189</v>
      </c>
      <c r="E31366">
        <v>0</v>
      </c>
      <c r="F31366" s="276">
        <v>46112</v>
      </c>
      <c r="I31366">
        <f>'Active inputs'!$N$781</f>
        <v>0</v>
      </c>
      <c r="K31366">
        <v>0</v>
      </c>
      <c r="L31366" t="s">
        <v>16038</v>
      </c>
    </row>
    <row r="31367" spans="1:12">
      <c r="A31367" t="s">
        <v>8287</v>
      </c>
      <c r="B31367" t="s">
        <v>13189</v>
      </c>
      <c r="E31367">
        <v>0</v>
      </c>
      <c r="F31367" s="276">
        <v>46477</v>
      </c>
      <c r="I31367">
        <f>'Active inputs'!$O$781</f>
        <v>0</v>
      </c>
      <c r="K31367">
        <v>0</v>
      </c>
      <c r="L31367" t="s">
        <v>16038</v>
      </c>
    </row>
    <row r="31368" spans="1:12">
      <c r="A31368" t="s">
        <v>8287</v>
      </c>
      <c r="B31368" t="s">
        <v>13189</v>
      </c>
      <c r="E31368">
        <v>0</v>
      </c>
      <c r="F31368" s="276">
        <v>46843</v>
      </c>
      <c r="I31368">
        <f>'Active inputs'!$P$781</f>
        <v>0</v>
      </c>
      <c r="K31368">
        <v>0</v>
      </c>
      <c r="L31368" t="s">
        <v>16038</v>
      </c>
    </row>
    <row r="31369" spans="1:12">
      <c r="A31369" t="s">
        <v>8287</v>
      </c>
      <c r="B31369" t="s">
        <v>13189</v>
      </c>
      <c r="E31369">
        <v>0</v>
      </c>
      <c r="F31369" s="276">
        <v>47208</v>
      </c>
      <c r="I31369">
        <f>'Active inputs'!$Q$781</f>
        <v>0</v>
      </c>
      <c r="K31369">
        <v>0</v>
      </c>
      <c r="L31369" t="s">
        <v>16038</v>
      </c>
    </row>
    <row r="31370" spans="1:12">
      <c r="A31370" t="s">
        <v>8287</v>
      </c>
      <c r="B31370" t="s">
        <v>13189</v>
      </c>
      <c r="E31370">
        <v>0</v>
      </c>
      <c r="F31370" s="276">
        <v>47573</v>
      </c>
      <c r="I31370">
        <f>'Active inputs'!$R$781</f>
        <v>0</v>
      </c>
      <c r="K31370">
        <v>0</v>
      </c>
      <c r="L31370" t="s">
        <v>16038</v>
      </c>
    </row>
    <row r="31371" spans="1:12">
      <c r="A31371" t="s">
        <v>8287</v>
      </c>
      <c r="B31371" t="s">
        <v>13189</v>
      </c>
      <c r="E31371">
        <v>0</v>
      </c>
      <c r="F31371" s="276">
        <v>47938</v>
      </c>
      <c r="I31371">
        <f>'Active inputs'!$S$781</f>
        <v>0</v>
      </c>
      <c r="K31371">
        <v>0</v>
      </c>
      <c r="L31371" t="s">
        <v>16038</v>
      </c>
    </row>
    <row r="31372" spans="1:12">
      <c r="A31372" t="s">
        <v>8287</v>
      </c>
      <c r="B31372" t="s">
        <v>13189</v>
      </c>
      <c r="E31372">
        <v>0</v>
      </c>
      <c r="F31372" s="276">
        <v>48304</v>
      </c>
      <c r="I31372">
        <f>'Active inputs'!$T$781</f>
        <v>0</v>
      </c>
      <c r="K31372">
        <v>0</v>
      </c>
      <c r="L31372" t="s">
        <v>16038</v>
      </c>
    </row>
    <row r="31373" spans="1:12">
      <c r="A31373" t="s">
        <v>8287</v>
      </c>
      <c r="B31373" t="s">
        <v>13189</v>
      </c>
      <c r="E31373">
        <v>0</v>
      </c>
      <c r="F31373" s="276">
        <v>48669</v>
      </c>
      <c r="I31373">
        <f>'Active inputs'!$U$781</f>
        <v>0</v>
      </c>
      <c r="K31373">
        <v>0</v>
      </c>
      <c r="L31373" t="s">
        <v>16038</v>
      </c>
    </row>
    <row r="31374" spans="1:12">
      <c r="A31374" t="s">
        <v>8287</v>
      </c>
      <c r="B31374" t="s">
        <v>13189</v>
      </c>
      <c r="E31374">
        <v>0</v>
      </c>
      <c r="F31374" s="276">
        <v>49034</v>
      </c>
      <c r="I31374">
        <f>'Active inputs'!$V$781</f>
        <v>0</v>
      </c>
      <c r="K31374">
        <v>0</v>
      </c>
      <c r="L31374" t="s">
        <v>16038</v>
      </c>
    </row>
    <row r="31375" spans="1:12">
      <c r="A31375" t="s">
        <v>8287</v>
      </c>
      <c r="B31375" t="s">
        <v>13189</v>
      </c>
      <c r="E31375">
        <v>0</v>
      </c>
      <c r="F31375" s="276">
        <v>49399</v>
      </c>
      <c r="I31375">
        <f>'Active inputs'!$W$781</f>
        <v>0</v>
      </c>
      <c r="K31375">
        <v>0</v>
      </c>
      <c r="L31375" t="s">
        <v>16038</v>
      </c>
    </row>
    <row r="31376" spans="1:12">
      <c r="A31376" t="s">
        <v>8287</v>
      </c>
      <c r="B31376" t="s">
        <v>13189</v>
      </c>
      <c r="E31376">
        <v>0</v>
      </c>
      <c r="F31376" s="276">
        <v>49765</v>
      </c>
      <c r="I31376">
        <f>'Active inputs'!$X$781</f>
        <v>0</v>
      </c>
      <c r="K31376">
        <v>0</v>
      </c>
      <c r="L31376" t="s">
        <v>16038</v>
      </c>
    </row>
    <row r="31377" spans="1:12">
      <c r="A31377" t="s">
        <v>8294</v>
      </c>
      <c r="B31377" t="s">
        <v>219</v>
      </c>
      <c r="E31377">
        <v>0</v>
      </c>
      <c r="F31377" s="276">
        <v>44651</v>
      </c>
      <c r="I31377">
        <f>'Active inputs'!$F$804</f>
        <v>0</v>
      </c>
      <c r="K31377">
        <v>0</v>
      </c>
      <c r="L31377" t="s">
        <v>16039</v>
      </c>
    </row>
    <row r="31378" spans="1:12">
      <c r="A31378" t="s">
        <v>8294</v>
      </c>
      <c r="B31378" t="s">
        <v>215</v>
      </c>
      <c r="E31378">
        <v>0</v>
      </c>
      <c r="F31378" s="276">
        <v>44651</v>
      </c>
      <c r="I31378">
        <f>'Active inputs'!$F$805</f>
        <v>0</v>
      </c>
      <c r="K31378">
        <v>0</v>
      </c>
      <c r="L31378" t="s">
        <v>16039</v>
      </c>
    </row>
    <row r="31379" spans="1:12">
      <c r="A31379" t="s">
        <v>8294</v>
      </c>
      <c r="B31379" t="s">
        <v>223</v>
      </c>
      <c r="E31379">
        <v>0</v>
      </c>
      <c r="F31379" s="276">
        <v>44651</v>
      </c>
      <c r="I31379">
        <f>'Active inputs'!$F$806</f>
        <v>0</v>
      </c>
      <c r="K31379">
        <v>0</v>
      </c>
      <c r="L31379" t="s">
        <v>16039</v>
      </c>
    </row>
    <row r="31380" spans="1:12">
      <c r="A31380" t="s">
        <v>8294</v>
      </c>
      <c r="B31380" t="s">
        <v>146</v>
      </c>
      <c r="E31380">
        <v>0</v>
      </c>
      <c r="F31380" s="276">
        <v>44651</v>
      </c>
      <c r="I31380">
        <f>'Active inputs'!$F$807</f>
        <v>0</v>
      </c>
      <c r="K31380">
        <v>0</v>
      </c>
      <c r="L31380" t="s">
        <v>16039</v>
      </c>
    </row>
    <row r="31381" spans="1:12">
      <c r="A31381" t="s">
        <v>8294</v>
      </c>
      <c r="B31381" t="s">
        <v>13176</v>
      </c>
      <c r="E31381">
        <v>0</v>
      </c>
      <c r="F31381" s="276">
        <v>44651</v>
      </c>
      <c r="I31381">
        <f>'Active inputs'!$F$808</f>
        <v>0</v>
      </c>
      <c r="K31381">
        <v>0</v>
      </c>
      <c r="L31381" t="s">
        <v>16039</v>
      </c>
    </row>
    <row r="31382" spans="1:12">
      <c r="A31382" t="s">
        <v>8294</v>
      </c>
      <c r="B31382" t="s">
        <v>13189</v>
      </c>
      <c r="E31382">
        <v>0</v>
      </c>
      <c r="F31382" s="276">
        <v>44651</v>
      </c>
      <c r="I31382">
        <f>'Active inputs'!$F$809</f>
        <v>0</v>
      </c>
      <c r="K31382">
        <v>0</v>
      </c>
      <c r="L31382" t="s">
        <v>16039</v>
      </c>
    </row>
    <row r="31383" spans="1:12">
      <c r="A31383" t="s">
        <v>8301</v>
      </c>
      <c r="E31383">
        <v>0</v>
      </c>
      <c r="F31383" s="276">
        <v>44651</v>
      </c>
      <c r="H31383" s="67">
        <f>'Active inputs'!$J$817</f>
        <v>0</v>
      </c>
      <c r="K31383">
        <v>0</v>
      </c>
      <c r="L31383" t="s">
        <v>16040</v>
      </c>
    </row>
    <row r="31384" spans="1:12">
      <c r="A31384" t="s">
        <v>8301</v>
      </c>
      <c r="E31384">
        <v>0</v>
      </c>
      <c r="F31384" s="276">
        <v>45016</v>
      </c>
      <c r="H31384" s="67">
        <f>'Active inputs'!$K$817</f>
        <v>0</v>
      </c>
      <c r="K31384">
        <v>0</v>
      </c>
      <c r="L31384" t="s">
        <v>16040</v>
      </c>
    </row>
    <row r="31385" spans="1:12">
      <c r="A31385" t="s">
        <v>8301</v>
      </c>
      <c r="E31385">
        <v>0</v>
      </c>
      <c r="F31385" s="276">
        <v>45382</v>
      </c>
      <c r="H31385" s="67">
        <f>'Active inputs'!$L$817</f>
        <v>0</v>
      </c>
      <c r="K31385">
        <v>0</v>
      </c>
      <c r="L31385" t="s">
        <v>16040</v>
      </c>
    </row>
    <row r="31386" spans="1:12">
      <c r="A31386" t="s">
        <v>8301</v>
      </c>
      <c r="E31386">
        <v>0</v>
      </c>
      <c r="F31386" s="276">
        <v>45747</v>
      </c>
      <c r="H31386" s="67">
        <f>'Active inputs'!$M$817</f>
        <v>0</v>
      </c>
      <c r="K31386">
        <v>0</v>
      </c>
      <c r="L31386" t="s">
        <v>16040</v>
      </c>
    </row>
    <row r="31387" spans="1:12">
      <c r="A31387" t="s">
        <v>8301</v>
      </c>
      <c r="E31387">
        <v>0</v>
      </c>
      <c r="F31387" s="276">
        <v>46112</v>
      </c>
      <c r="H31387" s="67">
        <f>'Active inputs'!$N$817</f>
        <v>0.25</v>
      </c>
      <c r="K31387">
        <v>0</v>
      </c>
      <c r="L31387" t="s">
        <v>16040</v>
      </c>
    </row>
    <row r="31388" spans="1:12">
      <c r="A31388" t="s">
        <v>8301</v>
      </c>
      <c r="E31388">
        <v>0</v>
      </c>
      <c r="F31388" s="276">
        <v>46477</v>
      </c>
      <c r="H31388" s="67">
        <f>'Active inputs'!$O$817</f>
        <v>0.25</v>
      </c>
      <c r="K31388">
        <v>0</v>
      </c>
      <c r="L31388" t="s">
        <v>16040</v>
      </c>
    </row>
    <row r="31389" spans="1:12">
      <c r="A31389" t="s">
        <v>8301</v>
      </c>
      <c r="E31389">
        <v>0</v>
      </c>
      <c r="F31389" s="276">
        <v>46843</v>
      </c>
      <c r="H31389" s="67">
        <f>'Active inputs'!$P$817</f>
        <v>0.25</v>
      </c>
      <c r="K31389">
        <v>0</v>
      </c>
      <c r="L31389" t="s">
        <v>16040</v>
      </c>
    </row>
    <row r="31390" spans="1:12">
      <c r="A31390" t="s">
        <v>8301</v>
      </c>
      <c r="E31390">
        <v>0</v>
      </c>
      <c r="F31390" s="276">
        <v>47208</v>
      </c>
      <c r="H31390" s="67">
        <f>'Active inputs'!$Q$817</f>
        <v>0.25</v>
      </c>
      <c r="K31390">
        <v>0</v>
      </c>
      <c r="L31390" t="s">
        <v>16040</v>
      </c>
    </row>
    <row r="31391" spans="1:12">
      <c r="A31391" t="s">
        <v>8301</v>
      </c>
      <c r="E31391">
        <v>0</v>
      </c>
      <c r="F31391" s="276">
        <v>47573</v>
      </c>
      <c r="H31391" s="67">
        <f>'Active inputs'!$R$817</f>
        <v>0.25</v>
      </c>
      <c r="K31391">
        <v>0</v>
      </c>
      <c r="L31391" t="s">
        <v>16040</v>
      </c>
    </row>
    <row r="31392" spans="1:12">
      <c r="A31392" t="s">
        <v>8301</v>
      </c>
      <c r="E31392">
        <v>0</v>
      </c>
      <c r="F31392" s="276">
        <v>47938</v>
      </c>
      <c r="H31392" s="67">
        <f>'Active inputs'!$S$817</f>
        <v>0.25</v>
      </c>
      <c r="K31392">
        <v>0</v>
      </c>
      <c r="L31392" t="s">
        <v>16040</v>
      </c>
    </row>
    <row r="31393" spans="1:12">
      <c r="A31393" t="s">
        <v>8301</v>
      </c>
      <c r="E31393">
        <v>0</v>
      </c>
      <c r="F31393" s="276">
        <v>48304</v>
      </c>
      <c r="H31393" s="67">
        <f>'Active inputs'!$T$817</f>
        <v>0.25</v>
      </c>
      <c r="K31393">
        <v>0</v>
      </c>
      <c r="L31393" t="s">
        <v>16040</v>
      </c>
    </row>
    <row r="31394" spans="1:12">
      <c r="A31394" t="s">
        <v>8301</v>
      </c>
      <c r="E31394">
        <v>0</v>
      </c>
      <c r="F31394" s="276">
        <v>48669</v>
      </c>
      <c r="H31394" s="67">
        <f>'Active inputs'!$U$817</f>
        <v>0.25</v>
      </c>
      <c r="K31394">
        <v>0</v>
      </c>
      <c r="L31394" t="s">
        <v>16040</v>
      </c>
    </row>
    <row r="31395" spans="1:12">
      <c r="A31395" t="s">
        <v>8301</v>
      </c>
      <c r="E31395">
        <v>0</v>
      </c>
      <c r="F31395" s="276">
        <v>49034</v>
      </c>
      <c r="H31395" s="67">
        <f>'Active inputs'!$V$817</f>
        <v>0.25</v>
      </c>
      <c r="K31395">
        <v>0</v>
      </c>
      <c r="L31395" t="s">
        <v>16040</v>
      </c>
    </row>
    <row r="31396" spans="1:12">
      <c r="A31396" t="s">
        <v>8301</v>
      </c>
      <c r="E31396">
        <v>0</v>
      </c>
      <c r="F31396" s="276">
        <v>49399</v>
      </c>
      <c r="H31396" s="67">
        <f>'Active inputs'!$W$817</f>
        <v>0.25</v>
      </c>
      <c r="K31396">
        <v>0</v>
      </c>
      <c r="L31396" t="s">
        <v>16040</v>
      </c>
    </row>
    <row r="31397" spans="1:12">
      <c r="A31397" t="s">
        <v>8301</v>
      </c>
      <c r="E31397">
        <v>0</v>
      </c>
      <c r="F31397" s="276">
        <v>49765</v>
      </c>
      <c r="H31397" s="67">
        <f>'Active inputs'!$X$817</f>
        <v>0</v>
      </c>
      <c r="K31397">
        <v>0</v>
      </c>
      <c r="L31397" t="s">
        <v>16040</v>
      </c>
    </row>
    <row r="31398" spans="1:12">
      <c r="A31398" t="s">
        <v>8302</v>
      </c>
      <c r="E31398">
        <v>0</v>
      </c>
      <c r="F31398" s="276">
        <v>44651</v>
      </c>
      <c r="H31398" s="67">
        <f>'Active inputs'!$F$825</f>
        <v>0.5</v>
      </c>
      <c r="K31398">
        <v>0</v>
      </c>
      <c r="L31398" t="s">
        <v>16041</v>
      </c>
    </row>
    <row r="31399" spans="1:12">
      <c r="A31399" t="s">
        <v>8303</v>
      </c>
      <c r="B31399" t="s">
        <v>219</v>
      </c>
      <c r="E31399">
        <v>0</v>
      </c>
      <c r="F31399" s="276">
        <v>44651</v>
      </c>
      <c r="I31399">
        <f>'Active inputs'!$F$848</f>
        <v>0</v>
      </c>
      <c r="K31399">
        <v>0</v>
      </c>
      <c r="L31399" t="s">
        <v>16042</v>
      </c>
    </row>
    <row r="31400" spans="1:12">
      <c r="A31400" t="s">
        <v>8303</v>
      </c>
      <c r="B31400" t="s">
        <v>215</v>
      </c>
      <c r="E31400">
        <v>0</v>
      </c>
      <c r="F31400" s="276">
        <v>44651</v>
      </c>
      <c r="I31400">
        <f>'Active inputs'!$F$849</f>
        <v>0</v>
      </c>
      <c r="K31400">
        <v>0</v>
      </c>
      <c r="L31400" t="s">
        <v>16042</v>
      </c>
    </row>
    <row r="31401" spans="1:12">
      <c r="A31401" t="s">
        <v>8303</v>
      </c>
      <c r="B31401" t="s">
        <v>223</v>
      </c>
      <c r="E31401">
        <v>0</v>
      </c>
      <c r="F31401" s="276">
        <v>44651</v>
      </c>
      <c r="I31401">
        <f>'Active inputs'!$F$850</f>
        <v>0</v>
      </c>
      <c r="K31401">
        <v>0</v>
      </c>
      <c r="L31401" t="s">
        <v>16042</v>
      </c>
    </row>
    <row r="31402" spans="1:12">
      <c r="A31402" t="s">
        <v>8303</v>
      </c>
      <c r="B31402" t="s">
        <v>146</v>
      </c>
      <c r="E31402">
        <v>0</v>
      </c>
      <c r="F31402" s="276">
        <v>44651</v>
      </c>
      <c r="I31402">
        <f>'Active inputs'!$F$851</f>
        <v>0</v>
      </c>
      <c r="K31402">
        <v>0</v>
      </c>
      <c r="L31402" t="s">
        <v>16042</v>
      </c>
    </row>
    <row r="31403" spans="1:12">
      <c r="A31403" t="s">
        <v>8303</v>
      </c>
      <c r="B31403" t="s">
        <v>13176</v>
      </c>
      <c r="E31403">
        <v>0</v>
      </c>
      <c r="F31403" s="276">
        <v>44651</v>
      </c>
      <c r="I31403">
        <f>'Active inputs'!$F$852</f>
        <v>0</v>
      </c>
      <c r="K31403">
        <v>0</v>
      </c>
      <c r="L31403" t="s">
        <v>16042</v>
      </c>
    </row>
    <row r="31404" spans="1:12">
      <c r="A31404" t="s">
        <v>8303</v>
      </c>
      <c r="B31404" t="s">
        <v>13189</v>
      </c>
      <c r="E31404">
        <v>0</v>
      </c>
      <c r="F31404" s="276">
        <v>44651</v>
      </c>
      <c r="I31404">
        <f>'Active inputs'!$F$853</f>
        <v>0</v>
      </c>
      <c r="K31404">
        <v>0</v>
      </c>
      <c r="L31404" t="s">
        <v>16042</v>
      </c>
    </row>
    <row r="31405" spans="1:12">
      <c r="A31405" t="s">
        <v>8310</v>
      </c>
      <c r="B31405" t="s">
        <v>219</v>
      </c>
      <c r="E31405">
        <v>0</v>
      </c>
      <c r="F31405" s="276">
        <v>44651</v>
      </c>
      <c r="I31405">
        <f>'Active inputs'!$F$876</f>
        <v>38.237579999999994</v>
      </c>
      <c r="K31405">
        <v>0</v>
      </c>
      <c r="L31405" t="s">
        <v>16043</v>
      </c>
    </row>
    <row r="31406" spans="1:12">
      <c r="A31406" t="s">
        <v>8310</v>
      </c>
      <c r="B31406" t="s">
        <v>215</v>
      </c>
      <c r="E31406">
        <v>0</v>
      </c>
      <c r="F31406" s="276">
        <v>44651</v>
      </c>
      <c r="I31406">
        <f>'Active inputs'!$F$877</f>
        <v>618.25487999999996</v>
      </c>
      <c r="K31406">
        <v>0</v>
      </c>
      <c r="L31406" t="s">
        <v>16043</v>
      </c>
    </row>
    <row r="31407" spans="1:12">
      <c r="A31407" t="s">
        <v>8310</v>
      </c>
      <c r="B31407" t="s">
        <v>223</v>
      </c>
      <c r="E31407">
        <v>0</v>
      </c>
      <c r="F31407" s="276">
        <v>44651</v>
      </c>
      <c r="I31407">
        <f>'Active inputs'!$F$878</f>
        <v>899.14781999999991</v>
      </c>
      <c r="K31407">
        <v>0</v>
      </c>
      <c r="L31407" t="s">
        <v>16043</v>
      </c>
    </row>
    <row r="31408" spans="1:12">
      <c r="A31408" t="s">
        <v>8310</v>
      </c>
      <c r="B31408" t="s">
        <v>146</v>
      </c>
      <c r="E31408">
        <v>0</v>
      </c>
      <c r="F31408" s="276">
        <v>44651</v>
      </c>
      <c r="I31408">
        <f>'Active inputs'!$F$879</f>
        <v>57.759719999999994</v>
      </c>
      <c r="K31408">
        <v>0</v>
      </c>
      <c r="L31408" t="s">
        <v>16043</v>
      </c>
    </row>
    <row r="31409" spans="1:12">
      <c r="A31409" t="s">
        <v>8310</v>
      </c>
      <c r="B31409" t="s">
        <v>13176</v>
      </c>
      <c r="E31409">
        <v>0</v>
      </c>
      <c r="F31409" s="276">
        <v>44651</v>
      </c>
      <c r="I31409">
        <f>'Active inputs'!$F$880</f>
        <v>0</v>
      </c>
      <c r="K31409">
        <v>0</v>
      </c>
      <c r="L31409" t="s">
        <v>16043</v>
      </c>
    </row>
    <row r="31410" spans="1:12">
      <c r="A31410" t="s">
        <v>8310</v>
      </c>
      <c r="B31410" t="s">
        <v>13189</v>
      </c>
      <c r="E31410">
        <v>0</v>
      </c>
      <c r="F31410" s="276">
        <v>44651</v>
      </c>
      <c r="I31410">
        <f>'Active inputs'!$F$881</f>
        <v>0</v>
      </c>
      <c r="K31410">
        <v>0</v>
      </c>
      <c r="L31410" t="s">
        <v>16043</v>
      </c>
    </row>
    <row r="31411" spans="1:12">
      <c r="A31411" t="s">
        <v>8317</v>
      </c>
      <c r="B31411" t="s">
        <v>219</v>
      </c>
      <c r="E31411">
        <v>0</v>
      </c>
      <c r="F31411" s="276">
        <v>44651</v>
      </c>
      <c r="I31411">
        <f>'Active inputs'!$F$904</f>
        <v>37.270098599999997</v>
      </c>
      <c r="K31411">
        <v>0</v>
      </c>
      <c r="L31411" t="s">
        <v>16044</v>
      </c>
    </row>
    <row r="31412" spans="1:12">
      <c r="A31412" t="s">
        <v>8317</v>
      </c>
      <c r="B31412" t="s">
        <v>215</v>
      </c>
      <c r="E31412">
        <v>0</v>
      </c>
      <c r="F31412" s="276">
        <v>44651</v>
      </c>
      <c r="I31412">
        <f>'Active inputs'!$F$905</f>
        <v>602.61188959999993</v>
      </c>
      <c r="K31412">
        <v>0</v>
      </c>
      <c r="L31412" t="s">
        <v>16044</v>
      </c>
    </row>
    <row r="31413" spans="1:12">
      <c r="A31413" t="s">
        <v>8317</v>
      </c>
      <c r="B31413" t="s">
        <v>223</v>
      </c>
      <c r="E31413">
        <v>0</v>
      </c>
      <c r="F31413" s="276">
        <v>44651</v>
      </c>
      <c r="I31413">
        <f>'Active inputs'!$F$906</f>
        <v>876.39771940000003</v>
      </c>
      <c r="K31413">
        <v>0</v>
      </c>
      <c r="L31413" t="s">
        <v>16044</v>
      </c>
    </row>
    <row r="31414" spans="1:12">
      <c r="A31414" t="s">
        <v>8317</v>
      </c>
      <c r="B31414" t="s">
        <v>146</v>
      </c>
      <c r="E31414">
        <v>0</v>
      </c>
      <c r="F31414" s="276">
        <v>44651</v>
      </c>
      <c r="I31414">
        <f>'Active inputs'!$F$907</f>
        <v>56.298292399999994</v>
      </c>
      <c r="K31414">
        <v>0</v>
      </c>
      <c r="L31414" t="s">
        <v>16044</v>
      </c>
    </row>
    <row r="31415" spans="1:12">
      <c r="A31415" t="s">
        <v>8317</v>
      </c>
      <c r="B31415" t="s">
        <v>13176</v>
      </c>
      <c r="E31415">
        <v>0</v>
      </c>
      <c r="F31415" s="276">
        <v>44651</v>
      </c>
      <c r="I31415">
        <f>'Active inputs'!$F$908</f>
        <v>0</v>
      </c>
      <c r="K31415">
        <v>0</v>
      </c>
      <c r="L31415" t="s">
        <v>16044</v>
      </c>
    </row>
    <row r="31416" spans="1:12">
      <c r="A31416" t="s">
        <v>8317</v>
      </c>
      <c r="B31416" t="s">
        <v>13189</v>
      </c>
      <c r="E31416">
        <v>0</v>
      </c>
      <c r="F31416" s="276">
        <v>44651</v>
      </c>
      <c r="I31416">
        <f>'Active inputs'!$F$909</f>
        <v>0</v>
      </c>
      <c r="K31416">
        <v>0</v>
      </c>
      <c r="L31416" t="s">
        <v>16044</v>
      </c>
    </row>
    <row r="31417" spans="1:12">
      <c r="A31417" t="s">
        <v>8324</v>
      </c>
      <c r="B31417" t="s">
        <v>219</v>
      </c>
      <c r="E31417">
        <v>0</v>
      </c>
      <c r="F31417" s="276">
        <v>44651</v>
      </c>
      <c r="I31417">
        <f>'Active inputs'!$J$932</f>
        <v>0</v>
      </c>
      <c r="K31417">
        <v>0</v>
      </c>
      <c r="L31417" t="s">
        <v>16045</v>
      </c>
    </row>
    <row r="31418" spans="1:12">
      <c r="A31418" t="s">
        <v>8324</v>
      </c>
      <c r="B31418" t="s">
        <v>219</v>
      </c>
      <c r="E31418">
        <v>0</v>
      </c>
      <c r="F31418" s="276">
        <v>45016</v>
      </c>
      <c r="I31418">
        <f>'Active inputs'!$K$932</f>
        <v>0</v>
      </c>
      <c r="K31418">
        <v>0</v>
      </c>
      <c r="L31418" t="s">
        <v>16045</v>
      </c>
    </row>
    <row r="31419" spans="1:12">
      <c r="A31419" t="s">
        <v>8324</v>
      </c>
      <c r="B31419" t="s">
        <v>219</v>
      </c>
      <c r="E31419">
        <v>0</v>
      </c>
      <c r="F31419" s="276">
        <v>45382</v>
      </c>
      <c r="I31419">
        <f>'Active inputs'!$L$932</f>
        <v>0</v>
      </c>
      <c r="K31419">
        <v>0</v>
      </c>
      <c r="L31419" t="s">
        <v>16045</v>
      </c>
    </row>
    <row r="31420" spans="1:12">
      <c r="A31420" t="s">
        <v>8324</v>
      </c>
      <c r="B31420" t="s">
        <v>219</v>
      </c>
      <c r="E31420">
        <v>0</v>
      </c>
      <c r="F31420" s="276">
        <v>45747</v>
      </c>
      <c r="I31420">
        <f>'Active inputs'!$M$932</f>
        <v>0</v>
      </c>
      <c r="K31420">
        <v>0</v>
      </c>
      <c r="L31420" t="s">
        <v>16045</v>
      </c>
    </row>
    <row r="31421" spans="1:12">
      <c r="A31421" t="s">
        <v>8324</v>
      </c>
      <c r="B31421" t="s">
        <v>219</v>
      </c>
      <c r="E31421">
        <v>0</v>
      </c>
      <c r="F31421" s="276">
        <v>46112</v>
      </c>
      <c r="I31421">
        <f>'Active inputs'!$N$932</f>
        <v>0</v>
      </c>
      <c r="K31421">
        <v>0</v>
      </c>
      <c r="L31421" t="s">
        <v>16045</v>
      </c>
    </row>
    <row r="31422" spans="1:12">
      <c r="A31422" t="s">
        <v>8324</v>
      </c>
      <c r="B31422" t="s">
        <v>219</v>
      </c>
      <c r="E31422">
        <v>0</v>
      </c>
      <c r="F31422" s="276">
        <v>46477</v>
      </c>
      <c r="I31422">
        <f>'Active inputs'!$O$932</f>
        <v>0</v>
      </c>
      <c r="K31422">
        <v>0</v>
      </c>
      <c r="L31422" t="s">
        <v>16045</v>
      </c>
    </row>
    <row r="31423" spans="1:12">
      <c r="A31423" t="s">
        <v>8324</v>
      </c>
      <c r="B31423" t="s">
        <v>219</v>
      </c>
      <c r="E31423">
        <v>0</v>
      </c>
      <c r="F31423" s="276">
        <v>46843</v>
      </c>
      <c r="I31423">
        <f>'Active inputs'!$P$932</f>
        <v>0</v>
      </c>
      <c r="K31423">
        <v>0</v>
      </c>
      <c r="L31423" t="s">
        <v>16045</v>
      </c>
    </row>
    <row r="31424" spans="1:12">
      <c r="A31424" t="s">
        <v>8324</v>
      </c>
      <c r="B31424" t="s">
        <v>219</v>
      </c>
      <c r="E31424">
        <v>0</v>
      </c>
      <c r="F31424" s="276">
        <v>47208</v>
      </c>
      <c r="I31424">
        <f>'Active inputs'!$Q$932</f>
        <v>0</v>
      </c>
      <c r="K31424">
        <v>0</v>
      </c>
      <c r="L31424" t="s">
        <v>16045</v>
      </c>
    </row>
    <row r="31425" spans="1:12">
      <c r="A31425" t="s">
        <v>8324</v>
      </c>
      <c r="B31425" t="s">
        <v>219</v>
      </c>
      <c r="E31425">
        <v>0</v>
      </c>
      <c r="F31425" s="276">
        <v>47573</v>
      </c>
      <c r="I31425">
        <f>'Active inputs'!$R$932</f>
        <v>0</v>
      </c>
      <c r="K31425">
        <v>0</v>
      </c>
      <c r="L31425" t="s">
        <v>16045</v>
      </c>
    </row>
    <row r="31426" spans="1:12">
      <c r="A31426" t="s">
        <v>8324</v>
      </c>
      <c r="B31426" t="s">
        <v>219</v>
      </c>
      <c r="E31426">
        <v>0</v>
      </c>
      <c r="F31426" s="276">
        <v>47938</v>
      </c>
      <c r="I31426">
        <f>'Active inputs'!$S$932</f>
        <v>0</v>
      </c>
      <c r="K31426">
        <v>0</v>
      </c>
      <c r="L31426" t="s">
        <v>16045</v>
      </c>
    </row>
    <row r="31427" spans="1:12">
      <c r="A31427" t="s">
        <v>8324</v>
      </c>
      <c r="B31427" t="s">
        <v>219</v>
      </c>
      <c r="E31427">
        <v>0</v>
      </c>
      <c r="F31427" s="276">
        <v>48304</v>
      </c>
      <c r="I31427">
        <f>'Active inputs'!$T$932</f>
        <v>0</v>
      </c>
      <c r="K31427">
        <v>0</v>
      </c>
      <c r="L31427" t="s">
        <v>16045</v>
      </c>
    </row>
    <row r="31428" spans="1:12">
      <c r="A31428" t="s">
        <v>8324</v>
      </c>
      <c r="B31428" t="s">
        <v>219</v>
      </c>
      <c r="E31428">
        <v>0</v>
      </c>
      <c r="F31428" s="276">
        <v>48669</v>
      </c>
      <c r="I31428">
        <f>'Active inputs'!$U$932</f>
        <v>0</v>
      </c>
      <c r="K31428">
        <v>0</v>
      </c>
      <c r="L31428" t="s">
        <v>16045</v>
      </c>
    </row>
    <row r="31429" spans="1:12">
      <c r="A31429" t="s">
        <v>8324</v>
      </c>
      <c r="B31429" t="s">
        <v>219</v>
      </c>
      <c r="E31429">
        <v>0</v>
      </c>
      <c r="F31429" s="276">
        <v>49034</v>
      </c>
      <c r="I31429">
        <f>'Active inputs'!$V$932</f>
        <v>0</v>
      </c>
      <c r="K31429">
        <v>0</v>
      </c>
      <c r="L31429" t="s">
        <v>16045</v>
      </c>
    </row>
    <row r="31430" spans="1:12">
      <c r="A31430" t="s">
        <v>8324</v>
      </c>
      <c r="B31430" t="s">
        <v>219</v>
      </c>
      <c r="E31430">
        <v>0</v>
      </c>
      <c r="F31430" s="276">
        <v>49399</v>
      </c>
      <c r="I31430">
        <f>'Active inputs'!$W$932</f>
        <v>0</v>
      </c>
      <c r="K31430">
        <v>0</v>
      </c>
      <c r="L31430" t="s">
        <v>16045</v>
      </c>
    </row>
    <row r="31431" spans="1:12">
      <c r="A31431" t="s">
        <v>8324</v>
      </c>
      <c r="B31431" t="s">
        <v>219</v>
      </c>
      <c r="E31431">
        <v>0</v>
      </c>
      <c r="F31431" s="276">
        <v>49765</v>
      </c>
      <c r="I31431">
        <f>'Active inputs'!$X$932</f>
        <v>0</v>
      </c>
      <c r="K31431">
        <v>0</v>
      </c>
      <c r="L31431" t="s">
        <v>16045</v>
      </c>
    </row>
    <row r="31432" spans="1:12">
      <c r="A31432" t="s">
        <v>8324</v>
      </c>
      <c r="B31432" t="s">
        <v>215</v>
      </c>
      <c r="E31432">
        <v>0</v>
      </c>
      <c r="F31432" s="276">
        <v>44651</v>
      </c>
      <c r="I31432">
        <f>'Active inputs'!$J$933</f>
        <v>0</v>
      </c>
      <c r="K31432">
        <v>0</v>
      </c>
      <c r="L31432" t="s">
        <v>16045</v>
      </c>
    </row>
    <row r="31433" spans="1:12">
      <c r="A31433" t="s">
        <v>8324</v>
      </c>
      <c r="B31433" t="s">
        <v>215</v>
      </c>
      <c r="E31433">
        <v>0</v>
      </c>
      <c r="F31433" s="276">
        <v>45016</v>
      </c>
      <c r="I31433">
        <f>'Active inputs'!$K$933</f>
        <v>0</v>
      </c>
      <c r="K31433">
        <v>0</v>
      </c>
      <c r="L31433" t="s">
        <v>16045</v>
      </c>
    </row>
    <row r="31434" spans="1:12">
      <c r="A31434" t="s">
        <v>8324</v>
      </c>
      <c r="B31434" t="s">
        <v>215</v>
      </c>
      <c r="E31434">
        <v>0</v>
      </c>
      <c r="F31434" s="276">
        <v>45382</v>
      </c>
      <c r="I31434">
        <f>'Active inputs'!$L$933</f>
        <v>0</v>
      </c>
      <c r="K31434">
        <v>0</v>
      </c>
      <c r="L31434" t="s">
        <v>16045</v>
      </c>
    </row>
    <row r="31435" spans="1:12">
      <c r="A31435" t="s">
        <v>8324</v>
      </c>
      <c r="B31435" t="s">
        <v>215</v>
      </c>
      <c r="E31435">
        <v>0</v>
      </c>
      <c r="F31435" s="276">
        <v>45747</v>
      </c>
      <c r="I31435">
        <f>'Active inputs'!$M$933</f>
        <v>0</v>
      </c>
      <c r="K31435">
        <v>0</v>
      </c>
      <c r="L31435" t="s">
        <v>16045</v>
      </c>
    </row>
    <row r="31436" spans="1:12">
      <c r="A31436" t="s">
        <v>8324</v>
      </c>
      <c r="B31436" t="s">
        <v>215</v>
      </c>
      <c r="E31436">
        <v>0</v>
      </c>
      <c r="F31436" s="276">
        <v>46112</v>
      </c>
      <c r="I31436">
        <f>'Active inputs'!$N$933</f>
        <v>0</v>
      </c>
      <c r="K31436">
        <v>0</v>
      </c>
      <c r="L31436" t="s">
        <v>16045</v>
      </c>
    </row>
    <row r="31437" spans="1:12">
      <c r="A31437" t="s">
        <v>8324</v>
      </c>
      <c r="B31437" t="s">
        <v>215</v>
      </c>
      <c r="E31437">
        <v>0</v>
      </c>
      <c r="F31437" s="276">
        <v>46477</v>
      </c>
      <c r="I31437">
        <f>'Active inputs'!$O$933</f>
        <v>0</v>
      </c>
      <c r="K31437">
        <v>0</v>
      </c>
      <c r="L31437" t="s">
        <v>16045</v>
      </c>
    </row>
    <row r="31438" spans="1:12">
      <c r="A31438" t="s">
        <v>8324</v>
      </c>
      <c r="B31438" t="s">
        <v>215</v>
      </c>
      <c r="E31438">
        <v>0</v>
      </c>
      <c r="F31438" s="276">
        <v>46843</v>
      </c>
      <c r="I31438">
        <f>'Active inputs'!$P$933</f>
        <v>0</v>
      </c>
      <c r="K31438">
        <v>0</v>
      </c>
      <c r="L31438" t="s">
        <v>16045</v>
      </c>
    </row>
    <row r="31439" spans="1:12">
      <c r="A31439" t="s">
        <v>8324</v>
      </c>
      <c r="B31439" t="s">
        <v>215</v>
      </c>
      <c r="E31439">
        <v>0</v>
      </c>
      <c r="F31439" s="276">
        <v>47208</v>
      </c>
      <c r="I31439">
        <f>'Active inputs'!$Q$933</f>
        <v>0</v>
      </c>
      <c r="K31439">
        <v>0</v>
      </c>
      <c r="L31439" t="s">
        <v>16045</v>
      </c>
    </row>
    <row r="31440" spans="1:12">
      <c r="A31440" t="s">
        <v>8324</v>
      </c>
      <c r="B31440" t="s">
        <v>215</v>
      </c>
      <c r="E31440">
        <v>0</v>
      </c>
      <c r="F31440" s="276">
        <v>47573</v>
      </c>
      <c r="I31440">
        <f>'Active inputs'!$R$933</f>
        <v>0</v>
      </c>
      <c r="K31440">
        <v>0</v>
      </c>
      <c r="L31440" t="s">
        <v>16045</v>
      </c>
    </row>
    <row r="31441" spans="1:12">
      <c r="A31441" t="s">
        <v>8324</v>
      </c>
      <c r="B31441" t="s">
        <v>215</v>
      </c>
      <c r="E31441">
        <v>0</v>
      </c>
      <c r="F31441" s="276">
        <v>47938</v>
      </c>
      <c r="I31441">
        <f>'Active inputs'!$S$933</f>
        <v>0</v>
      </c>
      <c r="K31441">
        <v>0</v>
      </c>
      <c r="L31441" t="s">
        <v>16045</v>
      </c>
    </row>
    <row r="31442" spans="1:12">
      <c r="A31442" t="s">
        <v>8324</v>
      </c>
      <c r="B31442" t="s">
        <v>215</v>
      </c>
      <c r="E31442">
        <v>0</v>
      </c>
      <c r="F31442" s="276">
        <v>48304</v>
      </c>
      <c r="I31442">
        <f>'Active inputs'!$T$933</f>
        <v>0</v>
      </c>
      <c r="K31442">
        <v>0</v>
      </c>
      <c r="L31442" t="s">
        <v>16045</v>
      </c>
    </row>
    <row r="31443" spans="1:12">
      <c r="A31443" t="s">
        <v>8324</v>
      </c>
      <c r="B31443" t="s">
        <v>215</v>
      </c>
      <c r="E31443">
        <v>0</v>
      </c>
      <c r="F31443" s="276">
        <v>48669</v>
      </c>
      <c r="I31443">
        <f>'Active inputs'!$U$933</f>
        <v>0</v>
      </c>
      <c r="K31443">
        <v>0</v>
      </c>
      <c r="L31443" t="s">
        <v>16045</v>
      </c>
    </row>
    <row r="31444" spans="1:12">
      <c r="A31444" t="s">
        <v>8324</v>
      </c>
      <c r="B31444" t="s">
        <v>215</v>
      </c>
      <c r="E31444">
        <v>0</v>
      </c>
      <c r="F31444" s="276">
        <v>49034</v>
      </c>
      <c r="I31444">
        <f>'Active inputs'!$V$933</f>
        <v>0</v>
      </c>
      <c r="K31444">
        <v>0</v>
      </c>
      <c r="L31444" t="s">
        <v>16045</v>
      </c>
    </row>
    <row r="31445" spans="1:12">
      <c r="A31445" t="s">
        <v>8324</v>
      </c>
      <c r="B31445" t="s">
        <v>215</v>
      </c>
      <c r="E31445">
        <v>0</v>
      </c>
      <c r="F31445" s="276">
        <v>49399</v>
      </c>
      <c r="I31445">
        <f>'Active inputs'!$W$933</f>
        <v>0</v>
      </c>
      <c r="K31445">
        <v>0</v>
      </c>
      <c r="L31445" t="s">
        <v>16045</v>
      </c>
    </row>
    <row r="31446" spans="1:12">
      <c r="A31446" t="s">
        <v>8324</v>
      </c>
      <c r="B31446" t="s">
        <v>215</v>
      </c>
      <c r="E31446">
        <v>0</v>
      </c>
      <c r="F31446" s="276">
        <v>49765</v>
      </c>
      <c r="I31446">
        <f>'Active inputs'!$X$933</f>
        <v>0</v>
      </c>
      <c r="K31446">
        <v>0</v>
      </c>
      <c r="L31446" t="s">
        <v>16045</v>
      </c>
    </row>
    <row r="31447" spans="1:12">
      <c r="A31447" t="s">
        <v>8324</v>
      </c>
      <c r="B31447" t="s">
        <v>223</v>
      </c>
      <c r="E31447">
        <v>0</v>
      </c>
      <c r="F31447" s="276">
        <v>44651</v>
      </c>
      <c r="I31447">
        <f>'Active inputs'!$J$934</f>
        <v>0</v>
      </c>
      <c r="K31447">
        <v>0</v>
      </c>
      <c r="L31447" t="s">
        <v>16045</v>
      </c>
    </row>
    <row r="31448" spans="1:12">
      <c r="A31448" t="s">
        <v>8324</v>
      </c>
      <c r="B31448" t="s">
        <v>223</v>
      </c>
      <c r="E31448">
        <v>0</v>
      </c>
      <c r="F31448" s="276">
        <v>45016</v>
      </c>
      <c r="I31448">
        <f>'Active inputs'!$K$934</f>
        <v>0</v>
      </c>
      <c r="K31448">
        <v>0</v>
      </c>
      <c r="L31448" t="s">
        <v>16045</v>
      </c>
    </row>
    <row r="31449" spans="1:12">
      <c r="A31449" t="s">
        <v>8324</v>
      </c>
      <c r="B31449" t="s">
        <v>223</v>
      </c>
      <c r="E31449">
        <v>0</v>
      </c>
      <c r="F31449" s="276">
        <v>45382</v>
      </c>
      <c r="I31449">
        <f>'Active inputs'!$L$934</f>
        <v>0</v>
      </c>
      <c r="K31449">
        <v>0</v>
      </c>
      <c r="L31449" t="s">
        <v>16045</v>
      </c>
    </row>
    <row r="31450" spans="1:12">
      <c r="A31450" t="s">
        <v>8324</v>
      </c>
      <c r="B31450" t="s">
        <v>223</v>
      </c>
      <c r="E31450">
        <v>0</v>
      </c>
      <c r="F31450" s="276">
        <v>45747</v>
      </c>
      <c r="I31450">
        <f>'Active inputs'!$M$934</f>
        <v>0</v>
      </c>
      <c r="K31450">
        <v>0</v>
      </c>
      <c r="L31450" t="s">
        <v>16045</v>
      </c>
    </row>
    <row r="31451" spans="1:12">
      <c r="A31451" t="s">
        <v>8324</v>
      </c>
      <c r="B31451" t="s">
        <v>223</v>
      </c>
      <c r="E31451">
        <v>0</v>
      </c>
      <c r="F31451" s="276">
        <v>46112</v>
      </c>
      <c r="I31451">
        <f>'Active inputs'!$N$934</f>
        <v>0</v>
      </c>
      <c r="K31451">
        <v>0</v>
      </c>
      <c r="L31451" t="s">
        <v>16045</v>
      </c>
    </row>
    <row r="31452" spans="1:12">
      <c r="A31452" t="s">
        <v>8324</v>
      </c>
      <c r="B31452" t="s">
        <v>223</v>
      </c>
      <c r="E31452">
        <v>0</v>
      </c>
      <c r="F31452" s="276">
        <v>46477</v>
      </c>
      <c r="I31452">
        <f>'Active inputs'!$O$934</f>
        <v>0</v>
      </c>
      <c r="K31452">
        <v>0</v>
      </c>
      <c r="L31452" t="s">
        <v>16045</v>
      </c>
    </row>
    <row r="31453" spans="1:12">
      <c r="A31453" t="s">
        <v>8324</v>
      </c>
      <c r="B31453" t="s">
        <v>223</v>
      </c>
      <c r="E31453">
        <v>0</v>
      </c>
      <c r="F31453" s="276">
        <v>46843</v>
      </c>
      <c r="I31453">
        <f>'Active inputs'!$P$934</f>
        <v>0</v>
      </c>
      <c r="K31453">
        <v>0</v>
      </c>
      <c r="L31453" t="s">
        <v>16045</v>
      </c>
    </row>
    <row r="31454" spans="1:12">
      <c r="A31454" t="s">
        <v>8324</v>
      </c>
      <c r="B31454" t="s">
        <v>223</v>
      </c>
      <c r="E31454">
        <v>0</v>
      </c>
      <c r="F31454" s="276">
        <v>47208</v>
      </c>
      <c r="I31454">
        <f>'Active inputs'!$Q$934</f>
        <v>0</v>
      </c>
      <c r="K31454">
        <v>0</v>
      </c>
      <c r="L31454" t="s">
        <v>16045</v>
      </c>
    </row>
    <row r="31455" spans="1:12">
      <c r="A31455" t="s">
        <v>8324</v>
      </c>
      <c r="B31455" t="s">
        <v>223</v>
      </c>
      <c r="E31455">
        <v>0</v>
      </c>
      <c r="F31455" s="276">
        <v>47573</v>
      </c>
      <c r="I31455">
        <f>'Active inputs'!$R$934</f>
        <v>0</v>
      </c>
      <c r="K31455">
        <v>0</v>
      </c>
      <c r="L31455" t="s">
        <v>16045</v>
      </c>
    </row>
    <row r="31456" spans="1:12">
      <c r="A31456" t="s">
        <v>8324</v>
      </c>
      <c r="B31456" t="s">
        <v>223</v>
      </c>
      <c r="E31456">
        <v>0</v>
      </c>
      <c r="F31456" s="276">
        <v>47938</v>
      </c>
      <c r="I31456">
        <f>'Active inputs'!$S$934</f>
        <v>0</v>
      </c>
      <c r="K31456">
        <v>0</v>
      </c>
      <c r="L31456" t="s">
        <v>16045</v>
      </c>
    </row>
    <row r="31457" spans="1:12">
      <c r="A31457" t="s">
        <v>8324</v>
      </c>
      <c r="B31457" t="s">
        <v>223</v>
      </c>
      <c r="E31457">
        <v>0</v>
      </c>
      <c r="F31457" s="276">
        <v>48304</v>
      </c>
      <c r="I31457">
        <f>'Active inputs'!$T$934</f>
        <v>0</v>
      </c>
      <c r="K31457">
        <v>0</v>
      </c>
      <c r="L31457" t="s">
        <v>16045</v>
      </c>
    </row>
    <row r="31458" spans="1:12">
      <c r="A31458" t="s">
        <v>8324</v>
      </c>
      <c r="B31458" t="s">
        <v>223</v>
      </c>
      <c r="E31458">
        <v>0</v>
      </c>
      <c r="F31458" s="276">
        <v>48669</v>
      </c>
      <c r="I31458">
        <f>'Active inputs'!$U$934</f>
        <v>0</v>
      </c>
      <c r="K31458">
        <v>0</v>
      </c>
      <c r="L31458" t="s">
        <v>16045</v>
      </c>
    </row>
    <row r="31459" spans="1:12">
      <c r="A31459" t="s">
        <v>8324</v>
      </c>
      <c r="B31459" t="s">
        <v>223</v>
      </c>
      <c r="E31459">
        <v>0</v>
      </c>
      <c r="F31459" s="276">
        <v>49034</v>
      </c>
      <c r="I31459">
        <f>'Active inputs'!$V$934</f>
        <v>0</v>
      </c>
      <c r="K31459">
        <v>0</v>
      </c>
      <c r="L31459" t="s">
        <v>16045</v>
      </c>
    </row>
    <row r="31460" spans="1:12">
      <c r="A31460" t="s">
        <v>8324</v>
      </c>
      <c r="B31460" t="s">
        <v>223</v>
      </c>
      <c r="E31460">
        <v>0</v>
      </c>
      <c r="F31460" s="276">
        <v>49399</v>
      </c>
      <c r="I31460">
        <f>'Active inputs'!$W$934</f>
        <v>0</v>
      </c>
      <c r="K31460">
        <v>0</v>
      </c>
      <c r="L31460" t="s">
        <v>16045</v>
      </c>
    </row>
    <row r="31461" spans="1:12">
      <c r="A31461" t="s">
        <v>8324</v>
      </c>
      <c r="B31461" t="s">
        <v>223</v>
      </c>
      <c r="E31461">
        <v>0</v>
      </c>
      <c r="F31461" s="276">
        <v>49765</v>
      </c>
      <c r="I31461">
        <f>'Active inputs'!$X$934</f>
        <v>0</v>
      </c>
      <c r="K31461">
        <v>0</v>
      </c>
      <c r="L31461" t="s">
        <v>16045</v>
      </c>
    </row>
    <row r="31462" spans="1:12">
      <c r="A31462" t="s">
        <v>8324</v>
      </c>
      <c r="B31462" t="s">
        <v>146</v>
      </c>
      <c r="E31462">
        <v>0</v>
      </c>
      <c r="F31462" s="276">
        <v>44651</v>
      </c>
      <c r="I31462">
        <f>'Active inputs'!$J$935</f>
        <v>0</v>
      </c>
      <c r="K31462">
        <v>0</v>
      </c>
      <c r="L31462" t="s">
        <v>16045</v>
      </c>
    </row>
    <row r="31463" spans="1:12">
      <c r="A31463" t="s">
        <v>8324</v>
      </c>
      <c r="B31463" t="s">
        <v>146</v>
      </c>
      <c r="E31463">
        <v>0</v>
      </c>
      <c r="F31463" s="276">
        <v>45016</v>
      </c>
      <c r="I31463">
        <f>'Active inputs'!$K$935</f>
        <v>0</v>
      </c>
      <c r="K31463">
        <v>0</v>
      </c>
      <c r="L31463" t="s">
        <v>16045</v>
      </c>
    </row>
    <row r="31464" spans="1:12">
      <c r="A31464" t="s">
        <v>8324</v>
      </c>
      <c r="B31464" t="s">
        <v>146</v>
      </c>
      <c r="E31464">
        <v>0</v>
      </c>
      <c r="F31464" s="276">
        <v>45382</v>
      </c>
      <c r="I31464">
        <f>'Active inputs'!$L$935</f>
        <v>0</v>
      </c>
      <c r="K31464">
        <v>0</v>
      </c>
      <c r="L31464" t="s">
        <v>16045</v>
      </c>
    </row>
    <row r="31465" spans="1:12">
      <c r="A31465" t="s">
        <v>8324</v>
      </c>
      <c r="B31465" t="s">
        <v>146</v>
      </c>
      <c r="E31465">
        <v>0</v>
      </c>
      <c r="F31465" s="276">
        <v>45747</v>
      </c>
      <c r="I31465">
        <f>'Active inputs'!$M$935</f>
        <v>0</v>
      </c>
      <c r="K31465">
        <v>0</v>
      </c>
      <c r="L31465" t="s">
        <v>16045</v>
      </c>
    </row>
    <row r="31466" spans="1:12">
      <c r="A31466" t="s">
        <v>8324</v>
      </c>
      <c r="B31466" t="s">
        <v>146</v>
      </c>
      <c r="E31466">
        <v>0</v>
      </c>
      <c r="F31466" s="276">
        <v>46112</v>
      </c>
      <c r="I31466">
        <f>'Active inputs'!$N$935</f>
        <v>0</v>
      </c>
      <c r="K31466">
        <v>0</v>
      </c>
      <c r="L31466" t="s">
        <v>16045</v>
      </c>
    </row>
    <row r="31467" spans="1:12">
      <c r="A31467" t="s">
        <v>8324</v>
      </c>
      <c r="B31467" t="s">
        <v>146</v>
      </c>
      <c r="E31467">
        <v>0</v>
      </c>
      <c r="F31467" s="276">
        <v>46477</v>
      </c>
      <c r="I31467">
        <f>'Active inputs'!$O$935</f>
        <v>0</v>
      </c>
      <c r="K31467">
        <v>0</v>
      </c>
      <c r="L31467" t="s">
        <v>16045</v>
      </c>
    </row>
    <row r="31468" spans="1:12">
      <c r="A31468" t="s">
        <v>8324</v>
      </c>
      <c r="B31468" t="s">
        <v>146</v>
      </c>
      <c r="E31468">
        <v>0</v>
      </c>
      <c r="F31468" s="276">
        <v>46843</v>
      </c>
      <c r="I31468">
        <f>'Active inputs'!$P$935</f>
        <v>0</v>
      </c>
      <c r="K31468">
        <v>0</v>
      </c>
      <c r="L31468" t="s">
        <v>16045</v>
      </c>
    </row>
    <row r="31469" spans="1:12">
      <c r="A31469" t="s">
        <v>8324</v>
      </c>
      <c r="B31469" t="s">
        <v>146</v>
      </c>
      <c r="E31469">
        <v>0</v>
      </c>
      <c r="F31469" s="276">
        <v>47208</v>
      </c>
      <c r="I31469">
        <f>'Active inputs'!$Q$935</f>
        <v>0</v>
      </c>
      <c r="K31469">
        <v>0</v>
      </c>
      <c r="L31469" t="s">
        <v>16045</v>
      </c>
    </row>
    <row r="31470" spans="1:12">
      <c r="A31470" t="s">
        <v>8324</v>
      </c>
      <c r="B31470" t="s">
        <v>146</v>
      </c>
      <c r="E31470">
        <v>0</v>
      </c>
      <c r="F31470" s="276">
        <v>47573</v>
      </c>
      <c r="I31470">
        <f>'Active inputs'!$R$935</f>
        <v>0</v>
      </c>
      <c r="K31470">
        <v>0</v>
      </c>
      <c r="L31470" t="s">
        <v>16045</v>
      </c>
    </row>
    <row r="31471" spans="1:12">
      <c r="A31471" t="s">
        <v>8324</v>
      </c>
      <c r="B31471" t="s">
        <v>146</v>
      </c>
      <c r="E31471">
        <v>0</v>
      </c>
      <c r="F31471" s="276">
        <v>47938</v>
      </c>
      <c r="I31471">
        <f>'Active inputs'!$S$935</f>
        <v>0</v>
      </c>
      <c r="K31471">
        <v>0</v>
      </c>
      <c r="L31471" t="s">
        <v>16045</v>
      </c>
    </row>
    <row r="31472" spans="1:12">
      <c r="A31472" t="s">
        <v>8324</v>
      </c>
      <c r="B31472" t="s">
        <v>146</v>
      </c>
      <c r="E31472">
        <v>0</v>
      </c>
      <c r="F31472" s="276">
        <v>48304</v>
      </c>
      <c r="I31472">
        <f>'Active inputs'!$T$935</f>
        <v>0</v>
      </c>
      <c r="K31472">
        <v>0</v>
      </c>
      <c r="L31472" t="s">
        <v>16045</v>
      </c>
    </row>
    <row r="31473" spans="1:12">
      <c r="A31473" t="s">
        <v>8324</v>
      </c>
      <c r="B31473" t="s">
        <v>146</v>
      </c>
      <c r="E31473">
        <v>0</v>
      </c>
      <c r="F31473" s="276">
        <v>48669</v>
      </c>
      <c r="I31473">
        <f>'Active inputs'!$U$935</f>
        <v>0</v>
      </c>
      <c r="K31473">
        <v>0</v>
      </c>
      <c r="L31473" t="s">
        <v>16045</v>
      </c>
    </row>
    <row r="31474" spans="1:12">
      <c r="A31474" t="s">
        <v>8324</v>
      </c>
      <c r="B31474" t="s">
        <v>146</v>
      </c>
      <c r="E31474">
        <v>0</v>
      </c>
      <c r="F31474" s="276">
        <v>49034</v>
      </c>
      <c r="I31474">
        <f>'Active inputs'!$V$935</f>
        <v>0</v>
      </c>
      <c r="K31474">
        <v>0</v>
      </c>
      <c r="L31474" t="s">
        <v>16045</v>
      </c>
    </row>
    <row r="31475" spans="1:12">
      <c r="A31475" t="s">
        <v>8324</v>
      </c>
      <c r="B31475" t="s">
        <v>146</v>
      </c>
      <c r="E31475">
        <v>0</v>
      </c>
      <c r="F31475" s="276">
        <v>49399</v>
      </c>
      <c r="I31475">
        <f>'Active inputs'!$W$935</f>
        <v>0</v>
      </c>
      <c r="K31475">
        <v>0</v>
      </c>
      <c r="L31475" t="s">
        <v>16045</v>
      </c>
    </row>
    <row r="31476" spans="1:12">
      <c r="A31476" t="s">
        <v>8324</v>
      </c>
      <c r="B31476" t="s">
        <v>146</v>
      </c>
      <c r="E31476">
        <v>0</v>
      </c>
      <c r="F31476" s="276">
        <v>49765</v>
      </c>
      <c r="I31476">
        <f>'Active inputs'!$X$935</f>
        <v>0</v>
      </c>
      <c r="K31476">
        <v>0</v>
      </c>
      <c r="L31476" t="s">
        <v>16045</v>
      </c>
    </row>
    <row r="31477" spans="1:12">
      <c r="A31477" t="s">
        <v>8324</v>
      </c>
      <c r="B31477" t="s">
        <v>13176</v>
      </c>
      <c r="E31477">
        <v>0</v>
      </c>
      <c r="F31477" s="276">
        <v>44651</v>
      </c>
      <c r="I31477">
        <f>'Active inputs'!$J$936</f>
        <v>0</v>
      </c>
      <c r="K31477">
        <v>0</v>
      </c>
      <c r="L31477" t="s">
        <v>16045</v>
      </c>
    </row>
    <row r="31478" spans="1:12">
      <c r="A31478" t="s">
        <v>8324</v>
      </c>
      <c r="B31478" t="s">
        <v>13176</v>
      </c>
      <c r="E31478">
        <v>0</v>
      </c>
      <c r="F31478" s="276">
        <v>45016</v>
      </c>
      <c r="I31478">
        <f>'Active inputs'!$K$936</f>
        <v>0</v>
      </c>
      <c r="K31478">
        <v>0</v>
      </c>
      <c r="L31478" t="s">
        <v>16045</v>
      </c>
    </row>
    <row r="31479" spans="1:12">
      <c r="A31479" t="s">
        <v>8324</v>
      </c>
      <c r="B31479" t="s">
        <v>13176</v>
      </c>
      <c r="E31479">
        <v>0</v>
      </c>
      <c r="F31479" s="276">
        <v>45382</v>
      </c>
      <c r="I31479">
        <f>'Active inputs'!$L$936</f>
        <v>0</v>
      </c>
      <c r="K31479">
        <v>0</v>
      </c>
      <c r="L31479" t="s">
        <v>16045</v>
      </c>
    </row>
    <row r="31480" spans="1:12">
      <c r="A31480" t="s">
        <v>8324</v>
      </c>
      <c r="B31480" t="s">
        <v>13176</v>
      </c>
      <c r="E31480">
        <v>0</v>
      </c>
      <c r="F31480" s="276">
        <v>45747</v>
      </c>
      <c r="I31480">
        <f>'Active inputs'!$M$936</f>
        <v>0</v>
      </c>
      <c r="K31480">
        <v>0</v>
      </c>
      <c r="L31480" t="s">
        <v>16045</v>
      </c>
    </row>
    <row r="31481" spans="1:12">
      <c r="A31481" t="s">
        <v>8324</v>
      </c>
      <c r="B31481" t="s">
        <v>13176</v>
      </c>
      <c r="E31481">
        <v>0</v>
      </c>
      <c r="F31481" s="276">
        <v>46112</v>
      </c>
      <c r="I31481">
        <f>'Active inputs'!$N$936</f>
        <v>0</v>
      </c>
      <c r="K31481">
        <v>0</v>
      </c>
      <c r="L31481" t="s">
        <v>16045</v>
      </c>
    </row>
    <row r="31482" spans="1:12">
      <c r="A31482" t="s">
        <v>8324</v>
      </c>
      <c r="B31482" t="s">
        <v>13176</v>
      </c>
      <c r="E31482">
        <v>0</v>
      </c>
      <c r="F31482" s="276">
        <v>46477</v>
      </c>
      <c r="I31482">
        <f>'Active inputs'!$O$936</f>
        <v>0</v>
      </c>
      <c r="K31482">
        <v>0</v>
      </c>
      <c r="L31482" t="s">
        <v>16045</v>
      </c>
    </row>
    <row r="31483" spans="1:12">
      <c r="A31483" t="s">
        <v>8324</v>
      </c>
      <c r="B31483" t="s">
        <v>13176</v>
      </c>
      <c r="E31483">
        <v>0</v>
      </c>
      <c r="F31483" s="276">
        <v>46843</v>
      </c>
      <c r="I31483">
        <f>'Active inputs'!$P$936</f>
        <v>0</v>
      </c>
      <c r="K31483">
        <v>0</v>
      </c>
      <c r="L31483" t="s">
        <v>16045</v>
      </c>
    </row>
    <row r="31484" spans="1:12">
      <c r="A31484" t="s">
        <v>8324</v>
      </c>
      <c r="B31484" t="s">
        <v>13176</v>
      </c>
      <c r="E31484">
        <v>0</v>
      </c>
      <c r="F31484" s="276">
        <v>47208</v>
      </c>
      <c r="I31484">
        <f>'Active inputs'!$Q$936</f>
        <v>0</v>
      </c>
      <c r="K31484">
        <v>0</v>
      </c>
      <c r="L31484" t="s">
        <v>16045</v>
      </c>
    </row>
    <row r="31485" spans="1:12">
      <c r="A31485" t="s">
        <v>8324</v>
      </c>
      <c r="B31485" t="s">
        <v>13176</v>
      </c>
      <c r="E31485">
        <v>0</v>
      </c>
      <c r="F31485" s="276">
        <v>47573</v>
      </c>
      <c r="I31485">
        <f>'Active inputs'!$R$936</f>
        <v>0</v>
      </c>
      <c r="K31485">
        <v>0</v>
      </c>
      <c r="L31485" t="s">
        <v>16045</v>
      </c>
    </row>
    <row r="31486" spans="1:12">
      <c r="A31486" t="s">
        <v>8324</v>
      </c>
      <c r="B31486" t="s">
        <v>13176</v>
      </c>
      <c r="E31486">
        <v>0</v>
      </c>
      <c r="F31486" s="276">
        <v>47938</v>
      </c>
      <c r="I31486">
        <f>'Active inputs'!$S$936</f>
        <v>0</v>
      </c>
      <c r="K31486">
        <v>0</v>
      </c>
      <c r="L31486" t="s">
        <v>16045</v>
      </c>
    </row>
    <row r="31487" spans="1:12">
      <c r="A31487" t="s">
        <v>8324</v>
      </c>
      <c r="B31487" t="s">
        <v>13176</v>
      </c>
      <c r="E31487">
        <v>0</v>
      </c>
      <c r="F31487" s="276">
        <v>48304</v>
      </c>
      <c r="I31487">
        <f>'Active inputs'!$T$936</f>
        <v>0</v>
      </c>
      <c r="K31487">
        <v>0</v>
      </c>
      <c r="L31487" t="s">
        <v>16045</v>
      </c>
    </row>
    <row r="31488" spans="1:12">
      <c r="A31488" t="s">
        <v>8324</v>
      </c>
      <c r="B31488" t="s">
        <v>13176</v>
      </c>
      <c r="E31488">
        <v>0</v>
      </c>
      <c r="F31488" s="276">
        <v>48669</v>
      </c>
      <c r="I31488">
        <f>'Active inputs'!$U$936</f>
        <v>0</v>
      </c>
      <c r="K31488">
        <v>0</v>
      </c>
      <c r="L31488" t="s">
        <v>16045</v>
      </c>
    </row>
    <row r="31489" spans="1:12">
      <c r="A31489" t="s">
        <v>8324</v>
      </c>
      <c r="B31489" t="s">
        <v>13176</v>
      </c>
      <c r="E31489">
        <v>0</v>
      </c>
      <c r="F31489" s="276">
        <v>49034</v>
      </c>
      <c r="I31489">
        <f>'Active inputs'!$V$936</f>
        <v>0</v>
      </c>
      <c r="K31489">
        <v>0</v>
      </c>
      <c r="L31489" t="s">
        <v>16045</v>
      </c>
    </row>
    <row r="31490" spans="1:12">
      <c r="A31490" t="s">
        <v>8324</v>
      </c>
      <c r="B31490" t="s">
        <v>13176</v>
      </c>
      <c r="E31490">
        <v>0</v>
      </c>
      <c r="F31490" s="276">
        <v>49399</v>
      </c>
      <c r="I31490">
        <f>'Active inputs'!$W$936</f>
        <v>0</v>
      </c>
      <c r="K31490">
        <v>0</v>
      </c>
      <c r="L31490" t="s">
        <v>16045</v>
      </c>
    </row>
    <row r="31491" spans="1:12">
      <c r="A31491" t="s">
        <v>8324</v>
      </c>
      <c r="B31491" t="s">
        <v>13176</v>
      </c>
      <c r="E31491">
        <v>0</v>
      </c>
      <c r="F31491" s="276">
        <v>49765</v>
      </c>
      <c r="I31491">
        <f>'Active inputs'!$X$936</f>
        <v>0</v>
      </c>
      <c r="K31491">
        <v>0</v>
      </c>
      <c r="L31491" t="s">
        <v>16045</v>
      </c>
    </row>
    <row r="31492" spans="1:12">
      <c r="A31492" t="s">
        <v>8324</v>
      </c>
      <c r="B31492" t="s">
        <v>13189</v>
      </c>
      <c r="E31492">
        <v>0</v>
      </c>
      <c r="F31492" s="276">
        <v>44651</v>
      </c>
      <c r="I31492">
        <f>'Active inputs'!$J$937</f>
        <v>0</v>
      </c>
      <c r="K31492">
        <v>0</v>
      </c>
      <c r="L31492" t="s">
        <v>16045</v>
      </c>
    </row>
    <row r="31493" spans="1:12">
      <c r="A31493" t="s">
        <v>8324</v>
      </c>
      <c r="B31493" t="s">
        <v>13189</v>
      </c>
      <c r="E31493">
        <v>0</v>
      </c>
      <c r="F31493" s="276">
        <v>45016</v>
      </c>
      <c r="I31493">
        <f>'Active inputs'!$K$937</f>
        <v>0</v>
      </c>
      <c r="K31493">
        <v>0</v>
      </c>
      <c r="L31493" t="s">
        <v>16045</v>
      </c>
    </row>
    <row r="31494" spans="1:12">
      <c r="A31494" t="s">
        <v>8324</v>
      </c>
      <c r="B31494" t="s">
        <v>13189</v>
      </c>
      <c r="E31494">
        <v>0</v>
      </c>
      <c r="F31494" s="276">
        <v>45382</v>
      </c>
      <c r="I31494">
        <f>'Active inputs'!$L$937</f>
        <v>0</v>
      </c>
      <c r="K31494">
        <v>0</v>
      </c>
      <c r="L31494" t="s">
        <v>16045</v>
      </c>
    </row>
    <row r="31495" spans="1:12">
      <c r="A31495" t="s">
        <v>8324</v>
      </c>
      <c r="B31495" t="s">
        <v>13189</v>
      </c>
      <c r="E31495">
        <v>0</v>
      </c>
      <c r="F31495" s="276">
        <v>45747</v>
      </c>
      <c r="I31495">
        <f>'Active inputs'!$M$937</f>
        <v>0</v>
      </c>
      <c r="K31495">
        <v>0</v>
      </c>
      <c r="L31495" t="s">
        <v>16045</v>
      </c>
    </row>
    <row r="31496" spans="1:12">
      <c r="A31496" t="s">
        <v>8324</v>
      </c>
      <c r="B31496" t="s">
        <v>13189</v>
      </c>
      <c r="E31496">
        <v>0</v>
      </c>
      <c r="F31496" s="276">
        <v>46112</v>
      </c>
      <c r="I31496">
        <f>'Active inputs'!$N$937</f>
        <v>0</v>
      </c>
      <c r="K31496">
        <v>0</v>
      </c>
      <c r="L31496" t="s">
        <v>16045</v>
      </c>
    </row>
    <row r="31497" spans="1:12">
      <c r="A31497" t="s">
        <v>8324</v>
      </c>
      <c r="B31497" t="s">
        <v>13189</v>
      </c>
      <c r="E31497">
        <v>0</v>
      </c>
      <c r="F31497" s="276">
        <v>46477</v>
      </c>
      <c r="I31497">
        <f>'Active inputs'!$O$937</f>
        <v>0</v>
      </c>
      <c r="K31497">
        <v>0</v>
      </c>
      <c r="L31497" t="s">
        <v>16045</v>
      </c>
    </row>
    <row r="31498" spans="1:12">
      <c r="A31498" t="s">
        <v>8324</v>
      </c>
      <c r="B31498" t="s">
        <v>13189</v>
      </c>
      <c r="E31498">
        <v>0</v>
      </c>
      <c r="F31498" s="276">
        <v>46843</v>
      </c>
      <c r="I31498">
        <f>'Active inputs'!$P$937</f>
        <v>0</v>
      </c>
      <c r="K31498">
        <v>0</v>
      </c>
      <c r="L31498" t="s">
        <v>16045</v>
      </c>
    </row>
    <row r="31499" spans="1:12">
      <c r="A31499" t="s">
        <v>8324</v>
      </c>
      <c r="B31499" t="s">
        <v>13189</v>
      </c>
      <c r="E31499">
        <v>0</v>
      </c>
      <c r="F31499" s="276">
        <v>47208</v>
      </c>
      <c r="I31499">
        <f>'Active inputs'!$Q$937</f>
        <v>0</v>
      </c>
      <c r="K31499">
        <v>0</v>
      </c>
      <c r="L31499" t="s">
        <v>16045</v>
      </c>
    </row>
    <row r="31500" spans="1:12">
      <c r="A31500" t="s">
        <v>8324</v>
      </c>
      <c r="B31500" t="s">
        <v>13189</v>
      </c>
      <c r="E31500">
        <v>0</v>
      </c>
      <c r="F31500" s="276">
        <v>47573</v>
      </c>
      <c r="I31500">
        <f>'Active inputs'!$R$937</f>
        <v>0</v>
      </c>
      <c r="K31500">
        <v>0</v>
      </c>
      <c r="L31500" t="s">
        <v>16045</v>
      </c>
    </row>
    <row r="31501" spans="1:12">
      <c r="A31501" t="s">
        <v>8324</v>
      </c>
      <c r="B31501" t="s">
        <v>13189</v>
      </c>
      <c r="E31501">
        <v>0</v>
      </c>
      <c r="F31501" s="276">
        <v>47938</v>
      </c>
      <c r="I31501">
        <f>'Active inputs'!$S$937</f>
        <v>0</v>
      </c>
      <c r="K31501">
        <v>0</v>
      </c>
      <c r="L31501" t="s">
        <v>16045</v>
      </c>
    </row>
    <row r="31502" spans="1:12">
      <c r="A31502" t="s">
        <v>8324</v>
      </c>
      <c r="B31502" t="s">
        <v>13189</v>
      </c>
      <c r="E31502">
        <v>0</v>
      </c>
      <c r="F31502" s="276">
        <v>48304</v>
      </c>
      <c r="I31502">
        <f>'Active inputs'!$T$937</f>
        <v>0</v>
      </c>
      <c r="K31502">
        <v>0</v>
      </c>
      <c r="L31502" t="s">
        <v>16045</v>
      </c>
    </row>
    <row r="31503" spans="1:12">
      <c r="A31503" t="s">
        <v>8324</v>
      </c>
      <c r="B31503" t="s">
        <v>13189</v>
      </c>
      <c r="E31503">
        <v>0</v>
      </c>
      <c r="F31503" s="276">
        <v>48669</v>
      </c>
      <c r="I31503">
        <f>'Active inputs'!$U$937</f>
        <v>0</v>
      </c>
      <c r="K31503">
        <v>0</v>
      </c>
      <c r="L31503" t="s">
        <v>16045</v>
      </c>
    </row>
    <row r="31504" spans="1:12">
      <c r="A31504" t="s">
        <v>8324</v>
      </c>
      <c r="B31504" t="s">
        <v>13189</v>
      </c>
      <c r="E31504">
        <v>0</v>
      </c>
      <c r="F31504" s="276">
        <v>49034</v>
      </c>
      <c r="I31504">
        <f>'Active inputs'!$V$937</f>
        <v>0</v>
      </c>
      <c r="K31504">
        <v>0</v>
      </c>
      <c r="L31504" t="s">
        <v>16045</v>
      </c>
    </row>
    <row r="31505" spans="1:12">
      <c r="A31505" t="s">
        <v>8324</v>
      </c>
      <c r="B31505" t="s">
        <v>13189</v>
      </c>
      <c r="E31505">
        <v>0</v>
      </c>
      <c r="F31505" s="276">
        <v>49399</v>
      </c>
      <c r="I31505">
        <f>'Active inputs'!$W$937</f>
        <v>0</v>
      </c>
      <c r="K31505">
        <v>0</v>
      </c>
      <c r="L31505" t="s">
        <v>16045</v>
      </c>
    </row>
    <row r="31506" spans="1:12">
      <c r="A31506" t="s">
        <v>8324</v>
      </c>
      <c r="B31506" t="s">
        <v>13189</v>
      </c>
      <c r="E31506">
        <v>0</v>
      </c>
      <c r="F31506" s="276">
        <v>49765</v>
      </c>
      <c r="I31506">
        <f>'Active inputs'!$X$937</f>
        <v>0</v>
      </c>
      <c r="K31506">
        <v>0</v>
      </c>
      <c r="L31506" t="s">
        <v>16045</v>
      </c>
    </row>
    <row r="31507" spans="1:12">
      <c r="A31507" t="s">
        <v>8331</v>
      </c>
      <c r="E31507">
        <v>0</v>
      </c>
      <c r="F31507" s="276">
        <v>44651</v>
      </c>
      <c r="I31507">
        <f>'Active inputs'!$F$945</f>
        <v>0</v>
      </c>
      <c r="K31507">
        <v>0</v>
      </c>
      <c r="L31507" t="s">
        <v>16046</v>
      </c>
    </row>
    <row r="31508" spans="1:12">
      <c r="A31508" t="s">
        <v>8332</v>
      </c>
      <c r="B31508" t="s">
        <v>219</v>
      </c>
      <c r="E31508">
        <v>0</v>
      </c>
      <c r="F31508" s="276">
        <v>44651</v>
      </c>
      <c r="H31508" s="67">
        <f>'Active inputs'!$J$970</f>
        <v>0</v>
      </c>
      <c r="K31508">
        <v>0</v>
      </c>
      <c r="L31508" t="s">
        <v>16047</v>
      </c>
    </row>
    <row r="31509" spans="1:12">
      <c r="A31509" t="s">
        <v>8332</v>
      </c>
      <c r="B31509" t="s">
        <v>219</v>
      </c>
      <c r="E31509">
        <v>0</v>
      </c>
      <c r="F31509" s="276">
        <v>45016</v>
      </c>
      <c r="H31509" s="67">
        <f>'Active inputs'!$K$970</f>
        <v>0</v>
      </c>
      <c r="K31509">
        <v>0</v>
      </c>
      <c r="L31509" t="s">
        <v>16047</v>
      </c>
    </row>
    <row r="31510" spans="1:12">
      <c r="A31510" t="s">
        <v>8332</v>
      </c>
      <c r="B31510" t="s">
        <v>219</v>
      </c>
      <c r="E31510">
        <v>0</v>
      </c>
      <c r="F31510" s="276">
        <v>45382</v>
      </c>
      <c r="H31510" s="67">
        <f>'Active inputs'!$L$970</f>
        <v>0</v>
      </c>
      <c r="K31510">
        <v>0</v>
      </c>
      <c r="L31510" t="s">
        <v>16047</v>
      </c>
    </row>
    <row r="31511" spans="1:12">
      <c r="A31511" t="s">
        <v>8332</v>
      </c>
      <c r="B31511" t="s">
        <v>219</v>
      </c>
      <c r="E31511">
        <v>0</v>
      </c>
      <c r="F31511" s="276">
        <v>45747</v>
      </c>
      <c r="H31511" s="67">
        <f>'Active inputs'!$M$970</f>
        <v>0</v>
      </c>
      <c r="K31511">
        <v>0</v>
      </c>
      <c r="L31511" t="s">
        <v>16047</v>
      </c>
    </row>
    <row r="31512" spans="1:12">
      <c r="A31512" t="s">
        <v>8332</v>
      </c>
      <c r="B31512" t="s">
        <v>219</v>
      </c>
      <c r="E31512">
        <v>0</v>
      </c>
      <c r="F31512" s="276">
        <v>46112</v>
      </c>
      <c r="H31512" s="67">
        <f>'Active inputs'!$N$970</f>
        <v>0.98</v>
      </c>
      <c r="K31512">
        <v>0</v>
      </c>
      <c r="L31512" t="s">
        <v>16047</v>
      </c>
    </row>
    <row r="31513" spans="1:12">
      <c r="A31513" t="s">
        <v>8332</v>
      </c>
      <c r="B31513" t="s">
        <v>219</v>
      </c>
      <c r="E31513">
        <v>0</v>
      </c>
      <c r="F31513" s="276">
        <v>46477</v>
      </c>
      <c r="H31513" s="67">
        <f>'Active inputs'!$O$970</f>
        <v>0.98</v>
      </c>
      <c r="K31513">
        <v>0</v>
      </c>
      <c r="L31513" t="s">
        <v>16047</v>
      </c>
    </row>
    <row r="31514" spans="1:12">
      <c r="A31514" t="s">
        <v>8332</v>
      </c>
      <c r="B31514" t="s">
        <v>219</v>
      </c>
      <c r="E31514">
        <v>0</v>
      </c>
      <c r="F31514" s="276">
        <v>46843</v>
      </c>
      <c r="H31514" s="67">
        <f>'Active inputs'!$P$970</f>
        <v>0.98</v>
      </c>
      <c r="K31514">
        <v>0</v>
      </c>
      <c r="L31514" t="s">
        <v>16047</v>
      </c>
    </row>
    <row r="31515" spans="1:12">
      <c r="A31515" t="s">
        <v>8332</v>
      </c>
      <c r="B31515" t="s">
        <v>219</v>
      </c>
      <c r="E31515">
        <v>0</v>
      </c>
      <c r="F31515" s="276">
        <v>47208</v>
      </c>
      <c r="H31515" s="67">
        <f>'Active inputs'!$Q$970</f>
        <v>0.98</v>
      </c>
      <c r="K31515">
        <v>0</v>
      </c>
      <c r="L31515" t="s">
        <v>16047</v>
      </c>
    </row>
    <row r="31516" spans="1:12">
      <c r="A31516" t="s">
        <v>8332</v>
      </c>
      <c r="B31516" t="s">
        <v>219</v>
      </c>
      <c r="E31516">
        <v>0</v>
      </c>
      <c r="F31516" s="276">
        <v>47573</v>
      </c>
      <c r="H31516" s="67">
        <f>'Active inputs'!$R$970</f>
        <v>0.98</v>
      </c>
      <c r="K31516">
        <v>0</v>
      </c>
      <c r="L31516" t="s">
        <v>16047</v>
      </c>
    </row>
    <row r="31517" spans="1:12">
      <c r="A31517" t="s">
        <v>8332</v>
      </c>
      <c r="B31517" t="s">
        <v>219</v>
      </c>
      <c r="E31517">
        <v>0</v>
      </c>
      <c r="F31517" s="276">
        <v>47938</v>
      </c>
      <c r="H31517" s="67">
        <f>'Active inputs'!$S$970</f>
        <v>0.98</v>
      </c>
      <c r="K31517">
        <v>0</v>
      </c>
      <c r="L31517" t="s">
        <v>16047</v>
      </c>
    </row>
    <row r="31518" spans="1:12">
      <c r="A31518" t="s">
        <v>8332</v>
      </c>
      <c r="B31518" t="s">
        <v>219</v>
      </c>
      <c r="E31518">
        <v>0</v>
      </c>
      <c r="F31518" s="276">
        <v>48304</v>
      </c>
      <c r="H31518" s="67">
        <f>'Active inputs'!$T$970</f>
        <v>0.98</v>
      </c>
      <c r="K31518">
        <v>0</v>
      </c>
      <c r="L31518" t="s">
        <v>16047</v>
      </c>
    </row>
    <row r="31519" spans="1:12">
      <c r="A31519" t="s">
        <v>8332</v>
      </c>
      <c r="B31519" t="s">
        <v>219</v>
      </c>
      <c r="E31519">
        <v>0</v>
      </c>
      <c r="F31519" s="276">
        <v>48669</v>
      </c>
      <c r="H31519" s="67">
        <f>'Active inputs'!$U$970</f>
        <v>0.98</v>
      </c>
      <c r="K31519">
        <v>0</v>
      </c>
      <c r="L31519" t="s">
        <v>16047</v>
      </c>
    </row>
    <row r="31520" spans="1:12">
      <c r="A31520" t="s">
        <v>8332</v>
      </c>
      <c r="B31520" t="s">
        <v>219</v>
      </c>
      <c r="E31520">
        <v>0</v>
      </c>
      <c r="F31520" s="276">
        <v>49034</v>
      </c>
      <c r="H31520" s="67">
        <f>'Active inputs'!$V$970</f>
        <v>0.98</v>
      </c>
      <c r="K31520">
        <v>0</v>
      </c>
      <c r="L31520" t="s">
        <v>16047</v>
      </c>
    </row>
    <row r="31521" spans="1:12">
      <c r="A31521" t="s">
        <v>8332</v>
      </c>
      <c r="B31521" t="s">
        <v>219</v>
      </c>
      <c r="E31521">
        <v>0</v>
      </c>
      <c r="F31521" s="276">
        <v>49399</v>
      </c>
      <c r="H31521" s="67">
        <f>'Active inputs'!$W$970</f>
        <v>0.98</v>
      </c>
      <c r="K31521">
        <v>0</v>
      </c>
      <c r="L31521" t="s">
        <v>16047</v>
      </c>
    </row>
    <row r="31522" spans="1:12">
      <c r="A31522" t="s">
        <v>8332</v>
      </c>
      <c r="B31522" t="s">
        <v>219</v>
      </c>
      <c r="E31522">
        <v>0</v>
      </c>
      <c r="F31522" s="276">
        <v>49765</v>
      </c>
      <c r="H31522" s="67">
        <f>'Active inputs'!$X$970</f>
        <v>0</v>
      </c>
      <c r="K31522">
        <v>0</v>
      </c>
      <c r="L31522" t="s">
        <v>16047</v>
      </c>
    </row>
    <row r="31523" spans="1:12">
      <c r="A31523" t="s">
        <v>8332</v>
      </c>
      <c r="B31523" t="s">
        <v>215</v>
      </c>
      <c r="E31523">
        <v>0</v>
      </c>
      <c r="F31523" s="276">
        <v>44651</v>
      </c>
      <c r="H31523" s="67">
        <f>'Active inputs'!$J$971</f>
        <v>0</v>
      </c>
      <c r="K31523">
        <v>0</v>
      </c>
      <c r="L31523" t="s">
        <v>16047</v>
      </c>
    </row>
    <row r="31524" spans="1:12">
      <c r="A31524" t="s">
        <v>8332</v>
      </c>
      <c r="B31524" t="s">
        <v>215</v>
      </c>
      <c r="E31524">
        <v>0</v>
      </c>
      <c r="F31524" s="276">
        <v>45016</v>
      </c>
      <c r="H31524" s="67">
        <f>'Active inputs'!$K$971</f>
        <v>0</v>
      </c>
      <c r="K31524">
        <v>0</v>
      </c>
      <c r="L31524" t="s">
        <v>16047</v>
      </c>
    </row>
    <row r="31525" spans="1:12">
      <c r="A31525" t="s">
        <v>8332</v>
      </c>
      <c r="B31525" t="s">
        <v>215</v>
      </c>
      <c r="E31525">
        <v>0</v>
      </c>
      <c r="F31525" s="276">
        <v>45382</v>
      </c>
      <c r="H31525" s="67">
        <f>'Active inputs'!$L$971</f>
        <v>0</v>
      </c>
      <c r="K31525">
        <v>0</v>
      </c>
      <c r="L31525" t="s">
        <v>16047</v>
      </c>
    </row>
    <row r="31526" spans="1:12">
      <c r="A31526" t="s">
        <v>8332</v>
      </c>
      <c r="B31526" t="s">
        <v>215</v>
      </c>
      <c r="E31526">
        <v>0</v>
      </c>
      <c r="F31526" s="276">
        <v>45747</v>
      </c>
      <c r="H31526" s="67">
        <f>'Active inputs'!$M$971</f>
        <v>0</v>
      </c>
      <c r="K31526">
        <v>0</v>
      </c>
      <c r="L31526" t="s">
        <v>16047</v>
      </c>
    </row>
    <row r="31527" spans="1:12">
      <c r="A31527" t="s">
        <v>8332</v>
      </c>
      <c r="B31527" t="s">
        <v>215</v>
      </c>
      <c r="E31527">
        <v>0</v>
      </c>
      <c r="F31527" s="276">
        <v>46112</v>
      </c>
      <c r="H31527" s="67">
        <f>'Active inputs'!$N$971</f>
        <v>0.98</v>
      </c>
      <c r="K31527">
        <v>0</v>
      </c>
      <c r="L31527" t="s">
        <v>16047</v>
      </c>
    </row>
    <row r="31528" spans="1:12">
      <c r="A31528" t="s">
        <v>8332</v>
      </c>
      <c r="B31528" t="s">
        <v>215</v>
      </c>
      <c r="E31528">
        <v>0</v>
      </c>
      <c r="F31528" s="276">
        <v>46477</v>
      </c>
      <c r="H31528" s="67">
        <f>'Active inputs'!$O$971</f>
        <v>0.98</v>
      </c>
      <c r="K31528">
        <v>0</v>
      </c>
      <c r="L31528" t="s">
        <v>16047</v>
      </c>
    </row>
    <row r="31529" spans="1:12">
      <c r="A31529" t="s">
        <v>8332</v>
      </c>
      <c r="B31529" t="s">
        <v>215</v>
      </c>
      <c r="E31529">
        <v>0</v>
      </c>
      <c r="F31529" s="276">
        <v>46843</v>
      </c>
      <c r="H31529" s="67">
        <f>'Active inputs'!$P$971</f>
        <v>0.98</v>
      </c>
      <c r="K31529">
        <v>0</v>
      </c>
      <c r="L31529" t="s">
        <v>16047</v>
      </c>
    </row>
    <row r="31530" spans="1:12">
      <c r="A31530" t="s">
        <v>8332</v>
      </c>
      <c r="B31530" t="s">
        <v>215</v>
      </c>
      <c r="E31530">
        <v>0</v>
      </c>
      <c r="F31530" s="276">
        <v>47208</v>
      </c>
      <c r="H31530" s="67">
        <f>'Active inputs'!$Q$971</f>
        <v>0.98</v>
      </c>
      <c r="K31530">
        <v>0</v>
      </c>
      <c r="L31530" t="s">
        <v>16047</v>
      </c>
    </row>
    <row r="31531" spans="1:12">
      <c r="A31531" t="s">
        <v>8332</v>
      </c>
      <c r="B31531" t="s">
        <v>215</v>
      </c>
      <c r="E31531">
        <v>0</v>
      </c>
      <c r="F31531" s="276">
        <v>47573</v>
      </c>
      <c r="H31531" s="67">
        <f>'Active inputs'!$R$971</f>
        <v>0.98</v>
      </c>
      <c r="K31531">
        <v>0</v>
      </c>
      <c r="L31531" t="s">
        <v>16047</v>
      </c>
    </row>
    <row r="31532" spans="1:12">
      <c r="A31532" t="s">
        <v>8332</v>
      </c>
      <c r="B31532" t="s">
        <v>215</v>
      </c>
      <c r="E31532">
        <v>0</v>
      </c>
      <c r="F31532" s="276">
        <v>47938</v>
      </c>
      <c r="H31532" s="67">
        <f>'Active inputs'!$S$971</f>
        <v>0.98</v>
      </c>
      <c r="K31532">
        <v>0</v>
      </c>
      <c r="L31532" t="s">
        <v>16047</v>
      </c>
    </row>
    <row r="31533" spans="1:12">
      <c r="A31533" t="s">
        <v>8332</v>
      </c>
      <c r="B31533" t="s">
        <v>215</v>
      </c>
      <c r="E31533">
        <v>0</v>
      </c>
      <c r="F31533" s="276">
        <v>48304</v>
      </c>
      <c r="H31533" s="67">
        <f>'Active inputs'!$T$971</f>
        <v>0.98</v>
      </c>
      <c r="K31533">
        <v>0</v>
      </c>
      <c r="L31533" t="s">
        <v>16047</v>
      </c>
    </row>
    <row r="31534" spans="1:12">
      <c r="A31534" t="s">
        <v>8332</v>
      </c>
      <c r="B31534" t="s">
        <v>215</v>
      </c>
      <c r="E31534">
        <v>0</v>
      </c>
      <c r="F31534" s="276">
        <v>48669</v>
      </c>
      <c r="H31534" s="67">
        <f>'Active inputs'!$U$971</f>
        <v>0.98</v>
      </c>
      <c r="K31534">
        <v>0</v>
      </c>
      <c r="L31534" t="s">
        <v>16047</v>
      </c>
    </row>
    <row r="31535" spans="1:12">
      <c r="A31535" t="s">
        <v>8332</v>
      </c>
      <c r="B31535" t="s">
        <v>215</v>
      </c>
      <c r="E31535">
        <v>0</v>
      </c>
      <c r="F31535" s="276">
        <v>49034</v>
      </c>
      <c r="H31535" s="67">
        <f>'Active inputs'!$V$971</f>
        <v>0.98</v>
      </c>
      <c r="K31535">
        <v>0</v>
      </c>
      <c r="L31535" t="s">
        <v>16047</v>
      </c>
    </row>
    <row r="31536" spans="1:12">
      <c r="A31536" t="s">
        <v>8332</v>
      </c>
      <c r="B31536" t="s">
        <v>215</v>
      </c>
      <c r="E31536">
        <v>0</v>
      </c>
      <c r="F31536" s="276">
        <v>49399</v>
      </c>
      <c r="H31536" s="67">
        <f>'Active inputs'!$W$971</f>
        <v>0.98</v>
      </c>
      <c r="K31536">
        <v>0</v>
      </c>
      <c r="L31536" t="s">
        <v>16047</v>
      </c>
    </row>
    <row r="31537" spans="1:12">
      <c r="A31537" t="s">
        <v>8332</v>
      </c>
      <c r="B31537" t="s">
        <v>215</v>
      </c>
      <c r="E31537">
        <v>0</v>
      </c>
      <c r="F31537" s="276">
        <v>49765</v>
      </c>
      <c r="H31537" s="67">
        <f>'Active inputs'!$X$971</f>
        <v>0</v>
      </c>
      <c r="K31537">
        <v>0</v>
      </c>
      <c r="L31537" t="s">
        <v>16047</v>
      </c>
    </row>
    <row r="31538" spans="1:12">
      <c r="A31538" t="s">
        <v>8332</v>
      </c>
      <c r="B31538" t="s">
        <v>223</v>
      </c>
      <c r="E31538">
        <v>0</v>
      </c>
      <c r="F31538" s="276">
        <v>44651</v>
      </c>
      <c r="H31538" s="67">
        <f>'Active inputs'!$J$972</f>
        <v>0</v>
      </c>
      <c r="K31538">
        <v>0</v>
      </c>
      <c r="L31538" t="s">
        <v>16047</v>
      </c>
    </row>
    <row r="31539" spans="1:12">
      <c r="A31539" t="s">
        <v>8332</v>
      </c>
      <c r="B31539" t="s">
        <v>223</v>
      </c>
      <c r="E31539">
        <v>0</v>
      </c>
      <c r="F31539" s="276">
        <v>45016</v>
      </c>
      <c r="H31539" s="67">
        <f>'Active inputs'!$K$972</f>
        <v>0</v>
      </c>
      <c r="K31539">
        <v>0</v>
      </c>
      <c r="L31539" t="s">
        <v>16047</v>
      </c>
    </row>
    <row r="31540" spans="1:12">
      <c r="A31540" t="s">
        <v>8332</v>
      </c>
      <c r="B31540" t="s">
        <v>223</v>
      </c>
      <c r="E31540">
        <v>0</v>
      </c>
      <c r="F31540" s="276">
        <v>45382</v>
      </c>
      <c r="H31540" s="67">
        <f>'Active inputs'!$L$972</f>
        <v>0</v>
      </c>
      <c r="K31540">
        <v>0</v>
      </c>
      <c r="L31540" t="s">
        <v>16047</v>
      </c>
    </row>
    <row r="31541" spans="1:12">
      <c r="A31541" t="s">
        <v>8332</v>
      </c>
      <c r="B31541" t="s">
        <v>223</v>
      </c>
      <c r="E31541">
        <v>0</v>
      </c>
      <c r="F31541" s="276">
        <v>45747</v>
      </c>
      <c r="H31541" s="67">
        <f>'Active inputs'!$M$972</f>
        <v>0</v>
      </c>
      <c r="K31541">
        <v>0</v>
      </c>
      <c r="L31541" t="s">
        <v>16047</v>
      </c>
    </row>
    <row r="31542" spans="1:12">
      <c r="A31542" t="s">
        <v>8332</v>
      </c>
      <c r="B31542" t="s">
        <v>223</v>
      </c>
      <c r="E31542">
        <v>0</v>
      </c>
      <c r="F31542" s="276">
        <v>46112</v>
      </c>
      <c r="H31542" s="67">
        <f>'Active inputs'!$N$972</f>
        <v>0.98</v>
      </c>
      <c r="K31542">
        <v>0</v>
      </c>
      <c r="L31542" t="s">
        <v>16047</v>
      </c>
    </row>
    <row r="31543" spans="1:12">
      <c r="A31543" t="s">
        <v>8332</v>
      </c>
      <c r="B31543" t="s">
        <v>223</v>
      </c>
      <c r="E31543">
        <v>0</v>
      </c>
      <c r="F31543" s="276">
        <v>46477</v>
      </c>
      <c r="H31543" s="67">
        <f>'Active inputs'!$O$972</f>
        <v>0.98</v>
      </c>
      <c r="K31543">
        <v>0</v>
      </c>
      <c r="L31543" t="s">
        <v>16047</v>
      </c>
    </row>
    <row r="31544" spans="1:12">
      <c r="A31544" t="s">
        <v>8332</v>
      </c>
      <c r="B31544" t="s">
        <v>223</v>
      </c>
      <c r="E31544">
        <v>0</v>
      </c>
      <c r="F31544" s="276">
        <v>46843</v>
      </c>
      <c r="H31544" s="67">
        <f>'Active inputs'!$P$972</f>
        <v>0.98</v>
      </c>
      <c r="K31544">
        <v>0</v>
      </c>
      <c r="L31544" t="s">
        <v>16047</v>
      </c>
    </row>
    <row r="31545" spans="1:12">
      <c r="A31545" t="s">
        <v>8332</v>
      </c>
      <c r="B31545" t="s">
        <v>223</v>
      </c>
      <c r="E31545">
        <v>0</v>
      </c>
      <c r="F31545" s="276">
        <v>47208</v>
      </c>
      <c r="H31545" s="67">
        <f>'Active inputs'!$Q$972</f>
        <v>0.98</v>
      </c>
      <c r="K31545">
        <v>0</v>
      </c>
      <c r="L31545" t="s">
        <v>16047</v>
      </c>
    </row>
    <row r="31546" spans="1:12">
      <c r="A31546" t="s">
        <v>8332</v>
      </c>
      <c r="B31546" t="s">
        <v>223</v>
      </c>
      <c r="E31546">
        <v>0</v>
      </c>
      <c r="F31546" s="276">
        <v>47573</v>
      </c>
      <c r="H31546" s="67">
        <f>'Active inputs'!$R$972</f>
        <v>0.98</v>
      </c>
      <c r="K31546">
        <v>0</v>
      </c>
      <c r="L31546" t="s">
        <v>16047</v>
      </c>
    </row>
    <row r="31547" spans="1:12">
      <c r="A31547" t="s">
        <v>8332</v>
      </c>
      <c r="B31547" t="s">
        <v>223</v>
      </c>
      <c r="E31547">
        <v>0</v>
      </c>
      <c r="F31547" s="276">
        <v>47938</v>
      </c>
      <c r="H31547" s="67">
        <f>'Active inputs'!$S$972</f>
        <v>0.98</v>
      </c>
      <c r="K31547">
        <v>0</v>
      </c>
      <c r="L31547" t="s">
        <v>16047</v>
      </c>
    </row>
    <row r="31548" spans="1:12">
      <c r="A31548" t="s">
        <v>8332</v>
      </c>
      <c r="B31548" t="s">
        <v>223</v>
      </c>
      <c r="E31548">
        <v>0</v>
      </c>
      <c r="F31548" s="276">
        <v>48304</v>
      </c>
      <c r="H31548" s="67">
        <f>'Active inputs'!$T$972</f>
        <v>0.98</v>
      </c>
      <c r="K31548">
        <v>0</v>
      </c>
      <c r="L31548" t="s">
        <v>16047</v>
      </c>
    </row>
    <row r="31549" spans="1:12">
      <c r="A31549" t="s">
        <v>8332</v>
      </c>
      <c r="B31549" t="s">
        <v>223</v>
      </c>
      <c r="E31549">
        <v>0</v>
      </c>
      <c r="F31549" s="276">
        <v>48669</v>
      </c>
      <c r="H31549" s="67">
        <f>'Active inputs'!$U$972</f>
        <v>0.98</v>
      </c>
      <c r="K31549">
        <v>0</v>
      </c>
      <c r="L31549" t="s">
        <v>16047</v>
      </c>
    </row>
    <row r="31550" spans="1:12">
      <c r="A31550" t="s">
        <v>8332</v>
      </c>
      <c r="B31550" t="s">
        <v>223</v>
      </c>
      <c r="E31550">
        <v>0</v>
      </c>
      <c r="F31550" s="276">
        <v>49034</v>
      </c>
      <c r="H31550" s="67">
        <f>'Active inputs'!$V$972</f>
        <v>0.98</v>
      </c>
      <c r="K31550">
        <v>0</v>
      </c>
      <c r="L31550" t="s">
        <v>16047</v>
      </c>
    </row>
    <row r="31551" spans="1:12">
      <c r="A31551" t="s">
        <v>8332</v>
      </c>
      <c r="B31551" t="s">
        <v>223</v>
      </c>
      <c r="E31551">
        <v>0</v>
      </c>
      <c r="F31551" s="276">
        <v>49399</v>
      </c>
      <c r="H31551" s="67">
        <f>'Active inputs'!$W$972</f>
        <v>0.98</v>
      </c>
      <c r="K31551">
        <v>0</v>
      </c>
      <c r="L31551" t="s">
        <v>16047</v>
      </c>
    </row>
    <row r="31552" spans="1:12">
      <c r="A31552" t="s">
        <v>8332</v>
      </c>
      <c r="B31552" t="s">
        <v>223</v>
      </c>
      <c r="E31552">
        <v>0</v>
      </c>
      <c r="F31552" s="276">
        <v>49765</v>
      </c>
      <c r="H31552" s="67">
        <f>'Active inputs'!$X$972</f>
        <v>0</v>
      </c>
      <c r="K31552">
        <v>0</v>
      </c>
      <c r="L31552" t="s">
        <v>16047</v>
      </c>
    </row>
    <row r="31553" spans="1:12">
      <c r="A31553" t="s">
        <v>8332</v>
      </c>
      <c r="B31553" t="s">
        <v>146</v>
      </c>
      <c r="E31553">
        <v>0</v>
      </c>
      <c r="F31553" s="276">
        <v>44651</v>
      </c>
      <c r="H31553" s="67">
        <f>'Active inputs'!$J$973</f>
        <v>0</v>
      </c>
      <c r="K31553">
        <v>0</v>
      </c>
      <c r="L31553" t="s">
        <v>16047</v>
      </c>
    </row>
    <row r="31554" spans="1:12">
      <c r="A31554" t="s">
        <v>8332</v>
      </c>
      <c r="B31554" t="s">
        <v>146</v>
      </c>
      <c r="E31554">
        <v>0</v>
      </c>
      <c r="F31554" s="276">
        <v>45016</v>
      </c>
      <c r="H31554" s="67">
        <f>'Active inputs'!$K$973</f>
        <v>0</v>
      </c>
      <c r="K31554">
        <v>0</v>
      </c>
      <c r="L31554" t="s">
        <v>16047</v>
      </c>
    </row>
    <row r="31555" spans="1:12">
      <c r="A31555" t="s">
        <v>8332</v>
      </c>
      <c r="B31555" t="s">
        <v>146</v>
      </c>
      <c r="E31555">
        <v>0</v>
      </c>
      <c r="F31555" s="276">
        <v>45382</v>
      </c>
      <c r="H31555" s="67">
        <f>'Active inputs'!$L$973</f>
        <v>0</v>
      </c>
      <c r="K31555">
        <v>0</v>
      </c>
      <c r="L31555" t="s">
        <v>16047</v>
      </c>
    </row>
    <row r="31556" spans="1:12">
      <c r="A31556" t="s">
        <v>8332</v>
      </c>
      <c r="B31556" t="s">
        <v>146</v>
      </c>
      <c r="E31556">
        <v>0</v>
      </c>
      <c r="F31556" s="276">
        <v>45747</v>
      </c>
      <c r="H31556" s="67">
        <f>'Active inputs'!$M$973</f>
        <v>0</v>
      </c>
      <c r="K31556">
        <v>0</v>
      </c>
      <c r="L31556" t="s">
        <v>16047</v>
      </c>
    </row>
    <row r="31557" spans="1:12">
      <c r="A31557" t="s">
        <v>8332</v>
      </c>
      <c r="B31557" t="s">
        <v>146</v>
      </c>
      <c r="E31557">
        <v>0</v>
      </c>
      <c r="F31557" s="276">
        <v>46112</v>
      </c>
      <c r="H31557" s="67">
        <f>'Active inputs'!$N$973</f>
        <v>0.98</v>
      </c>
      <c r="K31557">
        <v>0</v>
      </c>
      <c r="L31557" t="s">
        <v>16047</v>
      </c>
    </row>
    <row r="31558" spans="1:12">
      <c r="A31558" t="s">
        <v>8332</v>
      </c>
      <c r="B31558" t="s">
        <v>146</v>
      </c>
      <c r="E31558">
        <v>0</v>
      </c>
      <c r="F31558" s="276">
        <v>46477</v>
      </c>
      <c r="H31558" s="67">
        <f>'Active inputs'!$O$973</f>
        <v>0.98</v>
      </c>
      <c r="K31558">
        <v>0</v>
      </c>
      <c r="L31558" t="s">
        <v>16047</v>
      </c>
    </row>
    <row r="31559" spans="1:12">
      <c r="A31559" t="s">
        <v>8332</v>
      </c>
      <c r="B31559" t="s">
        <v>146</v>
      </c>
      <c r="E31559">
        <v>0</v>
      </c>
      <c r="F31559" s="276">
        <v>46843</v>
      </c>
      <c r="H31559" s="67">
        <f>'Active inputs'!$P$973</f>
        <v>0.98</v>
      </c>
      <c r="K31559">
        <v>0</v>
      </c>
      <c r="L31559" t="s">
        <v>16047</v>
      </c>
    </row>
    <row r="31560" spans="1:12">
      <c r="A31560" t="s">
        <v>8332</v>
      </c>
      <c r="B31560" t="s">
        <v>146</v>
      </c>
      <c r="E31560">
        <v>0</v>
      </c>
      <c r="F31560" s="276">
        <v>47208</v>
      </c>
      <c r="H31560" s="67">
        <f>'Active inputs'!$Q$973</f>
        <v>0.98</v>
      </c>
      <c r="K31560">
        <v>0</v>
      </c>
      <c r="L31560" t="s">
        <v>16047</v>
      </c>
    </row>
    <row r="31561" spans="1:12">
      <c r="A31561" t="s">
        <v>8332</v>
      </c>
      <c r="B31561" t="s">
        <v>146</v>
      </c>
      <c r="E31561">
        <v>0</v>
      </c>
      <c r="F31561" s="276">
        <v>47573</v>
      </c>
      <c r="H31561" s="67">
        <f>'Active inputs'!$R$973</f>
        <v>0.98</v>
      </c>
      <c r="K31561">
        <v>0</v>
      </c>
      <c r="L31561" t="s">
        <v>16047</v>
      </c>
    </row>
    <row r="31562" spans="1:12">
      <c r="A31562" t="s">
        <v>8332</v>
      </c>
      <c r="B31562" t="s">
        <v>146</v>
      </c>
      <c r="E31562">
        <v>0</v>
      </c>
      <c r="F31562" s="276">
        <v>47938</v>
      </c>
      <c r="H31562" s="67">
        <f>'Active inputs'!$S$973</f>
        <v>0.98</v>
      </c>
      <c r="K31562">
        <v>0</v>
      </c>
      <c r="L31562" t="s">
        <v>16047</v>
      </c>
    </row>
    <row r="31563" spans="1:12">
      <c r="A31563" t="s">
        <v>8332</v>
      </c>
      <c r="B31563" t="s">
        <v>146</v>
      </c>
      <c r="E31563">
        <v>0</v>
      </c>
      <c r="F31563" s="276">
        <v>48304</v>
      </c>
      <c r="H31563" s="67">
        <f>'Active inputs'!$T$973</f>
        <v>0.98</v>
      </c>
      <c r="K31563">
        <v>0</v>
      </c>
      <c r="L31563" t="s">
        <v>16047</v>
      </c>
    </row>
    <row r="31564" spans="1:12">
      <c r="A31564" t="s">
        <v>8332</v>
      </c>
      <c r="B31564" t="s">
        <v>146</v>
      </c>
      <c r="E31564">
        <v>0</v>
      </c>
      <c r="F31564" s="276">
        <v>48669</v>
      </c>
      <c r="H31564" s="67">
        <f>'Active inputs'!$U$973</f>
        <v>0.98</v>
      </c>
      <c r="K31564">
        <v>0</v>
      </c>
      <c r="L31564" t="s">
        <v>16047</v>
      </c>
    </row>
    <row r="31565" spans="1:12">
      <c r="A31565" t="s">
        <v>8332</v>
      </c>
      <c r="B31565" t="s">
        <v>146</v>
      </c>
      <c r="E31565">
        <v>0</v>
      </c>
      <c r="F31565" s="276">
        <v>49034</v>
      </c>
      <c r="H31565" s="67">
        <f>'Active inputs'!$V$973</f>
        <v>0.98</v>
      </c>
      <c r="K31565">
        <v>0</v>
      </c>
      <c r="L31565" t="s">
        <v>16047</v>
      </c>
    </row>
    <row r="31566" spans="1:12">
      <c r="A31566" t="s">
        <v>8332</v>
      </c>
      <c r="B31566" t="s">
        <v>146</v>
      </c>
      <c r="E31566">
        <v>0</v>
      </c>
      <c r="F31566" s="276">
        <v>49399</v>
      </c>
      <c r="H31566" s="67">
        <f>'Active inputs'!$W$973</f>
        <v>0.98</v>
      </c>
      <c r="K31566">
        <v>0</v>
      </c>
      <c r="L31566" t="s">
        <v>16047</v>
      </c>
    </row>
    <row r="31567" spans="1:12">
      <c r="A31567" t="s">
        <v>8332</v>
      </c>
      <c r="B31567" t="s">
        <v>146</v>
      </c>
      <c r="E31567">
        <v>0</v>
      </c>
      <c r="F31567" s="276">
        <v>49765</v>
      </c>
      <c r="H31567" s="67">
        <f>'Active inputs'!$X$973</f>
        <v>0</v>
      </c>
      <c r="K31567">
        <v>0</v>
      </c>
      <c r="L31567" t="s">
        <v>16047</v>
      </c>
    </row>
    <row r="31568" spans="1:12">
      <c r="A31568" t="s">
        <v>8332</v>
      </c>
      <c r="B31568" t="s">
        <v>13176</v>
      </c>
      <c r="E31568">
        <v>0</v>
      </c>
      <c r="F31568" s="276">
        <v>44651</v>
      </c>
      <c r="H31568" s="67">
        <f>'Active inputs'!$J$974</f>
        <v>0</v>
      </c>
      <c r="K31568">
        <v>0</v>
      </c>
      <c r="L31568" t="s">
        <v>16047</v>
      </c>
    </row>
    <row r="31569" spans="1:12">
      <c r="A31569" t="s">
        <v>8332</v>
      </c>
      <c r="B31569" t="s">
        <v>13176</v>
      </c>
      <c r="E31569">
        <v>0</v>
      </c>
      <c r="F31569" s="276">
        <v>45016</v>
      </c>
      <c r="H31569" s="67">
        <f>'Active inputs'!$K$974</f>
        <v>0</v>
      </c>
      <c r="K31569">
        <v>0</v>
      </c>
      <c r="L31569" t="s">
        <v>16047</v>
      </c>
    </row>
    <row r="31570" spans="1:12">
      <c r="A31570" t="s">
        <v>8332</v>
      </c>
      <c r="B31570" t="s">
        <v>13176</v>
      </c>
      <c r="E31570">
        <v>0</v>
      </c>
      <c r="F31570" s="276">
        <v>45382</v>
      </c>
      <c r="H31570" s="67">
        <f>'Active inputs'!$L$974</f>
        <v>0</v>
      </c>
      <c r="K31570">
        <v>0</v>
      </c>
      <c r="L31570" t="s">
        <v>16047</v>
      </c>
    </row>
    <row r="31571" spans="1:12">
      <c r="A31571" t="s">
        <v>8332</v>
      </c>
      <c r="B31571" t="s">
        <v>13176</v>
      </c>
      <c r="E31571">
        <v>0</v>
      </c>
      <c r="F31571" s="276">
        <v>45747</v>
      </c>
      <c r="H31571" s="67">
        <f>'Active inputs'!$M$974</f>
        <v>0</v>
      </c>
      <c r="K31571">
        <v>0</v>
      </c>
      <c r="L31571" t="s">
        <v>16047</v>
      </c>
    </row>
    <row r="31572" spans="1:12">
      <c r="A31572" t="s">
        <v>8332</v>
      </c>
      <c r="B31572" t="s">
        <v>13176</v>
      </c>
      <c r="E31572">
        <v>0</v>
      </c>
      <c r="F31572" s="276">
        <v>46112</v>
      </c>
      <c r="H31572" s="67">
        <f>'Active inputs'!$N$974</f>
        <v>0</v>
      </c>
      <c r="K31572">
        <v>0</v>
      </c>
      <c r="L31572" t="s">
        <v>16047</v>
      </c>
    </row>
    <row r="31573" spans="1:12">
      <c r="A31573" t="s">
        <v>8332</v>
      </c>
      <c r="B31573" t="s">
        <v>13176</v>
      </c>
      <c r="E31573">
        <v>0</v>
      </c>
      <c r="F31573" s="276">
        <v>46477</v>
      </c>
      <c r="H31573" s="67">
        <f>'Active inputs'!$O$974</f>
        <v>0</v>
      </c>
      <c r="K31573">
        <v>0</v>
      </c>
      <c r="L31573" t="s">
        <v>16047</v>
      </c>
    </row>
    <row r="31574" spans="1:12">
      <c r="A31574" t="s">
        <v>8332</v>
      </c>
      <c r="B31574" t="s">
        <v>13176</v>
      </c>
      <c r="E31574">
        <v>0</v>
      </c>
      <c r="F31574" s="276">
        <v>46843</v>
      </c>
      <c r="H31574" s="67">
        <f>'Active inputs'!$P$974</f>
        <v>0</v>
      </c>
      <c r="K31574">
        <v>0</v>
      </c>
      <c r="L31574" t="s">
        <v>16047</v>
      </c>
    </row>
    <row r="31575" spans="1:12">
      <c r="A31575" t="s">
        <v>8332</v>
      </c>
      <c r="B31575" t="s">
        <v>13176</v>
      </c>
      <c r="E31575">
        <v>0</v>
      </c>
      <c r="F31575" s="276">
        <v>47208</v>
      </c>
      <c r="H31575" s="67">
        <f>'Active inputs'!$Q$974</f>
        <v>0</v>
      </c>
      <c r="K31575">
        <v>0</v>
      </c>
      <c r="L31575" t="s">
        <v>16047</v>
      </c>
    </row>
    <row r="31576" spans="1:12">
      <c r="A31576" t="s">
        <v>8332</v>
      </c>
      <c r="B31576" t="s">
        <v>13176</v>
      </c>
      <c r="E31576">
        <v>0</v>
      </c>
      <c r="F31576" s="276">
        <v>47573</v>
      </c>
      <c r="H31576" s="67">
        <f>'Active inputs'!$R$974</f>
        <v>0</v>
      </c>
      <c r="K31576">
        <v>0</v>
      </c>
      <c r="L31576" t="s">
        <v>16047</v>
      </c>
    </row>
    <row r="31577" spans="1:12">
      <c r="A31577" t="s">
        <v>8332</v>
      </c>
      <c r="B31577" t="s">
        <v>13176</v>
      </c>
      <c r="E31577">
        <v>0</v>
      </c>
      <c r="F31577" s="276">
        <v>47938</v>
      </c>
      <c r="H31577" s="67">
        <f>'Active inputs'!$S$974</f>
        <v>0</v>
      </c>
      <c r="K31577">
        <v>0</v>
      </c>
      <c r="L31577" t="s">
        <v>16047</v>
      </c>
    </row>
    <row r="31578" spans="1:12">
      <c r="A31578" t="s">
        <v>8332</v>
      </c>
      <c r="B31578" t="s">
        <v>13176</v>
      </c>
      <c r="E31578">
        <v>0</v>
      </c>
      <c r="F31578" s="276">
        <v>48304</v>
      </c>
      <c r="H31578" s="67">
        <f>'Active inputs'!$T$974</f>
        <v>0</v>
      </c>
      <c r="K31578">
        <v>0</v>
      </c>
      <c r="L31578" t="s">
        <v>16047</v>
      </c>
    </row>
    <row r="31579" spans="1:12">
      <c r="A31579" t="s">
        <v>8332</v>
      </c>
      <c r="B31579" t="s">
        <v>13176</v>
      </c>
      <c r="E31579">
        <v>0</v>
      </c>
      <c r="F31579" s="276">
        <v>48669</v>
      </c>
      <c r="H31579" s="67">
        <f>'Active inputs'!$U$974</f>
        <v>0</v>
      </c>
      <c r="K31579">
        <v>0</v>
      </c>
      <c r="L31579" t="s">
        <v>16047</v>
      </c>
    </row>
    <row r="31580" spans="1:12">
      <c r="A31580" t="s">
        <v>8332</v>
      </c>
      <c r="B31580" t="s">
        <v>13176</v>
      </c>
      <c r="E31580">
        <v>0</v>
      </c>
      <c r="F31580" s="276">
        <v>49034</v>
      </c>
      <c r="H31580" s="67">
        <f>'Active inputs'!$V$974</f>
        <v>0</v>
      </c>
      <c r="K31580">
        <v>0</v>
      </c>
      <c r="L31580" t="s">
        <v>16047</v>
      </c>
    </row>
    <row r="31581" spans="1:12">
      <c r="A31581" t="s">
        <v>8332</v>
      </c>
      <c r="B31581" t="s">
        <v>13176</v>
      </c>
      <c r="E31581">
        <v>0</v>
      </c>
      <c r="F31581" s="276">
        <v>49399</v>
      </c>
      <c r="H31581" s="67">
        <f>'Active inputs'!$W$974</f>
        <v>0</v>
      </c>
      <c r="K31581">
        <v>0</v>
      </c>
      <c r="L31581" t="s">
        <v>16047</v>
      </c>
    </row>
    <row r="31582" spans="1:12">
      <c r="A31582" t="s">
        <v>8332</v>
      </c>
      <c r="B31582" t="s">
        <v>13176</v>
      </c>
      <c r="E31582">
        <v>0</v>
      </c>
      <c r="F31582" s="276">
        <v>49765</v>
      </c>
      <c r="H31582" s="67">
        <f>'Active inputs'!$X$974</f>
        <v>0</v>
      </c>
      <c r="K31582">
        <v>0</v>
      </c>
      <c r="L31582" t="s">
        <v>16047</v>
      </c>
    </row>
    <row r="31583" spans="1:12">
      <c r="A31583" t="s">
        <v>8332</v>
      </c>
      <c r="B31583" t="s">
        <v>13189</v>
      </c>
      <c r="E31583">
        <v>0</v>
      </c>
      <c r="F31583" s="276">
        <v>44651</v>
      </c>
      <c r="H31583" s="67">
        <f>'Active inputs'!$J$975</f>
        <v>0</v>
      </c>
      <c r="K31583">
        <v>0</v>
      </c>
      <c r="L31583" t="s">
        <v>16047</v>
      </c>
    </row>
    <row r="31584" spans="1:12">
      <c r="A31584" t="s">
        <v>8332</v>
      </c>
      <c r="B31584" t="s">
        <v>13189</v>
      </c>
      <c r="E31584">
        <v>0</v>
      </c>
      <c r="F31584" s="276">
        <v>45016</v>
      </c>
      <c r="H31584" s="67">
        <f>'Active inputs'!$K$975</f>
        <v>0</v>
      </c>
      <c r="K31584">
        <v>0</v>
      </c>
      <c r="L31584" t="s">
        <v>16047</v>
      </c>
    </row>
    <row r="31585" spans="1:12">
      <c r="A31585" t="s">
        <v>8332</v>
      </c>
      <c r="B31585" t="s">
        <v>13189</v>
      </c>
      <c r="E31585">
        <v>0</v>
      </c>
      <c r="F31585" s="276">
        <v>45382</v>
      </c>
      <c r="H31585" s="67">
        <f>'Active inputs'!$L$975</f>
        <v>0</v>
      </c>
      <c r="K31585">
        <v>0</v>
      </c>
      <c r="L31585" t="s">
        <v>16047</v>
      </c>
    </row>
    <row r="31586" spans="1:12">
      <c r="A31586" t="s">
        <v>8332</v>
      </c>
      <c r="B31586" t="s">
        <v>13189</v>
      </c>
      <c r="E31586">
        <v>0</v>
      </c>
      <c r="F31586" s="276">
        <v>45747</v>
      </c>
      <c r="H31586" s="67">
        <f>'Active inputs'!$M$975</f>
        <v>0</v>
      </c>
      <c r="K31586">
        <v>0</v>
      </c>
      <c r="L31586" t="s">
        <v>16047</v>
      </c>
    </row>
    <row r="31587" spans="1:12">
      <c r="A31587" t="s">
        <v>8332</v>
      </c>
      <c r="B31587" t="s">
        <v>13189</v>
      </c>
      <c r="E31587">
        <v>0</v>
      </c>
      <c r="F31587" s="276">
        <v>46112</v>
      </c>
      <c r="H31587" s="67">
        <f>'Active inputs'!$N$975</f>
        <v>0</v>
      </c>
      <c r="K31587">
        <v>0</v>
      </c>
      <c r="L31587" t="s">
        <v>16047</v>
      </c>
    </row>
    <row r="31588" spans="1:12">
      <c r="A31588" t="s">
        <v>8332</v>
      </c>
      <c r="B31588" t="s">
        <v>13189</v>
      </c>
      <c r="E31588">
        <v>0</v>
      </c>
      <c r="F31588" s="276">
        <v>46477</v>
      </c>
      <c r="H31588" s="67">
        <f>'Active inputs'!$O$975</f>
        <v>0</v>
      </c>
      <c r="K31588">
        <v>0</v>
      </c>
      <c r="L31588" t="s">
        <v>16047</v>
      </c>
    </row>
    <row r="31589" spans="1:12">
      <c r="A31589" t="s">
        <v>8332</v>
      </c>
      <c r="B31589" t="s">
        <v>13189</v>
      </c>
      <c r="E31589">
        <v>0</v>
      </c>
      <c r="F31589" s="276">
        <v>46843</v>
      </c>
      <c r="H31589" s="67">
        <f>'Active inputs'!$P$975</f>
        <v>0</v>
      </c>
      <c r="K31589">
        <v>0</v>
      </c>
      <c r="L31589" t="s">
        <v>16047</v>
      </c>
    </row>
    <row r="31590" spans="1:12">
      <c r="A31590" t="s">
        <v>8332</v>
      </c>
      <c r="B31590" t="s">
        <v>13189</v>
      </c>
      <c r="E31590">
        <v>0</v>
      </c>
      <c r="F31590" s="276">
        <v>47208</v>
      </c>
      <c r="H31590" s="67">
        <f>'Active inputs'!$Q$975</f>
        <v>0</v>
      </c>
      <c r="K31590">
        <v>0</v>
      </c>
      <c r="L31590" t="s">
        <v>16047</v>
      </c>
    </row>
    <row r="31591" spans="1:12">
      <c r="A31591" t="s">
        <v>8332</v>
      </c>
      <c r="B31591" t="s">
        <v>13189</v>
      </c>
      <c r="E31591">
        <v>0</v>
      </c>
      <c r="F31591" s="276">
        <v>47573</v>
      </c>
      <c r="H31591" s="67">
        <f>'Active inputs'!$R$975</f>
        <v>0</v>
      </c>
      <c r="K31591">
        <v>0</v>
      </c>
      <c r="L31591" t="s">
        <v>16047</v>
      </c>
    </row>
    <row r="31592" spans="1:12">
      <c r="A31592" t="s">
        <v>8332</v>
      </c>
      <c r="B31592" t="s">
        <v>13189</v>
      </c>
      <c r="E31592">
        <v>0</v>
      </c>
      <c r="F31592" s="276">
        <v>47938</v>
      </c>
      <c r="H31592" s="67">
        <f>'Active inputs'!$S$975</f>
        <v>0</v>
      </c>
      <c r="K31592">
        <v>0</v>
      </c>
      <c r="L31592" t="s">
        <v>16047</v>
      </c>
    </row>
    <row r="31593" spans="1:12">
      <c r="A31593" t="s">
        <v>8332</v>
      </c>
      <c r="B31593" t="s">
        <v>13189</v>
      </c>
      <c r="E31593">
        <v>0</v>
      </c>
      <c r="F31593" s="276">
        <v>48304</v>
      </c>
      <c r="H31593" s="67">
        <f>'Active inputs'!$T$975</f>
        <v>0</v>
      </c>
      <c r="K31593">
        <v>0</v>
      </c>
      <c r="L31593" t="s">
        <v>16047</v>
      </c>
    </row>
    <row r="31594" spans="1:12">
      <c r="A31594" t="s">
        <v>8332</v>
      </c>
      <c r="B31594" t="s">
        <v>13189</v>
      </c>
      <c r="E31594">
        <v>0</v>
      </c>
      <c r="F31594" s="276">
        <v>48669</v>
      </c>
      <c r="H31594" s="67">
        <f>'Active inputs'!$U$975</f>
        <v>0</v>
      </c>
      <c r="K31594">
        <v>0</v>
      </c>
      <c r="L31594" t="s">
        <v>16047</v>
      </c>
    </row>
    <row r="31595" spans="1:12">
      <c r="A31595" t="s">
        <v>8332</v>
      </c>
      <c r="B31595" t="s">
        <v>13189</v>
      </c>
      <c r="E31595">
        <v>0</v>
      </c>
      <c r="F31595" s="276">
        <v>49034</v>
      </c>
      <c r="H31595" s="67">
        <f>'Active inputs'!$V$975</f>
        <v>0</v>
      </c>
      <c r="K31595">
        <v>0</v>
      </c>
      <c r="L31595" t="s">
        <v>16047</v>
      </c>
    </row>
    <row r="31596" spans="1:12">
      <c r="A31596" t="s">
        <v>8332</v>
      </c>
      <c r="B31596" t="s">
        <v>13189</v>
      </c>
      <c r="E31596">
        <v>0</v>
      </c>
      <c r="F31596" s="276">
        <v>49399</v>
      </c>
      <c r="H31596" s="67">
        <f>'Active inputs'!$W$975</f>
        <v>0</v>
      </c>
      <c r="K31596">
        <v>0</v>
      </c>
      <c r="L31596" t="s">
        <v>16047</v>
      </c>
    </row>
    <row r="31597" spans="1:12">
      <c r="A31597" t="s">
        <v>8332</v>
      </c>
      <c r="B31597" t="s">
        <v>13189</v>
      </c>
      <c r="E31597">
        <v>0</v>
      </c>
      <c r="F31597" s="276">
        <v>49765</v>
      </c>
      <c r="H31597" s="67">
        <f>'Active inputs'!$X$975</f>
        <v>0</v>
      </c>
      <c r="K31597">
        <v>0</v>
      </c>
      <c r="L31597" t="s">
        <v>16047</v>
      </c>
    </row>
    <row r="31598" spans="1:12">
      <c r="A31598" t="s">
        <v>8339</v>
      </c>
      <c r="B31598" t="s">
        <v>219</v>
      </c>
      <c r="E31598">
        <v>0</v>
      </c>
      <c r="F31598" s="276">
        <v>44651</v>
      </c>
      <c r="H31598" s="67">
        <f>'Active inputs'!$J$998</f>
        <v>0</v>
      </c>
      <c r="K31598">
        <v>0</v>
      </c>
      <c r="L31598" t="s">
        <v>16048</v>
      </c>
    </row>
    <row r="31599" spans="1:12">
      <c r="A31599" t="s">
        <v>8339</v>
      </c>
      <c r="B31599" t="s">
        <v>219</v>
      </c>
      <c r="E31599">
        <v>0</v>
      </c>
      <c r="F31599" s="276">
        <v>45016</v>
      </c>
      <c r="H31599" s="67">
        <f>'Active inputs'!$K$998</f>
        <v>0</v>
      </c>
      <c r="K31599">
        <v>0</v>
      </c>
      <c r="L31599" t="s">
        <v>16048</v>
      </c>
    </row>
    <row r="31600" spans="1:12">
      <c r="A31600" t="s">
        <v>8339</v>
      </c>
      <c r="B31600" t="s">
        <v>219</v>
      </c>
      <c r="E31600">
        <v>0</v>
      </c>
      <c r="F31600" s="276">
        <v>45382</v>
      </c>
      <c r="H31600" s="67">
        <f>'Active inputs'!$L$998</f>
        <v>0</v>
      </c>
      <c r="K31600">
        <v>0</v>
      </c>
      <c r="L31600" t="s">
        <v>16048</v>
      </c>
    </row>
    <row r="31601" spans="1:12">
      <c r="A31601" t="s">
        <v>8339</v>
      </c>
      <c r="B31601" t="s">
        <v>219</v>
      </c>
      <c r="E31601">
        <v>0</v>
      </c>
      <c r="F31601" s="276">
        <v>45747</v>
      </c>
      <c r="H31601" s="67">
        <f>'Active inputs'!$M$998</f>
        <v>0</v>
      </c>
      <c r="K31601">
        <v>0</v>
      </c>
      <c r="L31601" t="s">
        <v>16048</v>
      </c>
    </row>
    <row r="31602" spans="1:12">
      <c r="A31602" t="s">
        <v>8339</v>
      </c>
      <c r="B31602" t="s">
        <v>219</v>
      </c>
      <c r="E31602">
        <v>0</v>
      </c>
      <c r="F31602" s="276">
        <v>46112</v>
      </c>
      <c r="H31602" s="67">
        <f>'Active inputs'!$N$998</f>
        <v>0.98</v>
      </c>
      <c r="K31602">
        <v>0</v>
      </c>
      <c r="L31602" t="s">
        <v>16048</v>
      </c>
    </row>
    <row r="31603" spans="1:12">
      <c r="A31603" t="s">
        <v>8339</v>
      </c>
      <c r="B31603" t="s">
        <v>219</v>
      </c>
      <c r="E31603">
        <v>0</v>
      </c>
      <c r="F31603" s="276">
        <v>46477</v>
      </c>
      <c r="H31603" s="67">
        <f>'Active inputs'!$O$998</f>
        <v>0.98</v>
      </c>
      <c r="K31603">
        <v>0</v>
      </c>
      <c r="L31603" t="s">
        <v>16048</v>
      </c>
    </row>
    <row r="31604" spans="1:12">
      <c r="A31604" t="s">
        <v>8339</v>
      </c>
      <c r="B31604" t="s">
        <v>219</v>
      </c>
      <c r="E31604">
        <v>0</v>
      </c>
      <c r="F31604" s="276">
        <v>46843</v>
      </c>
      <c r="H31604" s="67">
        <f>'Active inputs'!$P$998</f>
        <v>0.98</v>
      </c>
      <c r="K31604">
        <v>0</v>
      </c>
      <c r="L31604" t="s">
        <v>16048</v>
      </c>
    </row>
    <row r="31605" spans="1:12">
      <c r="A31605" t="s">
        <v>8339</v>
      </c>
      <c r="B31605" t="s">
        <v>219</v>
      </c>
      <c r="E31605">
        <v>0</v>
      </c>
      <c r="F31605" s="276">
        <v>47208</v>
      </c>
      <c r="H31605" s="67">
        <f>'Active inputs'!$Q$998</f>
        <v>0.98</v>
      </c>
      <c r="K31605">
        <v>0</v>
      </c>
      <c r="L31605" t="s">
        <v>16048</v>
      </c>
    </row>
    <row r="31606" spans="1:12">
      <c r="A31606" t="s">
        <v>8339</v>
      </c>
      <c r="B31606" t="s">
        <v>219</v>
      </c>
      <c r="E31606">
        <v>0</v>
      </c>
      <c r="F31606" s="276">
        <v>47573</v>
      </c>
      <c r="H31606" s="67">
        <f>'Active inputs'!$R$998</f>
        <v>0.98</v>
      </c>
      <c r="K31606">
        <v>0</v>
      </c>
      <c r="L31606" t="s">
        <v>16048</v>
      </c>
    </row>
    <row r="31607" spans="1:12">
      <c r="A31607" t="s">
        <v>8339</v>
      </c>
      <c r="B31607" t="s">
        <v>219</v>
      </c>
      <c r="E31607">
        <v>0</v>
      </c>
      <c r="F31607" s="276">
        <v>47938</v>
      </c>
      <c r="H31607" s="67">
        <f>'Active inputs'!$S$998</f>
        <v>0.98</v>
      </c>
      <c r="K31607">
        <v>0</v>
      </c>
      <c r="L31607" t="s">
        <v>16048</v>
      </c>
    </row>
    <row r="31608" spans="1:12">
      <c r="A31608" t="s">
        <v>8339</v>
      </c>
      <c r="B31608" t="s">
        <v>219</v>
      </c>
      <c r="E31608">
        <v>0</v>
      </c>
      <c r="F31608" s="276">
        <v>48304</v>
      </c>
      <c r="H31608" s="67">
        <f>'Active inputs'!$T$998</f>
        <v>0.98</v>
      </c>
      <c r="K31608">
        <v>0</v>
      </c>
      <c r="L31608" t="s">
        <v>16048</v>
      </c>
    </row>
    <row r="31609" spans="1:12">
      <c r="A31609" t="s">
        <v>8339</v>
      </c>
      <c r="B31609" t="s">
        <v>219</v>
      </c>
      <c r="E31609">
        <v>0</v>
      </c>
      <c r="F31609" s="276">
        <v>48669</v>
      </c>
      <c r="H31609" s="67">
        <f>'Active inputs'!$U$998</f>
        <v>0.98</v>
      </c>
      <c r="K31609">
        <v>0</v>
      </c>
      <c r="L31609" t="s">
        <v>16048</v>
      </c>
    </row>
    <row r="31610" spans="1:12">
      <c r="A31610" t="s">
        <v>8339</v>
      </c>
      <c r="B31610" t="s">
        <v>219</v>
      </c>
      <c r="E31610">
        <v>0</v>
      </c>
      <c r="F31610" s="276">
        <v>49034</v>
      </c>
      <c r="H31610" s="67">
        <f>'Active inputs'!$V$998</f>
        <v>0.98</v>
      </c>
      <c r="K31610">
        <v>0</v>
      </c>
      <c r="L31610" t="s">
        <v>16048</v>
      </c>
    </row>
    <row r="31611" spans="1:12">
      <c r="A31611" t="s">
        <v>8339</v>
      </c>
      <c r="B31611" t="s">
        <v>219</v>
      </c>
      <c r="E31611">
        <v>0</v>
      </c>
      <c r="F31611" s="276">
        <v>49399</v>
      </c>
      <c r="H31611" s="67">
        <f>'Active inputs'!$W$998</f>
        <v>0.98</v>
      </c>
      <c r="K31611">
        <v>0</v>
      </c>
      <c r="L31611" t="s">
        <v>16048</v>
      </c>
    </row>
    <row r="31612" spans="1:12">
      <c r="A31612" t="s">
        <v>8339</v>
      </c>
      <c r="B31612" t="s">
        <v>219</v>
      </c>
      <c r="E31612">
        <v>0</v>
      </c>
      <c r="F31612" s="276">
        <v>49765</v>
      </c>
      <c r="H31612" s="67">
        <f>'Active inputs'!$X$998</f>
        <v>0</v>
      </c>
      <c r="K31612">
        <v>0</v>
      </c>
      <c r="L31612" t="s">
        <v>16048</v>
      </c>
    </row>
    <row r="31613" spans="1:12">
      <c r="A31613" t="s">
        <v>8339</v>
      </c>
      <c r="B31613" t="s">
        <v>215</v>
      </c>
      <c r="E31613">
        <v>0</v>
      </c>
      <c r="F31613" s="276">
        <v>44651</v>
      </c>
      <c r="H31613" s="67">
        <f>'Active inputs'!$J$999</f>
        <v>0</v>
      </c>
      <c r="K31613">
        <v>0</v>
      </c>
      <c r="L31613" t="s">
        <v>16048</v>
      </c>
    </row>
    <row r="31614" spans="1:12">
      <c r="A31614" t="s">
        <v>8339</v>
      </c>
      <c r="B31614" t="s">
        <v>215</v>
      </c>
      <c r="E31614">
        <v>0</v>
      </c>
      <c r="F31614" s="276">
        <v>45016</v>
      </c>
      <c r="H31614" s="67">
        <f>'Active inputs'!$K$999</f>
        <v>0</v>
      </c>
      <c r="K31614">
        <v>0</v>
      </c>
      <c r="L31614" t="s">
        <v>16048</v>
      </c>
    </row>
    <row r="31615" spans="1:12">
      <c r="A31615" t="s">
        <v>8339</v>
      </c>
      <c r="B31615" t="s">
        <v>215</v>
      </c>
      <c r="E31615">
        <v>0</v>
      </c>
      <c r="F31615" s="276">
        <v>45382</v>
      </c>
      <c r="H31615" s="67">
        <f>'Active inputs'!$L$999</f>
        <v>0</v>
      </c>
      <c r="K31615">
        <v>0</v>
      </c>
      <c r="L31615" t="s">
        <v>16048</v>
      </c>
    </row>
    <row r="31616" spans="1:12">
      <c r="A31616" t="s">
        <v>8339</v>
      </c>
      <c r="B31616" t="s">
        <v>215</v>
      </c>
      <c r="E31616">
        <v>0</v>
      </c>
      <c r="F31616" s="276">
        <v>45747</v>
      </c>
      <c r="H31616" s="67">
        <f>'Active inputs'!$M$999</f>
        <v>0</v>
      </c>
      <c r="K31616">
        <v>0</v>
      </c>
      <c r="L31616" t="s">
        <v>16048</v>
      </c>
    </row>
    <row r="31617" spans="1:12">
      <c r="A31617" t="s">
        <v>8339</v>
      </c>
      <c r="B31617" t="s">
        <v>215</v>
      </c>
      <c r="E31617">
        <v>0</v>
      </c>
      <c r="F31617" s="276">
        <v>46112</v>
      </c>
      <c r="H31617" s="67">
        <f>'Active inputs'!$N$999</f>
        <v>0.98</v>
      </c>
      <c r="K31617">
        <v>0</v>
      </c>
      <c r="L31617" t="s">
        <v>16048</v>
      </c>
    </row>
    <row r="31618" spans="1:12">
      <c r="A31618" t="s">
        <v>8339</v>
      </c>
      <c r="B31618" t="s">
        <v>215</v>
      </c>
      <c r="E31618">
        <v>0</v>
      </c>
      <c r="F31618" s="276">
        <v>46477</v>
      </c>
      <c r="H31618" s="67">
        <f>'Active inputs'!$O$999</f>
        <v>0.98</v>
      </c>
      <c r="K31618">
        <v>0</v>
      </c>
      <c r="L31618" t="s">
        <v>16048</v>
      </c>
    </row>
    <row r="31619" spans="1:12">
      <c r="A31619" t="s">
        <v>8339</v>
      </c>
      <c r="B31619" t="s">
        <v>215</v>
      </c>
      <c r="E31619">
        <v>0</v>
      </c>
      <c r="F31619" s="276">
        <v>46843</v>
      </c>
      <c r="H31619" s="67">
        <f>'Active inputs'!$P$999</f>
        <v>0.98</v>
      </c>
      <c r="K31619">
        <v>0</v>
      </c>
      <c r="L31619" t="s">
        <v>16048</v>
      </c>
    </row>
    <row r="31620" spans="1:12">
      <c r="A31620" t="s">
        <v>8339</v>
      </c>
      <c r="B31620" t="s">
        <v>215</v>
      </c>
      <c r="E31620">
        <v>0</v>
      </c>
      <c r="F31620" s="276">
        <v>47208</v>
      </c>
      <c r="H31620" s="67">
        <f>'Active inputs'!$Q$999</f>
        <v>0.98</v>
      </c>
      <c r="K31620">
        <v>0</v>
      </c>
      <c r="L31620" t="s">
        <v>16048</v>
      </c>
    </row>
    <row r="31621" spans="1:12">
      <c r="A31621" t="s">
        <v>8339</v>
      </c>
      <c r="B31621" t="s">
        <v>215</v>
      </c>
      <c r="E31621">
        <v>0</v>
      </c>
      <c r="F31621" s="276">
        <v>47573</v>
      </c>
      <c r="H31621" s="67">
        <f>'Active inputs'!$R$999</f>
        <v>0.98</v>
      </c>
      <c r="K31621">
        <v>0</v>
      </c>
      <c r="L31621" t="s">
        <v>16048</v>
      </c>
    </row>
    <row r="31622" spans="1:12">
      <c r="A31622" t="s">
        <v>8339</v>
      </c>
      <c r="B31622" t="s">
        <v>215</v>
      </c>
      <c r="E31622">
        <v>0</v>
      </c>
      <c r="F31622" s="276">
        <v>47938</v>
      </c>
      <c r="H31622" s="67">
        <f>'Active inputs'!$S$999</f>
        <v>0.98</v>
      </c>
      <c r="K31622">
        <v>0</v>
      </c>
      <c r="L31622" t="s">
        <v>16048</v>
      </c>
    </row>
    <row r="31623" spans="1:12">
      <c r="A31623" t="s">
        <v>8339</v>
      </c>
      <c r="B31623" t="s">
        <v>215</v>
      </c>
      <c r="E31623">
        <v>0</v>
      </c>
      <c r="F31623" s="276">
        <v>48304</v>
      </c>
      <c r="H31623" s="67">
        <f>'Active inputs'!$T$999</f>
        <v>0.98</v>
      </c>
      <c r="K31623">
        <v>0</v>
      </c>
      <c r="L31623" t="s">
        <v>16048</v>
      </c>
    </row>
    <row r="31624" spans="1:12">
      <c r="A31624" t="s">
        <v>8339</v>
      </c>
      <c r="B31624" t="s">
        <v>215</v>
      </c>
      <c r="E31624">
        <v>0</v>
      </c>
      <c r="F31624" s="276">
        <v>48669</v>
      </c>
      <c r="H31624" s="67">
        <f>'Active inputs'!$U$999</f>
        <v>0.98</v>
      </c>
      <c r="K31624">
        <v>0</v>
      </c>
      <c r="L31624" t="s">
        <v>16048</v>
      </c>
    </row>
    <row r="31625" spans="1:12">
      <c r="A31625" t="s">
        <v>8339</v>
      </c>
      <c r="B31625" t="s">
        <v>215</v>
      </c>
      <c r="E31625">
        <v>0</v>
      </c>
      <c r="F31625" s="276">
        <v>49034</v>
      </c>
      <c r="H31625" s="67">
        <f>'Active inputs'!$V$999</f>
        <v>0.98</v>
      </c>
      <c r="K31625">
        <v>0</v>
      </c>
      <c r="L31625" t="s">
        <v>16048</v>
      </c>
    </row>
    <row r="31626" spans="1:12">
      <c r="A31626" t="s">
        <v>8339</v>
      </c>
      <c r="B31626" t="s">
        <v>215</v>
      </c>
      <c r="E31626">
        <v>0</v>
      </c>
      <c r="F31626" s="276">
        <v>49399</v>
      </c>
      <c r="H31626" s="67">
        <f>'Active inputs'!$W$999</f>
        <v>0.98</v>
      </c>
      <c r="K31626">
        <v>0</v>
      </c>
      <c r="L31626" t="s">
        <v>16048</v>
      </c>
    </row>
    <row r="31627" spans="1:12">
      <c r="A31627" t="s">
        <v>8339</v>
      </c>
      <c r="B31627" t="s">
        <v>215</v>
      </c>
      <c r="E31627">
        <v>0</v>
      </c>
      <c r="F31627" s="276">
        <v>49765</v>
      </c>
      <c r="H31627" s="67">
        <f>'Active inputs'!$X$999</f>
        <v>0</v>
      </c>
      <c r="K31627">
        <v>0</v>
      </c>
      <c r="L31627" t="s">
        <v>16048</v>
      </c>
    </row>
    <row r="31628" spans="1:12">
      <c r="A31628" t="s">
        <v>8339</v>
      </c>
      <c r="B31628" t="s">
        <v>223</v>
      </c>
      <c r="E31628">
        <v>0</v>
      </c>
      <c r="F31628" s="276">
        <v>44651</v>
      </c>
      <c r="H31628" s="67">
        <f>'Active inputs'!$J$1000</f>
        <v>0</v>
      </c>
      <c r="K31628">
        <v>0</v>
      </c>
      <c r="L31628" t="s">
        <v>16048</v>
      </c>
    </row>
    <row r="31629" spans="1:12">
      <c r="A31629" t="s">
        <v>8339</v>
      </c>
      <c r="B31629" t="s">
        <v>223</v>
      </c>
      <c r="E31629">
        <v>0</v>
      </c>
      <c r="F31629" s="276">
        <v>45016</v>
      </c>
      <c r="H31629" s="67">
        <f>'Active inputs'!$K$1000</f>
        <v>0</v>
      </c>
      <c r="K31629">
        <v>0</v>
      </c>
      <c r="L31629" t="s">
        <v>16048</v>
      </c>
    </row>
    <row r="31630" spans="1:12">
      <c r="A31630" t="s">
        <v>8339</v>
      </c>
      <c r="B31630" t="s">
        <v>223</v>
      </c>
      <c r="E31630">
        <v>0</v>
      </c>
      <c r="F31630" s="276">
        <v>45382</v>
      </c>
      <c r="H31630" s="67">
        <f>'Active inputs'!$L$1000</f>
        <v>0</v>
      </c>
      <c r="K31630">
        <v>0</v>
      </c>
      <c r="L31630" t="s">
        <v>16048</v>
      </c>
    </row>
    <row r="31631" spans="1:12">
      <c r="A31631" t="s">
        <v>8339</v>
      </c>
      <c r="B31631" t="s">
        <v>223</v>
      </c>
      <c r="E31631">
        <v>0</v>
      </c>
      <c r="F31631" s="276">
        <v>45747</v>
      </c>
      <c r="H31631" s="67">
        <f>'Active inputs'!$M$1000</f>
        <v>0</v>
      </c>
      <c r="K31631">
        <v>0</v>
      </c>
      <c r="L31631" t="s">
        <v>16048</v>
      </c>
    </row>
    <row r="31632" spans="1:12">
      <c r="A31632" t="s">
        <v>8339</v>
      </c>
      <c r="B31632" t="s">
        <v>223</v>
      </c>
      <c r="E31632">
        <v>0</v>
      </c>
      <c r="F31632" s="276">
        <v>46112</v>
      </c>
      <c r="H31632" s="67">
        <f>'Active inputs'!$N$1000</f>
        <v>0.98</v>
      </c>
      <c r="K31632">
        <v>0</v>
      </c>
      <c r="L31632" t="s">
        <v>16048</v>
      </c>
    </row>
    <row r="31633" spans="1:12">
      <c r="A31633" t="s">
        <v>8339</v>
      </c>
      <c r="B31633" t="s">
        <v>223</v>
      </c>
      <c r="E31633">
        <v>0</v>
      </c>
      <c r="F31633" s="276">
        <v>46477</v>
      </c>
      <c r="H31633" s="67">
        <f>'Active inputs'!$O$1000</f>
        <v>0.98</v>
      </c>
      <c r="K31633">
        <v>0</v>
      </c>
      <c r="L31633" t="s">
        <v>16048</v>
      </c>
    </row>
    <row r="31634" spans="1:12">
      <c r="A31634" t="s">
        <v>8339</v>
      </c>
      <c r="B31634" t="s">
        <v>223</v>
      </c>
      <c r="E31634">
        <v>0</v>
      </c>
      <c r="F31634" s="276">
        <v>46843</v>
      </c>
      <c r="H31634" s="67">
        <f>'Active inputs'!$P$1000</f>
        <v>0.98</v>
      </c>
      <c r="K31634">
        <v>0</v>
      </c>
      <c r="L31634" t="s">
        <v>16048</v>
      </c>
    </row>
    <row r="31635" spans="1:12">
      <c r="A31635" t="s">
        <v>8339</v>
      </c>
      <c r="B31635" t="s">
        <v>223</v>
      </c>
      <c r="E31635">
        <v>0</v>
      </c>
      <c r="F31635" s="276">
        <v>47208</v>
      </c>
      <c r="H31635" s="67">
        <f>'Active inputs'!$Q$1000</f>
        <v>0.98</v>
      </c>
      <c r="K31635">
        <v>0</v>
      </c>
      <c r="L31635" t="s">
        <v>16048</v>
      </c>
    </row>
    <row r="31636" spans="1:12">
      <c r="A31636" t="s">
        <v>8339</v>
      </c>
      <c r="B31636" t="s">
        <v>223</v>
      </c>
      <c r="E31636">
        <v>0</v>
      </c>
      <c r="F31636" s="276">
        <v>47573</v>
      </c>
      <c r="H31636" s="67">
        <f>'Active inputs'!$R$1000</f>
        <v>0.98</v>
      </c>
      <c r="K31636">
        <v>0</v>
      </c>
      <c r="L31636" t="s">
        <v>16048</v>
      </c>
    </row>
    <row r="31637" spans="1:12">
      <c r="A31637" t="s">
        <v>8339</v>
      </c>
      <c r="B31637" t="s">
        <v>223</v>
      </c>
      <c r="E31637">
        <v>0</v>
      </c>
      <c r="F31637" s="276">
        <v>47938</v>
      </c>
      <c r="H31637" s="67">
        <f>'Active inputs'!$S$1000</f>
        <v>0.98</v>
      </c>
      <c r="K31637">
        <v>0</v>
      </c>
      <c r="L31637" t="s">
        <v>16048</v>
      </c>
    </row>
    <row r="31638" spans="1:12">
      <c r="A31638" t="s">
        <v>8339</v>
      </c>
      <c r="B31638" t="s">
        <v>223</v>
      </c>
      <c r="E31638">
        <v>0</v>
      </c>
      <c r="F31638" s="276">
        <v>48304</v>
      </c>
      <c r="H31638" s="67">
        <f>'Active inputs'!$T$1000</f>
        <v>0.98</v>
      </c>
      <c r="K31638">
        <v>0</v>
      </c>
      <c r="L31638" t="s">
        <v>16048</v>
      </c>
    </row>
    <row r="31639" spans="1:12">
      <c r="A31639" t="s">
        <v>8339</v>
      </c>
      <c r="B31639" t="s">
        <v>223</v>
      </c>
      <c r="E31639">
        <v>0</v>
      </c>
      <c r="F31639" s="276">
        <v>48669</v>
      </c>
      <c r="H31639" s="67">
        <f>'Active inputs'!$U$1000</f>
        <v>0.98</v>
      </c>
      <c r="K31639">
        <v>0</v>
      </c>
      <c r="L31639" t="s">
        <v>16048</v>
      </c>
    </row>
    <row r="31640" spans="1:12">
      <c r="A31640" t="s">
        <v>8339</v>
      </c>
      <c r="B31640" t="s">
        <v>223</v>
      </c>
      <c r="E31640">
        <v>0</v>
      </c>
      <c r="F31640" s="276">
        <v>49034</v>
      </c>
      <c r="H31640" s="67">
        <f>'Active inputs'!$V$1000</f>
        <v>0.98</v>
      </c>
      <c r="K31640">
        <v>0</v>
      </c>
      <c r="L31640" t="s">
        <v>16048</v>
      </c>
    </row>
    <row r="31641" spans="1:12">
      <c r="A31641" t="s">
        <v>8339</v>
      </c>
      <c r="B31641" t="s">
        <v>223</v>
      </c>
      <c r="E31641">
        <v>0</v>
      </c>
      <c r="F31641" s="276">
        <v>49399</v>
      </c>
      <c r="H31641" s="67">
        <f>'Active inputs'!$W$1000</f>
        <v>0.98</v>
      </c>
      <c r="K31641">
        <v>0</v>
      </c>
      <c r="L31641" t="s">
        <v>16048</v>
      </c>
    </row>
    <row r="31642" spans="1:12">
      <c r="A31642" t="s">
        <v>8339</v>
      </c>
      <c r="B31642" t="s">
        <v>223</v>
      </c>
      <c r="E31642">
        <v>0</v>
      </c>
      <c r="F31642" s="276">
        <v>49765</v>
      </c>
      <c r="H31642" s="67">
        <f>'Active inputs'!$X$1000</f>
        <v>0</v>
      </c>
      <c r="K31642">
        <v>0</v>
      </c>
      <c r="L31642" t="s">
        <v>16048</v>
      </c>
    </row>
    <row r="31643" spans="1:12">
      <c r="A31643" t="s">
        <v>8339</v>
      </c>
      <c r="B31643" t="s">
        <v>146</v>
      </c>
      <c r="E31643">
        <v>0</v>
      </c>
      <c r="F31643" s="276">
        <v>44651</v>
      </c>
      <c r="H31643" s="67">
        <f>'Active inputs'!$J$1001</f>
        <v>0</v>
      </c>
      <c r="K31643">
        <v>0</v>
      </c>
      <c r="L31643" t="s">
        <v>16048</v>
      </c>
    </row>
    <row r="31644" spans="1:12">
      <c r="A31644" t="s">
        <v>8339</v>
      </c>
      <c r="B31644" t="s">
        <v>146</v>
      </c>
      <c r="E31644">
        <v>0</v>
      </c>
      <c r="F31644" s="276">
        <v>45016</v>
      </c>
      <c r="H31644" s="67">
        <f>'Active inputs'!$K$1001</f>
        <v>0</v>
      </c>
      <c r="K31644">
        <v>0</v>
      </c>
      <c r="L31644" t="s">
        <v>16048</v>
      </c>
    </row>
    <row r="31645" spans="1:12">
      <c r="A31645" t="s">
        <v>8339</v>
      </c>
      <c r="B31645" t="s">
        <v>146</v>
      </c>
      <c r="E31645">
        <v>0</v>
      </c>
      <c r="F31645" s="276">
        <v>45382</v>
      </c>
      <c r="H31645" s="67">
        <f>'Active inputs'!$L$1001</f>
        <v>0</v>
      </c>
      <c r="K31645">
        <v>0</v>
      </c>
      <c r="L31645" t="s">
        <v>16048</v>
      </c>
    </row>
    <row r="31646" spans="1:12">
      <c r="A31646" t="s">
        <v>8339</v>
      </c>
      <c r="B31646" t="s">
        <v>146</v>
      </c>
      <c r="E31646">
        <v>0</v>
      </c>
      <c r="F31646" s="276">
        <v>45747</v>
      </c>
      <c r="H31646" s="67">
        <f>'Active inputs'!$M$1001</f>
        <v>0</v>
      </c>
      <c r="K31646">
        <v>0</v>
      </c>
      <c r="L31646" t="s">
        <v>16048</v>
      </c>
    </row>
    <row r="31647" spans="1:12">
      <c r="A31647" t="s">
        <v>8339</v>
      </c>
      <c r="B31647" t="s">
        <v>146</v>
      </c>
      <c r="E31647">
        <v>0</v>
      </c>
      <c r="F31647" s="276">
        <v>46112</v>
      </c>
      <c r="H31647" s="67">
        <f>'Active inputs'!$N$1001</f>
        <v>0.98</v>
      </c>
      <c r="K31647">
        <v>0</v>
      </c>
      <c r="L31647" t="s">
        <v>16048</v>
      </c>
    </row>
    <row r="31648" spans="1:12">
      <c r="A31648" t="s">
        <v>8339</v>
      </c>
      <c r="B31648" t="s">
        <v>146</v>
      </c>
      <c r="E31648">
        <v>0</v>
      </c>
      <c r="F31648" s="276">
        <v>46477</v>
      </c>
      <c r="H31648" s="67">
        <f>'Active inputs'!$O$1001</f>
        <v>0.98</v>
      </c>
      <c r="K31648">
        <v>0</v>
      </c>
      <c r="L31648" t="s">
        <v>16048</v>
      </c>
    </row>
    <row r="31649" spans="1:12">
      <c r="A31649" t="s">
        <v>8339</v>
      </c>
      <c r="B31649" t="s">
        <v>146</v>
      </c>
      <c r="E31649">
        <v>0</v>
      </c>
      <c r="F31649" s="276">
        <v>46843</v>
      </c>
      <c r="H31649" s="67">
        <f>'Active inputs'!$P$1001</f>
        <v>0.98</v>
      </c>
      <c r="K31649">
        <v>0</v>
      </c>
      <c r="L31649" t="s">
        <v>16048</v>
      </c>
    </row>
    <row r="31650" spans="1:12">
      <c r="A31650" t="s">
        <v>8339</v>
      </c>
      <c r="B31650" t="s">
        <v>146</v>
      </c>
      <c r="E31650">
        <v>0</v>
      </c>
      <c r="F31650" s="276">
        <v>47208</v>
      </c>
      <c r="H31650" s="67">
        <f>'Active inputs'!$Q$1001</f>
        <v>0.98</v>
      </c>
      <c r="K31650">
        <v>0</v>
      </c>
      <c r="L31650" t="s">
        <v>16048</v>
      </c>
    </row>
    <row r="31651" spans="1:12">
      <c r="A31651" t="s">
        <v>8339</v>
      </c>
      <c r="B31651" t="s">
        <v>146</v>
      </c>
      <c r="E31651">
        <v>0</v>
      </c>
      <c r="F31651" s="276">
        <v>47573</v>
      </c>
      <c r="H31651" s="67">
        <f>'Active inputs'!$R$1001</f>
        <v>0.98</v>
      </c>
      <c r="K31651">
        <v>0</v>
      </c>
      <c r="L31651" t="s">
        <v>16048</v>
      </c>
    </row>
    <row r="31652" spans="1:12">
      <c r="A31652" t="s">
        <v>8339</v>
      </c>
      <c r="B31652" t="s">
        <v>146</v>
      </c>
      <c r="E31652">
        <v>0</v>
      </c>
      <c r="F31652" s="276">
        <v>47938</v>
      </c>
      <c r="H31652" s="67">
        <f>'Active inputs'!$S$1001</f>
        <v>0.98</v>
      </c>
      <c r="K31652">
        <v>0</v>
      </c>
      <c r="L31652" t="s">
        <v>16048</v>
      </c>
    </row>
    <row r="31653" spans="1:12">
      <c r="A31653" t="s">
        <v>8339</v>
      </c>
      <c r="B31653" t="s">
        <v>146</v>
      </c>
      <c r="E31653">
        <v>0</v>
      </c>
      <c r="F31653" s="276">
        <v>48304</v>
      </c>
      <c r="H31653" s="67">
        <f>'Active inputs'!$T$1001</f>
        <v>0.98</v>
      </c>
      <c r="K31653">
        <v>0</v>
      </c>
      <c r="L31653" t="s">
        <v>16048</v>
      </c>
    </row>
    <row r="31654" spans="1:12">
      <c r="A31654" t="s">
        <v>8339</v>
      </c>
      <c r="B31654" t="s">
        <v>146</v>
      </c>
      <c r="E31654">
        <v>0</v>
      </c>
      <c r="F31654" s="276">
        <v>48669</v>
      </c>
      <c r="H31654" s="67">
        <f>'Active inputs'!$U$1001</f>
        <v>0.98</v>
      </c>
      <c r="K31654">
        <v>0</v>
      </c>
      <c r="L31654" t="s">
        <v>16048</v>
      </c>
    </row>
    <row r="31655" spans="1:12">
      <c r="A31655" t="s">
        <v>8339</v>
      </c>
      <c r="B31655" t="s">
        <v>146</v>
      </c>
      <c r="E31655">
        <v>0</v>
      </c>
      <c r="F31655" s="276">
        <v>49034</v>
      </c>
      <c r="H31655" s="67">
        <f>'Active inputs'!$V$1001</f>
        <v>0.98</v>
      </c>
      <c r="K31655">
        <v>0</v>
      </c>
      <c r="L31655" t="s">
        <v>16048</v>
      </c>
    </row>
    <row r="31656" spans="1:12">
      <c r="A31656" t="s">
        <v>8339</v>
      </c>
      <c r="B31656" t="s">
        <v>146</v>
      </c>
      <c r="E31656">
        <v>0</v>
      </c>
      <c r="F31656" s="276">
        <v>49399</v>
      </c>
      <c r="H31656" s="67">
        <f>'Active inputs'!$W$1001</f>
        <v>0.98</v>
      </c>
      <c r="K31656">
        <v>0</v>
      </c>
      <c r="L31656" t="s">
        <v>16048</v>
      </c>
    </row>
    <row r="31657" spans="1:12">
      <c r="A31657" t="s">
        <v>8339</v>
      </c>
      <c r="B31657" t="s">
        <v>146</v>
      </c>
      <c r="E31657">
        <v>0</v>
      </c>
      <c r="F31657" s="276">
        <v>49765</v>
      </c>
      <c r="H31657" s="67">
        <f>'Active inputs'!$X$1001</f>
        <v>0</v>
      </c>
      <c r="K31657">
        <v>0</v>
      </c>
      <c r="L31657" t="s">
        <v>16048</v>
      </c>
    </row>
    <row r="31658" spans="1:12">
      <c r="A31658" t="s">
        <v>8339</v>
      </c>
      <c r="B31658" t="s">
        <v>13176</v>
      </c>
      <c r="E31658">
        <v>0</v>
      </c>
      <c r="F31658" s="276">
        <v>44651</v>
      </c>
      <c r="H31658" s="67">
        <f>'Active inputs'!$J$1002</f>
        <v>0</v>
      </c>
      <c r="K31658">
        <v>0</v>
      </c>
      <c r="L31658" t="s">
        <v>16048</v>
      </c>
    </row>
    <row r="31659" spans="1:12">
      <c r="A31659" t="s">
        <v>8339</v>
      </c>
      <c r="B31659" t="s">
        <v>13176</v>
      </c>
      <c r="E31659">
        <v>0</v>
      </c>
      <c r="F31659" s="276">
        <v>45016</v>
      </c>
      <c r="H31659" s="67">
        <f>'Active inputs'!$K$1002</f>
        <v>0</v>
      </c>
      <c r="K31659">
        <v>0</v>
      </c>
      <c r="L31659" t="s">
        <v>16048</v>
      </c>
    </row>
    <row r="31660" spans="1:12">
      <c r="A31660" t="s">
        <v>8339</v>
      </c>
      <c r="B31660" t="s">
        <v>13176</v>
      </c>
      <c r="E31660">
        <v>0</v>
      </c>
      <c r="F31660" s="276">
        <v>45382</v>
      </c>
      <c r="H31660" s="67">
        <f>'Active inputs'!$L$1002</f>
        <v>0</v>
      </c>
      <c r="K31660">
        <v>0</v>
      </c>
      <c r="L31660" t="s">
        <v>16048</v>
      </c>
    </row>
    <row r="31661" spans="1:12">
      <c r="A31661" t="s">
        <v>8339</v>
      </c>
      <c r="B31661" t="s">
        <v>13176</v>
      </c>
      <c r="E31661">
        <v>0</v>
      </c>
      <c r="F31661" s="276">
        <v>45747</v>
      </c>
      <c r="H31661" s="67">
        <f>'Active inputs'!$M$1002</f>
        <v>0</v>
      </c>
      <c r="K31661">
        <v>0</v>
      </c>
      <c r="L31661" t="s">
        <v>16048</v>
      </c>
    </row>
    <row r="31662" spans="1:12">
      <c r="A31662" t="s">
        <v>8339</v>
      </c>
      <c r="B31662" t="s">
        <v>13176</v>
      </c>
      <c r="E31662">
        <v>0</v>
      </c>
      <c r="F31662" s="276">
        <v>46112</v>
      </c>
      <c r="H31662" s="67">
        <f>'Active inputs'!$N$1002</f>
        <v>0</v>
      </c>
      <c r="K31662">
        <v>0</v>
      </c>
      <c r="L31662" t="s">
        <v>16048</v>
      </c>
    </row>
    <row r="31663" spans="1:12">
      <c r="A31663" t="s">
        <v>8339</v>
      </c>
      <c r="B31663" t="s">
        <v>13176</v>
      </c>
      <c r="E31663">
        <v>0</v>
      </c>
      <c r="F31663" s="276">
        <v>46477</v>
      </c>
      <c r="H31663" s="67">
        <f>'Active inputs'!$O$1002</f>
        <v>0</v>
      </c>
      <c r="K31663">
        <v>0</v>
      </c>
      <c r="L31663" t="s">
        <v>16048</v>
      </c>
    </row>
    <row r="31664" spans="1:12">
      <c r="A31664" t="s">
        <v>8339</v>
      </c>
      <c r="B31664" t="s">
        <v>13176</v>
      </c>
      <c r="E31664">
        <v>0</v>
      </c>
      <c r="F31664" s="276">
        <v>46843</v>
      </c>
      <c r="H31664" s="67">
        <f>'Active inputs'!$P$1002</f>
        <v>0</v>
      </c>
      <c r="K31664">
        <v>0</v>
      </c>
      <c r="L31664" t="s">
        <v>16048</v>
      </c>
    </row>
    <row r="31665" spans="1:12">
      <c r="A31665" t="s">
        <v>8339</v>
      </c>
      <c r="B31665" t="s">
        <v>13176</v>
      </c>
      <c r="E31665">
        <v>0</v>
      </c>
      <c r="F31665" s="276">
        <v>47208</v>
      </c>
      <c r="H31665" s="67">
        <f>'Active inputs'!$Q$1002</f>
        <v>0</v>
      </c>
      <c r="K31665">
        <v>0</v>
      </c>
      <c r="L31665" t="s">
        <v>16048</v>
      </c>
    </row>
    <row r="31666" spans="1:12">
      <c r="A31666" t="s">
        <v>8339</v>
      </c>
      <c r="B31666" t="s">
        <v>13176</v>
      </c>
      <c r="E31666">
        <v>0</v>
      </c>
      <c r="F31666" s="276">
        <v>47573</v>
      </c>
      <c r="H31666" s="67">
        <f>'Active inputs'!$R$1002</f>
        <v>0</v>
      </c>
      <c r="K31666">
        <v>0</v>
      </c>
      <c r="L31666" t="s">
        <v>16048</v>
      </c>
    </row>
    <row r="31667" spans="1:12">
      <c r="A31667" t="s">
        <v>8339</v>
      </c>
      <c r="B31667" t="s">
        <v>13176</v>
      </c>
      <c r="E31667">
        <v>0</v>
      </c>
      <c r="F31667" s="276">
        <v>47938</v>
      </c>
      <c r="H31667" s="67">
        <f>'Active inputs'!$S$1002</f>
        <v>0</v>
      </c>
      <c r="K31667">
        <v>0</v>
      </c>
      <c r="L31667" t="s">
        <v>16048</v>
      </c>
    </row>
    <row r="31668" spans="1:12">
      <c r="A31668" t="s">
        <v>8339</v>
      </c>
      <c r="B31668" t="s">
        <v>13176</v>
      </c>
      <c r="E31668">
        <v>0</v>
      </c>
      <c r="F31668" s="276">
        <v>48304</v>
      </c>
      <c r="H31668" s="67">
        <f>'Active inputs'!$T$1002</f>
        <v>0</v>
      </c>
      <c r="K31668">
        <v>0</v>
      </c>
      <c r="L31668" t="s">
        <v>16048</v>
      </c>
    </row>
    <row r="31669" spans="1:12">
      <c r="A31669" t="s">
        <v>8339</v>
      </c>
      <c r="B31669" t="s">
        <v>13176</v>
      </c>
      <c r="E31669">
        <v>0</v>
      </c>
      <c r="F31669" s="276">
        <v>48669</v>
      </c>
      <c r="H31669" s="67">
        <f>'Active inputs'!$U$1002</f>
        <v>0</v>
      </c>
      <c r="K31669">
        <v>0</v>
      </c>
      <c r="L31669" t="s">
        <v>16048</v>
      </c>
    </row>
    <row r="31670" spans="1:12">
      <c r="A31670" t="s">
        <v>8339</v>
      </c>
      <c r="B31670" t="s">
        <v>13176</v>
      </c>
      <c r="E31670">
        <v>0</v>
      </c>
      <c r="F31670" s="276">
        <v>49034</v>
      </c>
      <c r="H31670" s="67">
        <f>'Active inputs'!$V$1002</f>
        <v>0</v>
      </c>
      <c r="K31670">
        <v>0</v>
      </c>
      <c r="L31670" t="s">
        <v>16048</v>
      </c>
    </row>
    <row r="31671" spans="1:12">
      <c r="A31671" t="s">
        <v>8339</v>
      </c>
      <c r="B31671" t="s">
        <v>13176</v>
      </c>
      <c r="E31671">
        <v>0</v>
      </c>
      <c r="F31671" s="276">
        <v>49399</v>
      </c>
      <c r="H31671" s="67">
        <f>'Active inputs'!$W$1002</f>
        <v>0</v>
      </c>
      <c r="K31671">
        <v>0</v>
      </c>
      <c r="L31671" t="s">
        <v>16048</v>
      </c>
    </row>
    <row r="31672" spans="1:12">
      <c r="A31672" t="s">
        <v>8339</v>
      </c>
      <c r="B31672" t="s">
        <v>13176</v>
      </c>
      <c r="E31672">
        <v>0</v>
      </c>
      <c r="F31672" s="276">
        <v>49765</v>
      </c>
      <c r="H31672" s="67">
        <f>'Active inputs'!$X$1002</f>
        <v>0</v>
      </c>
      <c r="K31672">
        <v>0</v>
      </c>
      <c r="L31672" t="s">
        <v>16048</v>
      </c>
    </row>
    <row r="31673" spans="1:12">
      <c r="A31673" t="s">
        <v>8339</v>
      </c>
      <c r="B31673" t="s">
        <v>13189</v>
      </c>
      <c r="E31673">
        <v>0</v>
      </c>
      <c r="F31673" s="276">
        <v>44651</v>
      </c>
      <c r="H31673" s="67">
        <f>'Active inputs'!$J$1003</f>
        <v>0</v>
      </c>
      <c r="K31673">
        <v>0</v>
      </c>
      <c r="L31673" t="s">
        <v>16048</v>
      </c>
    </row>
    <row r="31674" spans="1:12">
      <c r="A31674" t="s">
        <v>8339</v>
      </c>
      <c r="B31674" t="s">
        <v>13189</v>
      </c>
      <c r="E31674">
        <v>0</v>
      </c>
      <c r="F31674" s="276">
        <v>45016</v>
      </c>
      <c r="H31674" s="67">
        <f>'Active inputs'!$K$1003</f>
        <v>0</v>
      </c>
      <c r="K31674">
        <v>0</v>
      </c>
      <c r="L31674" t="s">
        <v>16048</v>
      </c>
    </row>
    <row r="31675" spans="1:12">
      <c r="A31675" t="s">
        <v>8339</v>
      </c>
      <c r="B31675" t="s">
        <v>13189</v>
      </c>
      <c r="E31675">
        <v>0</v>
      </c>
      <c r="F31675" s="276">
        <v>45382</v>
      </c>
      <c r="H31675" s="67">
        <f>'Active inputs'!$L$1003</f>
        <v>0</v>
      </c>
      <c r="K31675">
        <v>0</v>
      </c>
      <c r="L31675" t="s">
        <v>16048</v>
      </c>
    </row>
    <row r="31676" spans="1:12">
      <c r="A31676" t="s">
        <v>8339</v>
      </c>
      <c r="B31676" t="s">
        <v>13189</v>
      </c>
      <c r="E31676">
        <v>0</v>
      </c>
      <c r="F31676" s="276">
        <v>45747</v>
      </c>
      <c r="H31676" s="67">
        <f>'Active inputs'!$M$1003</f>
        <v>0</v>
      </c>
      <c r="K31676">
        <v>0</v>
      </c>
      <c r="L31676" t="s">
        <v>16048</v>
      </c>
    </row>
    <row r="31677" spans="1:12">
      <c r="A31677" t="s">
        <v>8339</v>
      </c>
      <c r="B31677" t="s">
        <v>13189</v>
      </c>
      <c r="E31677">
        <v>0</v>
      </c>
      <c r="F31677" s="276">
        <v>46112</v>
      </c>
      <c r="H31677" s="67">
        <f>'Active inputs'!$N$1003</f>
        <v>0</v>
      </c>
      <c r="K31677">
        <v>0</v>
      </c>
      <c r="L31677" t="s">
        <v>16048</v>
      </c>
    </row>
    <row r="31678" spans="1:12">
      <c r="A31678" t="s">
        <v>8339</v>
      </c>
      <c r="B31678" t="s">
        <v>13189</v>
      </c>
      <c r="E31678">
        <v>0</v>
      </c>
      <c r="F31678" s="276">
        <v>46477</v>
      </c>
      <c r="H31678" s="67">
        <f>'Active inputs'!$O$1003</f>
        <v>0</v>
      </c>
      <c r="K31678">
        <v>0</v>
      </c>
      <c r="L31678" t="s">
        <v>16048</v>
      </c>
    </row>
    <row r="31679" spans="1:12">
      <c r="A31679" t="s">
        <v>8339</v>
      </c>
      <c r="B31679" t="s">
        <v>13189</v>
      </c>
      <c r="E31679">
        <v>0</v>
      </c>
      <c r="F31679" s="276">
        <v>46843</v>
      </c>
      <c r="H31679" s="67">
        <f>'Active inputs'!$P$1003</f>
        <v>0</v>
      </c>
      <c r="K31679">
        <v>0</v>
      </c>
      <c r="L31679" t="s">
        <v>16048</v>
      </c>
    </row>
    <row r="31680" spans="1:12">
      <c r="A31680" t="s">
        <v>8339</v>
      </c>
      <c r="B31680" t="s">
        <v>13189</v>
      </c>
      <c r="E31680">
        <v>0</v>
      </c>
      <c r="F31680" s="276">
        <v>47208</v>
      </c>
      <c r="H31680" s="67">
        <f>'Active inputs'!$Q$1003</f>
        <v>0</v>
      </c>
      <c r="K31680">
        <v>0</v>
      </c>
      <c r="L31680" t="s">
        <v>16048</v>
      </c>
    </row>
    <row r="31681" spans="1:12">
      <c r="A31681" t="s">
        <v>8339</v>
      </c>
      <c r="B31681" t="s">
        <v>13189</v>
      </c>
      <c r="E31681">
        <v>0</v>
      </c>
      <c r="F31681" s="276">
        <v>47573</v>
      </c>
      <c r="H31681" s="67">
        <f>'Active inputs'!$R$1003</f>
        <v>0</v>
      </c>
      <c r="K31681">
        <v>0</v>
      </c>
      <c r="L31681" t="s">
        <v>16048</v>
      </c>
    </row>
    <row r="31682" spans="1:12">
      <c r="A31682" t="s">
        <v>8339</v>
      </c>
      <c r="B31682" t="s">
        <v>13189</v>
      </c>
      <c r="E31682">
        <v>0</v>
      </c>
      <c r="F31682" s="276">
        <v>47938</v>
      </c>
      <c r="H31682" s="67">
        <f>'Active inputs'!$S$1003</f>
        <v>0</v>
      </c>
      <c r="K31682">
        <v>0</v>
      </c>
      <c r="L31682" t="s">
        <v>16048</v>
      </c>
    </row>
    <row r="31683" spans="1:12">
      <c r="A31683" t="s">
        <v>8339</v>
      </c>
      <c r="B31683" t="s">
        <v>13189</v>
      </c>
      <c r="E31683">
        <v>0</v>
      </c>
      <c r="F31683" s="276">
        <v>48304</v>
      </c>
      <c r="H31683" s="67">
        <f>'Active inputs'!$T$1003</f>
        <v>0</v>
      </c>
      <c r="K31683">
        <v>0</v>
      </c>
      <c r="L31683" t="s">
        <v>16048</v>
      </c>
    </row>
    <row r="31684" spans="1:12">
      <c r="A31684" t="s">
        <v>8339</v>
      </c>
      <c r="B31684" t="s">
        <v>13189</v>
      </c>
      <c r="E31684">
        <v>0</v>
      </c>
      <c r="F31684" s="276">
        <v>48669</v>
      </c>
      <c r="H31684" s="67">
        <f>'Active inputs'!$U$1003</f>
        <v>0</v>
      </c>
      <c r="K31684">
        <v>0</v>
      </c>
      <c r="L31684" t="s">
        <v>16048</v>
      </c>
    </row>
    <row r="31685" spans="1:12">
      <c r="A31685" t="s">
        <v>8339</v>
      </c>
      <c r="B31685" t="s">
        <v>13189</v>
      </c>
      <c r="E31685">
        <v>0</v>
      </c>
      <c r="F31685" s="276">
        <v>49034</v>
      </c>
      <c r="H31685" s="67">
        <f>'Active inputs'!$V$1003</f>
        <v>0</v>
      </c>
      <c r="K31685">
        <v>0</v>
      </c>
      <c r="L31685" t="s">
        <v>16048</v>
      </c>
    </row>
    <row r="31686" spans="1:12">
      <c r="A31686" t="s">
        <v>8339</v>
      </c>
      <c r="B31686" t="s">
        <v>13189</v>
      </c>
      <c r="E31686">
        <v>0</v>
      </c>
      <c r="F31686" s="276">
        <v>49399</v>
      </c>
      <c r="H31686" s="67">
        <f>'Active inputs'!$W$1003</f>
        <v>0</v>
      </c>
      <c r="K31686">
        <v>0</v>
      </c>
      <c r="L31686" t="s">
        <v>16048</v>
      </c>
    </row>
    <row r="31687" spans="1:12">
      <c r="A31687" t="s">
        <v>8339</v>
      </c>
      <c r="B31687" t="s">
        <v>13189</v>
      </c>
      <c r="E31687">
        <v>0</v>
      </c>
      <c r="F31687" s="276">
        <v>49765</v>
      </c>
      <c r="H31687" s="67">
        <f>'Active inputs'!$X$1003</f>
        <v>0</v>
      </c>
      <c r="K31687">
        <v>0</v>
      </c>
      <c r="L31687" t="s">
        <v>16048</v>
      </c>
    </row>
    <row r="31688" spans="1:12">
      <c r="A31688" t="s">
        <v>8346</v>
      </c>
      <c r="B31688" t="s">
        <v>219</v>
      </c>
      <c r="E31688">
        <v>0</v>
      </c>
      <c r="F31688" s="276">
        <v>44651</v>
      </c>
      <c r="H31688" s="67">
        <f>'Active inputs'!$J$1026</f>
        <v>0</v>
      </c>
      <c r="K31688">
        <v>0</v>
      </c>
      <c r="L31688" t="s">
        <v>16049</v>
      </c>
    </row>
    <row r="31689" spans="1:12">
      <c r="A31689" t="s">
        <v>8346</v>
      </c>
      <c r="B31689" t="s">
        <v>219</v>
      </c>
      <c r="E31689">
        <v>0</v>
      </c>
      <c r="F31689" s="276">
        <v>45016</v>
      </c>
      <c r="H31689" s="67">
        <f>'Active inputs'!$K$1026</f>
        <v>0</v>
      </c>
      <c r="K31689">
        <v>0</v>
      </c>
      <c r="L31689" t="s">
        <v>16049</v>
      </c>
    </row>
    <row r="31690" spans="1:12">
      <c r="A31690" t="s">
        <v>8346</v>
      </c>
      <c r="B31690" t="s">
        <v>219</v>
      </c>
      <c r="E31690">
        <v>0</v>
      </c>
      <c r="F31690" s="276">
        <v>45382</v>
      </c>
      <c r="H31690" s="67">
        <f>'Active inputs'!$L$1026</f>
        <v>0</v>
      </c>
      <c r="K31690">
        <v>0</v>
      </c>
      <c r="L31690" t="s">
        <v>16049</v>
      </c>
    </row>
    <row r="31691" spans="1:12">
      <c r="A31691" t="s">
        <v>8346</v>
      </c>
      <c r="B31691" t="s">
        <v>219</v>
      </c>
      <c r="E31691">
        <v>0</v>
      </c>
      <c r="F31691" s="276">
        <v>45747</v>
      </c>
      <c r="H31691" s="67">
        <f>'Active inputs'!$M$1026</f>
        <v>0</v>
      </c>
      <c r="K31691">
        <v>0</v>
      </c>
      <c r="L31691" t="s">
        <v>16049</v>
      </c>
    </row>
    <row r="31692" spans="1:12">
      <c r="A31692" t="s">
        <v>8346</v>
      </c>
      <c r="B31692" t="s">
        <v>219</v>
      </c>
      <c r="E31692">
        <v>0</v>
      </c>
      <c r="F31692" s="276">
        <v>46112</v>
      </c>
      <c r="H31692" s="67">
        <f>'Active inputs'!$N$1026</f>
        <v>0</v>
      </c>
      <c r="K31692">
        <v>0</v>
      </c>
      <c r="L31692" t="s">
        <v>16049</v>
      </c>
    </row>
    <row r="31693" spans="1:12">
      <c r="A31693" t="s">
        <v>8346</v>
      </c>
      <c r="B31693" t="s">
        <v>219</v>
      </c>
      <c r="E31693">
        <v>0</v>
      </c>
      <c r="F31693" s="276">
        <v>46477</v>
      </c>
      <c r="H31693" s="67">
        <f>'Active inputs'!$O$1026</f>
        <v>0</v>
      </c>
      <c r="K31693">
        <v>0</v>
      </c>
      <c r="L31693" t="s">
        <v>16049</v>
      </c>
    </row>
    <row r="31694" spans="1:12">
      <c r="A31694" t="s">
        <v>8346</v>
      </c>
      <c r="B31694" t="s">
        <v>219</v>
      </c>
      <c r="E31694">
        <v>0</v>
      </c>
      <c r="F31694" s="276">
        <v>46843</v>
      </c>
      <c r="H31694" s="67">
        <f>'Active inputs'!$P$1026</f>
        <v>0</v>
      </c>
      <c r="K31694">
        <v>0</v>
      </c>
      <c r="L31694" t="s">
        <v>16049</v>
      </c>
    </row>
    <row r="31695" spans="1:12">
      <c r="A31695" t="s">
        <v>8346</v>
      </c>
      <c r="B31695" t="s">
        <v>219</v>
      </c>
      <c r="E31695">
        <v>0</v>
      </c>
      <c r="F31695" s="276">
        <v>47208</v>
      </c>
      <c r="H31695" s="67">
        <f>'Active inputs'!$Q$1026</f>
        <v>0</v>
      </c>
      <c r="K31695">
        <v>0</v>
      </c>
      <c r="L31695" t="s">
        <v>16049</v>
      </c>
    </row>
    <row r="31696" spans="1:12">
      <c r="A31696" t="s">
        <v>8346</v>
      </c>
      <c r="B31696" t="s">
        <v>219</v>
      </c>
      <c r="E31696">
        <v>0</v>
      </c>
      <c r="F31696" s="276">
        <v>47573</v>
      </c>
      <c r="H31696" s="67">
        <f>'Active inputs'!$R$1026</f>
        <v>0</v>
      </c>
      <c r="K31696">
        <v>0</v>
      </c>
      <c r="L31696" t="s">
        <v>16049</v>
      </c>
    </row>
    <row r="31697" spans="1:12">
      <c r="A31697" t="s">
        <v>8346</v>
      </c>
      <c r="B31697" t="s">
        <v>219</v>
      </c>
      <c r="E31697">
        <v>0</v>
      </c>
      <c r="F31697" s="276">
        <v>47938</v>
      </c>
      <c r="H31697" s="67">
        <f>'Active inputs'!$S$1026</f>
        <v>0</v>
      </c>
      <c r="K31697">
        <v>0</v>
      </c>
      <c r="L31697" t="s">
        <v>16049</v>
      </c>
    </row>
    <row r="31698" spans="1:12">
      <c r="A31698" t="s">
        <v>8346</v>
      </c>
      <c r="B31698" t="s">
        <v>219</v>
      </c>
      <c r="E31698">
        <v>0</v>
      </c>
      <c r="F31698" s="276">
        <v>48304</v>
      </c>
      <c r="H31698" s="67">
        <f>'Active inputs'!$T$1026</f>
        <v>0</v>
      </c>
      <c r="K31698">
        <v>0</v>
      </c>
      <c r="L31698" t="s">
        <v>16049</v>
      </c>
    </row>
    <row r="31699" spans="1:12">
      <c r="A31699" t="s">
        <v>8346</v>
      </c>
      <c r="B31699" t="s">
        <v>219</v>
      </c>
      <c r="E31699">
        <v>0</v>
      </c>
      <c r="F31699" s="276">
        <v>48669</v>
      </c>
      <c r="H31699" s="67">
        <f>'Active inputs'!$U$1026</f>
        <v>0</v>
      </c>
      <c r="K31699">
        <v>0</v>
      </c>
      <c r="L31699" t="s">
        <v>16049</v>
      </c>
    </row>
    <row r="31700" spans="1:12">
      <c r="A31700" t="s">
        <v>8346</v>
      </c>
      <c r="B31700" t="s">
        <v>219</v>
      </c>
      <c r="E31700">
        <v>0</v>
      </c>
      <c r="F31700" s="276">
        <v>49034</v>
      </c>
      <c r="H31700" s="67">
        <f>'Active inputs'!$V$1026</f>
        <v>0</v>
      </c>
      <c r="K31700">
        <v>0</v>
      </c>
      <c r="L31700" t="s">
        <v>16049</v>
      </c>
    </row>
    <row r="31701" spans="1:12">
      <c r="A31701" t="s">
        <v>8346</v>
      </c>
      <c r="B31701" t="s">
        <v>219</v>
      </c>
      <c r="E31701">
        <v>0</v>
      </c>
      <c r="F31701" s="276">
        <v>49399</v>
      </c>
      <c r="H31701" s="67">
        <f>'Active inputs'!$W$1026</f>
        <v>0</v>
      </c>
      <c r="K31701">
        <v>0</v>
      </c>
      <c r="L31701" t="s">
        <v>16049</v>
      </c>
    </row>
    <row r="31702" spans="1:12">
      <c r="A31702" t="s">
        <v>8346</v>
      </c>
      <c r="B31702" t="s">
        <v>219</v>
      </c>
      <c r="E31702">
        <v>0</v>
      </c>
      <c r="F31702" s="276">
        <v>49765</v>
      </c>
      <c r="H31702" s="67">
        <f>'Active inputs'!$X$1026</f>
        <v>0</v>
      </c>
      <c r="K31702">
        <v>0</v>
      </c>
      <c r="L31702" t="s">
        <v>16049</v>
      </c>
    </row>
    <row r="31703" spans="1:12">
      <c r="A31703" t="s">
        <v>8346</v>
      </c>
      <c r="B31703" t="s">
        <v>215</v>
      </c>
      <c r="E31703">
        <v>0</v>
      </c>
      <c r="F31703" s="276">
        <v>44651</v>
      </c>
      <c r="H31703" s="67">
        <f>'Active inputs'!$J$1027</f>
        <v>0</v>
      </c>
      <c r="K31703">
        <v>0</v>
      </c>
      <c r="L31703" t="s">
        <v>16049</v>
      </c>
    </row>
    <row r="31704" spans="1:12">
      <c r="A31704" t="s">
        <v>8346</v>
      </c>
      <c r="B31704" t="s">
        <v>215</v>
      </c>
      <c r="E31704">
        <v>0</v>
      </c>
      <c r="F31704" s="276">
        <v>45016</v>
      </c>
      <c r="H31704" s="67">
        <f>'Active inputs'!$K$1027</f>
        <v>0</v>
      </c>
      <c r="K31704">
        <v>0</v>
      </c>
      <c r="L31704" t="s">
        <v>16049</v>
      </c>
    </row>
    <row r="31705" spans="1:12">
      <c r="A31705" t="s">
        <v>8346</v>
      </c>
      <c r="B31705" t="s">
        <v>215</v>
      </c>
      <c r="E31705">
        <v>0</v>
      </c>
      <c r="F31705" s="276">
        <v>45382</v>
      </c>
      <c r="H31705" s="67">
        <f>'Active inputs'!$L$1027</f>
        <v>0</v>
      </c>
      <c r="K31705">
        <v>0</v>
      </c>
      <c r="L31705" t="s">
        <v>16049</v>
      </c>
    </row>
    <row r="31706" spans="1:12">
      <c r="A31706" t="s">
        <v>8346</v>
      </c>
      <c r="B31706" t="s">
        <v>215</v>
      </c>
      <c r="E31706">
        <v>0</v>
      </c>
      <c r="F31706" s="276">
        <v>45747</v>
      </c>
      <c r="H31706" s="67">
        <f>'Active inputs'!$M$1027</f>
        <v>0</v>
      </c>
      <c r="K31706">
        <v>0</v>
      </c>
      <c r="L31706" t="s">
        <v>16049</v>
      </c>
    </row>
    <row r="31707" spans="1:12">
      <c r="A31707" t="s">
        <v>8346</v>
      </c>
      <c r="B31707" t="s">
        <v>215</v>
      </c>
      <c r="E31707">
        <v>0</v>
      </c>
      <c r="F31707" s="276">
        <v>46112</v>
      </c>
      <c r="H31707" s="67">
        <f>'Active inputs'!$N$1027</f>
        <v>0</v>
      </c>
      <c r="K31707">
        <v>0</v>
      </c>
      <c r="L31707" t="s">
        <v>16049</v>
      </c>
    </row>
    <row r="31708" spans="1:12">
      <c r="A31708" t="s">
        <v>8346</v>
      </c>
      <c r="B31708" t="s">
        <v>215</v>
      </c>
      <c r="E31708">
        <v>0</v>
      </c>
      <c r="F31708" s="276">
        <v>46477</v>
      </c>
      <c r="H31708" s="67">
        <f>'Active inputs'!$O$1027</f>
        <v>0</v>
      </c>
      <c r="K31708">
        <v>0</v>
      </c>
      <c r="L31708" t="s">
        <v>16049</v>
      </c>
    </row>
    <row r="31709" spans="1:12">
      <c r="A31709" t="s">
        <v>8346</v>
      </c>
      <c r="B31709" t="s">
        <v>215</v>
      </c>
      <c r="E31709">
        <v>0</v>
      </c>
      <c r="F31709" s="276">
        <v>46843</v>
      </c>
      <c r="H31709" s="67">
        <f>'Active inputs'!$P$1027</f>
        <v>0</v>
      </c>
      <c r="K31709">
        <v>0</v>
      </c>
      <c r="L31709" t="s">
        <v>16049</v>
      </c>
    </row>
    <row r="31710" spans="1:12">
      <c r="A31710" t="s">
        <v>8346</v>
      </c>
      <c r="B31710" t="s">
        <v>215</v>
      </c>
      <c r="E31710">
        <v>0</v>
      </c>
      <c r="F31710" s="276">
        <v>47208</v>
      </c>
      <c r="H31710" s="67">
        <f>'Active inputs'!$Q$1027</f>
        <v>0</v>
      </c>
      <c r="K31710">
        <v>0</v>
      </c>
      <c r="L31710" t="s">
        <v>16049</v>
      </c>
    </row>
    <row r="31711" spans="1:12">
      <c r="A31711" t="s">
        <v>8346</v>
      </c>
      <c r="B31711" t="s">
        <v>215</v>
      </c>
      <c r="E31711">
        <v>0</v>
      </c>
      <c r="F31711" s="276">
        <v>47573</v>
      </c>
      <c r="H31711" s="67">
        <f>'Active inputs'!$R$1027</f>
        <v>0</v>
      </c>
      <c r="K31711">
        <v>0</v>
      </c>
      <c r="L31711" t="s">
        <v>16049</v>
      </c>
    </row>
    <row r="31712" spans="1:12">
      <c r="A31712" t="s">
        <v>8346</v>
      </c>
      <c r="B31712" t="s">
        <v>215</v>
      </c>
      <c r="E31712">
        <v>0</v>
      </c>
      <c r="F31712" s="276">
        <v>47938</v>
      </c>
      <c r="H31712" s="67">
        <f>'Active inputs'!$S$1027</f>
        <v>0</v>
      </c>
      <c r="K31712">
        <v>0</v>
      </c>
      <c r="L31712" t="s">
        <v>16049</v>
      </c>
    </row>
    <row r="31713" spans="1:12">
      <c r="A31713" t="s">
        <v>8346</v>
      </c>
      <c r="B31713" t="s">
        <v>215</v>
      </c>
      <c r="E31713">
        <v>0</v>
      </c>
      <c r="F31713" s="276">
        <v>48304</v>
      </c>
      <c r="H31713" s="67">
        <f>'Active inputs'!$T$1027</f>
        <v>0</v>
      </c>
      <c r="K31713">
        <v>0</v>
      </c>
      <c r="L31713" t="s">
        <v>16049</v>
      </c>
    </row>
    <row r="31714" spans="1:12">
      <c r="A31714" t="s">
        <v>8346</v>
      </c>
      <c r="B31714" t="s">
        <v>215</v>
      </c>
      <c r="E31714">
        <v>0</v>
      </c>
      <c r="F31714" s="276">
        <v>48669</v>
      </c>
      <c r="H31714" s="67">
        <f>'Active inputs'!$U$1027</f>
        <v>0</v>
      </c>
      <c r="K31714">
        <v>0</v>
      </c>
      <c r="L31714" t="s">
        <v>16049</v>
      </c>
    </row>
    <row r="31715" spans="1:12">
      <c r="A31715" t="s">
        <v>8346</v>
      </c>
      <c r="B31715" t="s">
        <v>215</v>
      </c>
      <c r="E31715">
        <v>0</v>
      </c>
      <c r="F31715" s="276">
        <v>49034</v>
      </c>
      <c r="H31715" s="67">
        <f>'Active inputs'!$V$1027</f>
        <v>0</v>
      </c>
      <c r="K31715">
        <v>0</v>
      </c>
      <c r="L31715" t="s">
        <v>16049</v>
      </c>
    </row>
    <row r="31716" spans="1:12">
      <c r="A31716" t="s">
        <v>8346</v>
      </c>
      <c r="B31716" t="s">
        <v>215</v>
      </c>
      <c r="E31716">
        <v>0</v>
      </c>
      <c r="F31716" s="276">
        <v>49399</v>
      </c>
      <c r="H31716" s="67">
        <f>'Active inputs'!$W$1027</f>
        <v>0</v>
      </c>
      <c r="K31716">
        <v>0</v>
      </c>
      <c r="L31716" t="s">
        <v>16049</v>
      </c>
    </row>
    <row r="31717" spans="1:12">
      <c r="A31717" t="s">
        <v>8346</v>
      </c>
      <c r="B31717" t="s">
        <v>215</v>
      </c>
      <c r="E31717">
        <v>0</v>
      </c>
      <c r="F31717" s="276">
        <v>49765</v>
      </c>
      <c r="H31717" s="67">
        <f>'Active inputs'!$X$1027</f>
        <v>0</v>
      </c>
      <c r="K31717">
        <v>0</v>
      </c>
      <c r="L31717" t="s">
        <v>16049</v>
      </c>
    </row>
    <row r="31718" spans="1:12">
      <c r="A31718" t="s">
        <v>8346</v>
      </c>
      <c r="B31718" t="s">
        <v>223</v>
      </c>
      <c r="E31718">
        <v>0</v>
      </c>
      <c r="F31718" s="276">
        <v>44651</v>
      </c>
      <c r="H31718" s="67">
        <f>'Active inputs'!$J$1028</f>
        <v>0</v>
      </c>
      <c r="K31718">
        <v>0</v>
      </c>
      <c r="L31718" t="s">
        <v>16049</v>
      </c>
    </row>
    <row r="31719" spans="1:12">
      <c r="A31719" t="s">
        <v>8346</v>
      </c>
      <c r="B31719" t="s">
        <v>223</v>
      </c>
      <c r="E31719">
        <v>0</v>
      </c>
      <c r="F31719" s="276">
        <v>45016</v>
      </c>
      <c r="H31719" s="67">
        <f>'Active inputs'!$K$1028</f>
        <v>0</v>
      </c>
      <c r="K31719">
        <v>0</v>
      </c>
      <c r="L31719" t="s">
        <v>16049</v>
      </c>
    </row>
    <row r="31720" spans="1:12">
      <c r="A31720" t="s">
        <v>8346</v>
      </c>
      <c r="B31720" t="s">
        <v>223</v>
      </c>
      <c r="E31720">
        <v>0</v>
      </c>
      <c r="F31720" s="276">
        <v>45382</v>
      </c>
      <c r="H31720" s="67">
        <f>'Active inputs'!$L$1028</f>
        <v>0</v>
      </c>
      <c r="K31720">
        <v>0</v>
      </c>
      <c r="L31720" t="s">
        <v>16049</v>
      </c>
    </row>
    <row r="31721" spans="1:12">
      <c r="A31721" t="s">
        <v>8346</v>
      </c>
      <c r="B31721" t="s">
        <v>223</v>
      </c>
      <c r="E31721">
        <v>0</v>
      </c>
      <c r="F31721" s="276">
        <v>45747</v>
      </c>
      <c r="H31721" s="67">
        <f>'Active inputs'!$M$1028</f>
        <v>0</v>
      </c>
      <c r="K31721">
        <v>0</v>
      </c>
      <c r="L31721" t="s">
        <v>16049</v>
      </c>
    </row>
    <row r="31722" spans="1:12">
      <c r="A31722" t="s">
        <v>8346</v>
      </c>
      <c r="B31722" t="s">
        <v>223</v>
      </c>
      <c r="E31722">
        <v>0</v>
      </c>
      <c r="F31722" s="276">
        <v>46112</v>
      </c>
      <c r="H31722" s="67">
        <f>'Active inputs'!$N$1028</f>
        <v>0</v>
      </c>
      <c r="K31722">
        <v>0</v>
      </c>
      <c r="L31722" t="s">
        <v>16049</v>
      </c>
    </row>
    <row r="31723" spans="1:12">
      <c r="A31723" t="s">
        <v>8346</v>
      </c>
      <c r="B31723" t="s">
        <v>223</v>
      </c>
      <c r="E31723">
        <v>0</v>
      </c>
      <c r="F31723" s="276">
        <v>46477</v>
      </c>
      <c r="H31723" s="67">
        <f>'Active inputs'!$O$1028</f>
        <v>0</v>
      </c>
      <c r="K31723">
        <v>0</v>
      </c>
      <c r="L31723" t="s">
        <v>16049</v>
      </c>
    </row>
    <row r="31724" spans="1:12">
      <c r="A31724" t="s">
        <v>8346</v>
      </c>
      <c r="B31724" t="s">
        <v>223</v>
      </c>
      <c r="E31724">
        <v>0</v>
      </c>
      <c r="F31724" s="276">
        <v>46843</v>
      </c>
      <c r="H31724" s="67">
        <f>'Active inputs'!$P$1028</f>
        <v>0</v>
      </c>
      <c r="K31724">
        <v>0</v>
      </c>
      <c r="L31724" t="s">
        <v>16049</v>
      </c>
    </row>
    <row r="31725" spans="1:12">
      <c r="A31725" t="s">
        <v>8346</v>
      </c>
      <c r="B31725" t="s">
        <v>223</v>
      </c>
      <c r="E31725">
        <v>0</v>
      </c>
      <c r="F31725" s="276">
        <v>47208</v>
      </c>
      <c r="H31725" s="67">
        <f>'Active inputs'!$Q$1028</f>
        <v>0</v>
      </c>
      <c r="K31725">
        <v>0</v>
      </c>
      <c r="L31725" t="s">
        <v>16049</v>
      </c>
    </row>
    <row r="31726" spans="1:12">
      <c r="A31726" t="s">
        <v>8346</v>
      </c>
      <c r="B31726" t="s">
        <v>223</v>
      </c>
      <c r="E31726">
        <v>0</v>
      </c>
      <c r="F31726" s="276">
        <v>47573</v>
      </c>
      <c r="H31726" s="67">
        <f>'Active inputs'!$R$1028</f>
        <v>0</v>
      </c>
      <c r="K31726">
        <v>0</v>
      </c>
      <c r="L31726" t="s">
        <v>16049</v>
      </c>
    </row>
    <row r="31727" spans="1:12">
      <c r="A31727" t="s">
        <v>8346</v>
      </c>
      <c r="B31727" t="s">
        <v>223</v>
      </c>
      <c r="E31727">
        <v>0</v>
      </c>
      <c r="F31727" s="276">
        <v>47938</v>
      </c>
      <c r="H31727" s="67">
        <f>'Active inputs'!$S$1028</f>
        <v>0</v>
      </c>
      <c r="K31727">
        <v>0</v>
      </c>
      <c r="L31727" t="s">
        <v>16049</v>
      </c>
    </row>
    <row r="31728" spans="1:12">
      <c r="A31728" t="s">
        <v>8346</v>
      </c>
      <c r="B31728" t="s">
        <v>223</v>
      </c>
      <c r="E31728">
        <v>0</v>
      </c>
      <c r="F31728" s="276">
        <v>48304</v>
      </c>
      <c r="H31728" s="67">
        <f>'Active inputs'!$T$1028</f>
        <v>0</v>
      </c>
      <c r="K31728">
        <v>0</v>
      </c>
      <c r="L31728" t="s">
        <v>16049</v>
      </c>
    </row>
    <row r="31729" spans="1:12">
      <c r="A31729" t="s">
        <v>8346</v>
      </c>
      <c r="B31729" t="s">
        <v>223</v>
      </c>
      <c r="E31729">
        <v>0</v>
      </c>
      <c r="F31729" s="276">
        <v>48669</v>
      </c>
      <c r="H31729" s="67">
        <f>'Active inputs'!$U$1028</f>
        <v>0</v>
      </c>
      <c r="K31729">
        <v>0</v>
      </c>
      <c r="L31729" t="s">
        <v>16049</v>
      </c>
    </row>
    <row r="31730" spans="1:12">
      <c r="A31730" t="s">
        <v>8346</v>
      </c>
      <c r="B31730" t="s">
        <v>223</v>
      </c>
      <c r="E31730">
        <v>0</v>
      </c>
      <c r="F31730" s="276">
        <v>49034</v>
      </c>
      <c r="H31730" s="67">
        <f>'Active inputs'!$V$1028</f>
        <v>0</v>
      </c>
      <c r="K31730">
        <v>0</v>
      </c>
      <c r="L31730" t="s">
        <v>16049</v>
      </c>
    </row>
    <row r="31731" spans="1:12">
      <c r="A31731" t="s">
        <v>8346</v>
      </c>
      <c r="B31731" t="s">
        <v>223</v>
      </c>
      <c r="E31731">
        <v>0</v>
      </c>
      <c r="F31731" s="276">
        <v>49399</v>
      </c>
      <c r="H31731" s="67">
        <f>'Active inputs'!$W$1028</f>
        <v>0</v>
      </c>
      <c r="K31731">
        <v>0</v>
      </c>
      <c r="L31731" t="s">
        <v>16049</v>
      </c>
    </row>
    <row r="31732" spans="1:12">
      <c r="A31732" t="s">
        <v>8346</v>
      </c>
      <c r="B31732" t="s">
        <v>223</v>
      </c>
      <c r="E31732">
        <v>0</v>
      </c>
      <c r="F31732" s="276">
        <v>49765</v>
      </c>
      <c r="H31732" s="67">
        <f>'Active inputs'!$X$1028</f>
        <v>0</v>
      </c>
      <c r="K31732">
        <v>0</v>
      </c>
      <c r="L31732" t="s">
        <v>16049</v>
      </c>
    </row>
    <row r="31733" spans="1:12">
      <c r="A31733" t="s">
        <v>8346</v>
      </c>
      <c r="B31733" t="s">
        <v>146</v>
      </c>
      <c r="E31733">
        <v>0</v>
      </c>
      <c r="F31733" s="276">
        <v>44651</v>
      </c>
      <c r="H31733" s="67">
        <f>'Active inputs'!$J$1029</f>
        <v>0</v>
      </c>
      <c r="K31733">
        <v>0</v>
      </c>
      <c r="L31733" t="s">
        <v>16049</v>
      </c>
    </row>
    <row r="31734" spans="1:12">
      <c r="A31734" t="s">
        <v>8346</v>
      </c>
      <c r="B31734" t="s">
        <v>146</v>
      </c>
      <c r="E31734">
        <v>0</v>
      </c>
      <c r="F31734" s="276">
        <v>45016</v>
      </c>
      <c r="H31734" s="67">
        <f>'Active inputs'!$K$1029</f>
        <v>0</v>
      </c>
      <c r="K31734">
        <v>0</v>
      </c>
      <c r="L31734" t="s">
        <v>16049</v>
      </c>
    </row>
    <row r="31735" spans="1:12">
      <c r="A31735" t="s">
        <v>8346</v>
      </c>
      <c r="B31735" t="s">
        <v>146</v>
      </c>
      <c r="E31735">
        <v>0</v>
      </c>
      <c r="F31735" s="276">
        <v>45382</v>
      </c>
      <c r="H31735" s="67">
        <f>'Active inputs'!$L$1029</f>
        <v>0</v>
      </c>
      <c r="K31735">
        <v>0</v>
      </c>
      <c r="L31735" t="s">
        <v>16049</v>
      </c>
    </row>
    <row r="31736" spans="1:12">
      <c r="A31736" t="s">
        <v>8346</v>
      </c>
      <c r="B31736" t="s">
        <v>146</v>
      </c>
      <c r="E31736">
        <v>0</v>
      </c>
      <c r="F31736" s="276">
        <v>45747</v>
      </c>
      <c r="H31736" s="67">
        <f>'Active inputs'!$M$1029</f>
        <v>0</v>
      </c>
      <c r="K31736">
        <v>0</v>
      </c>
      <c r="L31736" t="s">
        <v>16049</v>
      </c>
    </row>
    <row r="31737" spans="1:12">
      <c r="A31737" t="s">
        <v>8346</v>
      </c>
      <c r="B31737" t="s">
        <v>146</v>
      </c>
      <c r="E31737">
        <v>0</v>
      </c>
      <c r="F31737" s="276">
        <v>46112</v>
      </c>
      <c r="H31737" s="67">
        <f>'Active inputs'!$N$1029</f>
        <v>0</v>
      </c>
      <c r="K31737">
        <v>0</v>
      </c>
      <c r="L31737" t="s">
        <v>16049</v>
      </c>
    </row>
    <row r="31738" spans="1:12">
      <c r="A31738" t="s">
        <v>8346</v>
      </c>
      <c r="B31738" t="s">
        <v>146</v>
      </c>
      <c r="E31738">
        <v>0</v>
      </c>
      <c r="F31738" s="276">
        <v>46477</v>
      </c>
      <c r="H31738" s="67">
        <f>'Active inputs'!$O$1029</f>
        <v>0</v>
      </c>
      <c r="K31738">
        <v>0</v>
      </c>
      <c r="L31738" t="s">
        <v>16049</v>
      </c>
    </row>
    <row r="31739" spans="1:12">
      <c r="A31739" t="s">
        <v>8346</v>
      </c>
      <c r="B31739" t="s">
        <v>146</v>
      </c>
      <c r="E31739">
        <v>0</v>
      </c>
      <c r="F31739" s="276">
        <v>46843</v>
      </c>
      <c r="H31739" s="67">
        <f>'Active inputs'!$P$1029</f>
        <v>0</v>
      </c>
      <c r="K31739">
        <v>0</v>
      </c>
      <c r="L31739" t="s">
        <v>16049</v>
      </c>
    </row>
    <row r="31740" spans="1:12">
      <c r="A31740" t="s">
        <v>8346</v>
      </c>
      <c r="B31740" t="s">
        <v>146</v>
      </c>
      <c r="E31740">
        <v>0</v>
      </c>
      <c r="F31740" s="276">
        <v>47208</v>
      </c>
      <c r="H31740" s="67">
        <f>'Active inputs'!$Q$1029</f>
        <v>0</v>
      </c>
      <c r="K31740">
        <v>0</v>
      </c>
      <c r="L31740" t="s">
        <v>16049</v>
      </c>
    </row>
    <row r="31741" spans="1:12">
      <c r="A31741" t="s">
        <v>8346</v>
      </c>
      <c r="B31741" t="s">
        <v>146</v>
      </c>
      <c r="E31741">
        <v>0</v>
      </c>
      <c r="F31741" s="276">
        <v>47573</v>
      </c>
      <c r="H31741" s="67">
        <f>'Active inputs'!$R$1029</f>
        <v>0</v>
      </c>
      <c r="K31741">
        <v>0</v>
      </c>
      <c r="L31741" t="s">
        <v>16049</v>
      </c>
    </row>
    <row r="31742" spans="1:12">
      <c r="A31742" t="s">
        <v>8346</v>
      </c>
      <c r="B31742" t="s">
        <v>146</v>
      </c>
      <c r="E31742">
        <v>0</v>
      </c>
      <c r="F31742" s="276">
        <v>47938</v>
      </c>
      <c r="H31742" s="67">
        <f>'Active inputs'!$S$1029</f>
        <v>0</v>
      </c>
      <c r="K31742">
        <v>0</v>
      </c>
      <c r="L31742" t="s">
        <v>16049</v>
      </c>
    </row>
    <row r="31743" spans="1:12">
      <c r="A31743" t="s">
        <v>8346</v>
      </c>
      <c r="B31743" t="s">
        <v>146</v>
      </c>
      <c r="E31743">
        <v>0</v>
      </c>
      <c r="F31743" s="276">
        <v>48304</v>
      </c>
      <c r="H31743" s="67">
        <f>'Active inputs'!$T$1029</f>
        <v>0</v>
      </c>
      <c r="K31743">
        <v>0</v>
      </c>
      <c r="L31743" t="s">
        <v>16049</v>
      </c>
    </row>
    <row r="31744" spans="1:12">
      <c r="A31744" t="s">
        <v>8346</v>
      </c>
      <c r="B31744" t="s">
        <v>146</v>
      </c>
      <c r="E31744">
        <v>0</v>
      </c>
      <c r="F31744" s="276">
        <v>48669</v>
      </c>
      <c r="H31744" s="67">
        <f>'Active inputs'!$U$1029</f>
        <v>0</v>
      </c>
      <c r="K31744">
        <v>0</v>
      </c>
      <c r="L31744" t="s">
        <v>16049</v>
      </c>
    </row>
    <row r="31745" spans="1:12">
      <c r="A31745" t="s">
        <v>8346</v>
      </c>
      <c r="B31745" t="s">
        <v>146</v>
      </c>
      <c r="E31745">
        <v>0</v>
      </c>
      <c r="F31745" s="276">
        <v>49034</v>
      </c>
      <c r="H31745" s="67">
        <f>'Active inputs'!$V$1029</f>
        <v>0</v>
      </c>
      <c r="K31745">
        <v>0</v>
      </c>
      <c r="L31745" t="s">
        <v>16049</v>
      </c>
    </row>
    <row r="31746" spans="1:12">
      <c r="A31746" t="s">
        <v>8346</v>
      </c>
      <c r="B31746" t="s">
        <v>146</v>
      </c>
      <c r="E31746">
        <v>0</v>
      </c>
      <c r="F31746" s="276">
        <v>49399</v>
      </c>
      <c r="H31746" s="67">
        <f>'Active inputs'!$W$1029</f>
        <v>0</v>
      </c>
      <c r="K31746">
        <v>0</v>
      </c>
      <c r="L31746" t="s">
        <v>16049</v>
      </c>
    </row>
    <row r="31747" spans="1:12">
      <c r="A31747" t="s">
        <v>8346</v>
      </c>
      <c r="B31747" t="s">
        <v>146</v>
      </c>
      <c r="E31747">
        <v>0</v>
      </c>
      <c r="F31747" s="276">
        <v>49765</v>
      </c>
      <c r="H31747" s="67">
        <f>'Active inputs'!$X$1029</f>
        <v>0</v>
      </c>
      <c r="K31747">
        <v>0</v>
      </c>
      <c r="L31747" t="s">
        <v>16049</v>
      </c>
    </row>
    <row r="31748" spans="1:12">
      <c r="A31748" t="s">
        <v>8346</v>
      </c>
      <c r="B31748" t="s">
        <v>13176</v>
      </c>
      <c r="E31748">
        <v>0</v>
      </c>
      <c r="F31748" s="276">
        <v>44651</v>
      </c>
      <c r="H31748" s="67">
        <f>'Active inputs'!$J$1030</f>
        <v>0</v>
      </c>
      <c r="K31748">
        <v>0</v>
      </c>
      <c r="L31748" t="s">
        <v>16049</v>
      </c>
    </row>
    <row r="31749" spans="1:12">
      <c r="A31749" t="s">
        <v>8346</v>
      </c>
      <c r="B31749" t="s">
        <v>13176</v>
      </c>
      <c r="E31749">
        <v>0</v>
      </c>
      <c r="F31749" s="276">
        <v>45016</v>
      </c>
      <c r="H31749" s="67">
        <f>'Active inputs'!$K$1030</f>
        <v>0</v>
      </c>
      <c r="K31749">
        <v>0</v>
      </c>
      <c r="L31749" t="s">
        <v>16049</v>
      </c>
    </row>
    <row r="31750" spans="1:12">
      <c r="A31750" t="s">
        <v>8346</v>
      </c>
      <c r="B31750" t="s">
        <v>13176</v>
      </c>
      <c r="E31750">
        <v>0</v>
      </c>
      <c r="F31750" s="276">
        <v>45382</v>
      </c>
      <c r="H31750" s="67">
        <f>'Active inputs'!$L$1030</f>
        <v>0</v>
      </c>
      <c r="K31750">
        <v>0</v>
      </c>
      <c r="L31750" t="s">
        <v>16049</v>
      </c>
    </row>
    <row r="31751" spans="1:12">
      <c r="A31751" t="s">
        <v>8346</v>
      </c>
      <c r="B31751" t="s">
        <v>13176</v>
      </c>
      <c r="E31751">
        <v>0</v>
      </c>
      <c r="F31751" s="276">
        <v>45747</v>
      </c>
      <c r="H31751" s="67">
        <f>'Active inputs'!$M$1030</f>
        <v>0</v>
      </c>
      <c r="K31751">
        <v>0</v>
      </c>
      <c r="L31751" t="s">
        <v>16049</v>
      </c>
    </row>
    <row r="31752" spans="1:12">
      <c r="A31752" t="s">
        <v>8346</v>
      </c>
      <c r="B31752" t="s">
        <v>13176</v>
      </c>
      <c r="E31752">
        <v>0</v>
      </c>
      <c r="F31752" s="276">
        <v>46112</v>
      </c>
      <c r="H31752" s="67">
        <f>'Active inputs'!$N$1030</f>
        <v>0</v>
      </c>
      <c r="K31752">
        <v>0</v>
      </c>
      <c r="L31752" t="s">
        <v>16049</v>
      </c>
    </row>
    <row r="31753" spans="1:12">
      <c r="A31753" t="s">
        <v>8346</v>
      </c>
      <c r="B31753" t="s">
        <v>13176</v>
      </c>
      <c r="E31753">
        <v>0</v>
      </c>
      <c r="F31753" s="276">
        <v>46477</v>
      </c>
      <c r="H31753" s="67">
        <f>'Active inputs'!$O$1030</f>
        <v>0</v>
      </c>
      <c r="K31753">
        <v>0</v>
      </c>
      <c r="L31753" t="s">
        <v>16049</v>
      </c>
    </row>
    <row r="31754" spans="1:12">
      <c r="A31754" t="s">
        <v>8346</v>
      </c>
      <c r="B31754" t="s">
        <v>13176</v>
      </c>
      <c r="E31754">
        <v>0</v>
      </c>
      <c r="F31754" s="276">
        <v>46843</v>
      </c>
      <c r="H31754" s="67">
        <f>'Active inputs'!$P$1030</f>
        <v>0</v>
      </c>
      <c r="K31754">
        <v>0</v>
      </c>
      <c r="L31754" t="s">
        <v>16049</v>
      </c>
    </row>
    <row r="31755" spans="1:12">
      <c r="A31755" t="s">
        <v>8346</v>
      </c>
      <c r="B31755" t="s">
        <v>13176</v>
      </c>
      <c r="E31755">
        <v>0</v>
      </c>
      <c r="F31755" s="276">
        <v>47208</v>
      </c>
      <c r="H31755" s="67">
        <f>'Active inputs'!$Q$1030</f>
        <v>0</v>
      </c>
      <c r="K31755">
        <v>0</v>
      </c>
      <c r="L31755" t="s">
        <v>16049</v>
      </c>
    </row>
    <row r="31756" spans="1:12">
      <c r="A31756" t="s">
        <v>8346</v>
      </c>
      <c r="B31756" t="s">
        <v>13176</v>
      </c>
      <c r="E31756">
        <v>0</v>
      </c>
      <c r="F31756" s="276">
        <v>47573</v>
      </c>
      <c r="H31756" s="67">
        <f>'Active inputs'!$R$1030</f>
        <v>0</v>
      </c>
      <c r="K31756">
        <v>0</v>
      </c>
      <c r="L31756" t="s">
        <v>16049</v>
      </c>
    </row>
    <row r="31757" spans="1:12">
      <c r="A31757" t="s">
        <v>8346</v>
      </c>
      <c r="B31757" t="s">
        <v>13176</v>
      </c>
      <c r="E31757">
        <v>0</v>
      </c>
      <c r="F31757" s="276">
        <v>47938</v>
      </c>
      <c r="H31757" s="67">
        <f>'Active inputs'!$S$1030</f>
        <v>0</v>
      </c>
      <c r="K31757">
        <v>0</v>
      </c>
      <c r="L31757" t="s">
        <v>16049</v>
      </c>
    </row>
    <row r="31758" spans="1:12">
      <c r="A31758" t="s">
        <v>8346</v>
      </c>
      <c r="B31758" t="s">
        <v>13176</v>
      </c>
      <c r="E31758">
        <v>0</v>
      </c>
      <c r="F31758" s="276">
        <v>48304</v>
      </c>
      <c r="H31758" s="67">
        <f>'Active inputs'!$T$1030</f>
        <v>0</v>
      </c>
      <c r="K31758">
        <v>0</v>
      </c>
      <c r="L31758" t="s">
        <v>16049</v>
      </c>
    </row>
    <row r="31759" spans="1:12">
      <c r="A31759" t="s">
        <v>8346</v>
      </c>
      <c r="B31759" t="s">
        <v>13176</v>
      </c>
      <c r="E31759">
        <v>0</v>
      </c>
      <c r="F31759" s="276">
        <v>48669</v>
      </c>
      <c r="H31759" s="67">
        <f>'Active inputs'!$U$1030</f>
        <v>0</v>
      </c>
      <c r="K31759">
        <v>0</v>
      </c>
      <c r="L31759" t="s">
        <v>16049</v>
      </c>
    </row>
    <row r="31760" spans="1:12">
      <c r="A31760" t="s">
        <v>8346</v>
      </c>
      <c r="B31760" t="s">
        <v>13176</v>
      </c>
      <c r="E31760">
        <v>0</v>
      </c>
      <c r="F31760" s="276">
        <v>49034</v>
      </c>
      <c r="H31760" s="67">
        <f>'Active inputs'!$V$1030</f>
        <v>0</v>
      </c>
      <c r="K31760">
        <v>0</v>
      </c>
      <c r="L31760" t="s">
        <v>16049</v>
      </c>
    </row>
    <row r="31761" spans="1:12">
      <c r="A31761" t="s">
        <v>8346</v>
      </c>
      <c r="B31761" t="s">
        <v>13176</v>
      </c>
      <c r="E31761">
        <v>0</v>
      </c>
      <c r="F31761" s="276">
        <v>49399</v>
      </c>
      <c r="H31761" s="67">
        <f>'Active inputs'!$W$1030</f>
        <v>0</v>
      </c>
      <c r="K31761">
        <v>0</v>
      </c>
      <c r="L31761" t="s">
        <v>16049</v>
      </c>
    </row>
    <row r="31762" spans="1:12">
      <c r="A31762" t="s">
        <v>8346</v>
      </c>
      <c r="B31762" t="s">
        <v>13176</v>
      </c>
      <c r="E31762">
        <v>0</v>
      </c>
      <c r="F31762" s="276">
        <v>49765</v>
      </c>
      <c r="H31762" s="67">
        <f>'Active inputs'!$X$1030</f>
        <v>0</v>
      </c>
      <c r="K31762">
        <v>0</v>
      </c>
      <c r="L31762" t="s">
        <v>16049</v>
      </c>
    </row>
    <row r="31763" spans="1:12">
      <c r="A31763" t="s">
        <v>8346</v>
      </c>
      <c r="B31763" t="s">
        <v>13189</v>
      </c>
      <c r="E31763">
        <v>0</v>
      </c>
      <c r="F31763" s="276">
        <v>44651</v>
      </c>
      <c r="H31763" s="67">
        <f>'Active inputs'!$J$1031</f>
        <v>0</v>
      </c>
      <c r="K31763">
        <v>0</v>
      </c>
      <c r="L31763" t="s">
        <v>16049</v>
      </c>
    </row>
    <row r="31764" spans="1:12">
      <c r="A31764" t="s">
        <v>8346</v>
      </c>
      <c r="B31764" t="s">
        <v>13189</v>
      </c>
      <c r="E31764">
        <v>0</v>
      </c>
      <c r="F31764" s="276">
        <v>45016</v>
      </c>
      <c r="H31764" s="67">
        <f>'Active inputs'!$K$1031</f>
        <v>0</v>
      </c>
      <c r="K31764">
        <v>0</v>
      </c>
      <c r="L31764" t="s">
        <v>16049</v>
      </c>
    </row>
    <row r="31765" spans="1:12">
      <c r="A31765" t="s">
        <v>8346</v>
      </c>
      <c r="B31765" t="s">
        <v>13189</v>
      </c>
      <c r="E31765">
        <v>0</v>
      </c>
      <c r="F31765" s="276">
        <v>45382</v>
      </c>
      <c r="H31765" s="67">
        <f>'Active inputs'!$L$1031</f>
        <v>0</v>
      </c>
      <c r="K31765">
        <v>0</v>
      </c>
      <c r="L31765" t="s">
        <v>16049</v>
      </c>
    </row>
    <row r="31766" spans="1:12">
      <c r="A31766" t="s">
        <v>8346</v>
      </c>
      <c r="B31766" t="s">
        <v>13189</v>
      </c>
      <c r="E31766">
        <v>0</v>
      </c>
      <c r="F31766" s="276">
        <v>45747</v>
      </c>
      <c r="H31766" s="67">
        <f>'Active inputs'!$M$1031</f>
        <v>0</v>
      </c>
      <c r="K31766">
        <v>0</v>
      </c>
      <c r="L31766" t="s">
        <v>16049</v>
      </c>
    </row>
    <row r="31767" spans="1:12">
      <c r="A31767" t="s">
        <v>8346</v>
      </c>
      <c r="B31767" t="s">
        <v>13189</v>
      </c>
      <c r="E31767">
        <v>0</v>
      </c>
      <c r="F31767" s="276">
        <v>46112</v>
      </c>
      <c r="H31767" s="67">
        <f>'Active inputs'!$N$1031</f>
        <v>0</v>
      </c>
      <c r="K31767">
        <v>0</v>
      </c>
      <c r="L31767" t="s">
        <v>16049</v>
      </c>
    </row>
    <row r="31768" spans="1:12">
      <c r="A31768" t="s">
        <v>8346</v>
      </c>
      <c r="B31768" t="s">
        <v>13189</v>
      </c>
      <c r="E31768">
        <v>0</v>
      </c>
      <c r="F31768" s="276">
        <v>46477</v>
      </c>
      <c r="H31768" s="67">
        <f>'Active inputs'!$O$1031</f>
        <v>0</v>
      </c>
      <c r="K31768">
        <v>0</v>
      </c>
      <c r="L31768" t="s">
        <v>16049</v>
      </c>
    </row>
    <row r="31769" spans="1:12">
      <c r="A31769" t="s">
        <v>8346</v>
      </c>
      <c r="B31769" t="s">
        <v>13189</v>
      </c>
      <c r="E31769">
        <v>0</v>
      </c>
      <c r="F31769" s="276">
        <v>46843</v>
      </c>
      <c r="H31769" s="67">
        <f>'Active inputs'!$P$1031</f>
        <v>0</v>
      </c>
      <c r="K31769">
        <v>0</v>
      </c>
      <c r="L31769" t="s">
        <v>16049</v>
      </c>
    </row>
    <row r="31770" spans="1:12">
      <c r="A31770" t="s">
        <v>8346</v>
      </c>
      <c r="B31770" t="s">
        <v>13189</v>
      </c>
      <c r="E31770">
        <v>0</v>
      </c>
      <c r="F31770" s="276">
        <v>47208</v>
      </c>
      <c r="H31770" s="67">
        <f>'Active inputs'!$Q$1031</f>
        <v>0</v>
      </c>
      <c r="K31770">
        <v>0</v>
      </c>
      <c r="L31770" t="s">
        <v>16049</v>
      </c>
    </row>
    <row r="31771" spans="1:12">
      <c r="A31771" t="s">
        <v>8346</v>
      </c>
      <c r="B31771" t="s">
        <v>13189</v>
      </c>
      <c r="E31771">
        <v>0</v>
      </c>
      <c r="F31771" s="276">
        <v>47573</v>
      </c>
      <c r="H31771" s="67">
        <f>'Active inputs'!$R$1031</f>
        <v>0</v>
      </c>
      <c r="K31771">
        <v>0</v>
      </c>
      <c r="L31771" t="s">
        <v>16049</v>
      </c>
    </row>
    <row r="31772" spans="1:12">
      <c r="A31772" t="s">
        <v>8346</v>
      </c>
      <c r="B31772" t="s">
        <v>13189</v>
      </c>
      <c r="E31772">
        <v>0</v>
      </c>
      <c r="F31772" s="276">
        <v>47938</v>
      </c>
      <c r="H31772" s="67">
        <f>'Active inputs'!$S$1031</f>
        <v>0</v>
      </c>
      <c r="K31772">
        <v>0</v>
      </c>
      <c r="L31772" t="s">
        <v>16049</v>
      </c>
    </row>
    <row r="31773" spans="1:12">
      <c r="A31773" t="s">
        <v>8346</v>
      </c>
      <c r="B31773" t="s">
        <v>13189</v>
      </c>
      <c r="E31773">
        <v>0</v>
      </c>
      <c r="F31773" s="276">
        <v>48304</v>
      </c>
      <c r="H31773" s="67">
        <f>'Active inputs'!$T$1031</f>
        <v>0</v>
      </c>
      <c r="K31773">
        <v>0</v>
      </c>
      <c r="L31773" t="s">
        <v>16049</v>
      </c>
    </row>
    <row r="31774" spans="1:12">
      <c r="A31774" t="s">
        <v>8346</v>
      </c>
      <c r="B31774" t="s">
        <v>13189</v>
      </c>
      <c r="E31774">
        <v>0</v>
      </c>
      <c r="F31774" s="276">
        <v>48669</v>
      </c>
      <c r="H31774" s="67">
        <f>'Active inputs'!$U$1031</f>
        <v>0</v>
      </c>
      <c r="K31774">
        <v>0</v>
      </c>
      <c r="L31774" t="s">
        <v>16049</v>
      </c>
    </row>
    <row r="31775" spans="1:12">
      <c r="A31775" t="s">
        <v>8346</v>
      </c>
      <c r="B31775" t="s">
        <v>13189</v>
      </c>
      <c r="E31775">
        <v>0</v>
      </c>
      <c r="F31775" s="276">
        <v>49034</v>
      </c>
      <c r="H31775" s="67">
        <f>'Active inputs'!$V$1031</f>
        <v>0</v>
      </c>
      <c r="K31775">
        <v>0</v>
      </c>
      <c r="L31775" t="s">
        <v>16049</v>
      </c>
    </row>
    <row r="31776" spans="1:12">
      <c r="A31776" t="s">
        <v>8346</v>
      </c>
      <c r="B31776" t="s">
        <v>13189</v>
      </c>
      <c r="E31776">
        <v>0</v>
      </c>
      <c r="F31776" s="276">
        <v>49399</v>
      </c>
      <c r="H31776" s="67">
        <f>'Active inputs'!$W$1031</f>
        <v>0</v>
      </c>
      <c r="K31776">
        <v>0</v>
      </c>
      <c r="L31776" t="s">
        <v>16049</v>
      </c>
    </row>
    <row r="31777" spans="1:12">
      <c r="A31777" t="s">
        <v>8346</v>
      </c>
      <c r="B31777" t="s">
        <v>13189</v>
      </c>
      <c r="E31777">
        <v>0</v>
      </c>
      <c r="F31777" s="276">
        <v>49765</v>
      </c>
      <c r="H31777" s="67">
        <f>'Active inputs'!$X$1031</f>
        <v>0</v>
      </c>
      <c r="K31777">
        <v>0</v>
      </c>
      <c r="L31777" t="s">
        <v>16049</v>
      </c>
    </row>
    <row r="31778" spans="1:12">
      <c r="A31778" t="s">
        <v>8353</v>
      </c>
      <c r="B31778" t="s">
        <v>219</v>
      </c>
      <c r="E31778">
        <v>0</v>
      </c>
      <c r="F31778" s="276">
        <v>44651</v>
      </c>
      <c r="H31778" s="67">
        <f>'Active inputs'!$J$1054</f>
        <v>0</v>
      </c>
      <c r="K31778">
        <v>0</v>
      </c>
      <c r="L31778" t="s">
        <v>16050</v>
      </c>
    </row>
    <row r="31779" spans="1:12">
      <c r="A31779" t="s">
        <v>8353</v>
      </c>
      <c r="B31779" t="s">
        <v>219</v>
      </c>
      <c r="E31779">
        <v>0</v>
      </c>
      <c r="F31779" s="276">
        <v>45016</v>
      </c>
      <c r="H31779" s="67">
        <f>'Active inputs'!$K$1054</f>
        <v>0</v>
      </c>
      <c r="K31779">
        <v>0</v>
      </c>
      <c r="L31779" t="s">
        <v>16050</v>
      </c>
    </row>
    <row r="31780" spans="1:12">
      <c r="A31780" t="s">
        <v>8353</v>
      </c>
      <c r="B31780" t="s">
        <v>219</v>
      </c>
      <c r="E31780">
        <v>0</v>
      </c>
      <c r="F31780" s="276">
        <v>45382</v>
      </c>
      <c r="H31780" s="67">
        <f>'Active inputs'!$L$1054</f>
        <v>0</v>
      </c>
      <c r="K31780">
        <v>0</v>
      </c>
      <c r="L31780" t="s">
        <v>16050</v>
      </c>
    </row>
    <row r="31781" spans="1:12">
      <c r="A31781" t="s">
        <v>8353</v>
      </c>
      <c r="B31781" t="s">
        <v>219</v>
      </c>
      <c r="E31781">
        <v>0</v>
      </c>
      <c r="F31781" s="276">
        <v>45747</v>
      </c>
      <c r="H31781" s="67">
        <f>'Active inputs'!$M$1054</f>
        <v>0</v>
      </c>
      <c r="K31781">
        <v>0</v>
      </c>
      <c r="L31781" t="s">
        <v>16050</v>
      </c>
    </row>
    <row r="31782" spans="1:12">
      <c r="A31782" t="s">
        <v>8353</v>
      </c>
      <c r="B31782" t="s">
        <v>219</v>
      </c>
      <c r="E31782">
        <v>0</v>
      </c>
      <c r="F31782" s="276">
        <v>46112</v>
      </c>
      <c r="H31782" s="67">
        <f>'Active inputs'!$N$1054</f>
        <v>0</v>
      </c>
      <c r="K31782">
        <v>0</v>
      </c>
      <c r="L31782" t="s">
        <v>16050</v>
      </c>
    </row>
    <row r="31783" spans="1:12">
      <c r="A31783" t="s">
        <v>8353</v>
      </c>
      <c r="B31783" t="s">
        <v>219</v>
      </c>
      <c r="E31783">
        <v>0</v>
      </c>
      <c r="F31783" s="276">
        <v>46477</v>
      </c>
      <c r="H31783" s="67">
        <f>'Active inputs'!$O$1054</f>
        <v>0</v>
      </c>
      <c r="K31783">
        <v>0</v>
      </c>
      <c r="L31783" t="s">
        <v>16050</v>
      </c>
    </row>
    <row r="31784" spans="1:12">
      <c r="A31784" t="s">
        <v>8353</v>
      </c>
      <c r="B31784" t="s">
        <v>219</v>
      </c>
      <c r="E31784">
        <v>0</v>
      </c>
      <c r="F31784" s="276">
        <v>46843</v>
      </c>
      <c r="H31784" s="67">
        <f>'Active inputs'!$P$1054</f>
        <v>0</v>
      </c>
      <c r="K31784">
        <v>0</v>
      </c>
      <c r="L31784" t="s">
        <v>16050</v>
      </c>
    </row>
    <row r="31785" spans="1:12">
      <c r="A31785" t="s">
        <v>8353</v>
      </c>
      <c r="B31785" t="s">
        <v>219</v>
      </c>
      <c r="E31785">
        <v>0</v>
      </c>
      <c r="F31785" s="276">
        <v>47208</v>
      </c>
      <c r="H31785" s="67">
        <f>'Active inputs'!$Q$1054</f>
        <v>0</v>
      </c>
      <c r="K31785">
        <v>0</v>
      </c>
      <c r="L31785" t="s">
        <v>16050</v>
      </c>
    </row>
    <row r="31786" spans="1:12">
      <c r="A31786" t="s">
        <v>8353</v>
      </c>
      <c r="B31786" t="s">
        <v>219</v>
      </c>
      <c r="E31786">
        <v>0</v>
      </c>
      <c r="F31786" s="276">
        <v>47573</v>
      </c>
      <c r="H31786" s="67">
        <f>'Active inputs'!$R$1054</f>
        <v>0</v>
      </c>
      <c r="K31786">
        <v>0</v>
      </c>
      <c r="L31786" t="s">
        <v>16050</v>
      </c>
    </row>
    <row r="31787" spans="1:12">
      <c r="A31787" t="s">
        <v>8353</v>
      </c>
      <c r="B31787" t="s">
        <v>219</v>
      </c>
      <c r="E31787">
        <v>0</v>
      </c>
      <c r="F31787" s="276">
        <v>47938</v>
      </c>
      <c r="H31787" s="67">
        <f>'Active inputs'!$S$1054</f>
        <v>0</v>
      </c>
      <c r="K31787">
        <v>0</v>
      </c>
      <c r="L31787" t="s">
        <v>16050</v>
      </c>
    </row>
    <row r="31788" spans="1:12">
      <c r="A31788" t="s">
        <v>8353</v>
      </c>
      <c r="B31788" t="s">
        <v>219</v>
      </c>
      <c r="E31788">
        <v>0</v>
      </c>
      <c r="F31788" s="276">
        <v>48304</v>
      </c>
      <c r="H31788" s="67">
        <f>'Active inputs'!$T$1054</f>
        <v>0</v>
      </c>
      <c r="K31788">
        <v>0</v>
      </c>
      <c r="L31788" t="s">
        <v>16050</v>
      </c>
    </row>
    <row r="31789" spans="1:12">
      <c r="A31789" t="s">
        <v>8353</v>
      </c>
      <c r="B31789" t="s">
        <v>219</v>
      </c>
      <c r="E31789">
        <v>0</v>
      </c>
      <c r="F31789" s="276">
        <v>48669</v>
      </c>
      <c r="H31789" s="67">
        <f>'Active inputs'!$U$1054</f>
        <v>0</v>
      </c>
      <c r="K31789">
        <v>0</v>
      </c>
      <c r="L31789" t="s">
        <v>16050</v>
      </c>
    </row>
    <row r="31790" spans="1:12">
      <c r="A31790" t="s">
        <v>8353</v>
      </c>
      <c r="B31790" t="s">
        <v>219</v>
      </c>
      <c r="E31790">
        <v>0</v>
      </c>
      <c r="F31790" s="276">
        <v>49034</v>
      </c>
      <c r="H31790" s="67">
        <f>'Active inputs'!$V$1054</f>
        <v>0</v>
      </c>
      <c r="K31790">
        <v>0</v>
      </c>
      <c r="L31790" t="s">
        <v>16050</v>
      </c>
    </row>
    <row r="31791" spans="1:12">
      <c r="A31791" t="s">
        <v>8353</v>
      </c>
      <c r="B31791" t="s">
        <v>219</v>
      </c>
      <c r="E31791">
        <v>0</v>
      </c>
      <c r="F31791" s="276">
        <v>49399</v>
      </c>
      <c r="H31791" s="67">
        <f>'Active inputs'!$W$1054</f>
        <v>0</v>
      </c>
      <c r="K31791">
        <v>0</v>
      </c>
      <c r="L31791" t="s">
        <v>16050</v>
      </c>
    </row>
    <row r="31792" spans="1:12">
      <c r="A31792" t="s">
        <v>8353</v>
      </c>
      <c r="B31792" t="s">
        <v>219</v>
      </c>
      <c r="E31792">
        <v>0</v>
      </c>
      <c r="F31792" s="276">
        <v>49765</v>
      </c>
      <c r="H31792" s="67">
        <f>'Active inputs'!$X$1054</f>
        <v>0</v>
      </c>
      <c r="K31792">
        <v>0</v>
      </c>
      <c r="L31792" t="s">
        <v>16050</v>
      </c>
    </row>
    <row r="31793" spans="1:12">
      <c r="A31793" t="s">
        <v>8353</v>
      </c>
      <c r="B31793" t="s">
        <v>215</v>
      </c>
      <c r="E31793">
        <v>0</v>
      </c>
      <c r="F31793" s="276">
        <v>44651</v>
      </c>
      <c r="H31793" s="67">
        <f>'Active inputs'!$J$1055</f>
        <v>0</v>
      </c>
      <c r="K31793">
        <v>0</v>
      </c>
      <c r="L31793" t="s">
        <v>16050</v>
      </c>
    </row>
    <row r="31794" spans="1:12">
      <c r="A31794" t="s">
        <v>8353</v>
      </c>
      <c r="B31794" t="s">
        <v>215</v>
      </c>
      <c r="E31794">
        <v>0</v>
      </c>
      <c r="F31794" s="276">
        <v>45016</v>
      </c>
      <c r="H31794" s="67">
        <f>'Active inputs'!$K$1055</f>
        <v>0</v>
      </c>
      <c r="K31794">
        <v>0</v>
      </c>
      <c r="L31794" t="s">
        <v>16050</v>
      </c>
    </row>
    <row r="31795" spans="1:12">
      <c r="A31795" t="s">
        <v>8353</v>
      </c>
      <c r="B31795" t="s">
        <v>215</v>
      </c>
      <c r="E31795">
        <v>0</v>
      </c>
      <c r="F31795" s="276">
        <v>45382</v>
      </c>
      <c r="H31795" s="67">
        <f>'Active inputs'!$L$1055</f>
        <v>0</v>
      </c>
      <c r="K31795">
        <v>0</v>
      </c>
      <c r="L31795" t="s">
        <v>16050</v>
      </c>
    </row>
    <row r="31796" spans="1:12">
      <c r="A31796" t="s">
        <v>8353</v>
      </c>
      <c r="B31796" t="s">
        <v>215</v>
      </c>
      <c r="E31796">
        <v>0</v>
      </c>
      <c r="F31796" s="276">
        <v>45747</v>
      </c>
      <c r="H31796" s="67">
        <f>'Active inputs'!$M$1055</f>
        <v>0</v>
      </c>
      <c r="K31796">
        <v>0</v>
      </c>
      <c r="L31796" t="s">
        <v>16050</v>
      </c>
    </row>
    <row r="31797" spans="1:12">
      <c r="A31797" t="s">
        <v>8353</v>
      </c>
      <c r="B31797" t="s">
        <v>215</v>
      </c>
      <c r="E31797">
        <v>0</v>
      </c>
      <c r="F31797" s="276">
        <v>46112</v>
      </c>
      <c r="H31797" s="67">
        <f>'Active inputs'!$N$1055</f>
        <v>0</v>
      </c>
      <c r="K31797">
        <v>0</v>
      </c>
      <c r="L31797" t="s">
        <v>16050</v>
      </c>
    </row>
    <row r="31798" spans="1:12">
      <c r="A31798" t="s">
        <v>8353</v>
      </c>
      <c r="B31798" t="s">
        <v>215</v>
      </c>
      <c r="E31798">
        <v>0</v>
      </c>
      <c r="F31798" s="276">
        <v>46477</v>
      </c>
      <c r="H31798" s="67">
        <f>'Active inputs'!$O$1055</f>
        <v>0</v>
      </c>
      <c r="K31798">
        <v>0</v>
      </c>
      <c r="L31798" t="s">
        <v>16050</v>
      </c>
    </row>
    <row r="31799" spans="1:12">
      <c r="A31799" t="s">
        <v>8353</v>
      </c>
      <c r="B31799" t="s">
        <v>215</v>
      </c>
      <c r="E31799">
        <v>0</v>
      </c>
      <c r="F31799" s="276">
        <v>46843</v>
      </c>
      <c r="H31799" s="67">
        <f>'Active inputs'!$P$1055</f>
        <v>0</v>
      </c>
      <c r="K31799">
        <v>0</v>
      </c>
      <c r="L31799" t="s">
        <v>16050</v>
      </c>
    </row>
    <row r="31800" spans="1:12">
      <c r="A31800" t="s">
        <v>8353</v>
      </c>
      <c r="B31800" t="s">
        <v>215</v>
      </c>
      <c r="E31800">
        <v>0</v>
      </c>
      <c r="F31800" s="276">
        <v>47208</v>
      </c>
      <c r="H31800" s="67">
        <f>'Active inputs'!$Q$1055</f>
        <v>0</v>
      </c>
      <c r="K31800">
        <v>0</v>
      </c>
      <c r="L31800" t="s">
        <v>16050</v>
      </c>
    </row>
    <row r="31801" spans="1:12">
      <c r="A31801" t="s">
        <v>8353</v>
      </c>
      <c r="B31801" t="s">
        <v>215</v>
      </c>
      <c r="E31801">
        <v>0</v>
      </c>
      <c r="F31801" s="276">
        <v>47573</v>
      </c>
      <c r="H31801" s="67">
        <f>'Active inputs'!$R$1055</f>
        <v>0</v>
      </c>
      <c r="K31801">
        <v>0</v>
      </c>
      <c r="L31801" t="s">
        <v>16050</v>
      </c>
    </row>
    <row r="31802" spans="1:12">
      <c r="A31802" t="s">
        <v>8353</v>
      </c>
      <c r="B31802" t="s">
        <v>215</v>
      </c>
      <c r="E31802">
        <v>0</v>
      </c>
      <c r="F31802" s="276">
        <v>47938</v>
      </c>
      <c r="H31802" s="67">
        <f>'Active inputs'!$S$1055</f>
        <v>0</v>
      </c>
      <c r="K31802">
        <v>0</v>
      </c>
      <c r="L31802" t="s">
        <v>16050</v>
      </c>
    </row>
    <row r="31803" spans="1:12">
      <c r="A31803" t="s">
        <v>8353</v>
      </c>
      <c r="B31803" t="s">
        <v>215</v>
      </c>
      <c r="E31803">
        <v>0</v>
      </c>
      <c r="F31803" s="276">
        <v>48304</v>
      </c>
      <c r="H31803" s="67">
        <f>'Active inputs'!$T$1055</f>
        <v>0</v>
      </c>
      <c r="K31803">
        <v>0</v>
      </c>
      <c r="L31803" t="s">
        <v>16050</v>
      </c>
    </row>
    <row r="31804" spans="1:12">
      <c r="A31804" t="s">
        <v>8353</v>
      </c>
      <c r="B31804" t="s">
        <v>215</v>
      </c>
      <c r="E31804">
        <v>0</v>
      </c>
      <c r="F31804" s="276">
        <v>48669</v>
      </c>
      <c r="H31804" s="67">
        <f>'Active inputs'!$U$1055</f>
        <v>0</v>
      </c>
      <c r="K31804">
        <v>0</v>
      </c>
      <c r="L31804" t="s">
        <v>16050</v>
      </c>
    </row>
    <row r="31805" spans="1:12">
      <c r="A31805" t="s">
        <v>8353</v>
      </c>
      <c r="B31805" t="s">
        <v>215</v>
      </c>
      <c r="E31805">
        <v>0</v>
      </c>
      <c r="F31805" s="276">
        <v>49034</v>
      </c>
      <c r="H31805" s="67">
        <f>'Active inputs'!$V$1055</f>
        <v>0</v>
      </c>
      <c r="K31805">
        <v>0</v>
      </c>
      <c r="L31805" t="s">
        <v>16050</v>
      </c>
    </row>
    <row r="31806" spans="1:12">
      <c r="A31806" t="s">
        <v>8353</v>
      </c>
      <c r="B31806" t="s">
        <v>215</v>
      </c>
      <c r="E31806">
        <v>0</v>
      </c>
      <c r="F31806" s="276">
        <v>49399</v>
      </c>
      <c r="H31806" s="67">
        <f>'Active inputs'!$W$1055</f>
        <v>0</v>
      </c>
      <c r="K31806">
        <v>0</v>
      </c>
      <c r="L31806" t="s">
        <v>16050</v>
      </c>
    </row>
    <row r="31807" spans="1:12">
      <c r="A31807" t="s">
        <v>8353</v>
      </c>
      <c r="B31807" t="s">
        <v>215</v>
      </c>
      <c r="E31807">
        <v>0</v>
      </c>
      <c r="F31807" s="276">
        <v>49765</v>
      </c>
      <c r="H31807" s="67">
        <f>'Active inputs'!$X$1055</f>
        <v>0</v>
      </c>
      <c r="K31807">
        <v>0</v>
      </c>
      <c r="L31807" t="s">
        <v>16050</v>
      </c>
    </row>
    <row r="31808" spans="1:12">
      <c r="A31808" t="s">
        <v>8353</v>
      </c>
      <c r="B31808" t="s">
        <v>223</v>
      </c>
      <c r="E31808">
        <v>0</v>
      </c>
      <c r="F31808" s="276">
        <v>44651</v>
      </c>
      <c r="H31808" s="67">
        <f>'Active inputs'!$J$1056</f>
        <v>0</v>
      </c>
      <c r="K31808">
        <v>0</v>
      </c>
      <c r="L31808" t="s">
        <v>16050</v>
      </c>
    </row>
    <row r="31809" spans="1:12">
      <c r="A31809" t="s">
        <v>8353</v>
      </c>
      <c r="B31809" t="s">
        <v>223</v>
      </c>
      <c r="E31809">
        <v>0</v>
      </c>
      <c r="F31809" s="276">
        <v>45016</v>
      </c>
      <c r="H31809" s="67">
        <f>'Active inputs'!$K$1056</f>
        <v>0</v>
      </c>
      <c r="K31809">
        <v>0</v>
      </c>
      <c r="L31809" t="s">
        <v>16050</v>
      </c>
    </row>
    <row r="31810" spans="1:12">
      <c r="A31810" t="s">
        <v>8353</v>
      </c>
      <c r="B31810" t="s">
        <v>223</v>
      </c>
      <c r="E31810">
        <v>0</v>
      </c>
      <c r="F31810" s="276">
        <v>45382</v>
      </c>
      <c r="H31810" s="67">
        <f>'Active inputs'!$L$1056</f>
        <v>0</v>
      </c>
      <c r="K31810">
        <v>0</v>
      </c>
      <c r="L31810" t="s">
        <v>16050</v>
      </c>
    </row>
    <row r="31811" spans="1:12">
      <c r="A31811" t="s">
        <v>8353</v>
      </c>
      <c r="B31811" t="s">
        <v>223</v>
      </c>
      <c r="E31811">
        <v>0</v>
      </c>
      <c r="F31811" s="276">
        <v>45747</v>
      </c>
      <c r="H31811" s="67">
        <f>'Active inputs'!$M$1056</f>
        <v>0</v>
      </c>
      <c r="K31811">
        <v>0</v>
      </c>
      <c r="L31811" t="s">
        <v>16050</v>
      </c>
    </row>
    <row r="31812" spans="1:12">
      <c r="A31812" t="s">
        <v>8353</v>
      </c>
      <c r="B31812" t="s">
        <v>223</v>
      </c>
      <c r="E31812">
        <v>0</v>
      </c>
      <c r="F31812" s="276">
        <v>46112</v>
      </c>
      <c r="H31812" s="67">
        <f>'Active inputs'!$N$1056</f>
        <v>0</v>
      </c>
      <c r="K31812">
        <v>0</v>
      </c>
      <c r="L31812" t="s">
        <v>16050</v>
      </c>
    </row>
    <row r="31813" spans="1:12">
      <c r="A31813" t="s">
        <v>8353</v>
      </c>
      <c r="B31813" t="s">
        <v>223</v>
      </c>
      <c r="E31813">
        <v>0</v>
      </c>
      <c r="F31813" s="276">
        <v>46477</v>
      </c>
      <c r="H31813" s="67">
        <f>'Active inputs'!$O$1056</f>
        <v>0</v>
      </c>
      <c r="K31813">
        <v>0</v>
      </c>
      <c r="L31813" t="s">
        <v>16050</v>
      </c>
    </row>
    <row r="31814" spans="1:12">
      <c r="A31814" t="s">
        <v>8353</v>
      </c>
      <c r="B31814" t="s">
        <v>223</v>
      </c>
      <c r="E31814">
        <v>0</v>
      </c>
      <c r="F31814" s="276">
        <v>46843</v>
      </c>
      <c r="H31814" s="67">
        <f>'Active inputs'!$P$1056</f>
        <v>0</v>
      </c>
      <c r="K31814">
        <v>0</v>
      </c>
      <c r="L31814" t="s">
        <v>16050</v>
      </c>
    </row>
    <row r="31815" spans="1:12">
      <c r="A31815" t="s">
        <v>8353</v>
      </c>
      <c r="B31815" t="s">
        <v>223</v>
      </c>
      <c r="E31815">
        <v>0</v>
      </c>
      <c r="F31815" s="276">
        <v>47208</v>
      </c>
      <c r="H31815" s="67">
        <f>'Active inputs'!$Q$1056</f>
        <v>0</v>
      </c>
      <c r="K31815">
        <v>0</v>
      </c>
      <c r="L31815" t="s">
        <v>16050</v>
      </c>
    </row>
    <row r="31816" spans="1:12">
      <c r="A31816" t="s">
        <v>8353</v>
      </c>
      <c r="B31816" t="s">
        <v>223</v>
      </c>
      <c r="E31816">
        <v>0</v>
      </c>
      <c r="F31816" s="276">
        <v>47573</v>
      </c>
      <c r="H31816" s="67">
        <f>'Active inputs'!$R$1056</f>
        <v>0</v>
      </c>
      <c r="K31816">
        <v>0</v>
      </c>
      <c r="L31816" t="s">
        <v>16050</v>
      </c>
    </row>
    <row r="31817" spans="1:12">
      <c r="A31817" t="s">
        <v>8353</v>
      </c>
      <c r="B31817" t="s">
        <v>223</v>
      </c>
      <c r="E31817">
        <v>0</v>
      </c>
      <c r="F31817" s="276">
        <v>47938</v>
      </c>
      <c r="H31817" s="67">
        <f>'Active inputs'!$S$1056</f>
        <v>0</v>
      </c>
      <c r="K31817">
        <v>0</v>
      </c>
      <c r="L31817" t="s">
        <v>16050</v>
      </c>
    </row>
    <row r="31818" spans="1:12">
      <c r="A31818" t="s">
        <v>8353</v>
      </c>
      <c r="B31818" t="s">
        <v>223</v>
      </c>
      <c r="E31818">
        <v>0</v>
      </c>
      <c r="F31818" s="276">
        <v>48304</v>
      </c>
      <c r="H31818" s="67">
        <f>'Active inputs'!$T$1056</f>
        <v>0</v>
      </c>
      <c r="K31818">
        <v>0</v>
      </c>
      <c r="L31818" t="s">
        <v>16050</v>
      </c>
    </row>
    <row r="31819" spans="1:12">
      <c r="A31819" t="s">
        <v>8353</v>
      </c>
      <c r="B31819" t="s">
        <v>223</v>
      </c>
      <c r="E31819">
        <v>0</v>
      </c>
      <c r="F31819" s="276">
        <v>48669</v>
      </c>
      <c r="H31819" s="67">
        <f>'Active inputs'!$U$1056</f>
        <v>0</v>
      </c>
      <c r="K31819">
        <v>0</v>
      </c>
      <c r="L31819" t="s">
        <v>16050</v>
      </c>
    </row>
    <row r="31820" spans="1:12">
      <c r="A31820" t="s">
        <v>8353</v>
      </c>
      <c r="B31820" t="s">
        <v>223</v>
      </c>
      <c r="E31820">
        <v>0</v>
      </c>
      <c r="F31820" s="276">
        <v>49034</v>
      </c>
      <c r="H31820" s="67">
        <f>'Active inputs'!$V$1056</f>
        <v>0</v>
      </c>
      <c r="K31820">
        <v>0</v>
      </c>
      <c r="L31820" t="s">
        <v>16050</v>
      </c>
    </row>
    <row r="31821" spans="1:12">
      <c r="A31821" t="s">
        <v>8353</v>
      </c>
      <c r="B31821" t="s">
        <v>223</v>
      </c>
      <c r="E31821">
        <v>0</v>
      </c>
      <c r="F31821" s="276">
        <v>49399</v>
      </c>
      <c r="H31821" s="67">
        <f>'Active inputs'!$W$1056</f>
        <v>0</v>
      </c>
      <c r="K31821">
        <v>0</v>
      </c>
      <c r="L31821" t="s">
        <v>16050</v>
      </c>
    </row>
    <row r="31822" spans="1:12">
      <c r="A31822" t="s">
        <v>8353</v>
      </c>
      <c r="B31822" t="s">
        <v>223</v>
      </c>
      <c r="E31822">
        <v>0</v>
      </c>
      <c r="F31822" s="276">
        <v>49765</v>
      </c>
      <c r="H31822" s="67">
        <f>'Active inputs'!$X$1056</f>
        <v>0</v>
      </c>
      <c r="K31822">
        <v>0</v>
      </c>
      <c r="L31822" t="s">
        <v>16050</v>
      </c>
    </row>
    <row r="31823" spans="1:12">
      <c r="A31823" t="s">
        <v>8353</v>
      </c>
      <c r="B31823" t="s">
        <v>146</v>
      </c>
      <c r="E31823">
        <v>0</v>
      </c>
      <c r="F31823" s="276">
        <v>44651</v>
      </c>
      <c r="H31823" s="67">
        <f>'Active inputs'!$J$1057</f>
        <v>0</v>
      </c>
      <c r="K31823">
        <v>0</v>
      </c>
      <c r="L31823" t="s">
        <v>16050</v>
      </c>
    </row>
    <row r="31824" spans="1:12">
      <c r="A31824" t="s">
        <v>8353</v>
      </c>
      <c r="B31824" t="s">
        <v>146</v>
      </c>
      <c r="E31824">
        <v>0</v>
      </c>
      <c r="F31824" s="276">
        <v>45016</v>
      </c>
      <c r="H31824" s="67">
        <f>'Active inputs'!$K$1057</f>
        <v>0</v>
      </c>
      <c r="K31824">
        <v>0</v>
      </c>
      <c r="L31824" t="s">
        <v>16050</v>
      </c>
    </row>
    <row r="31825" spans="1:12">
      <c r="A31825" t="s">
        <v>8353</v>
      </c>
      <c r="B31825" t="s">
        <v>146</v>
      </c>
      <c r="E31825">
        <v>0</v>
      </c>
      <c r="F31825" s="276">
        <v>45382</v>
      </c>
      <c r="H31825" s="67">
        <f>'Active inputs'!$L$1057</f>
        <v>0</v>
      </c>
      <c r="K31825">
        <v>0</v>
      </c>
      <c r="L31825" t="s">
        <v>16050</v>
      </c>
    </row>
    <row r="31826" spans="1:12">
      <c r="A31826" t="s">
        <v>8353</v>
      </c>
      <c r="B31826" t="s">
        <v>146</v>
      </c>
      <c r="E31826">
        <v>0</v>
      </c>
      <c r="F31826" s="276">
        <v>45747</v>
      </c>
      <c r="H31826" s="67">
        <f>'Active inputs'!$M$1057</f>
        <v>0</v>
      </c>
      <c r="K31826">
        <v>0</v>
      </c>
      <c r="L31826" t="s">
        <v>16050</v>
      </c>
    </row>
    <row r="31827" spans="1:12">
      <c r="A31827" t="s">
        <v>8353</v>
      </c>
      <c r="B31827" t="s">
        <v>146</v>
      </c>
      <c r="E31827">
        <v>0</v>
      </c>
      <c r="F31827" s="276">
        <v>46112</v>
      </c>
      <c r="H31827" s="67">
        <f>'Active inputs'!$N$1057</f>
        <v>0</v>
      </c>
      <c r="K31827">
        <v>0</v>
      </c>
      <c r="L31827" t="s">
        <v>16050</v>
      </c>
    </row>
    <row r="31828" spans="1:12">
      <c r="A31828" t="s">
        <v>8353</v>
      </c>
      <c r="B31828" t="s">
        <v>146</v>
      </c>
      <c r="E31828">
        <v>0</v>
      </c>
      <c r="F31828" s="276">
        <v>46477</v>
      </c>
      <c r="H31828" s="67">
        <f>'Active inputs'!$O$1057</f>
        <v>0</v>
      </c>
      <c r="K31828">
        <v>0</v>
      </c>
      <c r="L31828" t="s">
        <v>16050</v>
      </c>
    </row>
    <row r="31829" spans="1:12">
      <c r="A31829" t="s">
        <v>8353</v>
      </c>
      <c r="B31829" t="s">
        <v>146</v>
      </c>
      <c r="E31829">
        <v>0</v>
      </c>
      <c r="F31829" s="276">
        <v>46843</v>
      </c>
      <c r="H31829" s="67">
        <f>'Active inputs'!$P$1057</f>
        <v>0</v>
      </c>
      <c r="K31829">
        <v>0</v>
      </c>
      <c r="L31829" t="s">
        <v>16050</v>
      </c>
    </row>
    <row r="31830" spans="1:12">
      <c r="A31830" t="s">
        <v>8353</v>
      </c>
      <c r="B31830" t="s">
        <v>146</v>
      </c>
      <c r="E31830">
        <v>0</v>
      </c>
      <c r="F31830" s="276">
        <v>47208</v>
      </c>
      <c r="H31830" s="67">
        <f>'Active inputs'!$Q$1057</f>
        <v>0</v>
      </c>
      <c r="K31830">
        <v>0</v>
      </c>
      <c r="L31830" t="s">
        <v>16050</v>
      </c>
    </row>
    <row r="31831" spans="1:12">
      <c r="A31831" t="s">
        <v>8353</v>
      </c>
      <c r="B31831" t="s">
        <v>146</v>
      </c>
      <c r="E31831">
        <v>0</v>
      </c>
      <c r="F31831" s="276">
        <v>47573</v>
      </c>
      <c r="H31831" s="67">
        <f>'Active inputs'!$R$1057</f>
        <v>0</v>
      </c>
      <c r="K31831">
        <v>0</v>
      </c>
      <c r="L31831" t="s">
        <v>16050</v>
      </c>
    </row>
    <row r="31832" spans="1:12">
      <c r="A31832" t="s">
        <v>8353</v>
      </c>
      <c r="B31832" t="s">
        <v>146</v>
      </c>
      <c r="E31832">
        <v>0</v>
      </c>
      <c r="F31832" s="276">
        <v>47938</v>
      </c>
      <c r="H31832" s="67">
        <f>'Active inputs'!$S$1057</f>
        <v>0</v>
      </c>
      <c r="K31832">
        <v>0</v>
      </c>
      <c r="L31832" t="s">
        <v>16050</v>
      </c>
    </row>
    <row r="31833" spans="1:12">
      <c r="A31833" t="s">
        <v>8353</v>
      </c>
      <c r="B31833" t="s">
        <v>146</v>
      </c>
      <c r="E31833">
        <v>0</v>
      </c>
      <c r="F31833" s="276">
        <v>48304</v>
      </c>
      <c r="H31833" s="67">
        <f>'Active inputs'!$T$1057</f>
        <v>0</v>
      </c>
      <c r="K31833">
        <v>0</v>
      </c>
      <c r="L31833" t="s">
        <v>16050</v>
      </c>
    </row>
    <row r="31834" spans="1:12">
      <c r="A31834" t="s">
        <v>8353</v>
      </c>
      <c r="B31834" t="s">
        <v>146</v>
      </c>
      <c r="E31834">
        <v>0</v>
      </c>
      <c r="F31834" s="276">
        <v>48669</v>
      </c>
      <c r="H31834" s="67">
        <f>'Active inputs'!$U$1057</f>
        <v>0</v>
      </c>
      <c r="K31834">
        <v>0</v>
      </c>
      <c r="L31834" t="s">
        <v>16050</v>
      </c>
    </row>
    <row r="31835" spans="1:12">
      <c r="A31835" t="s">
        <v>8353</v>
      </c>
      <c r="B31835" t="s">
        <v>146</v>
      </c>
      <c r="E31835">
        <v>0</v>
      </c>
      <c r="F31835" s="276">
        <v>49034</v>
      </c>
      <c r="H31835" s="67">
        <f>'Active inputs'!$V$1057</f>
        <v>0</v>
      </c>
      <c r="K31835">
        <v>0</v>
      </c>
      <c r="L31835" t="s">
        <v>16050</v>
      </c>
    </row>
    <row r="31836" spans="1:12">
      <c r="A31836" t="s">
        <v>8353</v>
      </c>
      <c r="B31836" t="s">
        <v>146</v>
      </c>
      <c r="E31836">
        <v>0</v>
      </c>
      <c r="F31836" s="276">
        <v>49399</v>
      </c>
      <c r="H31836" s="67">
        <f>'Active inputs'!$W$1057</f>
        <v>0</v>
      </c>
      <c r="K31836">
        <v>0</v>
      </c>
      <c r="L31836" t="s">
        <v>16050</v>
      </c>
    </row>
    <row r="31837" spans="1:12">
      <c r="A31837" t="s">
        <v>8353</v>
      </c>
      <c r="B31837" t="s">
        <v>146</v>
      </c>
      <c r="E31837">
        <v>0</v>
      </c>
      <c r="F31837" s="276">
        <v>49765</v>
      </c>
      <c r="H31837" s="67">
        <f>'Active inputs'!$X$1057</f>
        <v>0</v>
      </c>
      <c r="K31837">
        <v>0</v>
      </c>
      <c r="L31837" t="s">
        <v>16050</v>
      </c>
    </row>
    <row r="31838" spans="1:12">
      <c r="A31838" t="s">
        <v>8353</v>
      </c>
      <c r="B31838" t="s">
        <v>13176</v>
      </c>
      <c r="E31838">
        <v>0</v>
      </c>
      <c r="F31838" s="276">
        <v>44651</v>
      </c>
      <c r="H31838" s="67">
        <f>'Active inputs'!$J$1058</f>
        <v>0</v>
      </c>
      <c r="K31838">
        <v>0</v>
      </c>
      <c r="L31838" t="s">
        <v>16050</v>
      </c>
    </row>
    <row r="31839" spans="1:12">
      <c r="A31839" t="s">
        <v>8353</v>
      </c>
      <c r="B31839" t="s">
        <v>13176</v>
      </c>
      <c r="E31839">
        <v>0</v>
      </c>
      <c r="F31839" s="276">
        <v>45016</v>
      </c>
      <c r="H31839" s="67">
        <f>'Active inputs'!$K$1058</f>
        <v>0</v>
      </c>
      <c r="K31839">
        <v>0</v>
      </c>
      <c r="L31839" t="s">
        <v>16050</v>
      </c>
    </row>
    <row r="31840" spans="1:12">
      <c r="A31840" t="s">
        <v>8353</v>
      </c>
      <c r="B31840" t="s">
        <v>13176</v>
      </c>
      <c r="E31840">
        <v>0</v>
      </c>
      <c r="F31840" s="276">
        <v>45382</v>
      </c>
      <c r="H31840" s="67">
        <f>'Active inputs'!$L$1058</f>
        <v>0</v>
      </c>
      <c r="K31840">
        <v>0</v>
      </c>
      <c r="L31840" t="s">
        <v>16050</v>
      </c>
    </row>
    <row r="31841" spans="1:12">
      <c r="A31841" t="s">
        <v>8353</v>
      </c>
      <c r="B31841" t="s">
        <v>13176</v>
      </c>
      <c r="E31841">
        <v>0</v>
      </c>
      <c r="F31841" s="276">
        <v>45747</v>
      </c>
      <c r="H31841" s="67">
        <f>'Active inputs'!$M$1058</f>
        <v>0</v>
      </c>
      <c r="K31841">
        <v>0</v>
      </c>
      <c r="L31841" t="s">
        <v>16050</v>
      </c>
    </row>
    <row r="31842" spans="1:12">
      <c r="A31842" t="s">
        <v>8353</v>
      </c>
      <c r="B31842" t="s">
        <v>13176</v>
      </c>
      <c r="E31842">
        <v>0</v>
      </c>
      <c r="F31842" s="276">
        <v>46112</v>
      </c>
      <c r="H31842" s="67">
        <f>'Active inputs'!$N$1058</f>
        <v>0</v>
      </c>
      <c r="K31842">
        <v>0</v>
      </c>
      <c r="L31842" t="s">
        <v>16050</v>
      </c>
    </row>
    <row r="31843" spans="1:12">
      <c r="A31843" t="s">
        <v>8353</v>
      </c>
      <c r="B31843" t="s">
        <v>13176</v>
      </c>
      <c r="E31843">
        <v>0</v>
      </c>
      <c r="F31843" s="276">
        <v>46477</v>
      </c>
      <c r="H31843" s="67">
        <f>'Active inputs'!$O$1058</f>
        <v>0</v>
      </c>
      <c r="K31843">
        <v>0</v>
      </c>
      <c r="L31843" t="s">
        <v>16050</v>
      </c>
    </row>
    <row r="31844" spans="1:12">
      <c r="A31844" t="s">
        <v>8353</v>
      </c>
      <c r="B31844" t="s">
        <v>13176</v>
      </c>
      <c r="E31844">
        <v>0</v>
      </c>
      <c r="F31844" s="276">
        <v>46843</v>
      </c>
      <c r="H31844" s="67">
        <f>'Active inputs'!$P$1058</f>
        <v>0</v>
      </c>
      <c r="K31844">
        <v>0</v>
      </c>
      <c r="L31844" t="s">
        <v>16050</v>
      </c>
    </row>
    <row r="31845" spans="1:12">
      <c r="A31845" t="s">
        <v>8353</v>
      </c>
      <c r="B31845" t="s">
        <v>13176</v>
      </c>
      <c r="E31845">
        <v>0</v>
      </c>
      <c r="F31845" s="276">
        <v>47208</v>
      </c>
      <c r="H31845" s="67">
        <f>'Active inputs'!$Q$1058</f>
        <v>0</v>
      </c>
      <c r="K31845">
        <v>0</v>
      </c>
      <c r="L31845" t="s">
        <v>16050</v>
      </c>
    </row>
    <row r="31846" spans="1:12">
      <c r="A31846" t="s">
        <v>8353</v>
      </c>
      <c r="B31846" t="s">
        <v>13176</v>
      </c>
      <c r="E31846">
        <v>0</v>
      </c>
      <c r="F31846" s="276">
        <v>47573</v>
      </c>
      <c r="H31846" s="67">
        <f>'Active inputs'!$R$1058</f>
        <v>0</v>
      </c>
      <c r="K31846">
        <v>0</v>
      </c>
      <c r="L31846" t="s">
        <v>16050</v>
      </c>
    </row>
    <row r="31847" spans="1:12">
      <c r="A31847" t="s">
        <v>8353</v>
      </c>
      <c r="B31847" t="s">
        <v>13176</v>
      </c>
      <c r="E31847">
        <v>0</v>
      </c>
      <c r="F31847" s="276">
        <v>47938</v>
      </c>
      <c r="H31847" s="67">
        <f>'Active inputs'!$S$1058</f>
        <v>0</v>
      </c>
      <c r="K31847">
        <v>0</v>
      </c>
      <c r="L31847" t="s">
        <v>16050</v>
      </c>
    </row>
    <row r="31848" spans="1:12">
      <c r="A31848" t="s">
        <v>8353</v>
      </c>
      <c r="B31848" t="s">
        <v>13176</v>
      </c>
      <c r="E31848">
        <v>0</v>
      </c>
      <c r="F31848" s="276">
        <v>48304</v>
      </c>
      <c r="H31848" s="67">
        <f>'Active inputs'!$T$1058</f>
        <v>0</v>
      </c>
      <c r="K31848">
        <v>0</v>
      </c>
      <c r="L31848" t="s">
        <v>16050</v>
      </c>
    </row>
    <row r="31849" spans="1:12">
      <c r="A31849" t="s">
        <v>8353</v>
      </c>
      <c r="B31849" t="s">
        <v>13176</v>
      </c>
      <c r="E31849">
        <v>0</v>
      </c>
      <c r="F31849" s="276">
        <v>48669</v>
      </c>
      <c r="H31849" s="67">
        <f>'Active inputs'!$U$1058</f>
        <v>0</v>
      </c>
      <c r="K31849">
        <v>0</v>
      </c>
      <c r="L31849" t="s">
        <v>16050</v>
      </c>
    </row>
    <row r="31850" spans="1:12">
      <c r="A31850" t="s">
        <v>8353</v>
      </c>
      <c r="B31850" t="s">
        <v>13176</v>
      </c>
      <c r="E31850">
        <v>0</v>
      </c>
      <c r="F31850" s="276">
        <v>49034</v>
      </c>
      <c r="H31850" s="67">
        <f>'Active inputs'!$V$1058</f>
        <v>0</v>
      </c>
      <c r="K31850">
        <v>0</v>
      </c>
      <c r="L31850" t="s">
        <v>16050</v>
      </c>
    </row>
    <row r="31851" spans="1:12">
      <c r="A31851" t="s">
        <v>8353</v>
      </c>
      <c r="B31851" t="s">
        <v>13176</v>
      </c>
      <c r="E31851">
        <v>0</v>
      </c>
      <c r="F31851" s="276">
        <v>49399</v>
      </c>
      <c r="H31851" s="67">
        <f>'Active inputs'!$W$1058</f>
        <v>0</v>
      </c>
      <c r="K31851">
        <v>0</v>
      </c>
      <c r="L31851" t="s">
        <v>16050</v>
      </c>
    </row>
    <row r="31852" spans="1:12">
      <c r="A31852" t="s">
        <v>8353</v>
      </c>
      <c r="B31852" t="s">
        <v>13176</v>
      </c>
      <c r="E31852">
        <v>0</v>
      </c>
      <c r="F31852" s="276">
        <v>49765</v>
      </c>
      <c r="H31852" s="67">
        <f>'Active inputs'!$X$1058</f>
        <v>0</v>
      </c>
      <c r="K31852">
        <v>0</v>
      </c>
      <c r="L31852" t="s">
        <v>16050</v>
      </c>
    </row>
    <row r="31853" spans="1:12">
      <c r="A31853" t="s">
        <v>8353</v>
      </c>
      <c r="B31853" t="s">
        <v>13189</v>
      </c>
      <c r="E31853">
        <v>0</v>
      </c>
      <c r="F31853" s="276">
        <v>44651</v>
      </c>
      <c r="H31853" s="67">
        <f>'Active inputs'!$J$1059</f>
        <v>0</v>
      </c>
      <c r="K31853">
        <v>0</v>
      </c>
      <c r="L31853" t="s">
        <v>16050</v>
      </c>
    </row>
    <row r="31854" spans="1:12">
      <c r="A31854" t="s">
        <v>8353</v>
      </c>
      <c r="B31854" t="s">
        <v>13189</v>
      </c>
      <c r="E31854">
        <v>0</v>
      </c>
      <c r="F31854" s="276">
        <v>45016</v>
      </c>
      <c r="H31854" s="67">
        <f>'Active inputs'!$K$1059</f>
        <v>0</v>
      </c>
      <c r="K31854">
        <v>0</v>
      </c>
      <c r="L31854" t="s">
        <v>16050</v>
      </c>
    </row>
    <row r="31855" spans="1:12">
      <c r="A31855" t="s">
        <v>8353</v>
      </c>
      <c r="B31855" t="s">
        <v>13189</v>
      </c>
      <c r="E31855">
        <v>0</v>
      </c>
      <c r="F31855" s="276">
        <v>45382</v>
      </c>
      <c r="H31855" s="67">
        <f>'Active inputs'!$L$1059</f>
        <v>0</v>
      </c>
      <c r="K31855">
        <v>0</v>
      </c>
      <c r="L31855" t="s">
        <v>16050</v>
      </c>
    </row>
    <row r="31856" spans="1:12">
      <c r="A31856" t="s">
        <v>8353</v>
      </c>
      <c r="B31856" t="s">
        <v>13189</v>
      </c>
      <c r="E31856">
        <v>0</v>
      </c>
      <c r="F31856" s="276">
        <v>45747</v>
      </c>
      <c r="H31856" s="67">
        <f>'Active inputs'!$M$1059</f>
        <v>0</v>
      </c>
      <c r="K31856">
        <v>0</v>
      </c>
      <c r="L31856" t="s">
        <v>16050</v>
      </c>
    </row>
    <row r="31857" spans="1:12">
      <c r="A31857" t="s">
        <v>8353</v>
      </c>
      <c r="B31857" t="s">
        <v>13189</v>
      </c>
      <c r="E31857">
        <v>0</v>
      </c>
      <c r="F31857" s="276">
        <v>46112</v>
      </c>
      <c r="H31857" s="67">
        <f>'Active inputs'!$N$1059</f>
        <v>0</v>
      </c>
      <c r="K31857">
        <v>0</v>
      </c>
      <c r="L31857" t="s">
        <v>16050</v>
      </c>
    </row>
    <row r="31858" spans="1:12">
      <c r="A31858" t="s">
        <v>8353</v>
      </c>
      <c r="B31858" t="s">
        <v>13189</v>
      </c>
      <c r="E31858">
        <v>0</v>
      </c>
      <c r="F31858" s="276">
        <v>46477</v>
      </c>
      <c r="H31858" s="67">
        <f>'Active inputs'!$O$1059</f>
        <v>0</v>
      </c>
      <c r="K31858">
        <v>0</v>
      </c>
      <c r="L31858" t="s">
        <v>16050</v>
      </c>
    </row>
    <row r="31859" spans="1:12">
      <c r="A31859" t="s">
        <v>8353</v>
      </c>
      <c r="B31859" t="s">
        <v>13189</v>
      </c>
      <c r="E31859">
        <v>0</v>
      </c>
      <c r="F31859" s="276">
        <v>46843</v>
      </c>
      <c r="H31859" s="67">
        <f>'Active inputs'!$P$1059</f>
        <v>0</v>
      </c>
      <c r="K31859">
        <v>0</v>
      </c>
      <c r="L31859" t="s">
        <v>16050</v>
      </c>
    </row>
    <row r="31860" spans="1:12">
      <c r="A31860" t="s">
        <v>8353</v>
      </c>
      <c r="B31860" t="s">
        <v>13189</v>
      </c>
      <c r="E31860">
        <v>0</v>
      </c>
      <c r="F31860" s="276">
        <v>47208</v>
      </c>
      <c r="H31860" s="67">
        <f>'Active inputs'!$Q$1059</f>
        <v>0</v>
      </c>
      <c r="K31860">
        <v>0</v>
      </c>
      <c r="L31860" t="s">
        <v>16050</v>
      </c>
    </row>
    <row r="31861" spans="1:12">
      <c r="A31861" t="s">
        <v>8353</v>
      </c>
      <c r="B31861" t="s">
        <v>13189</v>
      </c>
      <c r="E31861">
        <v>0</v>
      </c>
      <c r="F31861" s="276">
        <v>47573</v>
      </c>
      <c r="H31861" s="67">
        <f>'Active inputs'!$R$1059</f>
        <v>0</v>
      </c>
      <c r="K31861">
        <v>0</v>
      </c>
      <c r="L31861" t="s">
        <v>16050</v>
      </c>
    </row>
    <row r="31862" spans="1:12">
      <c r="A31862" t="s">
        <v>8353</v>
      </c>
      <c r="B31862" t="s">
        <v>13189</v>
      </c>
      <c r="E31862">
        <v>0</v>
      </c>
      <c r="F31862" s="276">
        <v>47938</v>
      </c>
      <c r="H31862" s="67">
        <f>'Active inputs'!$S$1059</f>
        <v>0</v>
      </c>
      <c r="K31862">
        <v>0</v>
      </c>
      <c r="L31862" t="s">
        <v>16050</v>
      </c>
    </row>
    <row r="31863" spans="1:12">
      <c r="A31863" t="s">
        <v>8353</v>
      </c>
      <c r="B31863" t="s">
        <v>13189</v>
      </c>
      <c r="E31863">
        <v>0</v>
      </c>
      <c r="F31863" s="276">
        <v>48304</v>
      </c>
      <c r="H31863" s="67">
        <f>'Active inputs'!$T$1059</f>
        <v>0</v>
      </c>
      <c r="K31863">
        <v>0</v>
      </c>
      <c r="L31863" t="s">
        <v>16050</v>
      </c>
    </row>
    <row r="31864" spans="1:12">
      <c r="A31864" t="s">
        <v>8353</v>
      </c>
      <c r="B31864" t="s">
        <v>13189</v>
      </c>
      <c r="E31864">
        <v>0</v>
      </c>
      <c r="F31864" s="276">
        <v>48669</v>
      </c>
      <c r="H31864" s="67">
        <f>'Active inputs'!$U$1059</f>
        <v>0</v>
      </c>
      <c r="K31864">
        <v>0</v>
      </c>
      <c r="L31864" t="s">
        <v>16050</v>
      </c>
    </row>
    <row r="31865" spans="1:12">
      <c r="A31865" t="s">
        <v>8353</v>
      </c>
      <c r="B31865" t="s">
        <v>13189</v>
      </c>
      <c r="E31865">
        <v>0</v>
      </c>
      <c r="F31865" s="276">
        <v>49034</v>
      </c>
      <c r="H31865" s="67">
        <f>'Active inputs'!$V$1059</f>
        <v>0</v>
      </c>
      <c r="K31865">
        <v>0</v>
      </c>
      <c r="L31865" t="s">
        <v>16050</v>
      </c>
    </row>
    <row r="31866" spans="1:12">
      <c r="A31866" t="s">
        <v>8353</v>
      </c>
      <c r="B31866" t="s">
        <v>13189</v>
      </c>
      <c r="E31866">
        <v>0</v>
      </c>
      <c r="F31866" s="276">
        <v>49399</v>
      </c>
      <c r="H31866" s="67">
        <f>'Active inputs'!$W$1059</f>
        <v>0</v>
      </c>
      <c r="K31866">
        <v>0</v>
      </c>
      <c r="L31866" t="s">
        <v>16050</v>
      </c>
    </row>
    <row r="31867" spans="1:12">
      <c r="A31867" t="s">
        <v>8353</v>
      </c>
      <c r="B31867" t="s">
        <v>13189</v>
      </c>
      <c r="E31867">
        <v>0</v>
      </c>
      <c r="F31867" s="276">
        <v>49765</v>
      </c>
      <c r="H31867" s="67">
        <f>'Active inputs'!$X$1059</f>
        <v>0</v>
      </c>
      <c r="K31867">
        <v>0</v>
      </c>
      <c r="L31867" t="s">
        <v>16050</v>
      </c>
    </row>
    <row r="31868" spans="1:12">
      <c r="A31868" t="s">
        <v>8360</v>
      </c>
      <c r="E31868">
        <v>0</v>
      </c>
      <c r="F31868" s="276">
        <v>44651</v>
      </c>
      <c r="H31868" s="67">
        <f>'Active inputs'!$J$1067</f>
        <v>0</v>
      </c>
      <c r="K31868">
        <v>0</v>
      </c>
      <c r="L31868" t="s">
        <v>16051</v>
      </c>
    </row>
    <row r="31869" spans="1:12">
      <c r="A31869" t="s">
        <v>8360</v>
      </c>
      <c r="E31869">
        <v>0</v>
      </c>
      <c r="F31869" s="276">
        <v>45016</v>
      </c>
      <c r="H31869" s="67">
        <f>'Active inputs'!$K$1067</f>
        <v>0</v>
      </c>
      <c r="K31869">
        <v>0</v>
      </c>
      <c r="L31869" t="s">
        <v>16051</v>
      </c>
    </row>
    <row r="31870" spans="1:12">
      <c r="A31870" t="s">
        <v>8360</v>
      </c>
      <c r="E31870">
        <v>0</v>
      </c>
      <c r="F31870" s="276">
        <v>45382</v>
      </c>
      <c r="H31870" s="67">
        <f>'Active inputs'!$L$1067</f>
        <v>0</v>
      </c>
      <c r="K31870">
        <v>0</v>
      </c>
      <c r="L31870" t="s">
        <v>16051</v>
      </c>
    </row>
    <row r="31871" spans="1:12">
      <c r="A31871" t="s">
        <v>8360</v>
      </c>
      <c r="E31871">
        <v>0</v>
      </c>
      <c r="F31871" s="276">
        <v>45747</v>
      </c>
      <c r="H31871" s="67">
        <f>'Active inputs'!$M$1067</f>
        <v>0</v>
      </c>
      <c r="K31871">
        <v>0</v>
      </c>
      <c r="L31871" t="s">
        <v>16051</v>
      </c>
    </row>
    <row r="31872" spans="1:12">
      <c r="A31872" t="s">
        <v>8360</v>
      </c>
      <c r="E31872">
        <v>0</v>
      </c>
      <c r="F31872" s="276">
        <v>46112</v>
      </c>
      <c r="H31872" s="67">
        <f>'Active inputs'!$N$1067</f>
        <v>0.18</v>
      </c>
      <c r="K31872">
        <v>0</v>
      </c>
      <c r="L31872" t="s">
        <v>16051</v>
      </c>
    </row>
    <row r="31873" spans="1:12">
      <c r="A31873" t="s">
        <v>8360</v>
      </c>
      <c r="E31873">
        <v>0</v>
      </c>
      <c r="F31873" s="276">
        <v>46477</v>
      </c>
      <c r="H31873" s="67">
        <f>'Active inputs'!$O$1067</f>
        <v>0.18</v>
      </c>
      <c r="K31873">
        <v>0</v>
      </c>
      <c r="L31873" t="s">
        <v>16051</v>
      </c>
    </row>
    <row r="31874" spans="1:12">
      <c r="A31874" t="s">
        <v>8360</v>
      </c>
      <c r="E31874">
        <v>0</v>
      </c>
      <c r="F31874" s="276">
        <v>46843</v>
      </c>
      <c r="H31874" s="67">
        <f>'Active inputs'!$P$1067</f>
        <v>0.18</v>
      </c>
      <c r="K31874">
        <v>0</v>
      </c>
      <c r="L31874" t="s">
        <v>16051</v>
      </c>
    </row>
    <row r="31875" spans="1:12">
      <c r="A31875" t="s">
        <v>8360</v>
      </c>
      <c r="E31875">
        <v>0</v>
      </c>
      <c r="F31875" s="276">
        <v>47208</v>
      </c>
      <c r="H31875" s="67">
        <f>'Active inputs'!$Q$1067</f>
        <v>0.18</v>
      </c>
      <c r="K31875">
        <v>0</v>
      </c>
      <c r="L31875" t="s">
        <v>16051</v>
      </c>
    </row>
    <row r="31876" spans="1:12">
      <c r="A31876" t="s">
        <v>8360</v>
      </c>
      <c r="E31876">
        <v>0</v>
      </c>
      <c r="F31876" s="276">
        <v>47573</v>
      </c>
      <c r="H31876" s="67">
        <f>'Active inputs'!$R$1067</f>
        <v>0.18</v>
      </c>
      <c r="K31876">
        <v>0</v>
      </c>
      <c r="L31876" t="s">
        <v>16051</v>
      </c>
    </row>
    <row r="31877" spans="1:12">
      <c r="A31877" t="s">
        <v>8360</v>
      </c>
      <c r="E31877">
        <v>0</v>
      </c>
      <c r="F31877" s="276">
        <v>47938</v>
      </c>
      <c r="H31877" s="67">
        <f>'Active inputs'!$S$1067</f>
        <v>0.18</v>
      </c>
      <c r="K31877">
        <v>0</v>
      </c>
      <c r="L31877" t="s">
        <v>16051</v>
      </c>
    </row>
    <row r="31878" spans="1:12">
      <c r="A31878" t="s">
        <v>8360</v>
      </c>
      <c r="E31878">
        <v>0</v>
      </c>
      <c r="F31878" s="276">
        <v>48304</v>
      </c>
      <c r="H31878" s="67">
        <f>'Active inputs'!$T$1067</f>
        <v>0.18</v>
      </c>
      <c r="K31878">
        <v>0</v>
      </c>
      <c r="L31878" t="s">
        <v>16051</v>
      </c>
    </row>
    <row r="31879" spans="1:12">
      <c r="A31879" t="s">
        <v>8360</v>
      </c>
      <c r="E31879">
        <v>0</v>
      </c>
      <c r="F31879" s="276">
        <v>48669</v>
      </c>
      <c r="H31879" s="67">
        <f>'Active inputs'!$U$1067</f>
        <v>0.18</v>
      </c>
      <c r="K31879">
        <v>0</v>
      </c>
      <c r="L31879" t="s">
        <v>16051</v>
      </c>
    </row>
    <row r="31880" spans="1:12">
      <c r="A31880" t="s">
        <v>8360</v>
      </c>
      <c r="E31880">
        <v>0</v>
      </c>
      <c r="F31880" s="276">
        <v>49034</v>
      </c>
      <c r="H31880" s="67">
        <f>'Active inputs'!$V$1067</f>
        <v>0.18</v>
      </c>
      <c r="K31880">
        <v>0</v>
      </c>
      <c r="L31880" t="s">
        <v>16051</v>
      </c>
    </row>
    <row r="31881" spans="1:12">
      <c r="A31881" t="s">
        <v>8360</v>
      </c>
      <c r="E31881">
        <v>0</v>
      </c>
      <c r="F31881" s="276">
        <v>49399</v>
      </c>
      <c r="H31881" s="67">
        <f>'Active inputs'!$W$1067</f>
        <v>0.18</v>
      </c>
      <c r="K31881">
        <v>0</v>
      </c>
      <c r="L31881" t="s">
        <v>16051</v>
      </c>
    </row>
    <row r="31882" spans="1:12">
      <c r="A31882" t="s">
        <v>8360</v>
      </c>
      <c r="E31882">
        <v>0</v>
      </c>
      <c r="F31882" s="276">
        <v>49765</v>
      </c>
      <c r="H31882" s="67">
        <f>'Active inputs'!$X$1067</f>
        <v>0</v>
      </c>
      <c r="K31882">
        <v>0</v>
      </c>
      <c r="L31882" t="s">
        <v>16051</v>
      </c>
    </row>
    <row r="31883" spans="1:12">
      <c r="A31883" t="s">
        <v>8361</v>
      </c>
      <c r="E31883">
        <v>0</v>
      </c>
      <c r="F31883" s="276">
        <v>44651</v>
      </c>
      <c r="H31883" s="67">
        <f>'Active inputs'!$J$1075</f>
        <v>0</v>
      </c>
      <c r="K31883">
        <v>0</v>
      </c>
      <c r="L31883" t="s">
        <v>16052</v>
      </c>
    </row>
    <row r="31884" spans="1:12">
      <c r="A31884" t="s">
        <v>8361</v>
      </c>
      <c r="E31884">
        <v>0</v>
      </c>
      <c r="F31884" s="276">
        <v>45016</v>
      </c>
      <c r="H31884" s="67">
        <f>'Active inputs'!$K$1075</f>
        <v>0</v>
      </c>
      <c r="K31884">
        <v>0</v>
      </c>
      <c r="L31884" t="s">
        <v>16052</v>
      </c>
    </row>
    <row r="31885" spans="1:12">
      <c r="A31885" t="s">
        <v>8361</v>
      </c>
      <c r="E31885">
        <v>0</v>
      </c>
      <c r="F31885" s="276">
        <v>45382</v>
      </c>
      <c r="H31885" s="67">
        <f>'Active inputs'!$L$1075</f>
        <v>0</v>
      </c>
      <c r="K31885">
        <v>0</v>
      </c>
      <c r="L31885" t="s">
        <v>16052</v>
      </c>
    </row>
    <row r="31886" spans="1:12">
      <c r="A31886" t="s">
        <v>8361</v>
      </c>
      <c r="E31886">
        <v>0</v>
      </c>
      <c r="F31886" s="276">
        <v>45747</v>
      </c>
      <c r="H31886" s="67">
        <f>'Active inputs'!$M$1075</f>
        <v>0</v>
      </c>
      <c r="K31886">
        <v>0</v>
      </c>
      <c r="L31886" t="s">
        <v>16052</v>
      </c>
    </row>
    <row r="31887" spans="1:12">
      <c r="A31887" t="s">
        <v>8361</v>
      </c>
      <c r="E31887">
        <v>0</v>
      </c>
      <c r="F31887" s="276">
        <v>46112</v>
      </c>
      <c r="H31887" s="67">
        <f>'Active inputs'!$N$1075</f>
        <v>1</v>
      </c>
      <c r="K31887">
        <v>0</v>
      </c>
      <c r="L31887" t="s">
        <v>16052</v>
      </c>
    </row>
    <row r="31888" spans="1:12">
      <c r="A31888" t="s">
        <v>8361</v>
      </c>
      <c r="E31888">
        <v>0</v>
      </c>
      <c r="F31888" s="276">
        <v>46477</v>
      </c>
      <c r="H31888" s="67">
        <f>'Active inputs'!$O$1075</f>
        <v>1</v>
      </c>
      <c r="K31888">
        <v>0</v>
      </c>
      <c r="L31888" t="s">
        <v>16052</v>
      </c>
    </row>
    <row r="31889" spans="1:12">
      <c r="A31889" t="s">
        <v>8361</v>
      </c>
      <c r="E31889">
        <v>0</v>
      </c>
      <c r="F31889" s="276">
        <v>46843</v>
      </c>
      <c r="H31889" s="67">
        <f>'Active inputs'!$P$1075</f>
        <v>1</v>
      </c>
      <c r="K31889">
        <v>0</v>
      </c>
      <c r="L31889" t="s">
        <v>16052</v>
      </c>
    </row>
    <row r="31890" spans="1:12">
      <c r="A31890" t="s">
        <v>8361</v>
      </c>
      <c r="E31890">
        <v>0</v>
      </c>
      <c r="F31890" s="276">
        <v>47208</v>
      </c>
      <c r="H31890" s="67">
        <f>'Active inputs'!$Q$1075</f>
        <v>1</v>
      </c>
      <c r="K31890">
        <v>0</v>
      </c>
      <c r="L31890" t="s">
        <v>16052</v>
      </c>
    </row>
    <row r="31891" spans="1:12">
      <c r="A31891" t="s">
        <v>8361</v>
      </c>
      <c r="E31891">
        <v>0</v>
      </c>
      <c r="F31891" s="276">
        <v>47573</v>
      </c>
      <c r="H31891" s="67">
        <f>'Active inputs'!$R$1075</f>
        <v>1</v>
      </c>
      <c r="K31891">
        <v>0</v>
      </c>
      <c r="L31891" t="s">
        <v>16052</v>
      </c>
    </row>
    <row r="31892" spans="1:12">
      <c r="A31892" t="s">
        <v>8361</v>
      </c>
      <c r="E31892">
        <v>0</v>
      </c>
      <c r="F31892" s="276">
        <v>47938</v>
      </c>
      <c r="H31892" s="67">
        <f>'Active inputs'!$S$1075</f>
        <v>0</v>
      </c>
      <c r="K31892">
        <v>0</v>
      </c>
      <c r="L31892" t="s">
        <v>16052</v>
      </c>
    </row>
    <row r="31893" spans="1:12">
      <c r="A31893" t="s">
        <v>8361</v>
      </c>
      <c r="E31893">
        <v>0</v>
      </c>
      <c r="F31893" s="276">
        <v>48304</v>
      </c>
      <c r="H31893" s="67">
        <f>'Active inputs'!$T$1075</f>
        <v>0</v>
      </c>
      <c r="K31893">
        <v>0</v>
      </c>
      <c r="L31893" t="s">
        <v>16052</v>
      </c>
    </row>
    <row r="31894" spans="1:12">
      <c r="A31894" t="s">
        <v>8361</v>
      </c>
      <c r="E31894">
        <v>0</v>
      </c>
      <c r="F31894" s="276">
        <v>48669</v>
      </c>
      <c r="H31894" s="67">
        <f>'Active inputs'!$U$1075</f>
        <v>0</v>
      </c>
      <c r="K31894">
        <v>0</v>
      </c>
      <c r="L31894" t="s">
        <v>16052</v>
      </c>
    </row>
    <row r="31895" spans="1:12">
      <c r="A31895" t="s">
        <v>8361</v>
      </c>
      <c r="E31895">
        <v>0</v>
      </c>
      <c r="F31895" s="276">
        <v>49034</v>
      </c>
      <c r="H31895" s="67">
        <f>'Active inputs'!$V$1075</f>
        <v>0</v>
      </c>
      <c r="K31895">
        <v>0</v>
      </c>
      <c r="L31895" t="s">
        <v>16052</v>
      </c>
    </row>
    <row r="31896" spans="1:12">
      <c r="A31896" t="s">
        <v>8361</v>
      </c>
      <c r="E31896">
        <v>0</v>
      </c>
      <c r="F31896" s="276">
        <v>49399</v>
      </c>
      <c r="H31896" s="67">
        <f>'Active inputs'!$W$1075</f>
        <v>0</v>
      </c>
      <c r="K31896">
        <v>0</v>
      </c>
      <c r="L31896" t="s">
        <v>16052</v>
      </c>
    </row>
    <row r="31897" spans="1:12">
      <c r="A31897" t="s">
        <v>8361</v>
      </c>
      <c r="E31897">
        <v>0</v>
      </c>
      <c r="F31897" s="276">
        <v>49765</v>
      </c>
      <c r="H31897" s="67">
        <f>'Active inputs'!$X$1075</f>
        <v>0</v>
      </c>
      <c r="K31897">
        <v>0</v>
      </c>
      <c r="L31897" t="s">
        <v>16052</v>
      </c>
    </row>
    <row r="31898" spans="1:12">
      <c r="A31898" t="s">
        <v>8362</v>
      </c>
      <c r="E31898">
        <v>0</v>
      </c>
      <c r="F31898" s="276">
        <v>44651</v>
      </c>
      <c r="H31898" s="67">
        <f>'Active inputs'!$J$1083</f>
        <v>0</v>
      </c>
      <c r="K31898">
        <v>0</v>
      </c>
      <c r="L31898" t="s">
        <v>16053</v>
      </c>
    </row>
    <row r="31899" spans="1:12">
      <c r="A31899" t="s">
        <v>8362</v>
      </c>
      <c r="E31899">
        <v>0</v>
      </c>
      <c r="F31899" s="276">
        <v>45016</v>
      </c>
      <c r="H31899" s="67">
        <f>'Active inputs'!$K$1083</f>
        <v>0</v>
      </c>
      <c r="K31899">
        <v>0</v>
      </c>
      <c r="L31899" t="s">
        <v>16053</v>
      </c>
    </row>
    <row r="31900" spans="1:12">
      <c r="A31900" t="s">
        <v>8362</v>
      </c>
      <c r="E31900">
        <v>0</v>
      </c>
      <c r="F31900" s="276">
        <v>45382</v>
      </c>
      <c r="H31900" s="67">
        <f>'Active inputs'!$L$1083</f>
        <v>0</v>
      </c>
      <c r="K31900">
        <v>0</v>
      </c>
      <c r="L31900" t="s">
        <v>16053</v>
      </c>
    </row>
    <row r="31901" spans="1:12">
      <c r="A31901" t="s">
        <v>8362</v>
      </c>
      <c r="E31901">
        <v>0</v>
      </c>
      <c r="F31901" s="276">
        <v>45747</v>
      </c>
      <c r="H31901" s="67">
        <f>'Active inputs'!$M$1083</f>
        <v>0</v>
      </c>
      <c r="K31901">
        <v>0</v>
      </c>
      <c r="L31901" t="s">
        <v>16053</v>
      </c>
    </row>
    <row r="31902" spans="1:12">
      <c r="A31902" t="s">
        <v>8362</v>
      </c>
      <c r="E31902">
        <v>0</v>
      </c>
      <c r="F31902" s="276">
        <v>46112</v>
      </c>
      <c r="H31902" s="67">
        <f>'Active inputs'!$N$1083</f>
        <v>0.06</v>
      </c>
      <c r="K31902">
        <v>0</v>
      </c>
      <c r="L31902" t="s">
        <v>16053</v>
      </c>
    </row>
    <row r="31903" spans="1:12">
      <c r="A31903" t="s">
        <v>8362</v>
      </c>
      <c r="E31903">
        <v>0</v>
      </c>
      <c r="F31903" s="276">
        <v>46477</v>
      </c>
      <c r="H31903" s="67">
        <f>'Active inputs'!$O$1083</f>
        <v>0.06</v>
      </c>
      <c r="K31903">
        <v>0</v>
      </c>
      <c r="L31903" t="s">
        <v>16053</v>
      </c>
    </row>
    <row r="31904" spans="1:12">
      <c r="A31904" t="s">
        <v>8362</v>
      </c>
      <c r="E31904">
        <v>0</v>
      </c>
      <c r="F31904" s="276">
        <v>46843</v>
      </c>
      <c r="H31904" s="67">
        <f>'Active inputs'!$P$1083</f>
        <v>0.06</v>
      </c>
      <c r="K31904">
        <v>0</v>
      </c>
      <c r="L31904" t="s">
        <v>16053</v>
      </c>
    </row>
    <row r="31905" spans="1:12">
      <c r="A31905" t="s">
        <v>8362</v>
      </c>
      <c r="E31905">
        <v>0</v>
      </c>
      <c r="F31905" s="276">
        <v>47208</v>
      </c>
      <c r="H31905" s="67">
        <f>'Active inputs'!$Q$1083</f>
        <v>0.06</v>
      </c>
      <c r="K31905">
        <v>0</v>
      </c>
      <c r="L31905" t="s">
        <v>16053</v>
      </c>
    </row>
    <row r="31906" spans="1:12">
      <c r="A31906" t="s">
        <v>8362</v>
      </c>
      <c r="E31906">
        <v>0</v>
      </c>
      <c r="F31906" s="276">
        <v>47573</v>
      </c>
      <c r="H31906" s="67">
        <f>'Active inputs'!$R$1083</f>
        <v>0.06</v>
      </c>
      <c r="K31906">
        <v>0</v>
      </c>
      <c r="L31906" t="s">
        <v>16053</v>
      </c>
    </row>
    <row r="31907" spans="1:12">
      <c r="A31907" t="s">
        <v>8362</v>
      </c>
      <c r="E31907">
        <v>0</v>
      </c>
      <c r="F31907" s="276">
        <v>47938</v>
      </c>
      <c r="H31907" s="67">
        <f>'Active inputs'!$S$1083</f>
        <v>0.06</v>
      </c>
      <c r="K31907">
        <v>0</v>
      </c>
      <c r="L31907" t="s">
        <v>16053</v>
      </c>
    </row>
    <row r="31908" spans="1:12">
      <c r="A31908" t="s">
        <v>8362</v>
      </c>
      <c r="E31908">
        <v>0</v>
      </c>
      <c r="F31908" s="276">
        <v>48304</v>
      </c>
      <c r="H31908" s="67">
        <f>'Active inputs'!$T$1083</f>
        <v>0.06</v>
      </c>
      <c r="K31908">
        <v>0</v>
      </c>
      <c r="L31908" t="s">
        <v>16053</v>
      </c>
    </row>
    <row r="31909" spans="1:12">
      <c r="A31909" t="s">
        <v>8362</v>
      </c>
      <c r="E31909">
        <v>0</v>
      </c>
      <c r="F31909" s="276">
        <v>48669</v>
      </c>
      <c r="H31909" s="67">
        <f>'Active inputs'!$U$1083</f>
        <v>0.06</v>
      </c>
      <c r="K31909">
        <v>0</v>
      </c>
      <c r="L31909" t="s">
        <v>16053</v>
      </c>
    </row>
    <row r="31910" spans="1:12">
      <c r="A31910" t="s">
        <v>8362</v>
      </c>
      <c r="E31910">
        <v>0</v>
      </c>
      <c r="F31910" s="276">
        <v>49034</v>
      </c>
      <c r="H31910" s="67">
        <f>'Active inputs'!$V$1083</f>
        <v>0.06</v>
      </c>
      <c r="K31910">
        <v>0</v>
      </c>
      <c r="L31910" t="s">
        <v>16053</v>
      </c>
    </row>
    <row r="31911" spans="1:12">
      <c r="A31911" t="s">
        <v>8362</v>
      </c>
      <c r="E31911">
        <v>0</v>
      </c>
      <c r="F31911" s="276">
        <v>49399</v>
      </c>
      <c r="H31911" s="67">
        <f>'Active inputs'!$W$1083</f>
        <v>0.06</v>
      </c>
      <c r="K31911">
        <v>0</v>
      </c>
      <c r="L31911" t="s">
        <v>16053</v>
      </c>
    </row>
    <row r="31912" spans="1:12">
      <c r="A31912" t="s">
        <v>8362</v>
      </c>
      <c r="E31912">
        <v>0</v>
      </c>
      <c r="F31912" s="276">
        <v>49765</v>
      </c>
      <c r="H31912" s="67">
        <f>'Active inputs'!$X$1083</f>
        <v>0</v>
      </c>
      <c r="K31912">
        <v>0</v>
      </c>
      <c r="L31912" t="s">
        <v>16053</v>
      </c>
    </row>
    <row r="31913" spans="1:12">
      <c r="A31913" t="s">
        <v>8363</v>
      </c>
      <c r="E31913">
        <v>0</v>
      </c>
      <c r="F31913" s="276">
        <v>44651</v>
      </c>
      <c r="H31913" s="67">
        <f>'Active inputs'!$J$1091</f>
        <v>0</v>
      </c>
      <c r="K31913">
        <v>0</v>
      </c>
      <c r="L31913" t="s">
        <v>16054</v>
      </c>
    </row>
    <row r="31914" spans="1:12">
      <c r="A31914" t="s">
        <v>8363</v>
      </c>
      <c r="E31914">
        <v>0</v>
      </c>
      <c r="F31914" s="276">
        <v>45016</v>
      </c>
      <c r="H31914" s="67">
        <f>'Active inputs'!$K$1091</f>
        <v>0</v>
      </c>
      <c r="K31914">
        <v>0</v>
      </c>
      <c r="L31914" t="s">
        <v>16054</v>
      </c>
    </row>
    <row r="31915" spans="1:12">
      <c r="A31915" t="s">
        <v>8363</v>
      </c>
      <c r="E31915">
        <v>0</v>
      </c>
      <c r="F31915" s="276">
        <v>45382</v>
      </c>
      <c r="H31915" s="67">
        <f>'Active inputs'!$L$1091</f>
        <v>0</v>
      </c>
      <c r="K31915">
        <v>0</v>
      </c>
      <c r="L31915" t="s">
        <v>16054</v>
      </c>
    </row>
    <row r="31916" spans="1:12">
      <c r="A31916" t="s">
        <v>8363</v>
      </c>
      <c r="E31916">
        <v>0</v>
      </c>
      <c r="F31916" s="276">
        <v>45747</v>
      </c>
      <c r="H31916" s="67">
        <f>'Active inputs'!$M$1091</f>
        <v>0</v>
      </c>
      <c r="K31916">
        <v>0</v>
      </c>
      <c r="L31916" t="s">
        <v>16054</v>
      </c>
    </row>
    <row r="31917" spans="1:12">
      <c r="A31917" t="s">
        <v>8363</v>
      </c>
      <c r="E31917">
        <v>0</v>
      </c>
      <c r="F31917" s="276">
        <v>46112</v>
      </c>
      <c r="H31917" s="67">
        <f>'Active inputs'!$N$1091</f>
        <v>0.5</v>
      </c>
      <c r="K31917">
        <v>0</v>
      </c>
      <c r="L31917" t="s">
        <v>16054</v>
      </c>
    </row>
    <row r="31918" spans="1:12">
      <c r="A31918" t="s">
        <v>8363</v>
      </c>
      <c r="E31918">
        <v>0</v>
      </c>
      <c r="F31918" s="276">
        <v>46477</v>
      </c>
      <c r="H31918" s="67">
        <f>'Active inputs'!$O$1091</f>
        <v>0.5</v>
      </c>
      <c r="K31918">
        <v>0</v>
      </c>
      <c r="L31918" t="s">
        <v>16054</v>
      </c>
    </row>
    <row r="31919" spans="1:12">
      <c r="A31919" t="s">
        <v>8363</v>
      </c>
      <c r="E31919">
        <v>0</v>
      </c>
      <c r="F31919" s="276">
        <v>46843</v>
      </c>
      <c r="H31919" s="67">
        <f>'Active inputs'!$P$1091</f>
        <v>0.5</v>
      </c>
      <c r="K31919">
        <v>0</v>
      </c>
      <c r="L31919" t="s">
        <v>16054</v>
      </c>
    </row>
    <row r="31920" spans="1:12">
      <c r="A31920" t="s">
        <v>8363</v>
      </c>
      <c r="E31920">
        <v>0</v>
      </c>
      <c r="F31920" s="276">
        <v>47208</v>
      </c>
      <c r="H31920" s="67">
        <f>'Active inputs'!$Q$1091</f>
        <v>0.5</v>
      </c>
      <c r="K31920">
        <v>0</v>
      </c>
      <c r="L31920" t="s">
        <v>16054</v>
      </c>
    </row>
    <row r="31921" spans="1:12">
      <c r="A31921" t="s">
        <v>8363</v>
      </c>
      <c r="E31921">
        <v>0</v>
      </c>
      <c r="F31921" s="276">
        <v>47573</v>
      </c>
      <c r="H31921" s="67">
        <f>'Active inputs'!$R$1091</f>
        <v>0.5</v>
      </c>
      <c r="K31921">
        <v>0</v>
      </c>
      <c r="L31921" t="s">
        <v>16054</v>
      </c>
    </row>
    <row r="31922" spans="1:12">
      <c r="A31922" t="s">
        <v>8363</v>
      </c>
      <c r="E31922">
        <v>0</v>
      </c>
      <c r="F31922" s="276">
        <v>47938</v>
      </c>
      <c r="H31922" s="67">
        <f>'Active inputs'!$S$1091</f>
        <v>0</v>
      </c>
      <c r="K31922">
        <v>0</v>
      </c>
      <c r="L31922" t="s">
        <v>16054</v>
      </c>
    </row>
    <row r="31923" spans="1:12">
      <c r="A31923" t="s">
        <v>8363</v>
      </c>
      <c r="E31923">
        <v>0</v>
      </c>
      <c r="F31923" s="276">
        <v>48304</v>
      </c>
      <c r="H31923" s="67">
        <f>'Active inputs'!$T$1091</f>
        <v>0</v>
      </c>
      <c r="K31923">
        <v>0</v>
      </c>
      <c r="L31923" t="s">
        <v>16054</v>
      </c>
    </row>
    <row r="31924" spans="1:12">
      <c r="A31924" t="s">
        <v>8363</v>
      </c>
      <c r="E31924">
        <v>0</v>
      </c>
      <c r="F31924" s="276">
        <v>48669</v>
      </c>
      <c r="H31924" s="67">
        <f>'Active inputs'!$U$1091</f>
        <v>0</v>
      </c>
      <c r="K31924">
        <v>0</v>
      </c>
      <c r="L31924" t="s">
        <v>16054</v>
      </c>
    </row>
    <row r="31925" spans="1:12">
      <c r="A31925" t="s">
        <v>8363</v>
      </c>
      <c r="E31925">
        <v>0</v>
      </c>
      <c r="F31925" s="276">
        <v>49034</v>
      </c>
      <c r="H31925" s="67">
        <f>'Active inputs'!$V$1091</f>
        <v>0</v>
      </c>
      <c r="K31925">
        <v>0</v>
      </c>
      <c r="L31925" t="s">
        <v>16054</v>
      </c>
    </row>
    <row r="31926" spans="1:12">
      <c r="A31926" t="s">
        <v>8363</v>
      </c>
      <c r="E31926">
        <v>0</v>
      </c>
      <c r="F31926" s="276">
        <v>49399</v>
      </c>
      <c r="H31926" s="67">
        <f>'Active inputs'!$W$1091</f>
        <v>0</v>
      </c>
      <c r="K31926">
        <v>0</v>
      </c>
      <c r="L31926" t="s">
        <v>16054</v>
      </c>
    </row>
    <row r="31927" spans="1:12">
      <c r="A31927" t="s">
        <v>8363</v>
      </c>
      <c r="E31927">
        <v>0</v>
      </c>
      <c r="F31927" s="276">
        <v>49765</v>
      </c>
      <c r="H31927" s="67">
        <f>'Active inputs'!$X$1091</f>
        <v>0</v>
      </c>
      <c r="K31927">
        <v>0</v>
      </c>
      <c r="L31927" t="s">
        <v>16054</v>
      </c>
    </row>
    <row r="31928" spans="1:12">
      <c r="A31928" t="s">
        <v>8364</v>
      </c>
      <c r="E31928">
        <v>0</v>
      </c>
      <c r="F31928" s="276">
        <v>44651</v>
      </c>
      <c r="H31928" s="67">
        <f>'Active inputs'!$J$1099</f>
        <v>0</v>
      </c>
      <c r="K31928">
        <v>0</v>
      </c>
      <c r="L31928" t="s">
        <v>16055</v>
      </c>
    </row>
    <row r="31929" spans="1:12">
      <c r="A31929" t="s">
        <v>8364</v>
      </c>
      <c r="E31929">
        <v>0</v>
      </c>
      <c r="F31929" s="276">
        <v>45016</v>
      </c>
      <c r="H31929" s="67">
        <f>'Active inputs'!$K$1099</f>
        <v>0</v>
      </c>
      <c r="K31929">
        <v>0</v>
      </c>
      <c r="L31929" t="s">
        <v>16055</v>
      </c>
    </row>
    <row r="31930" spans="1:12">
      <c r="A31930" t="s">
        <v>8364</v>
      </c>
      <c r="E31930">
        <v>0</v>
      </c>
      <c r="F31930" s="276">
        <v>45382</v>
      </c>
      <c r="H31930" s="67">
        <f>'Active inputs'!$L$1099</f>
        <v>0</v>
      </c>
      <c r="K31930">
        <v>0</v>
      </c>
      <c r="L31930" t="s">
        <v>16055</v>
      </c>
    </row>
    <row r="31931" spans="1:12">
      <c r="A31931" t="s">
        <v>8364</v>
      </c>
      <c r="E31931">
        <v>0</v>
      </c>
      <c r="F31931" s="276">
        <v>45747</v>
      </c>
      <c r="H31931" s="67">
        <f>'Active inputs'!$M$1099</f>
        <v>0</v>
      </c>
      <c r="K31931">
        <v>0</v>
      </c>
      <c r="L31931" t="s">
        <v>16055</v>
      </c>
    </row>
    <row r="31932" spans="1:12">
      <c r="A31932" t="s">
        <v>8364</v>
      </c>
      <c r="E31932">
        <v>0</v>
      </c>
      <c r="F31932" s="276">
        <v>46112</v>
      </c>
      <c r="H31932" s="67">
        <f>'Active inputs'!$N$1099</f>
        <v>0.03</v>
      </c>
      <c r="K31932">
        <v>0</v>
      </c>
      <c r="L31932" t="s">
        <v>16055</v>
      </c>
    </row>
    <row r="31933" spans="1:12">
      <c r="A31933" t="s">
        <v>8364</v>
      </c>
      <c r="E31933">
        <v>0</v>
      </c>
      <c r="F31933" s="276">
        <v>46477</v>
      </c>
      <c r="H31933" s="67">
        <f>'Active inputs'!$O$1099</f>
        <v>0.03</v>
      </c>
      <c r="K31933">
        <v>0</v>
      </c>
      <c r="L31933" t="s">
        <v>16055</v>
      </c>
    </row>
    <row r="31934" spans="1:12">
      <c r="A31934" t="s">
        <v>8364</v>
      </c>
      <c r="E31934">
        <v>0</v>
      </c>
      <c r="F31934" s="276">
        <v>46843</v>
      </c>
      <c r="H31934" s="67">
        <f>'Active inputs'!$P$1099</f>
        <v>0.03</v>
      </c>
      <c r="K31934">
        <v>0</v>
      </c>
      <c r="L31934" t="s">
        <v>16055</v>
      </c>
    </row>
    <row r="31935" spans="1:12">
      <c r="A31935" t="s">
        <v>8364</v>
      </c>
      <c r="E31935">
        <v>0</v>
      </c>
      <c r="F31935" s="276">
        <v>47208</v>
      </c>
      <c r="H31935" s="67">
        <f>'Active inputs'!$Q$1099</f>
        <v>0.03</v>
      </c>
      <c r="K31935">
        <v>0</v>
      </c>
      <c r="L31935" t="s">
        <v>16055</v>
      </c>
    </row>
    <row r="31936" spans="1:12">
      <c r="A31936" t="s">
        <v>8364</v>
      </c>
      <c r="E31936">
        <v>0</v>
      </c>
      <c r="F31936" s="276">
        <v>47573</v>
      </c>
      <c r="H31936" s="67">
        <f>'Active inputs'!$R$1099</f>
        <v>0.03</v>
      </c>
      <c r="K31936">
        <v>0</v>
      </c>
      <c r="L31936" t="s">
        <v>16055</v>
      </c>
    </row>
    <row r="31937" spans="1:12">
      <c r="A31937" t="s">
        <v>8364</v>
      </c>
      <c r="E31937">
        <v>0</v>
      </c>
      <c r="F31937" s="276">
        <v>47938</v>
      </c>
      <c r="H31937" s="67">
        <f>'Active inputs'!$S$1099</f>
        <v>0.03</v>
      </c>
      <c r="K31937">
        <v>0</v>
      </c>
      <c r="L31937" t="s">
        <v>16055</v>
      </c>
    </row>
    <row r="31938" spans="1:12">
      <c r="A31938" t="s">
        <v>8364</v>
      </c>
      <c r="E31938">
        <v>0</v>
      </c>
      <c r="F31938" s="276">
        <v>48304</v>
      </c>
      <c r="H31938" s="67">
        <f>'Active inputs'!$T$1099</f>
        <v>0.03</v>
      </c>
      <c r="K31938">
        <v>0</v>
      </c>
      <c r="L31938" t="s">
        <v>16055</v>
      </c>
    </row>
    <row r="31939" spans="1:12">
      <c r="A31939" t="s">
        <v>8364</v>
      </c>
      <c r="E31939">
        <v>0</v>
      </c>
      <c r="F31939" s="276">
        <v>48669</v>
      </c>
      <c r="H31939" s="67">
        <f>'Active inputs'!$U$1099</f>
        <v>0.03</v>
      </c>
      <c r="K31939">
        <v>0</v>
      </c>
      <c r="L31939" t="s">
        <v>16055</v>
      </c>
    </row>
    <row r="31940" spans="1:12">
      <c r="A31940" t="s">
        <v>8364</v>
      </c>
      <c r="E31940">
        <v>0</v>
      </c>
      <c r="F31940" s="276">
        <v>49034</v>
      </c>
      <c r="H31940" s="67">
        <f>'Active inputs'!$V$1099</f>
        <v>0.03</v>
      </c>
      <c r="K31940">
        <v>0</v>
      </c>
      <c r="L31940" t="s">
        <v>16055</v>
      </c>
    </row>
    <row r="31941" spans="1:12">
      <c r="A31941" t="s">
        <v>8364</v>
      </c>
      <c r="E31941">
        <v>0</v>
      </c>
      <c r="F31941" s="276">
        <v>49399</v>
      </c>
      <c r="H31941" s="67">
        <f>'Active inputs'!$W$1099</f>
        <v>0.03</v>
      </c>
      <c r="K31941">
        <v>0</v>
      </c>
      <c r="L31941" t="s">
        <v>16055</v>
      </c>
    </row>
    <row r="31942" spans="1:12">
      <c r="A31942" t="s">
        <v>8364</v>
      </c>
      <c r="E31942">
        <v>0</v>
      </c>
      <c r="F31942" s="276">
        <v>49765</v>
      </c>
      <c r="H31942" s="67">
        <f>'Active inputs'!$X$1099</f>
        <v>0</v>
      </c>
      <c r="K31942">
        <v>0</v>
      </c>
      <c r="L31942" t="s">
        <v>16055</v>
      </c>
    </row>
    <row r="31943" spans="1:12">
      <c r="A31943" t="s">
        <v>8365</v>
      </c>
      <c r="E31943">
        <v>0</v>
      </c>
      <c r="F31943" s="276">
        <v>44651</v>
      </c>
      <c r="H31943" s="67">
        <f>'Active inputs'!$J$1107</f>
        <v>0</v>
      </c>
      <c r="K31943">
        <v>0</v>
      </c>
      <c r="L31943" t="s">
        <v>16056</v>
      </c>
    </row>
    <row r="31944" spans="1:12">
      <c r="A31944" t="s">
        <v>8365</v>
      </c>
      <c r="E31944">
        <v>0</v>
      </c>
      <c r="F31944" s="276">
        <v>45016</v>
      </c>
      <c r="H31944" s="67">
        <f>'Active inputs'!$K$1107</f>
        <v>0</v>
      </c>
      <c r="K31944">
        <v>0</v>
      </c>
      <c r="L31944" t="s">
        <v>16056</v>
      </c>
    </row>
    <row r="31945" spans="1:12">
      <c r="A31945" t="s">
        <v>8365</v>
      </c>
      <c r="E31945">
        <v>0</v>
      </c>
      <c r="F31945" s="276">
        <v>45382</v>
      </c>
      <c r="H31945" s="67">
        <f>'Active inputs'!$L$1107</f>
        <v>0</v>
      </c>
      <c r="K31945">
        <v>0</v>
      </c>
      <c r="L31945" t="s">
        <v>16056</v>
      </c>
    </row>
    <row r="31946" spans="1:12">
      <c r="A31946" t="s">
        <v>8365</v>
      </c>
      <c r="E31946">
        <v>0</v>
      </c>
      <c r="F31946" s="276">
        <v>45747</v>
      </c>
      <c r="H31946" s="67">
        <f>'Active inputs'!$M$1107</f>
        <v>0</v>
      </c>
      <c r="K31946">
        <v>0</v>
      </c>
      <c r="L31946" t="s">
        <v>16056</v>
      </c>
    </row>
    <row r="31947" spans="1:12">
      <c r="A31947" t="s">
        <v>8365</v>
      </c>
      <c r="E31947">
        <v>0</v>
      </c>
      <c r="F31947" s="276">
        <v>46112</v>
      </c>
      <c r="H31947" s="67">
        <f>'Active inputs'!$N$1107</f>
        <v>0</v>
      </c>
      <c r="K31947">
        <v>0</v>
      </c>
      <c r="L31947" t="s">
        <v>16056</v>
      </c>
    </row>
    <row r="31948" spans="1:12">
      <c r="A31948" t="s">
        <v>8365</v>
      </c>
      <c r="E31948">
        <v>0</v>
      </c>
      <c r="F31948" s="276">
        <v>46477</v>
      </c>
      <c r="H31948" s="67">
        <f>'Active inputs'!$O$1107</f>
        <v>0</v>
      </c>
      <c r="K31948">
        <v>0</v>
      </c>
      <c r="L31948" t="s">
        <v>16056</v>
      </c>
    </row>
    <row r="31949" spans="1:12">
      <c r="A31949" t="s">
        <v>8365</v>
      </c>
      <c r="E31949">
        <v>0</v>
      </c>
      <c r="F31949" s="276">
        <v>46843</v>
      </c>
      <c r="H31949" s="67">
        <f>'Active inputs'!$P$1107</f>
        <v>0</v>
      </c>
      <c r="K31949">
        <v>0</v>
      </c>
      <c r="L31949" t="s">
        <v>16056</v>
      </c>
    </row>
    <row r="31950" spans="1:12">
      <c r="A31950" t="s">
        <v>8365</v>
      </c>
      <c r="E31950">
        <v>0</v>
      </c>
      <c r="F31950" s="276">
        <v>47208</v>
      </c>
      <c r="H31950" s="67">
        <f>'Active inputs'!$Q$1107</f>
        <v>0</v>
      </c>
      <c r="K31950">
        <v>0</v>
      </c>
      <c r="L31950" t="s">
        <v>16056</v>
      </c>
    </row>
    <row r="31951" spans="1:12">
      <c r="A31951" t="s">
        <v>8365</v>
      </c>
      <c r="E31951">
        <v>0</v>
      </c>
      <c r="F31951" s="276">
        <v>47573</v>
      </c>
      <c r="H31951" s="67">
        <f>'Active inputs'!$R$1107</f>
        <v>0</v>
      </c>
      <c r="K31951">
        <v>0</v>
      </c>
      <c r="L31951" t="s">
        <v>16056</v>
      </c>
    </row>
    <row r="31952" spans="1:12">
      <c r="A31952" t="s">
        <v>8365</v>
      </c>
      <c r="E31952">
        <v>0</v>
      </c>
      <c r="F31952" s="276">
        <v>47938</v>
      </c>
      <c r="H31952" s="67">
        <f>'Active inputs'!$S$1107</f>
        <v>0</v>
      </c>
      <c r="K31952">
        <v>0</v>
      </c>
      <c r="L31952" t="s">
        <v>16056</v>
      </c>
    </row>
    <row r="31953" spans="1:12">
      <c r="A31953" t="s">
        <v>8365</v>
      </c>
      <c r="E31953">
        <v>0</v>
      </c>
      <c r="F31953" s="276">
        <v>48304</v>
      </c>
      <c r="H31953" s="67">
        <f>'Active inputs'!$T$1107</f>
        <v>0</v>
      </c>
      <c r="K31953">
        <v>0</v>
      </c>
      <c r="L31953" t="s">
        <v>16056</v>
      </c>
    </row>
    <row r="31954" spans="1:12">
      <c r="A31954" t="s">
        <v>8365</v>
      </c>
      <c r="E31954">
        <v>0</v>
      </c>
      <c r="F31954" s="276">
        <v>48669</v>
      </c>
      <c r="H31954" s="67">
        <f>'Active inputs'!$U$1107</f>
        <v>0</v>
      </c>
      <c r="K31954">
        <v>0</v>
      </c>
      <c r="L31954" t="s">
        <v>16056</v>
      </c>
    </row>
    <row r="31955" spans="1:12">
      <c r="A31955" t="s">
        <v>8365</v>
      </c>
      <c r="E31955">
        <v>0</v>
      </c>
      <c r="F31955" s="276">
        <v>49034</v>
      </c>
      <c r="H31955" s="67">
        <f>'Active inputs'!$V$1107</f>
        <v>0</v>
      </c>
      <c r="K31955">
        <v>0</v>
      </c>
      <c r="L31955" t="s">
        <v>16056</v>
      </c>
    </row>
    <row r="31956" spans="1:12">
      <c r="A31956" t="s">
        <v>8365</v>
      </c>
      <c r="E31956">
        <v>0</v>
      </c>
      <c r="F31956" s="276">
        <v>49399</v>
      </c>
      <c r="H31956" s="67">
        <f>'Active inputs'!$W$1107</f>
        <v>0</v>
      </c>
      <c r="K31956">
        <v>0</v>
      </c>
      <c r="L31956" t="s">
        <v>16056</v>
      </c>
    </row>
    <row r="31957" spans="1:12">
      <c r="A31957" t="s">
        <v>8365</v>
      </c>
      <c r="E31957">
        <v>0</v>
      </c>
      <c r="F31957" s="276">
        <v>49765</v>
      </c>
      <c r="H31957" s="67">
        <f>'Active inputs'!$X$1107</f>
        <v>0</v>
      </c>
      <c r="K31957">
        <v>0</v>
      </c>
      <c r="L31957" t="s">
        <v>16056</v>
      </c>
    </row>
    <row r="31958" spans="1:12">
      <c r="A31958" t="s">
        <v>8366</v>
      </c>
      <c r="B31958" t="s">
        <v>219</v>
      </c>
      <c r="E31958">
        <v>0</v>
      </c>
      <c r="F31958" s="276">
        <v>44651</v>
      </c>
      <c r="I31958">
        <f>'Active inputs'!$F$1130</f>
        <v>12.712679999999999</v>
      </c>
      <c r="K31958">
        <v>0</v>
      </c>
      <c r="L31958" t="s">
        <v>16057</v>
      </c>
    </row>
    <row r="31959" spans="1:12">
      <c r="A31959" t="s">
        <v>8366</v>
      </c>
      <c r="B31959" t="s">
        <v>215</v>
      </c>
      <c r="E31959">
        <v>0</v>
      </c>
      <c r="F31959" s="276">
        <v>44651</v>
      </c>
      <c r="I31959">
        <f>'Active inputs'!$F$1131</f>
        <v>205.54847999999998</v>
      </c>
      <c r="K31959">
        <v>0</v>
      </c>
      <c r="L31959" t="s">
        <v>16057</v>
      </c>
    </row>
    <row r="31960" spans="1:12">
      <c r="A31960" t="s">
        <v>8366</v>
      </c>
      <c r="B31960" t="s">
        <v>223</v>
      </c>
      <c r="E31960">
        <v>0</v>
      </c>
      <c r="F31960" s="276">
        <v>44651</v>
      </c>
      <c r="I31960">
        <f>'Active inputs'!$F$1132</f>
        <v>298.93572</v>
      </c>
      <c r="K31960">
        <v>0</v>
      </c>
      <c r="L31960" t="s">
        <v>16057</v>
      </c>
    </row>
    <row r="31961" spans="1:12">
      <c r="A31961" t="s">
        <v>8366</v>
      </c>
      <c r="B31961" t="s">
        <v>146</v>
      </c>
      <c r="E31961">
        <v>0</v>
      </c>
      <c r="F31961" s="276">
        <v>44651</v>
      </c>
      <c r="I31961">
        <f>'Active inputs'!$F$1133</f>
        <v>19.203119999999998</v>
      </c>
      <c r="K31961">
        <v>0</v>
      </c>
      <c r="L31961" t="s">
        <v>16057</v>
      </c>
    </row>
    <row r="31962" spans="1:12">
      <c r="A31962" t="s">
        <v>8366</v>
      </c>
      <c r="B31962" t="s">
        <v>13176</v>
      </c>
      <c r="E31962">
        <v>0</v>
      </c>
      <c r="F31962" s="276">
        <v>44651</v>
      </c>
      <c r="I31962">
        <f>'Active inputs'!$F$1134</f>
        <v>0</v>
      </c>
      <c r="K31962">
        <v>0</v>
      </c>
      <c r="L31962" t="s">
        <v>16057</v>
      </c>
    </row>
    <row r="31963" spans="1:12">
      <c r="A31963" t="s">
        <v>8366</v>
      </c>
      <c r="B31963" t="s">
        <v>13189</v>
      </c>
      <c r="E31963">
        <v>0</v>
      </c>
      <c r="F31963" s="276">
        <v>44651</v>
      </c>
      <c r="I31963">
        <f>'Active inputs'!$F$1135</f>
        <v>0</v>
      </c>
      <c r="K31963">
        <v>0</v>
      </c>
      <c r="L31963" t="s">
        <v>16057</v>
      </c>
    </row>
    <row r="31964" spans="1:12">
      <c r="A31964" t="s">
        <v>8373</v>
      </c>
      <c r="B31964" t="s">
        <v>219</v>
      </c>
      <c r="E31964">
        <v>0</v>
      </c>
      <c r="F31964" s="276">
        <v>44651</v>
      </c>
      <c r="H31964" s="67">
        <f>'Active inputs'!$J$1158</f>
        <v>0</v>
      </c>
      <c r="K31964">
        <v>0</v>
      </c>
      <c r="L31964" t="s">
        <v>16058</v>
      </c>
    </row>
    <row r="31965" spans="1:12">
      <c r="A31965" t="s">
        <v>8373</v>
      </c>
      <c r="B31965" t="s">
        <v>219</v>
      </c>
      <c r="E31965">
        <v>0</v>
      </c>
      <c r="F31965" s="276">
        <v>45016</v>
      </c>
      <c r="H31965" s="67">
        <f>'Active inputs'!$K$1158</f>
        <v>0</v>
      </c>
      <c r="K31965">
        <v>0</v>
      </c>
      <c r="L31965" t="s">
        <v>16058</v>
      </c>
    </row>
    <row r="31966" spans="1:12">
      <c r="A31966" t="s">
        <v>8373</v>
      </c>
      <c r="B31966" t="s">
        <v>219</v>
      </c>
      <c r="E31966">
        <v>0</v>
      </c>
      <c r="F31966" s="276">
        <v>45382</v>
      </c>
      <c r="H31966" s="67">
        <f>'Active inputs'!$L$1158</f>
        <v>0</v>
      </c>
      <c r="K31966">
        <v>0</v>
      </c>
      <c r="L31966" t="s">
        <v>16058</v>
      </c>
    </row>
    <row r="31967" spans="1:12">
      <c r="A31967" t="s">
        <v>8373</v>
      </c>
      <c r="B31967" t="s">
        <v>219</v>
      </c>
      <c r="E31967">
        <v>0</v>
      </c>
      <c r="F31967" s="276">
        <v>45747</v>
      </c>
      <c r="H31967" s="67">
        <f>'Active inputs'!$M$1158</f>
        <v>0</v>
      </c>
      <c r="K31967">
        <v>0</v>
      </c>
      <c r="L31967" t="s">
        <v>16058</v>
      </c>
    </row>
    <row r="31968" spans="1:12">
      <c r="A31968" t="s">
        <v>8373</v>
      </c>
      <c r="B31968" t="s">
        <v>219</v>
      </c>
      <c r="E31968">
        <v>0</v>
      </c>
      <c r="F31968" s="276">
        <v>46112</v>
      </c>
      <c r="H31968" s="67">
        <f>'Active inputs'!$N$1158</f>
        <v>7.9317169624609038E-2</v>
      </c>
      <c r="K31968">
        <v>0</v>
      </c>
      <c r="L31968" t="s">
        <v>16058</v>
      </c>
    </row>
    <row r="31969" spans="1:12">
      <c r="A31969" t="s">
        <v>8373</v>
      </c>
      <c r="B31969" t="s">
        <v>219</v>
      </c>
      <c r="E31969">
        <v>0</v>
      </c>
      <c r="F31969" s="276">
        <v>46477</v>
      </c>
      <c r="H31969" s="67">
        <f>'Active inputs'!$O$1158</f>
        <v>0.19068583430032091</v>
      </c>
      <c r="K31969">
        <v>0</v>
      </c>
      <c r="L31969" t="s">
        <v>16058</v>
      </c>
    </row>
    <row r="31970" spans="1:12">
      <c r="A31970" t="s">
        <v>8373</v>
      </c>
      <c r="B31970" t="s">
        <v>219</v>
      </c>
      <c r="E31970">
        <v>0</v>
      </c>
      <c r="F31970" s="276">
        <v>46843</v>
      </c>
      <c r="H31970" s="67">
        <f>'Active inputs'!$P$1158</f>
        <v>0.151132661449384</v>
      </c>
      <c r="K31970">
        <v>0</v>
      </c>
      <c r="L31970" t="s">
        <v>16058</v>
      </c>
    </row>
    <row r="31971" spans="1:12">
      <c r="A31971" t="s">
        <v>8373</v>
      </c>
      <c r="B31971" t="s">
        <v>219</v>
      </c>
      <c r="E31971">
        <v>0</v>
      </c>
      <c r="F31971" s="276">
        <v>47208</v>
      </c>
      <c r="H31971" s="67">
        <f>'Active inputs'!$Q$1158</f>
        <v>0.17026396954691622</v>
      </c>
      <c r="K31971">
        <v>0</v>
      </c>
      <c r="L31971" t="s">
        <v>16058</v>
      </c>
    </row>
    <row r="31972" spans="1:12">
      <c r="A31972" t="s">
        <v>8373</v>
      </c>
      <c r="B31972" t="s">
        <v>219</v>
      </c>
      <c r="E31972">
        <v>0</v>
      </c>
      <c r="F31972" s="276">
        <v>47573</v>
      </c>
      <c r="H31972" s="67">
        <f>'Active inputs'!$R$1158</f>
        <v>8.5280692042894374E-2</v>
      </c>
      <c r="K31972">
        <v>0</v>
      </c>
      <c r="L31972" t="s">
        <v>16058</v>
      </c>
    </row>
    <row r="31973" spans="1:12">
      <c r="A31973" t="s">
        <v>8373</v>
      </c>
      <c r="B31973" t="s">
        <v>219</v>
      </c>
      <c r="E31973">
        <v>0</v>
      </c>
      <c r="F31973" s="276">
        <v>47938</v>
      </c>
      <c r="H31973" s="67">
        <f>'Active inputs'!$S$1158</f>
        <v>0.14933078285841619</v>
      </c>
      <c r="K31973">
        <v>0</v>
      </c>
      <c r="L31973" t="s">
        <v>16058</v>
      </c>
    </row>
    <row r="31974" spans="1:12">
      <c r="A31974" t="s">
        <v>8373</v>
      </c>
      <c r="B31974" t="s">
        <v>219</v>
      </c>
      <c r="E31974">
        <v>0</v>
      </c>
      <c r="F31974" s="276">
        <v>48304</v>
      </c>
      <c r="H31974" s="67">
        <f>'Active inputs'!$T$1158</f>
        <v>0.14933078285841619</v>
      </c>
      <c r="K31974">
        <v>0</v>
      </c>
      <c r="L31974" t="s">
        <v>16058</v>
      </c>
    </row>
    <row r="31975" spans="1:12">
      <c r="A31975" t="s">
        <v>8373</v>
      </c>
      <c r="B31975" t="s">
        <v>219</v>
      </c>
      <c r="E31975">
        <v>0</v>
      </c>
      <c r="F31975" s="276">
        <v>48669</v>
      </c>
      <c r="H31975" s="67">
        <f>'Active inputs'!$U$1158</f>
        <v>0.14933078285841619</v>
      </c>
      <c r="K31975">
        <v>0</v>
      </c>
      <c r="L31975" t="s">
        <v>16058</v>
      </c>
    </row>
    <row r="31976" spans="1:12">
      <c r="A31976" t="s">
        <v>8373</v>
      </c>
      <c r="B31976" t="s">
        <v>219</v>
      </c>
      <c r="E31976">
        <v>0</v>
      </c>
      <c r="F31976" s="276">
        <v>49034</v>
      </c>
      <c r="H31976" s="67">
        <f>'Active inputs'!$V$1158</f>
        <v>0.14933078285841619</v>
      </c>
      <c r="K31976">
        <v>0</v>
      </c>
      <c r="L31976" t="s">
        <v>16058</v>
      </c>
    </row>
    <row r="31977" spans="1:12">
      <c r="A31977" t="s">
        <v>8373</v>
      </c>
      <c r="B31977" t="s">
        <v>219</v>
      </c>
      <c r="E31977">
        <v>0</v>
      </c>
      <c r="F31977" s="276">
        <v>49399</v>
      </c>
      <c r="H31977" s="67">
        <f>'Active inputs'!$W$1158</f>
        <v>0.14933078285841619</v>
      </c>
      <c r="K31977">
        <v>0</v>
      </c>
      <c r="L31977" t="s">
        <v>16058</v>
      </c>
    </row>
    <row r="31978" spans="1:12">
      <c r="A31978" t="s">
        <v>8373</v>
      </c>
      <c r="B31978" t="s">
        <v>219</v>
      </c>
      <c r="E31978">
        <v>0</v>
      </c>
      <c r="F31978" s="276">
        <v>49765</v>
      </c>
      <c r="H31978" s="67">
        <f>'Active inputs'!$X$1158</f>
        <v>0</v>
      </c>
      <c r="K31978">
        <v>0</v>
      </c>
      <c r="L31978" t="s">
        <v>16058</v>
      </c>
    </row>
    <row r="31979" spans="1:12">
      <c r="A31979" t="s">
        <v>8373</v>
      </c>
      <c r="B31979" t="s">
        <v>215</v>
      </c>
      <c r="E31979">
        <v>0</v>
      </c>
      <c r="F31979" s="276">
        <v>44651</v>
      </c>
      <c r="H31979" s="67">
        <f>'Active inputs'!$J$1159</f>
        <v>0</v>
      </c>
      <c r="K31979">
        <v>0</v>
      </c>
      <c r="L31979" t="s">
        <v>16058</v>
      </c>
    </row>
    <row r="31980" spans="1:12">
      <c r="A31980" t="s">
        <v>8373</v>
      </c>
      <c r="B31980" t="s">
        <v>215</v>
      </c>
      <c r="E31980">
        <v>0</v>
      </c>
      <c r="F31980" s="276">
        <v>45016</v>
      </c>
      <c r="H31980" s="67">
        <f>'Active inputs'!$K$1159</f>
        <v>0</v>
      </c>
      <c r="K31980">
        <v>0</v>
      </c>
      <c r="L31980" t="s">
        <v>16058</v>
      </c>
    </row>
    <row r="31981" spans="1:12">
      <c r="A31981" t="s">
        <v>8373</v>
      </c>
      <c r="B31981" t="s">
        <v>215</v>
      </c>
      <c r="E31981">
        <v>0</v>
      </c>
      <c r="F31981" s="276">
        <v>45382</v>
      </c>
      <c r="H31981" s="67">
        <f>'Active inputs'!$L$1159</f>
        <v>0</v>
      </c>
      <c r="K31981">
        <v>0</v>
      </c>
      <c r="L31981" t="s">
        <v>16058</v>
      </c>
    </row>
    <row r="31982" spans="1:12">
      <c r="A31982" t="s">
        <v>8373</v>
      </c>
      <c r="B31982" t="s">
        <v>215</v>
      </c>
      <c r="E31982">
        <v>0</v>
      </c>
      <c r="F31982" s="276">
        <v>45747</v>
      </c>
      <c r="H31982" s="67">
        <f>'Active inputs'!$M$1159</f>
        <v>0</v>
      </c>
      <c r="K31982">
        <v>0</v>
      </c>
      <c r="L31982" t="s">
        <v>16058</v>
      </c>
    </row>
    <row r="31983" spans="1:12">
      <c r="A31983" t="s">
        <v>8373</v>
      </c>
      <c r="B31983" t="s">
        <v>215</v>
      </c>
      <c r="E31983">
        <v>0</v>
      </c>
      <c r="F31983" s="276">
        <v>46112</v>
      </c>
      <c r="H31983" s="67">
        <f>'Active inputs'!$N$1159</f>
        <v>0.32199756782541994</v>
      </c>
      <c r="K31983">
        <v>0</v>
      </c>
      <c r="L31983" t="s">
        <v>16058</v>
      </c>
    </row>
    <row r="31984" spans="1:12">
      <c r="A31984" t="s">
        <v>8373</v>
      </c>
      <c r="B31984" t="s">
        <v>215</v>
      </c>
      <c r="E31984">
        <v>0</v>
      </c>
      <c r="F31984" s="276">
        <v>46477</v>
      </c>
      <c r="H31984" s="67">
        <f>'Active inputs'!$O$1159</f>
        <v>0.28180254786949055</v>
      </c>
      <c r="K31984">
        <v>0</v>
      </c>
      <c r="L31984" t="s">
        <v>16058</v>
      </c>
    </row>
    <row r="31985" spans="1:12">
      <c r="A31985" t="s">
        <v>8373</v>
      </c>
      <c r="B31985" t="s">
        <v>215</v>
      </c>
      <c r="E31985">
        <v>0</v>
      </c>
      <c r="F31985" s="276">
        <v>46843</v>
      </c>
      <c r="H31985" s="67">
        <f>'Active inputs'!$P$1159</f>
        <v>0.25765438564363402</v>
      </c>
      <c r="K31985">
        <v>0</v>
      </c>
      <c r="L31985" t="s">
        <v>16058</v>
      </c>
    </row>
    <row r="31986" spans="1:12">
      <c r="A31986" t="s">
        <v>8373</v>
      </c>
      <c r="B31986" t="s">
        <v>215</v>
      </c>
      <c r="E31986">
        <v>0</v>
      </c>
      <c r="F31986" s="276">
        <v>47208</v>
      </c>
      <c r="H31986" s="67">
        <f>'Active inputs'!$Q$1159</f>
        <v>0.21079098206953706</v>
      </c>
      <c r="K31986">
        <v>0</v>
      </c>
      <c r="L31986" t="s">
        <v>16058</v>
      </c>
    </row>
    <row r="31987" spans="1:12">
      <c r="A31987" t="s">
        <v>8373</v>
      </c>
      <c r="B31987" t="s">
        <v>215</v>
      </c>
      <c r="E31987">
        <v>0</v>
      </c>
      <c r="F31987" s="276">
        <v>47573</v>
      </c>
      <c r="H31987" s="67">
        <f>'Active inputs'!$R$1159</f>
        <v>0.14181458360608917</v>
      </c>
      <c r="K31987">
        <v>0</v>
      </c>
      <c r="L31987" t="s">
        <v>16058</v>
      </c>
    </row>
    <row r="31988" spans="1:12">
      <c r="A31988" t="s">
        <v>8373</v>
      </c>
      <c r="B31988" t="s">
        <v>215</v>
      </c>
      <c r="E31988">
        <v>0</v>
      </c>
      <c r="F31988" s="276">
        <v>47938</v>
      </c>
      <c r="H31988" s="67">
        <f>'Active inputs'!$S$1159</f>
        <v>0.34168620758544122</v>
      </c>
      <c r="K31988">
        <v>0</v>
      </c>
      <c r="L31988" t="s">
        <v>16058</v>
      </c>
    </row>
    <row r="31989" spans="1:12">
      <c r="A31989" t="s">
        <v>8373</v>
      </c>
      <c r="B31989" t="s">
        <v>215</v>
      </c>
      <c r="E31989">
        <v>0</v>
      </c>
      <c r="F31989" s="276">
        <v>48304</v>
      </c>
      <c r="H31989" s="67">
        <f>'Active inputs'!$T$1159</f>
        <v>0.34168620758544122</v>
      </c>
      <c r="K31989">
        <v>0</v>
      </c>
      <c r="L31989" t="s">
        <v>16058</v>
      </c>
    </row>
    <row r="31990" spans="1:12">
      <c r="A31990" t="s">
        <v>8373</v>
      </c>
      <c r="B31990" t="s">
        <v>215</v>
      </c>
      <c r="E31990">
        <v>0</v>
      </c>
      <c r="F31990" s="276">
        <v>48669</v>
      </c>
      <c r="H31990" s="67">
        <f>'Active inputs'!$U$1159</f>
        <v>0.34168620758544122</v>
      </c>
      <c r="K31990">
        <v>0</v>
      </c>
      <c r="L31990" t="s">
        <v>16058</v>
      </c>
    </row>
    <row r="31991" spans="1:12">
      <c r="A31991" t="s">
        <v>8373</v>
      </c>
      <c r="B31991" t="s">
        <v>215</v>
      </c>
      <c r="E31991">
        <v>0</v>
      </c>
      <c r="F31991" s="276">
        <v>49034</v>
      </c>
      <c r="H31991" s="67">
        <f>'Active inputs'!$V$1159</f>
        <v>0.34168620758544122</v>
      </c>
      <c r="K31991">
        <v>0</v>
      </c>
      <c r="L31991" t="s">
        <v>16058</v>
      </c>
    </row>
    <row r="31992" spans="1:12">
      <c r="A31992" t="s">
        <v>8373</v>
      </c>
      <c r="B31992" t="s">
        <v>215</v>
      </c>
      <c r="E31992">
        <v>0</v>
      </c>
      <c r="F31992" s="276">
        <v>49399</v>
      </c>
      <c r="H31992" s="67">
        <f>'Active inputs'!$W$1159</f>
        <v>0.34168620758544122</v>
      </c>
      <c r="K31992">
        <v>0</v>
      </c>
      <c r="L31992" t="s">
        <v>16058</v>
      </c>
    </row>
    <row r="31993" spans="1:12">
      <c r="A31993" t="s">
        <v>8373</v>
      </c>
      <c r="B31993" t="s">
        <v>215</v>
      </c>
      <c r="E31993">
        <v>0</v>
      </c>
      <c r="F31993" s="276">
        <v>49765</v>
      </c>
      <c r="H31993" s="67">
        <f>'Active inputs'!$X$1159</f>
        <v>0</v>
      </c>
      <c r="K31993">
        <v>0</v>
      </c>
      <c r="L31993" t="s">
        <v>16058</v>
      </c>
    </row>
    <row r="31994" spans="1:12">
      <c r="A31994" t="s">
        <v>8373</v>
      </c>
      <c r="B31994" t="s">
        <v>223</v>
      </c>
      <c r="E31994">
        <v>0</v>
      </c>
      <c r="F31994" s="276">
        <v>44651</v>
      </c>
      <c r="H31994" s="67">
        <f>'Active inputs'!$J$1160</f>
        <v>0</v>
      </c>
      <c r="K31994">
        <v>0</v>
      </c>
      <c r="L31994" t="s">
        <v>16058</v>
      </c>
    </row>
    <row r="31995" spans="1:12">
      <c r="A31995" t="s">
        <v>8373</v>
      </c>
      <c r="B31995" t="s">
        <v>223</v>
      </c>
      <c r="E31995">
        <v>0</v>
      </c>
      <c r="F31995" s="276">
        <v>45016</v>
      </c>
      <c r="H31995" s="67">
        <f>'Active inputs'!$K$1160</f>
        <v>0</v>
      </c>
      <c r="K31995">
        <v>0</v>
      </c>
      <c r="L31995" t="s">
        <v>16058</v>
      </c>
    </row>
    <row r="31996" spans="1:12">
      <c r="A31996" t="s">
        <v>8373</v>
      </c>
      <c r="B31996" t="s">
        <v>223</v>
      </c>
      <c r="E31996">
        <v>0</v>
      </c>
      <c r="F31996" s="276">
        <v>45382</v>
      </c>
      <c r="H31996" s="67">
        <f>'Active inputs'!$L$1160</f>
        <v>0</v>
      </c>
      <c r="K31996">
        <v>0</v>
      </c>
      <c r="L31996" t="s">
        <v>16058</v>
      </c>
    </row>
    <row r="31997" spans="1:12">
      <c r="A31997" t="s">
        <v>8373</v>
      </c>
      <c r="B31997" t="s">
        <v>223</v>
      </c>
      <c r="E31997">
        <v>0</v>
      </c>
      <c r="F31997" s="276">
        <v>45747</v>
      </c>
      <c r="H31997" s="67">
        <f>'Active inputs'!$M$1160</f>
        <v>0</v>
      </c>
      <c r="K31997">
        <v>0</v>
      </c>
      <c r="L31997" t="s">
        <v>16058</v>
      </c>
    </row>
    <row r="31998" spans="1:12">
      <c r="A31998" t="s">
        <v>8373</v>
      </c>
      <c r="B31998" t="s">
        <v>223</v>
      </c>
      <c r="E31998">
        <v>0</v>
      </c>
      <c r="F31998" s="276">
        <v>46112</v>
      </c>
      <c r="H31998" s="67">
        <f>'Active inputs'!$N$1160</f>
        <v>0.43220984195431617</v>
      </c>
      <c r="K31998">
        <v>0</v>
      </c>
      <c r="L31998" t="s">
        <v>16058</v>
      </c>
    </row>
    <row r="31999" spans="1:12">
      <c r="A31999" t="s">
        <v>8373</v>
      </c>
      <c r="B31999" t="s">
        <v>223</v>
      </c>
      <c r="E31999">
        <v>0</v>
      </c>
      <c r="F31999" s="276">
        <v>46477</v>
      </c>
      <c r="H31999" s="67">
        <f>'Active inputs'!$O$1160</f>
        <v>0.45893266365536789</v>
      </c>
      <c r="K31999">
        <v>0</v>
      </c>
      <c r="L31999" t="s">
        <v>16058</v>
      </c>
    </row>
    <row r="32000" spans="1:12">
      <c r="A32000" t="s">
        <v>8373</v>
      </c>
      <c r="B32000" t="s">
        <v>223</v>
      </c>
      <c r="E32000">
        <v>0</v>
      </c>
      <c r="F32000" s="276">
        <v>46843</v>
      </c>
      <c r="H32000" s="67">
        <f>'Active inputs'!$P$1160</f>
        <v>0.49285723421352262</v>
      </c>
      <c r="K32000">
        <v>0</v>
      </c>
      <c r="L32000" t="s">
        <v>16058</v>
      </c>
    </row>
    <row r="32001" spans="1:12">
      <c r="A32001" t="s">
        <v>8373</v>
      </c>
      <c r="B32001" t="s">
        <v>223</v>
      </c>
      <c r="E32001">
        <v>0</v>
      </c>
      <c r="F32001" s="276">
        <v>47208</v>
      </c>
      <c r="H32001" s="67">
        <f>'Active inputs'!$Q$1160</f>
        <v>0.53036763974227441</v>
      </c>
      <c r="K32001">
        <v>0</v>
      </c>
      <c r="L32001" t="s">
        <v>16058</v>
      </c>
    </row>
    <row r="32002" spans="1:12">
      <c r="A32002" t="s">
        <v>8373</v>
      </c>
      <c r="B32002" t="s">
        <v>223</v>
      </c>
      <c r="E32002">
        <v>0</v>
      </c>
      <c r="F32002" s="276">
        <v>47573</v>
      </c>
      <c r="H32002" s="67">
        <f>'Active inputs'!$R$1160</f>
        <v>0.51810163980460022</v>
      </c>
      <c r="K32002">
        <v>0</v>
      </c>
      <c r="L32002" t="s">
        <v>16058</v>
      </c>
    </row>
    <row r="32003" spans="1:12">
      <c r="A32003" t="s">
        <v>8373</v>
      </c>
      <c r="B32003" t="s">
        <v>223</v>
      </c>
      <c r="E32003">
        <v>0</v>
      </c>
      <c r="F32003" s="276">
        <v>47938</v>
      </c>
      <c r="H32003" s="67">
        <f>'Active inputs'!$S$1160</f>
        <v>0.62492627525258893</v>
      </c>
      <c r="K32003">
        <v>0</v>
      </c>
      <c r="L32003" t="s">
        <v>16058</v>
      </c>
    </row>
    <row r="32004" spans="1:12">
      <c r="A32004" t="s">
        <v>8373</v>
      </c>
      <c r="B32004" t="s">
        <v>223</v>
      </c>
      <c r="E32004">
        <v>0</v>
      </c>
      <c r="F32004" s="276">
        <v>48304</v>
      </c>
      <c r="H32004" s="67">
        <f>'Active inputs'!$T$1160</f>
        <v>0.62492627525258893</v>
      </c>
      <c r="K32004">
        <v>0</v>
      </c>
      <c r="L32004" t="s">
        <v>16058</v>
      </c>
    </row>
    <row r="32005" spans="1:12">
      <c r="A32005" t="s">
        <v>8373</v>
      </c>
      <c r="B32005" t="s">
        <v>223</v>
      </c>
      <c r="E32005">
        <v>0</v>
      </c>
      <c r="F32005" s="276">
        <v>48669</v>
      </c>
      <c r="H32005" s="67">
        <f>'Active inputs'!$U$1160</f>
        <v>0.62492627525258893</v>
      </c>
      <c r="K32005">
        <v>0</v>
      </c>
      <c r="L32005" t="s">
        <v>16058</v>
      </c>
    </row>
    <row r="32006" spans="1:12">
      <c r="A32006" t="s">
        <v>8373</v>
      </c>
      <c r="B32006" t="s">
        <v>223</v>
      </c>
      <c r="E32006">
        <v>0</v>
      </c>
      <c r="F32006" s="276">
        <v>49034</v>
      </c>
      <c r="H32006" s="67">
        <f>'Active inputs'!$V$1160</f>
        <v>0.62492627525258893</v>
      </c>
      <c r="K32006">
        <v>0</v>
      </c>
      <c r="L32006" t="s">
        <v>16058</v>
      </c>
    </row>
    <row r="32007" spans="1:12">
      <c r="A32007" t="s">
        <v>8373</v>
      </c>
      <c r="B32007" t="s">
        <v>223</v>
      </c>
      <c r="E32007">
        <v>0</v>
      </c>
      <c r="F32007" s="276">
        <v>49399</v>
      </c>
      <c r="H32007" s="67">
        <f>'Active inputs'!$W$1160</f>
        <v>0.62492627525258893</v>
      </c>
      <c r="K32007">
        <v>0</v>
      </c>
      <c r="L32007" t="s">
        <v>16058</v>
      </c>
    </row>
    <row r="32008" spans="1:12">
      <c r="A32008" t="s">
        <v>8373</v>
      </c>
      <c r="B32008" t="s">
        <v>223</v>
      </c>
      <c r="E32008">
        <v>0</v>
      </c>
      <c r="F32008" s="276">
        <v>49765</v>
      </c>
      <c r="H32008" s="67">
        <f>'Active inputs'!$X$1160</f>
        <v>0</v>
      </c>
      <c r="K32008">
        <v>0</v>
      </c>
      <c r="L32008" t="s">
        <v>16058</v>
      </c>
    </row>
    <row r="32009" spans="1:12">
      <c r="A32009" t="s">
        <v>8373</v>
      </c>
      <c r="B32009" t="s">
        <v>146</v>
      </c>
      <c r="E32009">
        <v>0</v>
      </c>
      <c r="F32009" s="276">
        <v>44651</v>
      </c>
      <c r="H32009" s="67">
        <f>'Active inputs'!$J$1161</f>
        <v>0</v>
      </c>
      <c r="K32009">
        <v>0</v>
      </c>
      <c r="L32009" t="s">
        <v>16058</v>
      </c>
    </row>
    <row r="32010" spans="1:12">
      <c r="A32010" t="s">
        <v>8373</v>
      </c>
      <c r="B32010" t="s">
        <v>146</v>
      </c>
      <c r="E32010">
        <v>0</v>
      </c>
      <c r="F32010" s="276">
        <v>45016</v>
      </c>
      <c r="H32010" s="67">
        <f>'Active inputs'!$K$1161</f>
        <v>0</v>
      </c>
      <c r="K32010">
        <v>0</v>
      </c>
      <c r="L32010" t="s">
        <v>16058</v>
      </c>
    </row>
    <row r="32011" spans="1:12">
      <c r="A32011" t="s">
        <v>8373</v>
      </c>
      <c r="B32011" t="s">
        <v>146</v>
      </c>
      <c r="E32011">
        <v>0</v>
      </c>
      <c r="F32011" s="276">
        <v>45382</v>
      </c>
      <c r="H32011" s="67">
        <f>'Active inputs'!$L$1161</f>
        <v>0</v>
      </c>
      <c r="K32011">
        <v>0</v>
      </c>
      <c r="L32011" t="s">
        <v>16058</v>
      </c>
    </row>
    <row r="32012" spans="1:12">
      <c r="A32012" t="s">
        <v>8373</v>
      </c>
      <c r="B32012" t="s">
        <v>146</v>
      </c>
      <c r="E32012">
        <v>0</v>
      </c>
      <c r="F32012" s="276">
        <v>45747</v>
      </c>
      <c r="H32012" s="67">
        <f>'Active inputs'!$M$1161</f>
        <v>0</v>
      </c>
      <c r="K32012">
        <v>0</v>
      </c>
      <c r="L32012" t="s">
        <v>16058</v>
      </c>
    </row>
    <row r="32013" spans="1:12">
      <c r="A32013" t="s">
        <v>8373</v>
      </c>
      <c r="B32013" t="s">
        <v>146</v>
      </c>
      <c r="E32013">
        <v>0</v>
      </c>
      <c r="F32013" s="276">
        <v>46112</v>
      </c>
      <c r="H32013" s="67">
        <f>'Active inputs'!$N$1161</f>
        <v>0.53534141670411473</v>
      </c>
      <c r="K32013">
        <v>0</v>
      </c>
      <c r="L32013" t="s">
        <v>16058</v>
      </c>
    </row>
    <row r="32014" spans="1:12">
      <c r="A32014" t="s">
        <v>8373</v>
      </c>
      <c r="B32014" t="s">
        <v>146</v>
      </c>
      <c r="E32014">
        <v>0</v>
      </c>
      <c r="F32014" s="276">
        <v>46477</v>
      </c>
      <c r="H32014" s="67">
        <f>'Active inputs'!$O$1161</f>
        <v>0.52077554092929346</v>
      </c>
      <c r="K32014">
        <v>0</v>
      </c>
      <c r="L32014" t="s">
        <v>16058</v>
      </c>
    </row>
    <row r="32015" spans="1:12">
      <c r="A32015" t="s">
        <v>8373</v>
      </c>
      <c r="B32015" t="s">
        <v>146</v>
      </c>
      <c r="E32015">
        <v>0</v>
      </c>
      <c r="F32015" s="276">
        <v>46843</v>
      </c>
      <c r="H32015" s="67">
        <f>'Active inputs'!$P$1161</f>
        <v>0.46803898204680361</v>
      </c>
      <c r="K32015">
        <v>0</v>
      </c>
      <c r="L32015" t="s">
        <v>16058</v>
      </c>
    </row>
    <row r="32016" spans="1:12">
      <c r="A32016" t="s">
        <v>8373</v>
      </c>
      <c r="B32016" t="s">
        <v>146</v>
      </c>
      <c r="E32016">
        <v>0</v>
      </c>
      <c r="F32016" s="276">
        <v>47208</v>
      </c>
      <c r="H32016" s="67">
        <f>'Active inputs'!$Q$1161</f>
        <v>0.43680002806852697</v>
      </c>
      <c r="K32016">
        <v>0</v>
      </c>
      <c r="L32016" t="s">
        <v>16058</v>
      </c>
    </row>
    <row r="32017" spans="1:12">
      <c r="A32017" t="s">
        <v>8373</v>
      </c>
      <c r="B32017" t="s">
        <v>146</v>
      </c>
      <c r="E32017">
        <v>0</v>
      </c>
      <c r="F32017" s="276">
        <v>47573</v>
      </c>
      <c r="H32017" s="67">
        <f>'Active inputs'!$R$1161</f>
        <v>0.48826814634486365</v>
      </c>
      <c r="K32017">
        <v>0</v>
      </c>
      <c r="L32017" t="s">
        <v>16058</v>
      </c>
    </row>
    <row r="32018" spans="1:12">
      <c r="A32018" t="s">
        <v>8373</v>
      </c>
      <c r="B32018" t="s">
        <v>146</v>
      </c>
      <c r="E32018">
        <v>0</v>
      </c>
      <c r="F32018" s="276">
        <v>47938</v>
      </c>
      <c r="H32018" s="67">
        <f>'Active inputs'!$S$1161</f>
        <v>0.43990854629374199</v>
      </c>
      <c r="K32018">
        <v>0</v>
      </c>
      <c r="L32018" t="s">
        <v>16058</v>
      </c>
    </row>
    <row r="32019" spans="1:12">
      <c r="A32019" t="s">
        <v>8373</v>
      </c>
      <c r="B32019" t="s">
        <v>146</v>
      </c>
      <c r="E32019">
        <v>0</v>
      </c>
      <c r="F32019" s="276">
        <v>48304</v>
      </c>
      <c r="H32019" s="67">
        <f>'Active inputs'!$T$1161</f>
        <v>0.43990854629374199</v>
      </c>
      <c r="K32019">
        <v>0</v>
      </c>
      <c r="L32019" t="s">
        <v>16058</v>
      </c>
    </row>
    <row r="32020" spans="1:12">
      <c r="A32020" t="s">
        <v>8373</v>
      </c>
      <c r="B32020" t="s">
        <v>146</v>
      </c>
      <c r="E32020">
        <v>0</v>
      </c>
      <c r="F32020" s="276">
        <v>48669</v>
      </c>
      <c r="H32020" s="67">
        <f>'Active inputs'!$U$1161</f>
        <v>0.43990854629374199</v>
      </c>
      <c r="K32020">
        <v>0</v>
      </c>
      <c r="L32020" t="s">
        <v>16058</v>
      </c>
    </row>
    <row r="32021" spans="1:12">
      <c r="A32021" t="s">
        <v>8373</v>
      </c>
      <c r="B32021" t="s">
        <v>146</v>
      </c>
      <c r="E32021">
        <v>0</v>
      </c>
      <c r="F32021" s="276">
        <v>49034</v>
      </c>
      <c r="H32021" s="67">
        <f>'Active inputs'!$V$1161</f>
        <v>0.43990854629374199</v>
      </c>
      <c r="K32021">
        <v>0</v>
      </c>
      <c r="L32021" t="s">
        <v>16058</v>
      </c>
    </row>
    <row r="32022" spans="1:12">
      <c r="A32022" t="s">
        <v>8373</v>
      </c>
      <c r="B32022" t="s">
        <v>146</v>
      </c>
      <c r="E32022">
        <v>0</v>
      </c>
      <c r="F32022" s="276">
        <v>49399</v>
      </c>
      <c r="H32022" s="67">
        <f>'Active inputs'!$W$1161</f>
        <v>0.43990854629374199</v>
      </c>
      <c r="K32022">
        <v>0</v>
      </c>
      <c r="L32022" t="s">
        <v>16058</v>
      </c>
    </row>
    <row r="32023" spans="1:12">
      <c r="A32023" t="s">
        <v>8373</v>
      </c>
      <c r="B32023" t="s">
        <v>146</v>
      </c>
      <c r="E32023">
        <v>0</v>
      </c>
      <c r="F32023" s="276">
        <v>49765</v>
      </c>
      <c r="H32023" s="67">
        <f>'Active inputs'!$X$1161</f>
        <v>0</v>
      </c>
      <c r="K32023">
        <v>0</v>
      </c>
      <c r="L32023" t="s">
        <v>16058</v>
      </c>
    </row>
    <row r="32024" spans="1:12">
      <c r="A32024" t="s">
        <v>8373</v>
      </c>
      <c r="B32024" t="s">
        <v>13176</v>
      </c>
      <c r="E32024">
        <v>0</v>
      </c>
      <c r="F32024" s="276">
        <v>44651</v>
      </c>
      <c r="H32024" s="67">
        <f>'Active inputs'!$J$1162</f>
        <v>0</v>
      </c>
      <c r="K32024">
        <v>0</v>
      </c>
      <c r="L32024" t="s">
        <v>16058</v>
      </c>
    </row>
    <row r="32025" spans="1:12">
      <c r="A32025" t="s">
        <v>8373</v>
      </c>
      <c r="B32025" t="s">
        <v>13176</v>
      </c>
      <c r="E32025">
        <v>0</v>
      </c>
      <c r="F32025" s="276">
        <v>45016</v>
      </c>
      <c r="H32025" s="67">
        <f>'Active inputs'!$K$1162</f>
        <v>0</v>
      </c>
      <c r="K32025">
        <v>0</v>
      </c>
      <c r="L32025" t="s">
        <v>16058</v>
      </c>
    </row>
    <row r="32026" spans="1:12">
      <c r="A32026" t="s">
        <v>8373</v>
      </c>
      <c r="B32026" t="s">
        <v>13176</v>
      </c>
      <c r="E32026">
        <v>0</v>
      </c>
      <c r="F32026" s="276">
        <v>45382</v>
      </c>
      <c r="H32026" s="67">
        <f>'Active inputs'!$L$1162</f>
        <v>0</v>
      </c>
      <c r="K32026">
        <v>0</v>
      </c>
      <c r="L32026" t="s">
        <v>16058</v>
      </c>
    </row>
    <row r="32027" spans="1:12">
      <c r="A32027" t="s">
        <v>8373</v>
      </c>
      <c r="B32027" t="s">
        <v>13176</v>
      </c>
      <c r="E32027">
        <v>0</v>
      </c>
      <c r="F32027" s="276">
        <v>45747</v>
      </c>
      <c r="H32027" s="67">
        <f>'Active inputs'!$M$1162</f>
        <v>0</v>
      </c>
      <c r="K32027">
        <v>0</v>
      </c>
      <c r="L32027" t="s">
        <v>16058</v>
      </c>
    </row>
    <row r="32028" spans="1:12">
      <c r="A32028" t="s">
        <v>8373</v>
      </c>
      <c r="B32028" t="s">
        <v>13176</v>
      </c>
      <c r="E32028">
        <v>0</v>
      </c>
      <c r="F32028" s="276">
        <v>46112</v>
      </c>
      <c r="H32028" s="67">
        <f>'Active inputs'!$N$1162</f>
        <v>0</v>
      </c>
      <c r="K32028">
        <v>0</v>
      </c>
      <c r="L32028" t="s">
        <v>16058</v>
      </c>
    </row>
    <row r="32029" spans="1:12">
      <c r="A32029" t="s">
        <v>8373</v>
      </c>
      <c r="B32029" t="s">
        <v>13176</v>
      </c>
      <c r="E32029">
        <v>0</v>
      </c>
      <c r="F32029" s="276">
        <v>46477</v>
      </c>
      <c r="H32029" s="67">
        <f>'Active inputs'!$O$1162</f>
        <v>0</v>
      </c>
      <c r="K32029">
        <v>0</v>
      </c>
      <c r="L32029" t="s">
        <v>16058</v>
      </c>
    </row>
    <row r="32030" spans="1:12">
      <c r="A32030" t="s">
        <v>8373</v>
      </c>
      <c r="B32030" t="s">
        <v>13176</v>
      </c>
      <c r="E32030">
        <v>0</v>
      </c>
      <c r="F32030" s="276">
        <v>46843</v>
      </c>
      <c r="H32030" s="67">
        <f>'Active inputs'!$P$1162</f>
        <v>0</v>
      </c>
      <c r="K32030">
        <v>0</v>
      </c>
      <c r="L32030" t="s">
        <v>16058</v>
      </c>
    </row>
    <row r="32031" spans="1:12">
      <c r="A32031" t="s">
        <v>8373</v>
      </c>
      <c r="B32031" t="s">
        <v>13176</v>
      </c>
      <c r="E32031">
        <v>0</v>
      </c>
      <c r="F32031" s="276">
        <v>47208</v>
      </c>
      <c r="H32031" s="67">
        <f>'Active inputs'!$Q$1162</f>
        <v>0</v>
      </c>
      <c r="K32031">
        <v>0</v>
      </c>
      <c r="L32031" t="s">
        <v>16058</v>
      </c>
    </row>
    <row r="32032" spans="1:12">
      <c r="A32032" t="s">
        <v>8373</v>
      </c>
      <c r="B32032" t="s">
        <v>13176</v>
      </c>
      <c r="E32032">
        <v>0</v>
      </c>
      <c r="F32032" s="276">
        <v>47573</v>
      </c>
      <c r="H32032" s="67">
        <f>'Active inputs'!$R$1162</f>
        <v>0</v>
      </c>
      <c r="K32032">
        <v>0</v>
      </c>
      <c r="L32032" t="s">
        <v>16058</v>
      </c>
    </row>
    <row r="32033" spans="1:12">
      <c r="A32033" t="s">
        <v>8373</v>
      </c>
      <c r="B32033" t="s">
        <v>13176</v>
      </c>
      <c r="E32033">
        <v>0</v>
      </c>
      <c r="F32033" s="276">
        <v>47938</v>
      </c>
      <c r="H32033" s="67">
        <f>'Active inputs'!$S$1162</f>
        <v>0</v>
      </c>
      <c r="K32033">
        <v>0</v>
      </c>
      <c r="L32033" t="s">
        <v>16058</v>
      </c>
    </row>
    <row r="32034" spans="1:12">
      <c r="A32034" t="s">
        <v>8373</v>
      </c>
      <c r="B32034" t="s">
        <v>13176</v>
      </c>
      <c r="E32034">
        <v>0</v>
      </c>
      <c r="F32034" s="276">
        <v>48304</v>
      </c>
      <c r="H32034" s="67">
        <f>'Active inputs'!$T$1162</f>
        <v>0</v>
      </c>
      <c r="K32034">
        <v>0</v>
      </c>
      <c r="L32034" t="s">
        <v>16058</v>
      </c>
    </row>
    <row r="32035" spans="1:12">
      <c r="A32035" t="s">
        <v>8373</v>
      </c>
      <c r="B32035" t="s">
        <v>13176</v>
      </c>
      <c r="E32035">
        <v>0</v>
      </c>
      <c r="F32035" s="276">
        <v>48669</v>
      </c>
      <c r="H32035" s="67">
        <f>'Active inputs'!$U$1162</f>
        <v>0</v>
      </c>
      <c r="K32035">
        <v>0</v>
      </c>
      <c r="L32035" t="s">
        <v>16058</v>
      </c>
    </row>
    <row r="32036" spans="1:12">
      <c r="A32036" t="s">
        <v>8373</v>
      </c>
      <c r="B32036" t="s">
        <v>13176</v>
      </c>
      <c r="E32036">
        <v>0</v>
      </c>
      <c r="F32036" s="276">
        <v>49034</v>
      </c>
      <c r="H32036" s="67">
        <f>'Active inputs'!$V$1162</f>
        <v>0</v>
      </c>
      <c r="K32036">
        <v>0</v>
      </c>
      <c r="L32036" t="s">
        <v>16058</v>
      </c>
    </row>
    <row r="32037" spans="1:12">
      <c r="A32037" t="s">
        <v>8373</v>
      </c>
      <c r="B32037" t="s">
        <v>13176</v>
      </c>
      <c r="E32037">
        <v>0</v>
      </c>
      <c r="F32037" s="276">
        <v>49399</v>
      </c>
      <c r="H32037" s="67">
        <f>'Active inputs'!$W$1162</f>
        <v>0</v>
      </c>
      <c r="K32037">
        <v>0</v>
      </c>
      <c r="L32037" t="s">
        <v>16058</v>
      </c>
    </row>
    <row r="32038" spans="1:12">
      <c r="A32038" t="s">
        <v>8373</v>
      </c>
      <c r="B32038" t="s">
        <v>13176</v>
      </c>
      <c r="E32038">
        <v>0</v>
      </c>
      <c r="F32038" s="276">
        <v>49765</v>
      </c>
      <c r="H32038" s="67">
        <f>'Active inputs'!$X$1162</f>
        <v>0</v>
      </c>
      <c r="K32038">
        <v>0</v>
      </c>
      <c r="L32038" t="s">
        <v>16058</v>
      </c>
    </row>
    <row r="32039" spans="1:12">
      <c r="A32039" t="s">
        <v>8373</v>
      </c>
      <c r="B32039" t="s">
        <v>13189</v>
      </c>
      <c r="E32039">
        <v>0</v>
      </c>
      <c r="F32039" s="276">
        <v>44651</v>
      </c>
      <c r="H32039" s="67">
        <f>'Active inputs'!$J$1163</f>
        <v>0</v>
      </c>
      <c r="K32039">
        <v>0</v>
      </c>
      <c r="L32039" t="s">
        <v>16058</v>
      </c>
    </row>
    <row r="32040" spans="1:12">
      <c r="A32040" t="s">
        <v>8373</v>
      </c>
      <c r="B32040" t="s">
        <v>13189</v>
      </c>
      <c r="E32040">
        <v>0</v>
      </c>
      <c r="F32040" s="276">
        <v>45016</v>
      </c>
      <c r="H32040" s="67">
        <f>'Active inputs'!$K$1163</f>
        <v>0</v>
      </c>
      <c r="K32040">
        <v>0</v>
      </c>
      <c r="L32040" t="s">
        <v>16058</v>
      </c>
    </row>
    <row r="32041" spans="1:12">
      <c r="A32041" t="s">
        <v>8373</v>
      </c>
      <c r="B32041" t="s">
        <v>13189</v>
      </c>
      <c r="E32041">
        <v>0</v>
      </c>
      <c r="F32041" s="276">
        <v>45382</v>
      </c>
      <c r="H32041" s="67">
        <f>'Active inputs'!$L$1163</f>
        <v>0</v>
      </c>
      <c r="K32041">
        <v>0</v>
      </c>
      <c r="L32041" t="s">
        <v>16058</v>
      </c>
    </row>
    <row r="32042" spans="1:12">
      <c r="A32042" t="s">
        <v>8373</v>
      </c>
      <c r="B32042" t="s">
        <v>13189</v>
      </c>
      <c r="E32042">
        <v>0</v>
      </c>
      <c r="F32042" s="276">
        <v>45747</v>
      </c>
      <c r="H32042" s="67">
        <f>'Active inputs'!$M$1163</f>
        <v>0</v>
      </c>
      <c r="K32042">
        <v>0</v>
      </c>
      <c r="L32042" t="s">
        <v>16058</v>
      </c>
    </row>
    <row r="32043" spans="1:12">
      <c r="A32043" t="s">
        <v>8373</v>
      </c>
      <c r="B32043" t="s">
        <v>13189</v>
      </c>
      <c r="E32043">
        <v>0</v>
      </c>
      <c r="F32043" s="276">
        <v>46112</v>
      </c>
      <c r="H32043" s="67">
        <f>'Active inputs'!$N$1163</f>
        <v>0</v>
      </c>
      <c r="K32043">
        <v>0</v>
      </c>
      <c r="L32043" t="s">
        <v>16058</v>
      </c>
    </row>
    <row r="32044" spans="1:12">
      <c r="A32044" t="s">
        <v>8373</v>
      </c>
      <c r="B32044" t="s">
        <v>13189</v>
      </c>
      <c r="E32044">
        <v>0</v>
      </c>
      <c r="F32044" s="276">
        <v>46477</v>
      </c>
      <c r="H32044" s="67">
        <f>'Active inputs'!$O$1163</f>
        <v>0</v>
      </c>
      <c r="K32044">
        <v>0</v>
      </c>
      <c r="L32044" t="s">
        <v>16058</v>
      </c>
    </row>
    <row r="32045" spans="1:12">
      <c r="A32045" t="s">
        <v>8373</v>
      </c>
      <c r="B32045" t="s">
        <v>13189</v>
      </c>
      <c r="E32045">
        <v>0</v>
      </c>
      <c r="F32045" s="276">
        <v>46843</v>
      </c>
      <c r="H32045" s="67">
        <f>'Active inputs'!$P$1163</f>
        <v>0</v>
      </c>
      <c r="K32045">
        <v>0</v>
      </c>
      <c r="L32045" t="s">
        <v>16058</v>
      </c>
    </row>
    <row r="32046" spans="1:12">
      <c r="A32046" t="s">
        <v>8373</v>
      </c>
      <c r="B32046" t="s">
        <v>13189</v>
      </c>
      <c r="E32046">
        <v>0</v>
      </c>
      <c r="F32046" s="276">
        <v>47208</v>
      </c>
      <c r="H32046" s="67">
        <f>'Active inputs'!$Q$1163</f>
        <v>0</v>
      </c>
      <c r="K32046">
        <v>0</v>
      </c>
      <c r="L32046" t="s">
        <v>16058</v>
      </c>
    </row>
    <row r="32047" spans="1:12">
      <c r="A32047" t="s">
        <v>8373</v>
      </c>
      <c r="B32047" t="s">
        <v>13189</v>
      </c>
      <c r="E32047">
        <v>0</v>
      </c>
      <c r="F32047" s="276">
        <v>47573</v>
      </c>
      <c r="H32047" s="67">
        <f>'Active inputs'!$R$1163</f>
        <v>0</v>
      </c>
      <c r="K32047">
        <v>0</v>
      </c>
      <c r="L32047" t="s">
        <v>16058</v>
      </c>
    </row>
    <row r="32048" spans="1:12">
      <c r="A32048" t="s">
        <v>8373</v>
      </c>
      <c r="B32048" t="s">
        <v>13189</v>
      </c>
      <c r="E32048">
        <v>0</v>
      </c>
      <c r="F32048" s="276">
        <v>47938</v>
      </c>
      <c r="H32048" s="67">
        <f>'Active inputs'!$S$1163</f>
        <v>0</v>
      </c>
      <c r="K32048">
        <v>0</v>
      </c>
      <c r="L32048" t="s">
        <v>16058</v>
      </c>
    </row>
    <row r="32049" spans="1:12">
      <c r="A32049" t="s">
        <v>8373</v>
      </c>
      <c r="B32049" t="s">
        <v>13189</v>
      </c>
      <c r="E32049">
        <v>0</v>
      </c>
      <c r="F32049" s="276">
        <v>48304</v>
      </c>
      <c r="H32049" s="67">
        <f>'Active inputs'!$T$1163</f>
        <v>0</v>
      </c>
      <c r="K32049">
        <v>0</v>
      </c>
      <c r="L32049" t="s">
        <v>16058</v>
      </c>
    </row>
    <row r="32050" spans="1:12">
      <c r="A32050" t="s">
        <v>8373</v>
      </c>
      <c r="B32050" t="s">
        <v>13189</v>
      </c>
      <c r="E32050">
        <v>0</v>
      </c>
      <c r="F32050" s="276">
        <v>48669</v>
      </c>
      <c r="H32050" s="67">
        <f>'Active inputs'!$U$1163</f>
        <v>0</v>
      </c>
      <c r="K32050">
        <v>0</v>
      </c>
      <c r="L32050" t="s">
        <v>16058</v>
      </c>
    </row>
    <row r="32051" spans="1:12">
      <c r="A32051" t="s">
        <v>8373</v>
      </c>
      <c r="B32051" t="s">
        <v>13189</v>
      </c>
      <c r="E32051">
        <v>0</v>
      </c>
      <c r="F32051" s="276">
        <v>49034</v>
      </c>
      <c r="H32051" s="67">
        <f>'Active inputs'!$V$1163</f>
        <v>0</v>
      </c>
      <c r="K32051">
        <v>0</v>
      </c>
      <c r="L32051" t="s">
        <v>16058</v>
      </c>
    </row>
    <row r="32052" spans="1:12">
      <c r="A32052" t="s">
        <v>8373</v>
      </c>
      <c r="B32052" t="s">
        <v>13189</v>
      </c>
      <c r="E32052">
        <v>0</v>
      </c>
      <c r="F32052" s="276">
        <v>49399</v>
      </c>
      <c r="H32052" s="67">
        <f>'Active inputs'!$W$1163</f>
        <v>0</v>
      </c>
      <c r="K32052">
        <v>0</v>
      </c>
      <c r="L32052" t="s">
        <v>16058</v>
      </c>
    </row>
    <row r="32053" spans="1:12">
      <c r="A32053" t="s">
        <v>8373</v>
      </c>
      <c r="B32053" t="s">
        <v>13189</v>
      </c>
      <c r="E32053">
        <v>0</v>
      </c>
      <c r="F32053" s="276">
        <v>49765</v>
      </c>
      <c r="H32053" s="67">
        <f>'Active inputs'!$X$1163</f>
        <v>0</v>
      </c>
      <c r="K32053">
        <v>0</v>
      </c>
      <c r="L32053" t="s">
        <v>16058</v>
      </c>
    </row>
    <row r="32054" spans="1:12">
      <c r="A32054" t="s">
        <v>8380</v>
      </c>
      <c r="B32054" t="s">
        <v>219</v>
      </c>
      <c r="E32054">
        <v>0</v>
      </c>
      <c r="F32054" s="276">
        <v>44651</v>
      </c>
      <c r="I32054">
        <f>'Active inputs'!$F$1186</f>
        <v>35.000159999999994</v>
      </c>
      <c r="K32054">
        <v>0</v>
      </c>
      <c r="L32054" t="s">
        <v>16059</v>
      </c>
    </row>
    <row r="32055" spans="1:12">
      <c r="A32055" t="s">
        <v>8380</v>
      </c>
      <c r="B32055" t="s">
        <v>215</v>
      </c>
      <c r="E32055">
        <v>0</v>
      </c>
      <c r="F32055" s="276">
        <v>44651</v>
      </c>
      <c r="I32055">
        <f>'Active inputs'!$F$1187</f>
        <v>565.90976000000001</v>
      </c>
      <c r="K32055">
        <v>0</v>
      </c>
      <c r="L32055" t="s">
        <v>16059</v>
      </c>
    </row>
    <row r="32056" spans="1:12">
      <c r="A32056" t="s">
        <v>8380</v>
      </c>
      <c r="B32056" t="s">
        <v>223</v>
      </c>
      <c r="E32056">
        <v>0</v>
      </c>
      <c r="F32056" s="276">
        <v>44651</v>
      </c>
      <c r="I32056">
        <f>'Active inputs'!$F$1188</f>
        <v>823.02063999999996</v>
      </c>
      <c r="K32056">
        <v>0</v>
      </c>
      <c r="L32056" t="s">
        <v>16059</v>
      </c>
    </row>
    <row r="32057" spans="1:12">
      <c r="A32057" t="s">
        <v>8380</v>
      </c>
      <c r="B32057" t="s">
        <v>146</v>
      </c>
      <c r="E32057">
        <v>0</v>
      </c>
      <c r="F32057" s="276">
        <v>44651</v>
      </c>
      <c r="I32057">
        <f>'Active inputs'!$F$1189</f>
        <v>52.869439999999997</v>
      </c>
      <c r="K32057">
        <v>0</v>
      </c>
      <c r="L32057" t="s">
        <v>16059</v>
      </c>
    </row>
    <row r="32058" spans="1:12">
      <c r="A32058" t="s">
        <v>8380</v>
      </c>
      <c r="B32058" t="s">
        <v>13176</v>
      </c>
      <c r="E32058">
        <v>0</v>
      </c>
      <c r="F32058" s="276">
        <v>44651</v>
      </c>
      <c r="I32058">
        <f>'Active inputs'!$F$1190</f>
        <v>0</v>
      </c>
      <c r="K32058">
        <v>0</v>
      </c>
      <c r="L32058" t="s">
        <v>16059</v>
      </c>
    </row>
    <row r="32059" spans="1:12">
      <c r="A32059" t="s">
        <v>8380</v>
      </c>
      <c r="B32059" t="s">
        <v>13189</v>
      </c>
      <c r="E32059">
        <v>0</v>
      </c>
      <c r="F32059" s="276">
        <v>44651</v>
      </c>
      <c r="I32059">
        <f>'Active inputs'!$F$1191</f>
        <v>0</v>
      </c>
      <c r="K32059">
        <v>0</v>
      </c>
      <c r="L32059" t="s">
        <v>16059</v>
      </c>
    </row>
    <row r="32060" spans="1:12">
      <c r="A32060" t="s">
        <v>8387</v>
      </c>
      <c r="B32060" t="s">
        <v>219</v>
      </c>
      <c r="E32060">
        <v>0</v>
      </c>
      <c r="F32060" s="276">
        <v>44651</v>
      </c>
      <c r="H32060" s="67">
        <f>'Active inputs'!$J$1214</f>
        <v>0</v>
      </c>
      <c r="K32060">
        <v>0</v>
      </c>
      <c r="L32060" t="s">
        <v>16060</v>
      </c>
    </row>
    <row r="32061" spans="1:12">
      <c r="A32061" t="s">
        <v>8387</v>
      </c>
      <c r="B32061" t="s">
        <v>219</v>
      </c>
      <c r="E32061">
        <v>0</v>
      </c>
      <c r="F32061" s="276">
        <v>45016</v>
      </c>
      <c r="H32061" s="67">
        <f>'Active inputs'!$K$1214</f>
        <v>0</v>
      </c>
      <c r="K32061">
        <v>0</v>
      </c>
      <c r="L32061" t="s">
        <v>16060</v>
      </c>
    </row>
    <row r="32062" spans="1:12">
      <c r="A32062" t="s">
        <v>8387</v>
      </c>
      <c r="B32062" t="s">
        <v>219</v>
      </c>
      <c r="E32062">
        <v>0</v>
      </c>
      <c r="F32062" s="276">
        <v>45382</v>
      </c>
      <c r="H32062" s="67">
        <f>'Active inputs'!$L$1214</f>
        <v>0</v>
      </c>
      <c r="K32062">
        <v>0</v>
      </c>
      <c r="L32062" t="s">
        <v>16060</v>
      </c>
    </row>
    <row r="32063" spans="1:12">
      <c r="A32063" t="s">
        <v>8387</v>
      </c>
      <c r="B32063" t="s">
        <v>219</v>
      </c>
      <c r="E32063">
        <v>0</v>
      </c>
      <c r="F32063" s="276">
        <v>45747</v>
      </c>
      <c r="H32063" s="67">
        <f>'Active inputs'!$M$1214</f>
        <v>0</v>
      </c>
      <c r="K32063">
        <v>0</v>
      </c>
      <c r="L32063" t="s">
        <v>16060</v>
      </c>
    </row>
    <row r="32064" spans="1:12">
      <c r="A32064" t="s">
        <v>8387</v>
      </c>
      <c r="B32064" t="s">
        <v>219</v>
      </c>
      <c r="E32064">
        <v>0</v>
      </c>
      <c r="F32064" s="276">
        <v>46112</v>
      </c>
      <c r="H32064" s="67">
        <f>'Active inputs'!$N$1214</f>
        <v>0.19627785184865032</v>
      </c>
      <c r="K32064">
        <v>0</v>
      </c>
      <c r="L32064" t="s">
        <v>16060</v>
      </c>
    </row>
    <row r="32065" spans="1:12">
      <c r="A32065" t="s">
        <v>8387</v>
      </c>
      <c r="B32065" t="s">
        <v>219</v>
      </c>
      <c r="E32065">
        <v>0</v>
      </c>
      <c r="F32065" s="276">
        <v>46477</v>
      </c>
      <c r="H32065" s="67">
        <f>'Active inputs'!$O$1214</f>
        <v>0.17866889640430783</v>
      </c>
      <c r="K32065">
        <v>0</v>
      </c>
      <c r="L32065" t="s">
        <v>16060</v>
      </c>
    </row>
    <row r="32066" spans="1:12">
      <c r="A32066" t="s">
        <v>8387</v>
      </c>
      <c r="B32066" t="s">
        <v>219</v>
      </c>
      <c r="E32066">
        <v>0</v>
      </c>
      <c r="F32066" s="276">
        <v>46843</v>
      </c>
      <c r="H32066" s="67">
        <f>'Active inputs'!$P$1214</f>
        <v>0.18075623922139075</v>
      </c>
      <c r="K32066">
        <v>0</v>
      </c>
      <c r="L32066" t="s">
        <v>16060</v>
      </c>
    </row>
    <row r="32067" spans="1:12">
      <c r="A32067" t="s">
        <v>8387</v>
      </c>
      <c r="B32067" t="s">
        <v>219</v>
      </c>
      <c r="E32067">
        <v>0</v>
      </c>
      <c r="F32067" s="276">
        <v>47208</v>
      </c>
      <c r="H32067" s="67">
        <f>'Active inputs'!$Q$1214</f>
        <v>0.12854305070604793</v>
      </c>
      <c r="K32067">
        <v>0</v>
      </c>
      <c r="L32067" t="s">
        <v>16060</v>
      </c>
    </row>
    <row r="32068" spans="1:12">
      <c r="A32068" t="s">
        <v>8387</v>
      </c>
      <c r="B32068" t="s">
        <v>219</v>
      </c>
      <c r="E32068">
        <v>0</v>
      </c>
      <c r="F32068" s="276">
        <v>47573</v>
      </c>
      <c r="H32068" s="67">
        <f>'Active inputs'!$R$1214</f>
        <v>0.10293867309387501</v>
      </c>
      <c r="K32068">
        <v>0</v>
      </c>
      <c r="L32068" t="s">
        <v>16060</v>
      </c>
    </row>
    <row r="32069" spans="1:12">
      <c r="A32069" t="s">
        <v>8387</v>
      </c>
      <c r="B32069" t="s">
        <v>219</v>
      </c>
      <c r="E32069">
        <v>0</v>
      </c>
      <c r="F32069" s="276">
        <v>47938</v>
      </c>
      <c r="H32069" s="67">
        <f>'Active inputs'!$S$1214</f>
        <v>0.23381919621785571</v>
      </c>
      <c r="K32069">
        <v>0</v>
      </c>
      <c r="L32069" t="s">
        <v>16060</v>
      </c>
    </row>
    <row r="32070" spans="1:12">
      <c r="A32070" t="s">
        <v>8387</v>
      </c>
      <c r="B32070" t="s">
        <v>219</v>
      </c>
      <c r="E32070">
        <v>0</v>
      </c>
      <c r="F32070" s="276">
        <v>48304</v>
      </c>
      <c r="H32070" s="67">
        <f>'Active inputs'!$T$1214</f>
        <v>0.23381919621785571</v>
      </c>
      <c r="K32070">
        <v>0</v>
      </c>
      <c r="L32070" t="s">
        <v>16060</v>
      </c>
    </row>
    <row r="32071" spans="1:12">
      <c r="A32071" t="s">
        <v>8387</v>
      </c>
      <c r="B32071" t="s">
        <v>219</v>
      </c>
      <c r="E32071">
        <v>0</v>
      </c>
      <c r="F32071" s="276">
        <v>48669</v>
      </c>
      <c r="H32071" s="67">
        <f>'Active inputs'!$U$1214</f>
        <v>0.23381919621785571</v>
      </c>
      <c r="K32071">
        <v>0</v>
      </c>
      <c r="L32071" t="s">
        <v>16060</v>
      </c>
    </row>
    <row r="32072" spans="1:12">
      <c r="A32072" t="s">
        <v>8387</v>
      </c>
      <c r="B32072" t="s">
        <v>219</v>
      </c>
      <c r="E32072">
        <v>0</v>
      </c>
      <c r="F32072" s="276">
        <v>49034</v>
      </c>
      <c r="H32072" s="67">
        <f>'Active inputs'!$V$1214</f>
        <v>0.23381919621785571</v>
      </c>
      <c r="K32072">
        <v>0</v>
      </c>
      <c r="L32072" t="s">
        <v>16060</v>
      </c>
    </row>
    <row r="32073" spans="1:12">
      <c r="A32073" t="s">
        <v>8387</v>
      </c>
      <c r="B32073" t="s">
        <v>219</v>
      </c>
      <c r="E32073">
        <v>0</v>
      </c>
      <c r="F32073" s="276">
        <v>49399</v>
      </c>
      <c r="H32073" s="67">
        <f>'Active inputs'!$W$1214</f>
        <v>0.23381919621785571</v>
      </c>
      <c r="K32073">
        <v>0</v>
      </c>
      <c r="L32073" t="s">
        <v>16060</v>
      </c>
    </row>
    <row r="32074" spans="1:12">
      <c r="A32074" t="s">
        <v>8387</v>
      </c>
      <c r="B32074" t="s">
        <v>219</v>
      </c>
      <c r="E32074">
        <v>0</v>
      </c>
      <c r="F32074" s="276">
        <v>49765</v>
      </c>
      <c r="H32074" s="67">
        <f>'Active inputs'!$X$1214</f>
        <v>0</v>
      </c>
      <c r="K32074">
        <v>0</v>
      </c>
      <c r="L32074" t="s">
        <v>16060</v>
      </c>
    </row>
    <row r="32075" spans="1:12">
      <c r="A32075" t="s">
        <v>8387</v>
      </c>
      <c r="B32075" t="s">
        <v>215</v>
      </c>
      <c r="E32075">
        <v>0</v>
      </c>
      <c r="F32075" s="276">
        <v>44651</v>
      </c>
      <c r="H32075" s="67">
        <f>'Active inputs'!$J$1215</f>
        <v>0</v>
      </c>
      <c r="K32075">
        <v>0</v>
      </c>
      <c r="L32075" t="s">
        <v>16060</v>
      </c>
    </row>
    <row r="32076" spans="1:12">
      <c r="A32076" t="s">
        <v>8387</v>
      </c>
      <c r="B32076" t="s">
        <v>215</v>
      </c>
      <c r="E32076">
        <v>0</v>
      </c>
      <c r="F32076" s="276">
        <v>45016</v>
      </c>
      <c r="H32076" s="67">
        <f>'Active inputs'!$K$1215</f>
        <v>0</v>
      </c>
      <c r="K32076">
        <v>0</v>
      </c>
      <c r="L32076" t="s">
        <v>16060</v>
      </c>
    </row>
    <row r="32077" spans="1:12">
      <c r="A32077" t="s">
        <v>8387</v>
      </c>
      <c r="B32077" t="s">
        <v>215</v>
      </c>
      <c r="E32077">
        <v>0</v>
      </c>
      <c r="F32077" s="276">
        <v>45382</v>
      </c>
      <c r="H32077" s="67">
        <f>'Active inputs'!$L$1215</f>
        <v>0</v>
      </c>
      <c r="K32077">
        <v>0</v>
      </c>
      <c r="L32077" t="s">
        <v>16060</v>
      </c>
    </row>
    <row r="32078" spans="1:12">
      <c r="A32078" t="s">
        <v>8387</v>
      </c>
      <c r="B32078" t="s">
        <v>215</v>
      </c>
      <c r="E32078">
        <v>0</v>
      </c>
      <c r="F32078" s="276">
        <v>45747</v>
      </c>
      <c r="H32078" s="67">
        <f>'Active inputs'!$M$1215</f>
        <v>0</v>
      </c>
      <c r="K32078">
        <v>0</v>
      </c>
      <c r="L32078" t="s">
        <v>16060</v>
      </c>
    </row>
    <row r="32079" spans="1:12">
      <c r="A32079" t="s">
        <v>8387</v>
      </c>
      <c r="B32079" t="s">
        <v>215</v>
      </c>
      <c r="E32079">
        <v>0</v>
      </c>
      <c r="F32079" s="276">
        <v>46112</v>
      </c>
      <c r="H32079" s="67">
        <f>'Active inputs'!$N$1215</f>
        <v>0.30693346670295663</v>
      </c>
      <c r="K32079">
        <v>0</v>
      </c>
      <c r="L32079" t="s">
        <v>16060</v>
      </c>
    </row>
    <row r="32080" spans="1:12">
      <c r="A32080" t="s">
        <v>8387</v>
      </c>
      <c r="B32080" t="s">
        <v>215</v>
      </c>
      <c r="E32080">
        <v>0</v>
      </c>
      <c r="F32080" s="276">
        <v>46477</v>
      </c>
      <c r="H32080" s="67">
        <f>'Active inputs'!$O$1215</f>
        <v>0.38149005801887415</v>
      </c>
      <c r="K32080">
        <v>0</v>
      </c>
      <c r="L32080" t="s">
        <v>16060</v>
      </c>
    </row>
    <row r="32081" spans="1:12">
      <c r="A32081" t="s">
        <v>8387</v>
      </c>
      <c r="B32081" t="s">
        <v>215</v>
      </c>
      <c r="E32081">
        <v>0</v>
      </c>
      <c r="F32081" s="276">
        <v>46843</v>
      </c>
      <c r="H32081" s="67">
        <f>'Active inputs'!$P$1215</f>
        <v>0.43922314608265056</v>
      </c>
      <c r="K32081">
        <v>0</v>
      </c>
      <c r="L32081" t="s">
        <v>16060</v>
      </c>
    </row>
    <row r="32082" spans="1:12">
      <c r="A32082" t="s">
        <v>8387</v>
      </c>
      <c r="B32082" t="s">
        <v>215</v>
      </c>
      <c r="E32082">
        <v>0</v>
      </c>
      <c r="F32082" s="276">
        <v>47208</v>
      </c>
      <c r="H32082" s="67">
        <f>'Active inputs'!$Q$1215</f>
        <v>0.51035653945372028</v>
      </c>
      <c r="K32082">
        <v>0</v>
      </c>
      <c r="L32082" t="s">
        <v>16060</v>
      </c>
    </row>
    <row r="32083" spans="1:12">
      <c r="A32083" t="s">
        <v>8387</v>
      </c>
      <c r="B32083" t="s">
        <v>215</v>
      </c>
      <c r="E32083">
        <v>0</v>
      </c>
      <c r="F32083" s="276">
        <v>47573</v>
      </c>
      <c r="H32083" s="67">
        <f>'Active inputs'!$R$1215</f>
        <v>0.6079312441731235</v>
      </c>
      <c r="K32083">
        <v>0</v>
      </c>
      <c r="L32083" t="s">
        <v>16060</v>
      </c>
    </row>
    <row r="32084" spans="1:12">
      <c r="A32084" t="s">
        <v>8387</v>
      </c>
      <c r="B32084" t="s">
        <v>215</v>
      </c>
      <c r="E32084">
        <v>0</v>
      </c>
      <c r="F32084" s="276">
        <v>47938</v>
      </c>
      <c r="H32084" s="67">
        <f>'Active inputs'!$S$1215</f>
        <v>0.43962658371687058</v>
      </c>
      <c r="K32084">
        <v>0</v>
      </c>
      <c r="L32084" t="s">
        <v>16060</v>
      </c>
    </row>
    <row r="32085" spans="1:12">
      <c r="A32085" t="s">
        <v>8387</v>
      </c>
      <c r="B32085" t="s">
        <v>215</v>
      </c>
      <c r="E32085">
        <v>0</v>
      </c>
      <c r="F32085" s="276">
        <v>48304</v>
      </c>
      <c r="H32085" s="67">
        <f>'Active inputs'!$T$1215</f>
        <v>0.43962658371687058</v>
      </c>
      <c r="K32085">
        <v>0</v>
      </c>
      <c r="L32085" t="s">
        <v>16060</v>
      </c>
    </row>
    <row r="32086" spans="1:12">
      <c r="A32086" t="s">
        <v>8387</v>
      </c>
      <c r="B32086" t="s">
        <v>215</v>
      </c>
      <c r="E32086">
        <v>0</v>
      </c>
      <c r="F32086" s="276">
        <v>48669</v>
      </c>
      <c r="H32086" s="67">
        <f>'Active inputs'!$U$1215</f>
        <v>0.43962658371687058</v>
      </c>
      <c r="K32086">
        <v>0</v>
      </c>
      <c r="L32086" t="s">
        <v>16060</v>
      </c>
    </row>
    <row r="32087" spans="1:12">
      <c r="A32087" t="s">
        <v>8387</v>
      </c>
      <c r="B32087" t="s">
        <v>215</v>
      </c>
      <c r="E32087">
        <v>0</v>
      </c>
      <c r="F32087" s="276">
        <v>49034</v>
      </c>
      <c r="H32087" s="67">
        <f>'Active inputs'!$V$1215</f>
        <v>0.43962658371687058</v>
      </c>
      <c r="K32087">
        <v>0</v>
      </c>
      <c r="L32087" t="s">
        <v>16060</v>
      </c>
    </row>
    <row r="32088" spans="1:12">
      <c r="A32088" t="s">
        <v>8387</v>
      </c>
      <c r="B32088" t="s">
        <v>215</v>
      </c>
      <c r="E32088">
        <v>0</v>
      </c>
      <c r="F32088" s="276">
        <v>49399</v>
      </c>
      <c r="H32088" s="67">
        <f>'Active inputs'!$W$1215</f>
        <v>0.43962658371687058</v>
      </c>
      <c r="K32088">
        <v>0</v>
      </c>
      <c r="L32088" t="s">
        <v>16060</v>
      </c>
    </row>
    <row r="32089" spans="1:12">
      <c r="A32089" t="s">
        <v>8387</v>
      </c>
      <c r="B32089" t="s">
        <v>215</v>
      </c>
      <c r="E32089">
        <v>0</v>
      </c>
      <c r="F32089" s="276">
        <v>49765</v>
      </c>
      <c r="H32089" s="67">
        <f>'Active inputs'!$X$1215</f>
        <v>0</v>
      </c>
      <c r="K32089">
        <v>0</v>
      </c>
      <c r="L32089" t="s">
        <v>16060</v>
      </c>
    </row>
    <row r="32090" spans="1:12">
      <c r="A32090" t="s">
        <v>8387</v>
      </c>
      <c r="B32090" t="s">
        <v>223</v>
      </c>
      <c r="E32090">
        <v>0</v>
      </c>
      <c r="F32090" s="276">
        <v>44651</v>
      </c>
      <c r="H32090" s="67">
        <f>'Active inputs'!$J$1216</f>
        <v>0</v>
      </c>
      <c r="K32090">
        <v>0</v>
      </c>
      <c r="L32090" t="s">
        <v>16060</v>
      </c>
    </row>
    <row r="32091" spans="1:12">
      <c r="A32091" t="s">
        <v>8387</v>
      </c>
      <c r="B32091" t="s">
        <v>223</v>
      </c>
      <c r="E32091">
        <v>0</v>
      </c>
      <c r="F32091" s="276">
        <v>45016</v>
      </c>
      <c r="H32091" s="67">
        <f>'Active inputs'!$K$1216</f>
        <v>0</v>
      </c>
      <c r="K32091">
        <v>0</v>
      </c>
      <c r="L32091" t="s">
        <v>16060</v>
      </c>
    </row>
    <row r="32092" spans="1:12">
      <c r="A32092" t="s">
        <v>8387</v>
      </c>
      <c r="B32092" t="s">
        <v>223</v>
      </c>
      <c r="E32092">
        <v>0</v>
      </c>
      <c r="F32092" s="276">
        <v>45382</v>
      </c>
      <c r="H32092" s="67">
        <f>'Active inputs'!$L$1216</f>
        <v>0</v>
      </c>
      <c r="K32092">
        <v>0</v>
      </c>
      <c r="L32092" t="s">
        <v>16060</v>
      </c>
    </row>
    <row r="32093" spans="1:12">
      <c r="A32093" t="s">
        <v>8387</v>
      </c>
      <c r="B32093" t="s">
        <v>223</v>
      </c>
      <c r="E32093">
        <v>0</v>
      </c>
      <c r="F32093" s="276">
        <v>45747</v>
      </c>
      <c r="H32093" s="67">
        <f>'Active inputs'!$M$1216</f>
        <v>0</v>
      </c>
      <c r="K32093">
        <v>0</v>
      </c>
      <c r="L32093" t="s">
        <v>16060</v>
      </c>
    </row>
    <row r="32094" spans="1:12">
      <c r="A32094" t="s">
        <v>8387</v>
      </c>
      <c r="B32094" t="s">
        <v>223</v>
      </c>
      <c r="E32094">
        <v>0</v>
      </c>
      <c r="F32094" s="276">
        <v>46112</v>
      </c>
      <c r="H32094" s="67">
        <f>'Active inputs'!$N$1216</f>
        <v>0.22018610793639748</v>
      </c>
      <c r="K32094">
        <v>0</v>
      </c>
      <c r="L32094" t="s">
        <v>16060</v>
      </c>
    </row>
    <row r="32095" spans="1:12">
      <c r="A32095" t="s">
        <v>8387</v>
      </c>
      <c r="B32095" t="s">
        <v>223</v>
      </c>
      <c r="E32095">
        <v>0</v>
      </c>
      <c r="F32095" s="276">
        <v>46477</v>
      </c>
      <c r="H32095" s="67">
        <f>'Active inputs'!$O$1216</f>
        <v>0.26659191772984109</v>
      </c>
      <c r="K32095">
        <v>0</v>
      </c>
      <c r="L32095" t="s">
        <v>16060</v>
      </c>
    </row>
    <row r="32096" spans="1:12">
      <c r="A32096" t="s">
        <v>8387</v>
      </c>
      <c r="B32096" t="s">
        <v>223</v>
      </c>
      <c r="E32096">
        <v>0</v>
      </c>
      <c r="F32096" s="276">
        <v>46843</v>
      </c>
      <c r="H32096" s="67">
        <f>'Active inputs'!$P$1216</f>
        <v>0.2637158613325557</v>
      </c>
      <c r="K32096">
        <v>0</v>
      </c>
      <c r="L32096" t="s">
        <v>16060</v>
      </c>
    </row>
    <row r="32097" spans="1:12">
      <c r="A32097" t="s">
        <v>8387</v>
      </c>
      <c r="B32097" t="s">
        <v>223</v>
      </c>
      <c r="E32097">
        <v>0</v>
      </c>
      <c r="F32097" s="276">
        <v>47208</v>
      </c>
      <c r="H32097" s="67">
        <f>'Active inputs'!$Q$1216</f>
        <v>0.24903264723490504</v>
      </c>
      <c r="K32097">
        <v>0</v>
      </c>
      <c r="L32097" t="s">
        <v>16060</v>
      </c>
    </row>
    <row r="32098" spans="1:12">
      <c r="A32098" t="s">
        <v>8387</v>
      </c>
      <c r="B32098" t="s">
        <v>223</v>
      </c>
      <c r="E32098">
        <v>0</v>
      </c>
      <c r="F32098" s="276">
        <v>47573</v>
      </c>
      <c r="H32098" s="67">
        <f>'Active inputs'!$R$1216</f>
        <v>0.22534238201107204</v>
      </c>
      <c r="K32098">
        <v>0</v>
      </c>
      <c r="L32098" t="s">
        <v>16060</v>
      </c>
    </row>
    <row r="32099" spans="1:12">
      <c r="A32099" t="s">
        <v>8387</v>
      </c>
      <c r="B32099" t="s">
        <v>223</v>
      </c>
      <c r="E32099">
        <v>0</v>
      </c>
      <c r="F32099" s="276">
        <v>47938</v>
      </c>
      <c r="H32099" s="67">
        <f>'Active inputs'!$S$1216</f>
        <v>0.1631188395367322</v>
      </c>
      <c r="K32099">
        <v>0</v>
      </c>
      <c r="L32099" t="s">
        <v>16060</v>
      </c>
    </row>
    <row r="32100" spans="1:12">
      <c r="A32100" t="s">
        <v>8387</v>
      </c>
      <c r="B32100" t="s">
        <v>223</v>
      </c>
      <c r="E32100">
        <v>0</v>
      </c>
      <c r="F32100" s="276">
        <v>48304</v>
      </c>
      <c r="H32100" s="67">
        <f>'Active inputs'!$T$1216</f>
        <v>0.1631188395367322</v>
      </c>
      <c r="K32100">
        <v>0</v>
      </c>
      <c r="L32100" t="s">
        <v>16060</v>
      </c>
    </row>
    <row r="32101" spans="1:12">
      <c r="A32101" t="s">
        <v>8387</v>
      </c>
      <c r="B32101" t="s">
        <v>223</v>
      </c>
      <c r="E32101">
        <v>0</v>
      </c>
      <c r="F32101" s="276">
        <v>48669</v>
      </c>
      <c r="H32101" s="67">
        <f>'Active inputs'!$U$1216</f>
        <v>0.1631188395367322</v>
      </c>
      <c r="K32101">
        <v>0</v>
      </c>
      <c r="L32101" t="s">
        <v>16060</v>
      </c>
    </row>
    <row r="32102" spans="1:12">
      <c r="A32102" t="s">
        <v>8387</v>
      </c>
      <c r="B32102" t="s">
        <v>223</v>
      </c>
      <c r="E32102">
        <v>0</v>
      </c>
      <c r="F32102" s="276">
        <v>49034</v>
      </c>
      <c r="H32102" s="67">
        <f>'Active inputs'!$V$1216</f>
        <v>0.1631188395367322</v>
      </c>
      <c r="K32102">
        <v>0</v>
      </c>
      <c r="L32102" t="s">
        <v>16060</v>
      </c>
    </row>
    <row r="32103" spans="1:12">
      <c r="A32103" t="s">
        <v>8387</v>
      </c>
      <c r="B32103" t="s">
        <v>223</v>
      </c>
      <c r="E32103">
        <v>0</v>
      </c>
      <c r="F32103" s="276">
        <v>49399</v>
      </c>
      <c r="H32103" s="67">
        <f>'Active inputs'!$W$1216</f>
        <v>0.1631188395367322</v>
      </c>
      <c r="K32103">
        <v>0</v>
      </c>
      <c r="L32103" t="s">
        <v>16060</v>
      </c>
    </row>
    <row r="32104" spans="1:12">
      <c r="A32104" t="s">
        <v>8387</v>
      </c>
      <c r="B32104" t="s">
        <v>223</v>
      </c>
      <c r="E32104">
        <v>0</v>
      </c>
      <c r="F32104" s="276">
        <v>49765</v>
      </c>
      <c r="H32104" s="67">
        <f>'Active inputs'!$X$1216</f>
        <v>0</v>
      </c>
      <c r="K32104">
        <v>0</v>
      </c>
      <c r="L32104" t="s">
        <v>16060</v>
      </c>
    </row>
    <row r="32105" spans="1:12">
      <c r="A32105" t="s">
        <v>8387</v>
      </c>
      <c r="B32105" t="s">
        <v>146</v>
      </c>
      <c r="E32105">
        <v>0</v>
      </c>
      <c r="F32105" s="276">
        <v>44651</v>
      </c>
      <c r="H32105" s="67">
        <f>'Active inputs'!$J$1217</f>
        <v>0</v>
      </c>
      <c r="K32105">
        <v>0</v>
      </c>
      <c r="L32105" t="s">
        <v>16060</v>
      </c>
    </row>
    <row r="32106" spans="1:12">
      <c r="A32106" t="s">
        <v>8387</v>
      </c>
      <c r="B32106" t="s">
        <v>146</v>
      </c>
      <c r="E32106">
        <v>0</v>
      </c>
      <c r="F32106" s="276">
        <v>45016</v>
      </c>
      <c r="H32106" s="67">
        <f>'Active inputs'!$K$1217</f>
        <v>0</v>
      </c>
      <c r="K32106">
        <v>0</v>
      </c>
      <c r="L32106" t="s">
        <v>16060</v>
      </c>
    </row>
    <row r="32107" spans="1:12">
      <c r="A32107" t="s">
        <v>8387</v>
      </c>
      <c r="B32107" t="s">
        <v>146</v>
      </c>
      <c r="E32107">
        <v>0</v>
      </c>
      <c r="F32107" s="276">
        <v>45382</v>
      </c>
      <c r="H32107" s="67">
        <f>'Active inputs'!$L$1217</f>
        <v>0</v>
      </c>
      <c r="K32107">
        <v>0</v>
      </c>
      <c r="L32107" t="s">
        <v>16060</v>
      </c>
    </row>
    <row r="32108" spans="1:12">
      <c r="A32108" t="s">
        <v>8387</v>
      </c>
      <c r="B32108" t="s">
        <v>146</v>
      </c>
      <c r="E32108">
        <v>0</v>
      </c>
      <c r="F32108" s="276">
        <v>45747</v>
      </c>
      <c r="H32108" s="67">
        <f>'Active inputs'!$M$1217</f>
        <v>0</v>
      </c>
      <c r="K32108">
        <v>0</v>
      </c>
      <c r="L32108" t="s">
        <v>16060</v>
      </c>
    </row>
    <row r="32109" spans="1:12">
      <c r="A32109" t="s">
        <v>8387</v>
      </c>
      <c r="B32109" t="s">
        <v>146</v>
      </c>
      <c r="E32109">
        <v>0</v>
      </c>
      <c r="F32109" s="276">
        <v>46112</v>
      </c>
      <c r="H32109" s="67">
        <f>'Active inputs'!$N$1217</f>
        <v>0.14650484686254775</v>
      </c>
      <c r="K32109">
        <v>0</v>
      </c>
      <c r="L32109" t="s">
        <v>16060</v>
      </c>
    </row>
    <row r="32110" spans="1:12">
      <c r="A32110" t="s">
        <v>8387</v>
      </c>
      <c r="B32110" t="s">
        <v>146</v>
      </c>
      <c r="E32110">
        <v>0</v>
      </c>
      <c r="F32110" s="276">
        <v>46477</v>
      </c>
      <c r="H32110" s="67">
        <f>'Active inputs'!$O$1217</f>
        <v>0.19182556851127008</v>
      </c>
      <c r="K32110">
        <v>0</v>
      </c>
      <c r="L32110" t="s">
        <v>16060</v>
      </c>
    </row>
    <row r="32111" spans="1:12">
      <c r="A32111" t="s">
        <v>8387</v>
      </c>
      <c r="B32111" t="s">
        <v>146</v>
      </c>
      <c r="E32111">
        <v>0</v>
      </c>
      <c r="F32111" s="276">
        <v>46843</v>
      </c>
      <c r="H32111" s="67">
        <f>'Active inputs'!$P$1217</f>
        <v>0.17284617137222028</v>
      </c>
      <c r="K32111">
        <v>0</v>
      </c>
      <c r="L32111" t="s">
        <v>16060</v>
      </c>
    </row>
    <row r="32112" spans="1:12">
      <c r="A32112" t="s">
        <v>8387</v>
      </c>
      <c r="B32112" t="s">
        <v>146</v>
      </c>
      <c r="E32112">
        <v>0</v>
      </c>
      <c r="F32112" s="276">
        <v>47208</v>
      </c>
      <c r="H32112" s="67">
        <f>'Active inputs'!$Q$1217</f>
        <v>0.15131872321922818</v>
      </c>
      <c r="K32112">
        <v>0</v>
      </c>
      <c r="L32112" t="s">
        <v>16060</v>
      </c>
    </row>
    <row r="32113" spans="1:12">
      <c r="A32113" t="s">
        <v>8387</v>
      </c>
      <c r="B32113" t="s">
        <v>146</v>
      </c>
      <c r="E32113">
        <v>0</v>
      </c>
      <c r="F32113" s="276">
        <v>47573</v>
      </c>
      <c r="H32113" s="67">
        <f>'Active inputs'!$R$1217</f>
        <v>0.152421254739146</v>
      </c>
      <c r="K32113">
        <v>0</v>
      </c>
      <c r="L32113" t="s">
        <v>16060</v>
      </c>
    </row>
    <row r="32114" spans="1:12">
      <c r="A32114" t="s">
        <v>8387</v>
      </c>
      <c r="B32114" t="s">
        <v>146</v>
      </c>
      <c r="E32114">
        <v>0</v>
      </c>
      <c r="F32114" s="276">
        <v>47938</v>
      </c>
      <c r="H32114" s="67">
        <f>'Active inputs'!$S$1217</f>
        <v>9.091319128557597E-2</v>
      </c>
      <c r="K32114">
        <v>0</v>
      </c>
      <c r="L32114" t="s">
        <v>16060</v>
      </c>
    </row>
    <row r="32115" spans="1:12">
      <c r="A32115" t="s">
        <v>8387</v>
      </c>
      <c r="B32115" t="s">
        <v>146</v>
      </c>
      <c r="E32115">
        <v>0</v>
      </c>
      <c r="F32115" s="276">
        <v>48304</v>
      </c>
      <c r="H32115" s="67">
        <f>'Active inputs'!$T$1217</f>
        <v>9.091319128557597E-2</v>
      </c>
      <c r="K32115">
        <v>0</v>
      </c>
      <c r="L32115" t="s">
        <v>16060</v>
      </c>
    </row>
    <row r="32116" spans="1:12">
      <c r="A32116" t="s">
        <v>8387</v>
      </c>
      <c r="B32116" t="s">
        <v>146</v>
      </c>
      <c r="E32116">
        <v>0</v>
      </c>
      <c r="F32116" s="276">
        <v>48669</v>
      </c>
      <c r="H32116" s="67">
        <f>'Active inputs'!$U$1217</f>
        <v>9.091319128557597E-2</v>
      </c>
      <c r="K32116">
        <v>0</v>
      </c>
      <c r="L32116" t="s">
        <v>16060</v>
      </c>
    </row>
    <row r="32117" spans="1:12">
      <c r="A32117" t="s">
        <v>8387</v>
      </c>
      <c r="B32117" t="s">
        <v>146</v>
      </c>
      <c r="E32117">
        <v>0</v>
      </c>
      <c r="F32117" s="276">
        <v>49034</v>
      </c>
      <c r="H32117" s="67">
        <f>'Active inputs'!$V$1217</f>
        <v>9.091319128557597E-2</v>
      </c>
      <c r="K32117">
        <v>0</v>
      </c>
      <c r="L32117" t="s">
        <v>16060</v>
      </c>
    </row>
    <row r="32118" spans="1:12">
      <c r="A32118" t="s">
        <v>8387</v>
      </c>
      <c r="B32118" t="s">
        <v>146</v>
      </c>
      <c r="E32118">
        <v>0</v>
      </c>
      <c r="F32118" s="276">
        <v>49399</v>
      </c>
      <c r="H32118" s="67">
        <f>'Active inputs'!$W$1217</f>
        <v>9.091319128557597E-2</v>
      </c>
      <c r="K32118">
        <v>0</v>
      </c>
      <c r="L32118" t="s">
        <v>16060</v>
      </c>
    </row>
    <row r="32119" spans="1:12">
      <c r="A32119" t="s">
        <v>8387</v>
      </c>
      <c r="B32119" t="s">
        <v>146</v>
      </c>
      <c r="E32119">
        <v>0</v>
      </c>
      <c r="F32119" s="276">
        <v>49765</v>
      </c>
      <c r="H32119" s="67">
        <f>'Active inputs'!$X$1217</f>
        <v>0</v>
      </c>
      <c r="K32119">
        <v>0</v>
      </c>
      <c r="L32119" t="s">
        <v>16060</v>
      </c>
    </row>
    <row r="32120" spans="1:12">
      <c r="A32120" t="s">
        <v>8387</v>
      </c>
      <c r="B32120" t="s">
        <v>13176</v>
      </c>
      <c r="E32120">
        <v>0</v>
      </c>
      <c r="F32120" s="276">
        <v>44651</v>
      </c>
      <c r="H32120" s="67">
        <f>'Active inputs'!$J$1218</f>
        <v>0</v>
      </c>
      <c r="K32120">
        <v>0</v>
      </c>
      <c r="L32120" t="s">
        <v>16060</v>
      </c>
    </row>
    <row r="32121" spans="1:12">
      <c r="A32121" t="s">
        <v>8387</v>
      </c>
      <c r="B32121" t="s">
        <v>13176</v>
      </c>
      <c r="E32121">
        <v>0</v>
      </c>
      <c r="F32121" s="276">
        <v>45016</v>
      </c>
      <c r="H32121" s="67">
        <f>'Active inputs'!$K$1218</f>
        <v>0</v>
      </c>
      <c r="K32121">
        <v>0</v>
      </c>
      <c r="L32121" t="s">
        <v>16060</v>
      </c>
    </row>
    <row r="32122" spans="1:12">
      <c r="A32122" t="s">
        <v>8387</v>
      </c>
      <c r="B32122" t="s">
        <v>13176</v>
      </c>
      <c r="E32122">
        <v>0</v>
      </c>
      <c r="F32122" s="276">
        <v>45382</v>
      </c>
      <c r="H32122" s="67">
        <f>'Active inputs'!$L$1218</f>
        <v>0</v>
      </c>
      <c r="K32122">
        <v>0</v>
      </c>
      <c r="L32122" t="s">
        <v>16060</v>
      </c>
    </row>
    <row r="32123" spans="1:12">
      <c r="A32123" t="s">
        <v>8387</v>
      </c>
      <c r="B32123" t="s">
        <v>13176</v>
      </c>
      <c r="E32123">
        <v>0</v>
      </c>
      <c r="F32123" s="276">
        <v>45747</v>
      </c>
      <c r="H32123" s="67">
        <f>'Active inputs'!$M$1218</f>
        <v>0</v>
      </c>
      <c r="K32123">
        <v>0</v>
      </c>
      <c r="L32123" t="s">
        <v>16060</v>
      </c>
    </row>
    <row r="32124" spans="1:12">
      <c r="A32124" t="s">
        <v>8387</v>
      </c>
      <c r="B32124" t="s">
        <v>13176</v>
      </c>
      <c r="E32124">
        <v>0</v>
      </c>
      <c r="F32124" s="276">
        <v>46112</v>
      </c>
      <c r="H32124" s="67">
        <f>'Active inputs'!$N$1218</f>
        <v>0</v>
      </c>
      <c r="K32124">
        <v>0</v>
      </c>
      <c r="L32124" t="s">
        <v>16060</v>
      </c>
    </row>
    <row r="32125" spans="1:12">
      <c r="A32125" t="s">
        <v>8387</v>
      </c>
      <c r="B32125" t="s">
        <v>13176</v>
      </c>
      <c r="E32125">
        <v>0</v>
      </c>
      <c r="F32125" s="276">
        <v>46477</v>
      </c>
      <c r="H32125" s="67">
        <f>'Active inputs'!$O$1218</f>
        <v>0</v>
      </c>
      <c r="K32125">
        <v>0</v>
      </c>
      <c r="L32125" t="s">
        <v>16060</v>
      </c>
    </row>
    <row r="32126" spans="1:12">
      <c r="A32126" t="s">
        <v>8387</v>
      </c>
      <c r="B32126" t="s">
        <v>13176</v>
      </c>
      <c r="E32126">
        <v>0</v>
      </c>
      <c r="F32126" s="276">
        <v>46843</v>
      </c>
      <c r="H32126" s="67">
        <f>'Active inputs'!$P$1218</f>
        <v>0</v>
      </c>
      <c r="K32126">
        <v>0</v>
      </c>
      <c r="L32126" t="s">
        <v>16060</v>
      </c>
    </row>
    <row r="32127" spans="1:12">
      <c r="A32127" t="s">
        <v>8387</v>
      </c>
      <c r="B32127" t="s">
        <v>13176</v>
      </c>
      <c r="E32127">
        <v>0</v>
      </c>
      <c r="F32127" s="276">
        <v>47208</v>
      </c>
      <c r="H32127" s="67">
        <f>'Active inputs'!$Q$1218</f>
        <v>0</v>
      </c>
      <c r="K32127">
        <v>0</v>
      </c>
      <c r="L32127" t="s">
        <v>16060</v>
      </c>
    </row>
    <row r="32128" spans="1:12">
      <c r="A32128" t="s">
        <v>8387</v>
      </c>
      <c r="B32128" t="s">
        <v>13176</v>
      </c>
      <c r="E32128">
        <v>0</v>
      </c>
      <c r="F32128" s="276">
        <v>47573</v>
      </c>
      <c r="H32128" s="67">
        <f>'Active inputs'!$R$1218</f>
        <v>0</v>
      </c>
      <c r="K32128">
        <v>0</v>
      </c>
      <c r="L32128" t="s">
        <v>16060</v>
      </c>
    </row>
    <row r="32129" spans="1:12">
      <c r="A32129" t="s">
        <v>8387</v>
      </c>
      <c r="B32129" t="s">
        <v>13176</v>
      </c>
      <c r="E32129">
        <v>0</v>
      </c>
      <c r="F32129" s="276">
        <v>47938</v>
      </c>
      <c r="H32129" s="67">
        <f>'Active inputs'!$S$1218</f>
        <v>0</v>
      </c>
      <c r="K32129">
        <v>0</v>
      </c>
      <c r="L32129" t="s">
        <v>16060</v>
      </c>
    </row>
    <row r="32130" spans="1:12">
      <c r="A32130" t="s">
        <v>8387</v>
      </c>
      <c r="B32130" t="s">
        <v>13176</v>
      </c>
      <c r="E32130">
        <v>0</v>
      </c>
      <c r="F32130" s="276">
        <v>48304</v>
      </c>
      <c r="H32130" s="67">
        <f>'Active inputs'!$T$1218</f>
        <v>0</v>
      </c>
      <c r="K32130">
        <v>0</v>
      </c>
      <c r="L32130" t="s">
        <v>16060</v>
      </c>
    </row>
    <row r="32131" spans="1:12">
      <c r="A32131" t="s">
        <v>8387</v>
      </c>
      <c r="B32131" t="s">
        <v>13176</v>
      </c>
      <c r="E32131">
        <v>0</v>
      </c>
      <c r="F32131" s="276">
        <v>48669</v>
      </c>
      <c r="H32131" s="67">
        <f>'Active inputs'!$U$1218</f>
        <v>0</v>
      </c>
      <c r="K32131">
        <v>0</v>
      </c>
      <c r="L32131" t="s">
        <v>16060</v>
      </c>
    </row>
    <row r="32132" spans="1:12">
      <c r="A32132" t="s">
        <v>8387</v>
      </c>
      <c r="B32132" t="s">
        <v>13176</v>
      </c>
      <c r="E32132">
        <v>0</v>
      </c>
      <c r="F32132" s="276">
        <v>49034</v>
      </c>
      <c r="H32132" s="67">
        <f>'Active inputs'!$V$1218</f>
        <v>0</v>
      </c>
      <c r="K32132">
        <v>0</v>
      </c>
      <c r="L32132" t="s">
        <v>16060</v>
      </c>
    </row>
    <row r="32133" spans="1:12">
      <c r="A32133" t="s">
        <v>8387</v>
      </c>
      <c r="B32133" t="s">
        <v>13176</v>
      </c>
      <c r="E32133">
        <v>0</v>
      </c>
      <c r="F32133" s="276">
        <v>49399</v>
      </c>
      <c r="H32133" s="67">
        <f>'Active inputs'!$W$1218</f>
        <v>0</v>
      </c>
      <c r="K32133">
        <v>0</v>
      </c>
      <c r="L32133" t="s">
        <v>16060</v>
      </c>
    </row>
    <row r="32134" spans="1:12">
      <c r="A32134" t="s">
        <v>8387</v>
      </c>
      <c r="B32134" t="s">
        <v>13176</v>
      </c>
      <c r="E32134">
        <v>0</v>
      </c>
      <c r="F32134" s="276">
        <v>49765</v>
      </c>
      <c r="H32134" s="67">
        <f>'Active inputs'!$X$1218</f>
        <v>0</v>
      </c>
      <c r="K32134">
        <v>0</v>
      </c>
      <c r="L32134" t="s">
        <v>16060</v>
      </c>
    </row>
    <row r="32135" spans="1:12">
      <c r="A32135" t="s">
        <v>8387</v>
      </c>
      <c r="B32135" t="s">
        <v>13189</v>
      </c>
      <c r="E32135">
        <v>0</v>
      </c>
      <c r="F32135" s="276">
        <v>44651</v>
      </c>
      <c r="H32135" s="67">
        <f>'Active inputs'!$J$1219</f>
        <v>0</v>
      </c>
      <c r="K32135">
        <v>0</v>
      </c>
      <c r="L32135" t="s">
        <v>16060</v>
      </c>
    </row>
    <row r="32136" spans="1:12">
      <c r="A32136" t="s">
        <v>8387</v>
      </c>
      <c r="B32136" t="s">
        <v>13189</v>
      </c>
      <c r="E32136">
        <v>0</v>
      </c>
      <c r="F32136" s="276">
        <v>45016</v>
      </c>
      <c r="H32136" s="67">
        <f>'Active inputs'!$K$1219</f>
        <v>0</v>
      </c>
      <c r="K32136">
        <v>0</v>
      </c>
      <c r="L32136" t="s">
        <v>16060</v>
      </c>
    </row>
    <row r="32137" spans="1:12">
      <c r="A32137" t="s">
        <v>8387</v>
      </c>
      <c r="B32137" t="s">
        <v>13189</v>
      </c>
      <c r="E32137">
        <v>0</v>
      </c>
      <c r="F32137" s="276">
        <v>45382</v>
      </c>
      <c r="H32137" s="67">
        <f>'Active inputs'!$L$1219</f>
        <v>0</v>
      </c>
      <c r="K32137">
        <v>0</v>
      </c>
      <c r="L32137" t="s">
        <v>16060</v>
      </c>
    </row>
    <row r="32138" spans="1:12">
      <c r="A32138" t="s">
        <v>8387</v>
      </c>
      <c r="B32138" t="s">
        <v>13189</v>
      </c>
      <c r="E32138">
        <v>0</v>
      </c>
      <c r="F32138" s="276">
        <v>45747</v>
      </c>
      <c r="H32138" s="67">
        <f>'Active inputs'!$M$1219</f>
        <v>0</v>
      </c>
      <c r="K32138">
        <v>0</v>
      </c>
      <c r="L32138" t="s">
        <v>16060</v>
      </c>
    </row>
    <row r="32139" spans="1:12">
      <c r="A32139" t="s">
        <v>8387</v>
      </c>
      <c r="B32139" t="s">
        <v>13189</v>
      </c>
      <c r="E32139">
        <v>0</v>
      </c>
      <c r="F32139" s="276">
        <v>46112</v>
      </c>
      <c r="H32139" s="67">
        <f>'Active inputs'!$N$1219</f>
        <v>0</v>
      </c>
      <c r="K32139">
        <v>0</v>
      </c>
      <c r="L32139" t="s">
        <v>16060</v>
      </c>
    </row>
    <row r="32140" spans="1:12">
      <c r="A32140" t="s">
        <v>8387</v>
      </c>
      <c r="B32140" t="s">
        <v>13189</v>
      </c>
      <c r="E32140">
        <v>0</v>
      </c>
      <c r="F32140" s="276">
        <v>46477</v>
      </c>
      <c r="H32140" s="67">
        <f>'Active inputs'!$O$1219</f>
        <v>0</v>
      </c>
      <c r="K32140">
        <v>0</v>
      </c>
      <c r="L32140" t="s">
        <v>16060</v>
      </c>
    </row>
    <row r="32141" spans="1:12">
      <c r="A32141" t="s">
        <v>8387</v>
      </c>
      <c r="B32141" t="s">
        <v>13189</v>
      </c>
      <c r="E32141">
        <v>0</v>
      </c>
      <c r="F32141" s="276">
        <v>46843</v>
      </c>
      <c r="H32141" s="67">
        <f>'Active inputs'!$P$1219</f>
        <v>0</v>
      </c>
      <c r="K32141">
        <v>0</v>
      </c>
      <c r="L32141" t="s">
        <v>16060</v>
      </c>
    </row>
    <row r="32142" spans="1:12">
      <c r="A32142" t="s">
        <v>8387</v>
      </c>
      <c r="B32142" t="s">
        <v>13189</v>
      </c>
      <c r="E32142">
        <v>0</v>
      </c>
      <c r="F32142" s="276">
        <v>47208</v>
      </c>
      <c r="H32142" s="67">
        <f>'Active inputs'!$Q$1219</f>
        <v>0</v>
      </c>
      <c r="K32142">
        <v>0</v>
      </c>
      <c r="L32142" t="s">
        <v>16060</v>
      </c>
    </row>
    <row r="32143" spans="1:12">
      <c r="A32143" t="s">
        <v>8387</v>
      </c>
      <c r="B32143" t="s">
        <v>13189</v>
      </c>
      <c r="E32143">
        <v>0</v>
      </c>
      <c r="F32143" s="276">
        <v>47573</v>
      </c>
      <c r="H32143" s="67">
        <f>'Active inputs'!$R$1219</f>
        <v>0</v>
      </c>
      <c r="K32143">
        <v>0</v>
      </c>
      <c r="L32143" t="s">
        <v>16060</v>
      </c>
    </row>
    <row r="32144" spans="1:12">
      <c r="A32144" t="s">
        <v>8387</v>
      </c>
      <c r="B32144" t="s">
        <v>13189</v>
      </c>
      <c r="E32144">
        <v>0</v>
      </c>
      <c r="F32144" s="276">
        <v>47938</v>
      </c>
      <c r="H32144" s="67">
        <f>'Active inputs'!$S$1219</f>
        <v>0</v>
      </c>
      <c r="K32144">
        <v>0</v>
      </c>
      <c r="L32144" t="s">
        <v>16060</v>
      </c>
    </row>
    <row r="32145" spans="1:12">
      <c r="A32145" t="s">
        <v>8387</v>
      </c>
      <c r="B32145" t="s">
        <v>13189</v>
      </c>
      <c r="E32145">
        <v>0</v>
      </c>
      <c r="F32145" s="276">
        <v>48304</v>
      </c>
      <c r="H32145" s="67">
        <f>'Active inputs'!$T$1219</f>
        <v>0</v>
      </c>
      <c r="K32145">
        <v>0</v>
      </c>
      <c r="L32145" t="s">
        <v>16060</v>
      </c>
    </row>
    <row r="32146" spans="1:12">
      <c r="A32146" t="s">
        <v>8387</v>
      </c>
      <c r="B32146" t="s">
        <v>13189</v>
      </c>
      <c r="E32146">
        <v>0</v>
      </c>
      <c r="F32146" s="276">
        <v>48669</v>
      </c>
      <c r="H32146" s="67">
        <f>'Active inputs'!$U$1219</f>
        <v>0</v>
      </c>
      <c r="K32146">
        <v>0</v>
      </c>
      <c r="L32146" t="s">
        <v>16060</v>
      </c>
    </row>
    <row r="32147" spans="1:12">
      <c r="A32147" t="s">
        <v>8387</v>
      </c>
      <c r="B32147" t="s">
        <v>13189</v>
      </c>
      <c r="E32147">
        <v>0</v>
      </c>
      <c r="F32147" s="276">
        <v>49034</v>
      </c>
      <c r="H32147" s="67">
        <f>'Active inputs'!$V$1219</f>
        <v>0</v>
      </c>
      <c r="K32147">
        <v>0</v>
      </c>
      <c r="L32147" t="s">
        <v>16060</v>
      </c>
    </row>
    <row r="32148" spans="1:12">
      <c r="A32148" t="s">
        <v>8387</v>
      </c>
      <c r="B32148" t="s">
        <v>13189</v>
      </c>
      <c r="E32148">
        <v>0</v>
      </c>
      <c r="F32148" s="276">
        <v>49399</v>
      </c>
      <c r="H32148" s="67">
        <f>'Active inputs'!$W$1219</f>
        <v>0</v>
      </c>
      <c r="K32148">
        <v>0</v>
      </c>
      <c r="L32148" t="s">
        <v>16060</v>
      </c>
    </row>
    <row r="32149" spans="1:12">
      <c r="A32149" t="s">
        <v>8387</v>
      </c>
      <c r="B32149" t="s">
        <v>13189</v>
      </c>
      <c r="E32149">
        <v>0</v>
      </c>
      <c r="F32149" s="276">
        <v>49765</v>
      </c>
      <c r="H32149" s="67">
        <f>'Active inputs'!$X$1219</f>
        <v>0</v>
      </c>
      <c r="K32149">
        <v>0</v>
      </c>
      <c r="L32149" t="s">
        <v>16060</v>
      </c>
    </row>
    <row r="32150" spans="1:12">
      <c r="A32150" t="s">
        <v>8394</v>
      </c>
      <c r="B32150" t="s">
        <v>219</v>
      </c>
      <c r="E32150">
        <v>0</v>
      </c>
      <c r="F32150" s="276">
        <v>44651</v>
      </c>
      <c r="I32150">
        <f>'Active inputs'!$F$1242</f>
        <v>0.20856</v>
      </c>
      <c r="K32150">
        <v>0</v>
      </c>
      <c r="L32150" t="s">
        <v>16061</v>
      </c>
    </row>
    <row r="32151" spans="1:12">
      <c r="A32151" t="s">
        <v>8394</v>
      </c>
      <c r="B32151" t="s">
        <v>215</v>
      </c>
      <c r="E32151">
        <v>0</v>
      </c>
      <c r="F32151" s="276">
        <v>44651</v>
      </c>
      <c r="I32151">
        <f>'Active inputs'!$F$1243</f>
        <v>3.37216</v>
      </c>
      <c r="K32151">
        <v>0</v>
      </c>
      <c r="L32151" t="s">
        <v>16061</v>
      </c>
    </row>
    <row r="32152" spans="1:12">
      <c r="A32152" t="s">
        <v>8394</v>
      </c>
      <c r="B32152" t="s">
        <v>223</v>
      </c>
      <c r="E32152">
        <v>0</v>
      </c>
      <c r="F32152" s="276">
        <v>44651</v>
      </c>
      <c r="I32152">
        <f>'Active inputs'!$F$1244</f>
        <v>4.9042400000000006</v>
      </c>
      <c r="K32152">
        <v>0</v>
      </c>
      <c r="L32152" t="s">
        <v>16061</v>
      </c>
    </row>
    <row r="32153" spans="1:12">
      <c r="A32153" t="s">
        <v>8394</v>
      </c>
      <c r="B32153" t="s">
        <v>146</v>
      </c>
      <c r="E32153">
        <v>0</v>
      </c>
      <c r="F32153" s="276">
        <v>44651</v>
      </c>
      <c r="I32153">
        <f>'Active inputs'!$F$1245</f>
        <v>0.31503999999999999</v>
      </c>
      <c r="K32153">
        <v>0</v>
      </c>
      <c r="L32153" t="s">
        <v>16061</v>
      </c>
    </row>
    <row r="32154" spans="1:12">
      <c r="A32154" t="s">
        <v>8394</v>
      </c>
      <c r="B32154" t="s">
        <v>13176</v>
      </c>
      <c r="E32154">
        <v>0</v>
      </c>
      <c r="F32154" s="276">
        <v>44651</v>
      </c>
      <c r="I32154">
        <f>'Active inputs'!$F$1246</f>
        <v>0</v>
      </c>
      <c r="K32154">
        <v>0</v>
      </c>
      <c r="L32154" t="s">
        <v>16061</v>
      </c>
    </row>
    <row r="32155" spans="1:12">
      <c r="A32155" t="s">
        <v>8394</v>
      </c>
      <c r="B32155" t="s">
        <v>13189</v>
      </c>
      <c r="E32155">
        <v>0</v>
      </c>
      <c r="F32155" s="276">
        <v>44651</v>
      </c>
      <c r="I32155">
        <f>'Active inputs'!$F$1247</f>
        <v>0</v>
      </c>
      <c r="K32155">
        <v>0</v>
      </c>
      <c r="L32155" t="s">
        <v>16061</v>
      </c>
    </row>
    <row r="32156" spans="1:12">
      <c r="A32156" t="s">
        <v>8401</v>
      </c>
      <c r="B32156" t="s">
        <v>219</v>
      </c>
      <c r="E32156">
        <v>0</v>
      </c>
      <c r="F32156" s="276">
        <v>44651</v>
      </c>
      <c r="H32156" s="67">
        <f>'Active inputs'!$J$1270</f>
        <v>0</v>
      </c>
      <c r="K32156">
        <v>0</v>
      </c>
      <c r="L32156" t="s">
        <v>16062</v>
      </c>
    </row>
    <row r="32157" spans="1:12">
      <c r="A32157" t="s">
        <v>8401</v>
      </c>
      <c r="B32157" t="s">
        <v>219</v>
      </c>
      <c r="E32157">
        <v>0</v>
      </c>
      <c r="F32157" s="276">
        <v>45016</v>
      </c>
      <c r="H32157" s="67">
        <f>'Active inputs'!$K$1270</f>
        <v>0</v>
      </c>
      <c r="K32157">
        <v>0</v>
      </c>
      <c r="L32157" t="s">
        <v>16062</v>
      </c>
    </row>
    <row r="32158" spans="1:12">
      <c r="A32158" t="s">
        <v>8401</v>
      </c>
      <c r="B32158" t="s">
        <v>219</v>
      </c>
      <c r="E32158">
        <v>0</v>
      </c>
      <c r="F32158" s="276">
        <v>45382</v>
      </c>
      <c r="H32158" s="67">
        <f>'Active inputs'!$L$1270</f>
        <v>0</v>
      </c>
      <c r="K32158">
        <v>0</v>
      </c>
      <c r="L32158" t="s">
        <v>16062</v>
      </c>
    </row>
    <row r="32159" spans="1:12">
      <c r="A32159" t="s">
        <v>8401</v>
      </c>
      <c r="B32159" t="s">
        <v>219</v>
      </c>
      <c r="E32159">
        <v>0</v>
      </c>
      <c r="F32159" s="276">
        <v>45747</v>
      </c>
      <c r="H32159" s="67">
        <f>'Active inputs'!$M$1270</f>
        <v>0</v>
      </c>
      <c r="K32159">
        <v>0</v>
      </c>
      <c r="L32159" t="s">
        <v>16062</v>
      </c>
    </row>
    <row r="32160" spans="1:12">
      <c r="A32160" t="s">
        <v>8401</v>
      </c>
      <c r="B32160" t="s">
        <v>219</v>
      </c>
      <c r="E32160">
        <v>0</v>
      </c>
      <c r="F32160" s="276">
        <v>46112</v>
      </c>
      <c r="H32160" s="67">
        <f>'Active inputs'!$N$1270</f>
        <v>3.4016240065268509E-3</v>
      </c>
      <c r="K32160">
        <v>0</v>
      </c>
      <c r="L32160" t="s">
        <v>16062</v>
      </c>
    </row>
    <row r="32161" spans="1:12">
      <c r="A32161" t="s">
        <v>8401</v>
      </c>
      <c r="B32161" t="s">
        <v>219</v>
      </c>
      <c r="E32161">
        <v>0</v>
      </c>
      <c r="F32161" s="276">
        <v>46477</v>
      </c>
      <c r="H32161" s="67">
        <f>'Active inputs'!$O$1270</f>
        <v>3.5791722026430398E-3</v>
      </c>
      <c r="K32161">
        <v>0</v>
      </c>
      <c r="L32161" t="s">
        <v>16062</v>
      </c>
    </row>
    <row r="32162" spans="1:12">
      <c r="A32162" t="s">
        <v>8401</v>
      </c>
      <c r="B32162" t="s">
        <v>219</v>
      </c>
      <c r="E32162">
        <v>0</v>
      </c>
      <c r="F32162" s="276">
        <v>46843</v>
      </c>
      <c r="H32162" s="67">
        <f>'Active inputs'!$P$1270</f>
        <v>3.8583207435519112E-3</v>
      </c>
      <c r="K32162">
        <v>0</v>
      </c>
      <c r="L32162" t="s">
        <v>16062</v>
      </c>
    </row>
    <row r="32163" spans="1:12">
      <c r="A32163" t="s">
        <v>8401</v>
      </c>
      <c r="B32163" t="s">
        <v>219</v>
      </c>
      <c r="E32163">
        <v>0</v>
      </c>
      <c r="F32163" s="276">
        <v>47208</v>
      </c>
      <c r="H32163" s="67">
        <f>'Active inputs'!$Q$1270</f>
        <v>5.0483647130668101E-3</v>
      </c>
      <c r="K32163">
        <v>0</v>
      </c>
      <c r="L32163" t="s">
        <v>16062</v>
      </c>
    </row>
    <row r="32164" spans="1:12">
      <c r="A32164" t="s">
        <v>8401</v>
      </c>
      <c r="B32164" t="s">
        <v>219</v>
      </c>
      <c r="E32164">
        <v>0</v>
      </c>
      <c r="F32164" s="276">
        <v>47573</v>
      </c>
      <c r="H32164" s="67">
        <f>'Active inputs'!$R$1270</f>
        <v>7.2345757049041785E-3</v>
      </c>
      <c r="K32164">
        <v>0</v>
      </c>
      <c r="L32164" t="s">
        <v>16062</v>
      </c>
    </row>
    <row r="32165" spans="1:12">
      <c r="A32165" t="s">
        <v>8401</v>
      </c>
      <c r="B32165" t="s">
        <v>219</v>
      </c>
      <c r="E32165">
        <v>0</v>
      </c>
      <c r="F32165" s="276">
        <v>47938</v>
      </c>
      <c r="H32165" s="67">
        <f>'Active inputs'!$S$1270</f>
        <v>4.215032031684096E-3</v>
      </c>
      <c r="K32165">
        <v>0</v>
      </c>
      <c r="L32165" t="s">
        <v>16062</v>
      </c>
    </row>
    <row r="32166" spans="1:12">
      <c r="A32166" t="s">
        <v>8401</v>
      </c>
      <c r="B32166" t="s">
        <v>219</v>
      </c>
      <c r="E32166">
        <v>0</v>
      </c>
      <c r="F32166" s="276">
        <v>48304</v>
      </c>
      <c r="H32166" s="67">
        <f>'Active inputs'!$T$1270</f>
        <v>4.215032031684096E-3</v>
      </c>
      <c r="K32166">
        <v>0</v>
      </c>
      <c r="L32166" t="s">
        <v>16062</v>
      </c>
    </row>
    <row r="32167" spans="1:12">
      <c r="A32167" t="s">
        <v>8401</v>
      </c>
      <c r="B32167" t="s">
        <v>219</v>
      </c>
      <c r="E32167">
        <v>0</v>
      </c>
      <c r="F32167" s="276">
        <v>48669</v>
      </c>
      <c r="H32167" s="67">
        <f>'Active inputs'!$U$1270</f>
        <v>4.215032031684096E-3</v>
      </c>
      <c r="K32167">
        <v>0</v>
      </c>
      <c r="L32167" t="s">
        <v>16062</v>
      </c>
    </row>
    <row r="32168" spans="1:12">
      <c r="A32168" t="s">
        <v>8401</v>
      </c>
      <c r="B32168" t="s">
        <v>219</v>
      </c>
      <c r="E32168">
        <v>0</v>
      </c>
      <c r="F32168" s="276">
        <v>49034</v>
      </c>
      <c r="H32168" s="67">
        <f>'Active inputs'!$V$1270</f>
        <v>4.215032031684096E-3</v>
      </c>
      <c r="K32168">
        <v>0</v>
      </c>
      <c r="L32168" t="s">
        <v>16062</v>
      </c>
    </row>
    <row r="32169" spans="1:12">
      <c r="A32169" t="s">
        <v>8401</v>
      </c>
      <c r="B32169" t="s">
        <v>219</v>
      </c>
      <c r="E32169">
        <v>0</v>
      </c>
      <c r="F32169" s="276">
        <v>49399</v>
      </c>
      <c r="H32169" s="67">
        <f>'Active inputs'!$W$1270</f>
        <v>4.215032031684096E-3</v>
      </c>
      <c r="K32169">
        <v>0</v>
      </c>
      <c r="L32169" t="s">
        <v>16062</v>
      </c>
    </row>
    <row r="32170" spans="1:12">
      <c r="A32170" t="s">
        <v>8401</v>
      </c>
      <c r="B32170" t="s">
        <v>219</v>
      </c>
      <c r="E32170">
        <v>0</v>
      </c>
      <c r="F32170" s="276">
        <v>49765</v>
      </c>
      <c r="H32170" s="67">
        <f>'Active inputs'!$X$1270</f>
        <v>0</v>
      </c>
      <c r="K32170">
        <v>0</v>
      </c>
      <c r="L32170" t="s">
        <v>16062</v>
      </c>
    </row>
    <row r="32171" spans="1:12">
      <c r="A32171" t="s">
        <v>8401</v>
      </c>
      <c r="B32171" t="s">
        <v>215</v>
      </c>
      <c r="E32171">
        <v>0</v>
      </c>
      <c r="F32171" s="276">
        <v>44651</v>
      </c>
      <c r="H32171" s="67">
        <f>'Active inputs'!$J$1271</f>
        <v>0</v>
      </c>
      <c r="K32171">
        <v>0</v>
      </c>
      <c r="L32171" t="s">
        <v>16062</v>
      </c>
    </row>
    <row r="32172" spans="1:12">
      <c r="A32172" t="s">
        <v>8401</v>
      </c>
      <c r="B32172" t="s">
        <v>215</v>
      </c>
      <c r="E32172">
        <v>0</v>
      </c>
      <c r="F32172" s="276">
        <v>45016</v>
      </c>
      <c r="H32172" s="67">
        <f>'Active inputs'!$K$1271</f>
        <v>0</v>
      </c>
      <c r="K32172">
        <v>0</v>
      </c>
      <c r="L32172" t="s">
        <v>16062</v>
      </c>
    </row>
    <row r="32173" spans="1:12">
      <c r="A32173" t="s">
        <v>8401</v>
      </c>
      <c r="B32173" t="s">
        <v>215</v>
      </c>
      <c r="E32173">
        <v>0</v>
      </c>
      <c r="F32173" s="276">
        <v>45382</v>
      </c>
      <c r="H32173" s="67">
        <f>'Active inputs'!$L$1271</f>
        <v>0</v>
      </c>
      <c r="K32173">
        <v>0</v>
      </c>
      <c r="L32173" t="s">
        <v>16062</v>
      </c>
    </row>
    <row r="32174" spans="1:12">
      <c r="A32174" t="s">
        <v>8401</v>
      </c>
      <c r="B32174" t="s">
        <v>215</v>
      </c>
      <c r="E32174">
        <v>0</v>
      </c>
      <c r="F32174" s="276">
        <v>45747</v>
      </c>
      <c r="H32174" s="67">
        <f>'Active inputs'!$M$1271</f>
        <v>0</v>
      </c>
      <c r="K32174">
        <v>0</v>
      </c>
      <c r="L32174" t="s">
        <v>16062</v>
      </c>
    </row>
    <row r="32175" spans="1:12">
      <c r="A32175" t="s">
        <v>8401</v>
      </c>
      <c r="B32175" t="s">
        <v>215</v>
      </c>
      <c r="E32175">
        <v>0</v>
      </c>
      <c r="F32175" s="276">
        <v>46112</v>
      </c>
      <c r="H32175" s="67">
        <f>'Active inputs'!$N$1271</f>
        <v>1.3446698187362372E-3</v>
      </c>
      <c r="K32175">
        <v>0</v>
      </c>
      <c r="L32175" t="s">
        <v>16062</v>
      </c>
    </row>
    <row r="32176" spans="1:12">
      <c r="A32176" t="s">
        <v>8401</v>
      </c>
      <c r="B32176" t="s">
        <v>215</v>
      </c>
      <c r="E32176">
        <v>0</v>
      </c>
      <c r="F32176" s="276">
        <v>46477</v>
      </c>
      <c r="H32176" s="67">
        <f>'Active inputs'!$O$1271</f>
        <v>1.7722667330170923E-3</v>
      </c>
      <c r="K32176">
        <v>0</v>
      </c>
      <c r="L32176" t="s">
        <v>16062</v>
      </c>
    </row>
    <row r="32177" spans="1:12">
      <c r="A32177" t="s">
        <v>8401</v>
      </c>
      <c r="B32177" t="s">
        <v>215</v>
      </c>
      <c r="E32177">
        <v>0</v>
      </c>
      <c r="F32177" s="276">
        <v>46843</v>
      </c>
      <c r="H32177" s="67">
        <f>'Active inputs'!$P$1271</f>
        <v>1.6011204673127813E-3</v>
      </c>
      <c r="K32177">
        <v>0</v>
      </c>
      <c r="L32177" t="s">
        <v>16062</v>
      </c>
    </row>
    <row r="32178" spans="1:12">
      <c r="A32178" t="s">
        <v>8401</v>
      </c>
      <c r="B32178" t="s">
        <v>215</v>
      </c>
      <c r="E32178">
        <v>0</v>
      </c>
      <c r="F32178" s="276">
        <v>47208</v>
      </c>
      <c r="H32178" s="67">
        <f>'Active inputs'!$Q$1271</f>
        <v>1.2953399023818979E-3</v>
      </c>
      <c r="K32178">
        <v>0</v>
      </c>
      <c r="L32178" t="s">
        <v>16062</v>
      </c>
    </row>
    <row r="32179" spans="1:12">
      <c r="A32179" t="s">
        <v>8401</v>
      </c>
      <c r="B32179" t="s">
        <v>215</v>
      </c>
      <c r="E32179">
        <v>0</v>
      </c>
      <c r="F32179" s="276">
        <v>47573</v>
      </c>
      <c r="H32179" s="67">
        <f>'Active inputs'!$R$1271</f>
        <v>6.6858249033684895E-4</v>
      </c>
      <c r="K32179">
        <v>0</v>
      </c>
      <c r="L32179" t="s">
        <v>16062</v>
      </c>
    </row>
    <row r="32180" spans="1:12">
      <c r="A32180" t="s">
        <v>8401</v>
      </c>
      <c r="B32180" t="s">
        <v>215</v>
      </c>
      <c r="E32180">
        <v>0</v>
      </c>
      <c r="F32180" s="276">
        <v>47938</v>
      </c>
      <c r="H32180" s="67">
        <f>'Active inputs'!$S$1271</f>
        <v>1.400956511142079E-3</v>
      </c>
      <c r="K32180">
        <v>0</v>
      </c>
      <c r="L32180" t="s">
        <v>16062</v>
      </c>
    </row>
    <row r="32181" spans="1:12">
      <c r="A32181" t="s">
        <v>8401</v>
      </c>
      <c r="B32181" t="s">
        <v>215</v>
      </c>
      <c r="E32181">
        <v>0</v>
      </c>
      <c r="F32181" s="276">
        <v>48304</v>
      </c>
      <c r="H32181" s="67">
        <f>'Active inputs'!$T$1271</f>
        <v>1.400956511142079E-3</v>
      </c>
      <c r="K32181">
        <v>0</v>
      </c>
      <c r="L32181" t="s">
        <v>16062</v>
      </c>
    </row>
    <row r="32182" spans="1:12">
      <c r="A32182" t="s">
        <v>8401</v>
      </c>
      <c r="B32182" t="s">
        <v>215</v>
      </c>
      <c r="E32182">
        <v>0</v>
      </c>
      <c r="F32182" s="276">
        <v>48669</v>
      </c>
      <c r="H32182" s="67">
        <f>'Active inputs'!$U$1271</f>
        <v>1.400956511142079E-3</v>
      </c>
      <c r="K32182">
        <v>0</v>
      </c>
      <c r="L32182" t="s">
        <v>16062</v>
      </c>
    </row>
    <row r="32183" spans="1:12">
      <c r="A32183" t="s">
        <v>8401</v>
      </c>
      <c r="B32183" t="s">
        <v>215</v>
      </c>
      <c r="E32183">
        <v>0</v>
      </c>
      <c r="F32183" s="276">
        <v>49034</v>
      </c>
      <c r="H32183" s="67">
        <f>'Active inputs'!$V$1271</f>
        <v>1.400956511142079E-3</v>
      </c>
      <c r="K32183">
        <v>0</v>
      </c>
      <c r="L32183" t="s">
        <v>16062</v>
      </c>
    </row>
    <row r="32184" spans="1:12">
      <c r="A32184" t="s">
        <v>8401</v>
      </c>
      <c r="B32184" t="s">
        <v>215</v>
      </c>
      <c r="E32184">
        <v>0</v>
      </c>
      <c r="F32184" s="276">
        <v>49399</v>
      </c>
      <c r="H32184" s="67">
        <f>'Active inputs'!$W$1271</f>
        <v>1.400956511142079E-3</v>
      </c>
      <c r="K32184">
        <v>0</v>
      </c>
      <c r="L32184" t="s">
        <v>16062</v>
      </c>
    </row>
    <row r="32185" spans="1:12">
      <c r="A32185" t="s">
        <v>8401</v>
      </c>
      <c r="B32185" t="s">
        <v>215</v>
      </c>
      <c r="E32185">
        <v>0</v>
      </c>
      <c r="F32185" s="276">
        <v>49765</v>
      </c>
      <c r="H32185" s="67">
        <f>'Active inputs'!$X$1271</f>
        <v>0</v>
      </c>
      <c r="K32185">
        <v>0</v>
      </c>
      <c r="L32185" t="s">
        <v>16062</v>
      </c>
    </row>
    <row r="32186" spans="1:12">
      <c r="A32186" t="s">
        <v>8401</v>
      </c>
      <c r="B32186" t="s">
        <v>223</v>
      </c>
      <c r="E32186">
        <v>0</v>
      </c>
      <c r="F32186" s="276">
        <v>44651</v>
      </c>
      <c r="H32186" s="67">
        <f>'Active inputs'!$J$1272</f>
        <v>0</v>
      </c>
      <c r="K32186">
        <v>0</v>
      </c>
      <c r="L32186" t="s">
        <v>16062</v>
      </c>
    </row>
    <row r="32187" spans="1:12">
      <c r="A32187" t="s">
        <v>8401</v>
      </c>
      <c r="B32187" t="s">
        <v>223</v>
      </c>
      <c r="E32187">
        <v>0</v>
      </c>
      <c r="F32187" s="276">
        <v>45016</v>
      </c>
      <c r="H32187" s="67">
        <f>'Active inputs'!$K$1272</f>
        <v>0</v>
      </c>
      <c r="K32187">
        <v>0</v>
      </c>
      <c r="L32187" t="s">
        <v>16062</v>
      </c>
    </row>
    <row r="32188" spans="1:12">
      <c r="A32188" t="s">
        <v>8401</v>
      </c>
      <c r="B32188" t="s">
        <v>223</v>
      </c>
      <c r="E32188">
        <v>0</v>
      </c>
      <c r="F32188" s="276">
        <v>45382</v>
      </c>
      <c r="H32188" s="67">
        <f>'Active inputs'!$L$1272</f>
        <v>0</v>
      </c>
      <c r="K32188">
        <v>0</v>
      </c>
      <c r="L32188" t="s">
        <v>16062</v>
      </c>
    </row>
    <row r="32189" spans="1:12">
      <c r="A32189" t="s">
        <v>8401</v>
      </c>
      <c r="B32189" t="s">
        <v>223</v>
      </c>
      <c r="E32189">
        <v>0</v>
      </c>
      <c r="F32189" s="276">
        <v>45747</v>
      </c>
      <c r="H32189" s="67">
        <f>'Active inputs'!$M$1272</f>
        <v>0</v>
      </c>
      <c r="K32189">
        <v>0</v>
      </c>
      <c r="L32189" t="s">
        <v>16062</v>
      </c>
    </row>
    <row r="32190" spans="1:12">
      <c r="A32190" t="s">
        <v>8401</v>
      </c>
      <c r="B32190" t="s">
        <v>223</v>
      </c>
      <c r="E32190">
        <v>0</v>
      </c>
      <c r="F32190" s="276">
        <v>46112</v>
      </c>
      <c r="H32190" s="67">
        <f>'Active inputs'!$N$1272</f>
        <v>1.4313426430568486E-3</v>
      </c>
      <c r="K32190">
        <v>0</v>
      </c>
      <c r="L32190" t="s">
        <v>16062</v>
      </c>
    </row>
    <row r="32191" spans="1:12">
      <c r="A32191" t="s">
        <v>8401</v>
      </c>
      <c r="B32191" t="s">
        <v>223</v>
      </c>
      <c r="E32191">
        <v>0</v>
      </c>
      <c r="F32191" s="276">
        <v>46477</v>
      </c>
      <c r="H32191" s="67">
        <f>'Active inputs'!$O$1272</f>
        <v>1.2083666622591319E-3</v>
      </c>
      <c r="K32191">
        <v>0</v>
      </c>
      <c r="L32191" t="s">
        <v>16062</v>
      </c>
    </row>
    <row r="32192" spans="1:12">
      <c r="A32192" t="s">
        <v>8401</v>
      </c>
      <c r="B32192" t="s">
        <v>223</v>
      </c>
      <c r="E32192">
        <v>0</v>
      </c>
      <c r="F32192" s="276">
        <v>46843</v>
      </c>
      <c r="H32192" s="67">
        <f>'Active inputs'!$P$1272</f>
        <v>1.1064275073298254E-3</v>
      </c>
      <c r="K32192">
        <v>0</v>
      </c>
      <c r="L32192" t="s">
        <v>16062</v>
      </c>
    </row>
    <row r="32193" spans="1:12">
      <c r="A32193" t="s">
        <v>8401</v>
      </c>
      <c r="B32193" t="s">
        <v>223</v>
      </c>
      <c r="E32193">
        <v>0</v>
      </c>
      <c r="F32193" s="276">
        <v>47208</v>
      </c>
      <c r="H32193" s="67">
        <f>'Active inputs'!$Q$1272</f>
        <v>9.6317526788340646E-4</v>
      </c>
      <c r="K32193">
        <v>0</v>
      </c>
      <c r="L32193" t="s">
        <v>16062</v>
      </c>
    </row>
    <row r="32194" spans="1:12">
      <c r="A32194" t="s">
        <v>8401</v>
      </c>
      <c r="B32194" t="s">
        <v>223</v>
      </c>
      <c r="E32194">
        <v>0</v>
      </c>
      <c r="F32194" s="276">
        <v>47573</v>
      </c>
      <c r="H32194" s="67">
        <f>'Active inputs'!$R$1272</f>
        <v>1.1250963785612612E-3</v>
      </c>
      <c r="K32194">
        <v>0</v>
      </c>
      <c r="L32194" t="s">
        <v>16062</v>
      </c>
    </row>
    <row r="32195" spans="1:12">
      <c r="A32195" t="s">
        <v>8401</v>
      </c>
      <c r="B32195" t="s">
        <v>223</v>
      </c>
      <c r="E32195">
        <v>0</v>
      </c>
      <c r="F32195" s="276">
        <v>47938</v>
      </c>
      <c r="H32195" s="67">
        <f>'Active inputs'!$S$1272</f>
        <v>1.043779933845434E-3</v>
      </c>
      <c r="K32195">
        <v>0</v>
      </c>
      <c r="L32195" t="s">
        <v>16062</v>
      </c>
    </row>
    <row r="32196" spans="1:12">
      <c r="A32196" t="s">
        <v>8401</v>
      </c>
      <c r="B32196" t="s">
        <v>223</v>
      </c>
      <c r="E32196">
        <v>0</v>
      </c>
      <c r="F32196" s="276">
        <v>48304</v>
      </c>
      <c r="H32196" s="67">
        <f>'Active inputs'!$T$1272</f>
        <v>1.043779933845434E-3</v>
      </c>
      <c r="K32196">
        <v>0</v>
      </c>
      <c r="L32196" t="s">
        <v>16062</v>
      </c>
    </row>
    <row r="32197" spans="1:12">
      <c r="A32197" t="s">
        <v>8401</v>
      </c>
      <c r="B32197" t="s">
        <v>223</v>
      </c>
      <c r="E32197">
        <v>0</v>
      </c>
      <c r="F32197" s="276">
        <v>48669</v>
      </c>
      <c r="H32197" s="67">
        <f>'Active inputs'!$U$1272</f>
        <v>1.043779933845434E-3</v>
      </c>
      <c r="K32197">
        <v>0</v>
      </c>
      <c r="L32197" t="s">
        <v>16062</v>
      </c>
    </row>
    <row r="32198" spans="1:12">
      <c r="A32198" t="s">
        <v>8401</v>
      </c>
      <c r="B32198" t="s">
        <v>223</v>
      </c>
      <c r="E32198">
        <v>0</v>
      </c>
      <c r="F32198" s="276">
        <v>49034</v>
      </c>
      <c r="H32198" s="67">
        <f>'Active inputs'!$V$1272</f>
        <v>1.043779933845434E-3</v>
      </c>
      <c r="K32198">
        <v>0</v>
      </c>
      <c r="L32198" t="s">
        <v>16062</v>
      </c>
    </row>
    <row r="32199" spans="1:12">
      <c r="A32199" t="s">
        <v>8401</v>
      </c>
      <c r="B32199" t="s">
        <v>223</v>
      </c>
      <c r="E32199">
        <v>0</v>
      </c>
      <c r="F32199" s="276">
        <v>49399</v>
      </c>
      <c r="H32199" s="67">
        <f>'Active inputs'!$W$1272</f>
        <v>1.043779933845434E-3</v>
      </c>
      <c r="K32199">
        <v>0</v>
      </c>
      <c r="L32199" t="s">
        <v>16062</v>
      </c>
    </row>
    <row r="32200" spans="1:12">
      <c r="A32200" t="s">
        <v>8401</v>
      </c>
      <c r="B32200" t="s">
        <v>223</v>
      </c>
      <c r="E32200">
        <v>0</v>
      </c>
      <c r="F32200" s="276">
        <v>49765</v>
      </c>
      <c r="H32200" s="67">
        <f>'Active inputs'!$X$1272</f>
        <v>0</v>
      </c>
      <c r="K32200">
        <v>0</v>
      </c>
      <c r="L32200" t="s">
        <v>16062</v>
      </c>
    </row>
    <row r="32201" spans="1:12">
      <c r="A32201" t="s">
        <v>8401</v>
      </c>
      <c r="B32201" t="s">
        <v>146</v>
      </c>
      <c r="E32201">
        <v>0</v>
      </c>
      <c r="F32201" s="276">
        <v>44651</v>
      </c>
      <c r="H32201" s="67">
        <f>'Active inputs'!$J$1273</f>
        <v>0</v>
      </c>
      <c r="K32201">
        <v>0</v>
      </c>
      <c r="L32201" t="s">
        <v>16062</v>
      </c>
    </row>
    <row r="32202" spans="1:12">
      <c r="A32202" t="s">
        <v>8401</v>
      </c>
      <c r="B32202" t="s">
        <v>146</v>
      </c>
      <c r="E32202">
        <v>0</v>
      </c>
      <c r="F32202" s="276">
        <v>45016</v>
      </c>
      <c r="H32202" s="67">
        <f>'Active inputs'!$K$1273</f>
        <v>0</v>
      </c>
      <c r="K32202">
        <v>0</v>
      </c>
      <c r="L32202" t="s">
        <v>16062</v>
      </c>
    </row>
    <row r="32203" spans="1:12">
      <c r="A32203" t="s">
        <v>8401</v>
      </c>
      <c r="B32203" t="s">
        <v>146</v>
      </c>
      <c r="E32203">
        <v>0</v>
      </c>
      <c r="F32203" s="276">
        <v>45382</v>
      </c>
      <c r="H32203" s="67">
        <f>'Active inputs'!$L$1273</f>
        <v>0</v>
      </c>
      <c r="K32203">
        <v>0</v>
      </c>
      <c r="L32203" t="s">
        <v>16062</v>
      </c>
    </row>
    <row r="32204" spans="1:12">
      <c r="A32204" t="s">
        <v>8401</v>
      </c>
      <c r="B32204" t="s">
        <v>146</v>
      </c>
      <c r="E32204">
        <v>0</v>
      </c>
      <c r="F32204" s="276">
        <v>45747</v>
      </c>
      <c r="H32204" s="67">
        <f>'Active inputs'!$M$1273</f>
        <v>0</v>
      </c>
      <c r="K32204">
        <v>0</v>
      </c>
      <c r="L32204" t="s">
        <v>16062</v>
      </c>
    </row>
    <row r="32205" spans="1:12">
      <c r="A32205" t="s">
        <v>8401</v>
      </c>
      <c r="B32205" t="s">
        <v>146</v>
      </c>
      <c r="E32205">
        <v>0</v>
      </c>
      <c r="F32205" s="276">
        <v>46112</v>
      </c>
      <c r="H32205" s="67">
        <f>'Active inputs'!$N$1273</f>
        <v>1.1779308151475432E-2</v>
      </c>
      <c r="K32205">
        <v>0</v>
      </c>
      <c r="L32205" t="s">
        <v>16062</v>
      </c>
    </row>
    <row r="32206" spans="1:12">
      <c r="A32206" t="s">
        <v>8401</v>
      </c>
      <c r="B32206" t="s">
        <v>146</v>
      </c>
      <c r="E32206">
        <v>0</v>
      </c>
      <c r="F32206" s="276">
        <v>46477</v>
      </c>
      <c r="H32206" s="67">
        <f>'Active inputs'!$O$1273</f>
        <v>3.1791901398903803E-2</v>
      </c>
      <c r="K32206">
        <v>0</v>
      </c>
      <c r="L32206" t="s">
        <v>16062</v>
      </c>
    </row>
    <row r="32207" spans="1:12">
      <c r="A32207" t="s">
        <v>8401</v>
      </c>
      <c r="B32207" t="s">
        <v>146</v>
      </c>
      <c r="E32207">
        <v>0</v>
      </c>
      <c r="F32207" s="276">
        <v>46843</v>
      </c>
      <c r="H32207" s="67">
        <f>'Active inputs'!$P$1273</f>
        <v>5.0920459653346711E-2</v>
      </c>
      <c r="K32207">
        <v>0</v>
      </c>
      <c r="L32207" t="s">
        <v>16062</v>
      </c>
    </row>
    <row r="32208" spans="1:12">
      <c r="A32208" t="s">
        <v>8401</v>
      </c>
      <c r="B32208" t="s">
        <v>146</v>
      </c>
      <c r="E32208">
        <v>0</v>
      </c>
      <c r="F32208" s="276">
        <v>47208</v>
      </c>
      <c r="H32208" s="67">
        <f>'Active inputs'!$Q$1273</f>
        <v>5.6325439886338806E-2</v>
      </c>
      <c r="K32208">
        <v>0</v>
      </c>
      <c r="L32208" t="s">
        <v>16062</v>
      </c>
    </row>
    <row r="32209" spans="1:12">
      <c r="A32209" t="s">
        <v>8401</v>
      </c>
      <c r="B32209" t="s">
        <v>146</v>
      </c>
      <c r="E32209">
        <v>0</v>
      </c>
      <c r="F32209" s="276">
        <v>47573</v>
      </c>
      <c r="H32209" s="67">
        <f>'Active inputs'!$R$1273</f>
        <v>3.3232101618544327E-2</v>
      </c>
      <c r="K32209">
        <v>0</v>
      </c>
      <c r="L32209" t="s">
        <v>16062</v>
      </c>
    </row>
    <row r="32210" spans="1:12">
      <c r="A32210" t="s">
        <v>8401</v>
      </c>
      <c r="B32210" t="s">
        <v>146</v>
      </c>
      <c r="E32210">
        <v>0</v>
      </c>
      <c r="F32210" s="276">
        <v>47938</v>
      </c>
      <c r="H32210" s="67">
        <f>'Active inputs'!$S$1273</f>
        <v>4.6232224653617197E-2</v>
      </c>
      <c r="K32210">
        <v>0</v>
      </c>
      <c r="L32210" t="s">
        <v>16062</v>
      </c>
    </row>
    <row r="32211" spans="1:12">
      <c r="A32211" t="s">
        <v>8401</v>
      </c>
      <c r="B32211" t="s">
        <v>146</v>
      </c>
      <c r="E32211">
        <v>0</v>
      </c>
      <c r="F32211" s="276">
        <v>48304</v>
      </c>
      <c r="H32211" s="67">
        <f>'Active inputs'!$T$1273</f>
        <v>4.6232224653617197E-2</v>
      </c>
      <c r="K32211">
        <v>0</v>
      </c>
      <c r="L32211" t="s">
        <v>16062</v>
      </c>
    </row>
    <row r="32212" spans="1:12">
      <c r="A32212" t="s">
        <v>8401</v>
      </c>
      <c r="B32212" t="s">
        <v>146</v>
      </c>
      <c r="E32212">
        <v>0</v>
      </c>
      <c r="F32212" s="276">
        <v>48669</v>
      </c>
      <c r="H32212" s="67">
        <f>'Active inputs'!$U$1273</f>
        <v>4.6232224653617197E-2</v>
      </c>
      <c r="K32212">
        <v>0</v>
      </c>
      <c r="L32212" t="s">
        <v>16062</v>
      </c>
    </row>
    <row r="32213" spans="1:12">
      <c r="A32213" t="s">
        <v>8401</v>
      </c>
      <c r="B32213" t="s">
        <v>146</v>
      </c>
      <c r="E32213">
        <v>0</v>
      </c>
      <c r="F32213" s="276">
        <v>49034</v>
      </c>
      <c r="H32213" s="67">
        <f>'Active inputs'!$V$1273</f>
        <v>4.6232224653617197E-2</v>
      </c>
      <c r="K32213">
        <v>0</v>
      </c>
      <c r="L32213" t="s">
        <v>16062</v>
      </c>
    </row>
    <row r="32214" spans="1:12">
      <c r="A32214" t="s">
        <v>8401</v>
      </c>
      <c r="B32214" t="s">
        <v>146</v>
      </c>
      <c r="E32214">
        <v>0</v>
      </c>
      <c r="F32214" s="276">
        <v>49399</v>
      </c>
      <c r="H32214" s="67">
        <f>'Active inputs'!$W$1273</f>
        <v>4.6232224653617197E-2</v>
      </c>
      <c r="K32214">
        <v>0</v>
      </c>
      <c r="L32214" t="s">
        <v>16062</v>
      </c>
    </row>
    <row r="32215" spans="1:12">
      <c r="A32215" t="s">
        <v>8401</v>
      </c>
      <c r="B32215" t="s">
        <v>146</v>
      </c>
      <c r="E32215">
        <v>0</v>
      </c>
      <c r="F32215" s="276">
        <v>49765</v>
      </c>
      <c r="H32215" s="67">
        <f>'Active inputs'!$X$1273</f>
        <v>0</v>
      </c>
      <c r="K32215">
        <v>0</v>
      </c>
      <c r="L32215" t="s">
        <v>16062</v>
      </c>
    </row>
    <row r="32216" spans="1:12">
      <c r="A32216" t="s">
        <v>8401</v>
      </c>
      <c r="B32216" t="s">
        <v>13176</v>
      </c>
      <c r="E32216">
        <v>0</v>
      </c>
      <c r="F32216" s="276">
        <v>44651</v>
      </c>
      <c r="H32216" s="67">
        <f>'Active inputs'!$J$1274</f>
        <v>0</v>
      </c>
      <c r="K32216">
        <v>0</v>
      </c>
      <c r="L32216" t="s">
        <v>16062</v>
      </c>
    </row>
    <row r="32217" spans="1:12">
      <c r="A32217" t="s">
        <v>8401</v>
      </c>
      <c r="B32217" t="s">
        <v>13176</v>
      </c>
      <c r="E32217">
        <v>0</v>
      </c>
      <c r="F32217" s="276">
        <v>45016</v>
      </c>
      <c r="H32217" s="67">
        <f>'Active inputs'!$K$1274</f>
        <v>0</v>
      </c>
      <c r="K32217">
        <v>0</v>
      </c>
      <c r="L32217" t="s">
        <v>16062</v>
      </c>
    </row>
    <row r="32218" spans="1:12">
      <c r="A32218" t="s">
        <v>8401</v>
      </c>
      <c r="B32218" t="s">
        <v>13176</v>
      </c>
      <c r="E32218">
        <v>0</v>
      </c>
      <c r="F32218" s="276">
        <v>45382</v>
      </c>
      <c r="H32218" s="67">
        <f>'Active inputs'!$L$1274</f>
        <v>0</v>
      </c>
      <c r="K32218">
        <v>0</v>
      </c>
      <c r="L32218" t="s">
        <v>16062</v>
      </c>
    </row>
    <row r="32219" spans="1:12">
      <c r="A32219" t="s">
        <v>8401</v>
      </c>
      <c r="B32219" t="s">
        <v>13176</v>
      </c>
      <c r="E32219">
        <v>0</v>
      </c>
      <c r="F32219" s="276">
        <v>45747</v>
      </c>
      <c r="H32219" s="67">
        <f>'Active inputs'!$M$1274</f>
        <v>0</v>
      </c>
      <c r="K32219">
        <v>0</v>
      </c>
      <c r="L32219" t="s">
        <v>16062</v>
      </c>
    </row>
    <row r="32220" spans="1:12">
      <c r="A32220" t="s">
        <v>8401</v>
      </c>
      <c r="B32220" t="s">
        <v>13176</v>
      </c>
      <c r="E32220">
        <v>0</v>
      </c>
      <c r="F32220" s="276">
        <v>46112</v>
      </c>
      <c r="H32220" s="67">
        <f>'Active inputs'!$N$1274</f>
        <v>0</v>
      </c>
      <c r="K32220">
        <v>0</v>
      </c>
      <c r="L32220" t="s">
        <v>16062</v>
      </c>
    </row>
    <row r="32221" spans="1:12">
      <c r="A32221" t="s">
        <v>8401</v>
      </c>
      <c r="B32221" t="s">
        <v>13176</v>
      </c>
      <c r="E32221">
        <v>0</v>
      </c>
      <c r="F32221" s="276">
        <v>46477</v>
      </c>
      <c r="H32221" s="67">
        <f>'Active inputs'!$O$1274</f>
        <v>0</v>
      </c>
      <c r="K32221">
        <v>0</v>
      </c>
      <c r="L32221" t="s">
        <v>16062</v>
      </c>
    </row>
    <row r="32222" spans="1:12">
      <c r="A32222" t="s">
        <v>8401</v>
      </c>
      <c r="B32222" t="s">
        <v>13176</v>
      </c>
      <c r="E32222">
        <v>0</v>
      </c>
      <c r="F32222" s="276">
        <v>46843</v>
      </c>
      <c r="H32222" s="67">
        <f>'Active inputs'!$P$1274</f>
        <v>0</v>
      </c>
      <c r="K32222">
        <v>0</v>
      </c>
      <c r="L32222" t="s">
        <v>16062</v>
      </c>
    </row>
    <row r="32223" spans="1:12">
      <c r="A32223" t="s">
        <v>8401</v>
      </c>
      <c r="B32223" t="s">
        <v>13176</v>
      </c>
      <c r="E32223">
        <v>0</v>
      </c>
      <c r="F32223" s="276">
        <v>47208</v>
      </c>
      <c r="H32223" s="67">
        <f>'Active inputs'!$Q$1274</f>
        <v>0</v>
      </c>
      <c r="K32223">
        <v>0</v>
      </c>
      <c r="L32223" t="s">
        <v>16062</v>
      </c>
    </row>
    <row r="32224" spans="1:12">
      <c r="A32224" t="s">
        <v>8401</v>
      </c>
      <c r="B32224" t="s">
        <v>13176</v>
      </c>
      <c r="E32224">
        <v>0</v>
      </c>
      <c r="F32224" s="276">
        <v>47573</v>
      </c>
      <c r="H32224" s="67">
        <f>'Active inputs'!$R$1274</f>
        <v>0</v>
      </c>
      <c r="K32224">
        <v>0</v>
      </c>
      <c r="L32224" t="s">
        <v>16062</v>
      </c>
    </row>
    <row r="32225" spans="1:12">
      <c r="A32225" t="s">
        <v>8401</v>
      </c>
      <c r="B32225" t="s">
        <v>13176</v>
      </c>
      <c r="E32225">
        <v>0</v>
      </c>
      <c r="F32225" s="276">
        <v>47938</v>
      </c>
      <c r="H32225" s="67">
        <f>'Active inputs'!$S$1274</f>
        <v>0</v>
      </c>
      <c r="K32225">
        <v>0</v>
      </c>
      <c r="L32225" t="s">
        <v>16062</v>
      </c>
    </row>
    <row r="32226" spans="1:12">
      <c r="A32226" t="s">
        <v>8401</v>
      </c>
      <c r="B32226" t="s">
        <v>13176</v>
      </c>
      <c r="E32226">
        <v>0</v>
      </c>
      <c r="F32226" s="276">
        <v>48304</v>
      </c>
      <c r="H32226" s="67">
        <f>'Active inputs'!$T$1274</f>
        <v>0</v>
      </c>
      <c r="K32226">
        <v>0</v>
      </c>
      <c r="L32226" t="s">
        <v>16062</v>
      </c>
    </row>
    <row r="32227" spans="1:12">
      <c r="A32227" t="s">
        <v>8401</v>
      </c>
      <c r="B32227" t="s">
        <v>13176</v>
      </c>
      <c r="E32227">
        <v>0</v>
      </c>
      <c r="F32227" s="276">
        <v>48669</v>
      </c>
      <c r="H32227" s="67">
        <f>'Active inputs'!$U$1274</f>
        <v>0</v>
      </c>
      <c r="K32227">
        <v>0</v>
      </c>
      <c r="L32227" t="s">
        <v>16062</v>
      </c>
    </row>
    <row r="32228" spans="1:12">
      <c r="A32228" t="s">
        <v>8401</v>
      </c>
      <c r="B32228" t="s">
        <v>13176</v>
      </c>
      <c r="E32228">
        <v>0</v>
      </c>
      <c r="F32228" s="276">
        <v>49034</v>
      </c>
      <c r="H32228" s="67">
        <f>'Active inputs'!$V$1274</f>
        <v>0</v>
      </c>
      <c r="K32228">
        <v>0</v>
      </c>
      <c r="L32228" t="s">
        <v>16062</v>
      </c>
    </row>
    <row r="32229" spans="1:12">
      <c r="A32229" t="s">
        <v>8401</v>
      </c>
      <c r="B32229" t="s">
        <v>13176</v>
      </c>
      <c r="E32229">
        <v>0</v>
      </c>
      <c r="F32229" s="276">
        <v>49399</v>
      </c>
      <c r="H32229" s="67">
        <f>'Active inputs'!$W$1274</f>
        <v>0</v>
      </c>
      <c r="K32229">
        <v>0</v>
      </c>
      <c r="L32229" t="s">
        <v>16062</v>
      </c>
    </row>
    <row r="32230" spans="1:12">
      <c r="A32230" t="s">
        <v>8401</v>
      </c>
      <c r="B32230" t="s">
        <v>13176</v>
      </c>
      <c r="E32230">
        <v>0</v>
      </c>
      <c r="F32230" s="276">
        <v>49765</v>
      </c>
      <c r="H32230" s="67">
        <f>'Active inputs'!$X$1274</f>
        <v>0</v>
      </c>
      <c r="K32230">
        <v>0</v>
      </c>
      <c r="L32230" t="s">
        <v>16062</v>
      </c>
    </row>
    <row r="32231" spans="1:12">
      <c r="A32231" t="s">
        <v>8401</v>
      </c>
      <c r="B32231" t="s">
        <v>13189</v>
      </c>
      <c r="E32231">
        <v>0</v>
      </c>
      <c r="F32231" s="276">
        <v>44651</v>
      </c>
      <c r="H32231" s="67">
        <f>'Active inputs'!$J$1275</f>
        <v>0</v>
      </c>
      <c r="K32231">
        <v>0</v>
      </c>
      <c r="L32231" t="s">
        <v>16062</v>
      </c>
    </row>
    <row r="32232" spans="1:12">
      <c r="A32232" t="s">
        <v>8401</v>
      </c>
      <c r="B32232" t="s">
        <v>13189</v>
      </c>
      <c r="E32232">
        <v>0</v>
      </c>
      <c r="F32232" s="276">
        <v>45016</v>
      </c>
      <c r="H32232" s="67">
        <f>'Active inputs'!$K$1275</f>
        <v>0</v>
      </c>
      <c r="K32232">
        <v>0</v>
      </c>
      <c r="L32232" t="s">
        <v>16062</v>
      </c>
    </row>
    <row r="32233" spans="1:12">
      <c r="A32233" t="s">
        <v>8401</v>
      </c>
      <c r="B32233" t="s">
        <v>13189</v>
      </c>
      <c r="E32233">
        <v>0</v>
      </c>
      <c r="F32233" s="276">
        <v>45382</v>
      </c>
      <c r="H32233" s="67">
        <f>'Active inputs'!$L$1275</f>
        <v>0</v>
      </c>
      <c r="K32233">
        <v>0</v>
      </c>
      <c r="L32233" t="s">
        <v>16062</v>
      </c>
    </row>
    <row r="32234" spans="1:12">
      <c r="A32234" t="s">
        <v>8401</v>
      </c>
      <c r="B32234" t="s">
        <v>13189</v>
      </c>
      <c r="E32234">
        <v>0</v>
      </c>
      <c r="F32234" s="276">
        <v>45747</v>
      </c>
      <c r="H32234" s="67">
        <f>'Active inputs'!$M$1275</f>
        <v>0</v>
      </c>
      <c r="K32234">
        <v>0</v>
      </c>
      <c r="L32234" t="s">
        <v>16062</v>
      </c>
    </row>
    <row r="32235" spans="1:12">
      <c r="A32235" t="s">
        <v>8401</v>
      </c>
      <c r="B32235" t="s">
        <v>13189</v>
      </c>
      <c r="E32235">
        <v>0</v>
      </c>
      <c r="F32235" s="276">
        <v>46112</v>
      </c>
      <c r="H32235" s="67">
        <f>'Active inputs'!$N$1275</f>
        <v>0</v>
      </c>
      <c r="K32235">
        <v>0</v>
      </c>
      <c r="L32235" t="s">
        <v>16062</v>
      </c>
    </row>
    <row r="32236" spans="1:12">
      <c r="A32236" t="s">
        <v>8401</v>
      </c>
      <c r="B32236" t="s">
        <v>13189</v>
      </c>
      <c r="E32236">
        <v>0</v>
      </c>
      <c r="F32236" s="276">
        <v>46477</v>
      </c>
      <c r="H32236" s="67">
        <f>'Active inputs'!$O$1275</f>
        <v>0</v>
      </c>
      <c r="K32236">
        <v>0</v>
      </c>
      <c r="L32236" t="s">
        <v>16062</v>
      </c>
    </row>
    <row r="32237" spans="1:12">
      <c r="A32237" t="s">
        <v>8401</v>
      </c>
      <c r="B32237" t="s">
        <v>13189</v>
      </c>
      <c r="E32237">
        <v>0</v>
      </c>
      <c r="F32237" s="276">
        <v>46843</v>
      </c>
      <c r="H32237" s="67">
        <f>'Active inputs'!$P$1275</f>
        <v>0</v>
      </c>
      <c r="K32237">
        <v>0</v>
      </c>
      <c r="L32237" t="s">
        <v>16062</v>
      </c>
    </row>
    <row r="32238" spans="1:12">
      <c r="A32238" t="s">
        <v>8401</v>
      </c>
      <c r="B32238" t="s">
        <v>13189</v>
      </c>
      <c r="E32238">
        <v>0</v>
      </c>
      <c r="F32238" s="276">
        <v>47208</v>
      </c>
      <c r="H32238" s="67">
        <f>'Active inputs'!$Q$1275</f>
        <v>0</v>
      </c>
      <c r="K32238">
        <v>0</v>
      </c>
      <c r="L32238" t="s">
        <v>16062</v>
      </c>
    </row>
    <row r="32239" spans="1:12">
      <c r="A32239" t="s">
        <v>8401</v>
      </c>
      <c r="B32239" t="s">
        <v>13189</v>
      </c>
      <c r="E32239">
        <v>0</v>
      </c>
      <c r="F32239" s="276">
        <v>47573</v>
      </c>
      <c r="H32239" s="67">
        <f>'Active inputs'!$R$1275</f>
        <v>0</v>
      </c>
      <c r="K32239">
        <v>0</v>
      </c>
      <c r="L32239" t="s">
        <v>16062</v>
      </c>
    </row>
    <row r="32240" spans="1:12">
      <c r="A32240" t="s">
        <v>8401</v>
      </c>
      <c r="B32240" t="s">
        <v>13189</v>
      </c>
      <c r="E32240">
        <v>0</v>
      </c>
      <c r="F32240" s="276">
        <v>47938</v>
      </c>
      <c r="H32240" s="67">
        <f>'Active inputs'!$S$1275</f>
        <v>0</v>
      </c>
      <c r="K32240">
        <v>0</v>
      </c>
      <c r="L32240" t="s">
        <v>16062</v>
      </c>
    </row>
    <row r="32241" spans="1:12">
      <c r="A32241" t="s">
        <v>8401</v>
      </c>
      <c r="B32241" t="s">
        <v>13189</v>
      </c>
      <c r="E32241">
        <v>0</v>
      </c>
      <c r="F32241" s="276">
        <v>48304</v>
      </c>
      <c r="H32241" s="67">
        <f>'Active inputs'!$T$1275</f>
        <v>0</v>
      </c>
      <c r="K32241">
        <v>0</v>
      </c>
      <c r="L32241" t="s">
        <v>16062</v>
      </c>
    </row>
    <row r="32242" spans="1:12">
      <c r="A32242" t="s">
        <v>8401</v>
      </c>
      <c r="B32242" t="s">
        <v>13189</v>
      </c>
      <c r="E32242">
        <v>0</v>
      </c>
      <c r="F32242" s="276">
        <v>48669</v>
      </c>
      <c r="H32242" s="67">
        <f>'Active inputs'!$U$1275</f>
        <v>0</v>
      </c>
      <c r="K32242">
        <v>0</v>
      </c>
      <c r="L32242" t="s">
        <v>16062</v>
      </c>
    </row>
    <row r="32243" spans="1:12">
      <c r="A32243" t="s">
        <v>8401</v>
      </c>
      <c r="B32243" t="s">
        <v>13189</v>
      </c>
      <c r="E32243">
        <v>0</v>
      </c>
      <c r="F32243" s="276">
        <v>49034</v>
      </c>
      <c r="H32243" s="67">
        <f>'Active inputs'!$V$1275</f>
        <v>0</v>
      </c>
      <c r="K32243">
        <v>0</v>
      </c>
      <c r="L32243" t="s">
        <v>16062</v>
      </c>
    </row>
    <row r="32244" spans="1:12">
      <c r="A32244" t="s">
        <v>8401</v>
      </c>
      <c r="B32244" t="s">
        <v>13189</v>
      </c>
      <c r="E32244">
        <v>0</v>
      </c>
      <c r="F32244" s="276">
        <v>49399</v>
      </c>
      <c r="H32244" s="67">
        <f>'Active inputs'!$W$1275</f>
        <v>0</v>
      </c>
      <c r="K32244">
        <v>0</v>
      </c>
      <c r="L32244" t="s">
        <v>16062</v>
      </c>
    </row>
    <row r="32245" spans="1:12">
      <c r="A32245" t="s">
        <v>8401</v>
      </c>
      <c r="B32245" t="s">
        <v>13189</v>
      </c>
      <c r="E32245">
        <v>0</v>
      </c>
      <c r="F32245" s="276">
        <v>49765</v>
      </c>
      <c r="H32245" s="67">
        <f>'Active inputs'!$X$1275</f>
        <v>0</v>
      </c>
      <c r="K32245">
        <v>0</v>
      </c>
      <c r="L32245" t="s">
        <v>16062</v>
      </c>
    </row>
    <row r="32246" spans="1:12">
      <c r="A32246" t="s">
        <v>8408</v>
      </c>
      <c r="B32246" t="s">
        <v>219</v>
      </c>
      <c r="E32246">
        <v>0</v>
      </c>
      <c r="F32246" s="276">
        <v>44651</v>
      </c>
      <c r="H32246" s="67">
        <f>'Active inputs'!$J$1298</f>
        <v>0</v>
      </c>
      <c r="K32246">
        <v>0</v>
      </c>
      <c r="L32246" t="s">
        <v>16063</v>
      </c>
    </row>
    <row r="32247" spans="1:12">
      <c r="A32247" t="s">
        <v>8408</v>
      </c>
      <c r="B32247" t="s">
        <v>219</v>
      </c>
      <c r="E32247">
        <v>0</v>
      </c>
      <c r="F32247" s="276">
        <v>45016</v>
      </c>
      <c r="H32247" s="67">
        <f>'Active inputs'!$K$1298</f>
        <v>0</v>
      </c>
      <c r="K32247">
        <v>0</v>
      </c>
      <c r="L32247" t="s">
        <v>16063</v>
      </c>
    </row>
    <row r="32248" spans="1:12">
      <c r="A32248" t="s">
        <v>8408</v>
      </c>
      <c r="B32248" t="s">
        <v>219</v>
      </c>
      <c r="E32248">
        <v>0</v>
      </c>
      <c r="F32248" s="276">
        <v>45382</v>
      </c>
      <c r="H32248" s="67">
        <f>'Active inputs'!$L$1298</f>
        <v>0</v>
      </c>
      <c r="K32248">
        <v>0</v>
      </c>
      <c r="L32248" t="s">
        <v>16063</v>
      </c>
    </row>
    <row r="32249" spans="1:12">
      <c r="A32249" t="s">
        <v>8408</v>
      </c>
      <c r="B32249" t="s">
        <v>219</v>
      </c>
      <c r="E32249">
        <v>0</v>
      </c>
      <c r="F32249" s="276">
        <v>45747</v>
      </c>
      <c r="H32249" s="67">
        <f>'Active inputs'!$M$1298</f>
        <v>0</v>
      </c>
      <c r="K32249">
        <v>0</v>
      </c>
      <c r="L32249" t="s">
        <v>16063</v>
      </c>
    </row>
    <row r="32250" spans="1:12">
      <c r="A32250" t="s">
        <v>8408</v>
      </c>
      <c r="B32250" t="s">
        <v>219</v>
      </c>
      <c r="E32250">
        <v>0</v>
      </c>
      <c r="F32250" s="276">
        <v>46112</v>
      </c>
      <c r="H32250" s="67">
        <f>'Active inputs'!$N$1298</f>
        <v>1.3606496026107404E-2</v>
      </c>
      <c r="K32250">
        <v>0</v>
      </c>
      <c r="L32250" t="s">
        <v>16063</v>
      </c>
    </row>
    <row r="32251" spans="1:12">
      <c r="A32251" t="s">
        <v>8408</v>
      </c>
      <c r="B32251" t="s">
        <v>219</v>
      </c>
      <c r="E32251">
        <v>0</v>
      </c>
      <c r="F32251" s="276">
        <v>46477</v>
      </c>
      <c r="H32251" s="67">
        <f>'Active inputs'!$O$1298</f>
        <v>1.4316688810572159E-2</v>
      </c>
      <c r="K32251">
        <v>0</v>
      </c>
      <c r="L32251" t="s">
        <v>16063</v>
      </c>
    </row>
    <row r="32252" spans="1:12">
      <c r="A32252" t="s">
        <v>8408</v>
      </c>
      <c r="B32252" t="s">
        <v>219</v>
      </c>
      <c r="E32252">
        <v>0</v>
      </c>
      <c r="F32252" s="276">
        <v>46843</v>
      </c>
      <c r="H32252" s="67">
        <f>'Active inputs'!$P$1298</f>
        <v>1.5433282974207645E-2</v>
      </c>
      <c r="K32252">
        <v>0</v>
      </c>
      <c r="L32252" t="s">
        <v>16063</v>
      </c>
    </row>
    <row r="32253" spans="1:12">
      <c r="A32253" t="s">
        <v>8408</v>
      </c>
      <c r="B32253" t="s">
        <v>219</v>
      </c>
      <c r="E32253">
        <v>0</v>
      </c>
      <c r="F32253" s="276">
        <v>47208</v>
      </c>
      <c r="H32253" s="67">
        <f>'Active inputs'!$Q$1298</f>
        <v>2.019345885226724E-2</v>
      </c>
      <c r="K32253">
        <v>0</v>
      </c>
      <c r="L32253" t="s">
        <v>16063</v>
      </c>
    </row>
    <row r="32254" spans="1:12">
      <c r="A32254" t="s">
        <v>8408</v>
      </c>
      <c r="B32254" t="s">
        <v>219</v>
      </c>
      <c r="E32254">
        <v>0</v>
      </c>
      <c r="F32254" s="276">
        <v>47573</v>
      </c>
      <c r="H32254" s="67">
        <f>'Active inputs'!$R$1298</f>
        <v>2.8938302819616714E-2</v>
      </c>
      <c r="K32254">
        <v>0</v>
      </c>
      <c r="L32254" t="s">
        <v>16063</v>
      </c>
    </row>
    <row r="32255" spans="1:12">
      <c r="A32255" t="s">
        <v>8408</v>
      </c>
      <c r="B32255" t="s">
        <v>219</v>
      </c>
      <c r="E32255">
        <v>0</v>
      </c>
      <c r="F32255" s="276">
        <v>47938</v>
      </c>
      <c r="H32255" s="67">
        <f>'Active inputs'!$S$1298</f>
        <v>1.686012812673638E-2</v>
      </c>
      <c r="K32255">
        <v>0</v>
      </c>
      <c r="L32255" t="s">
        <v>16063</v>
      </c>
    </row>
    <row r="32256" spans="1:12">
      <c r="A32256" t="s">
        <v>8408</v>
      </c>
      <c r="B32256" t="s">
        <v>219</v>
      </c>
      <c r="E32256">
        <v>0</v>
      </c>
      <c r="F32256" s="276">
        <v>48304</v>
      </c>
      <c r="H32256" s="67">
        <f>'Active inputs'!$T$1298</f>
        <v>1.686012812673638E-2</v>
      </c>
      <c r="K32256">
        <v>0</v>
      </c>
      <c r="L32256" t="s">
        <v>16063</v>
      </c>
    </row>
    <row r="32257" spans="1:12">
      <c r="A32257" t="s">
        <v>8408</v>
      </c>
      <c r="B32257" t="s">
        <v>219</v>
      </c>
      <c r="E32257">
        <v>0</v>
      </c>
      <c r="F32257" s="276">
        <v>48669</v>
      </c>
      <c r="H32257" s="67">
        <f>'Active inputs'!$U$1298</f>
        <v>1.686012812673638E-2</v>
      </c>
      <c r="K32257">
        <v>0</v>
      </c>
      <c r="L32257" t="s">
        <v>16063</v>
      </c>
    </row>
    <row r="32258" spans="1:12">
      <c r="A32258" t="s">
        <v>8408</v>
      </c>
      <c r="B32258" t="s">
        <v>219</v>
      </c>
      <c r="E32258">
        <v>0</v>
      </c>
      <c r="F32258" s="276">
        <v>49034</v>
      </c>
      <c r="H32258" s="67">
        <f>'Active inputs'!$V$1298</f>
        <v>1.686012812673638E-2</v>
      </c>
      <c r="K32258">
        <v>0</v>
      </c>
      <c r="L32258" t="s">
        <v>16063</v>
      </c>
    </row>
    <row r="32259" spans="1:12">
      <c r="A32259" t="s">
        <v>8408</v>
      </c>
      <c r="B32259" t="s">
        <v>219</v>
      </c>
      <c r="E32259">
        <v>0</v>
      </c>
      <c r="F32259" s="276">
        <v>49399</v>
      </c>
      <c r="H32259" s="67">
        <f>'Active inputs'!$W$1298</f>
        <v>1.686012812673638E-2</v>
      </c>
      <c r="K32259">
        <v>0</v>
      </c>
      <c r="L32259" t="s">
        <v>16063</v>
      </c>
    </row>
    <row r="32260" spans="1:12">
      <c r="A32260" t="s">
        <v>8408</v>
      </c>
      <c r="B32260" t="s">
        <v>219</v>
      </c>
      <c r="E32260">
        <v>0</v>
      </c>
      <c r="F32260" s="276">
        <v>49765</v>
      </c>
      <c r="H32260" s="67">
        <f>'Active inputs'!$X$1298</f>
        <v>0</v>
      </c>
      <c r="K32260">
        <v>0</v>
      </c>
      <c r="L32260" t="s">
        <v>16063</v>
      </c>
    </row>
    <row r="32261" spans="1:12">
      <c r="A32261" t="s">
        <v>8408</v>
      </c>
      <c r="B32261" t="s">
        <v>215</v>
      </c>
      <c r="E32261">
        <v>0</v>
      </c>
      <c r="F32261" s="276">
        <v>44651</v>
      </c>
      <c r="H32261" s="67">
        <f>'Active inputs'!$J$1299</f>
        <v>0</v>
      </c>
      <c r="K32261">
        <v>0</v>
      </c>
      <c r="L32261" t="s">
        <v>16063</v>
      </c>
    </row>
    <row r="32262" spans="1:12">
      <c r="A32262" t="s">
        <v>8408</v>
      </c>
      <c r="B32262" t="s">
        <v>215</v>
      </c>
      <c r="E32262">
        <v>0</v>
      </c>
      <c r="F32262" s="276">
        <v>45016</v>
      </c>
      <c r="H32262" s="67">
        <f>'Active inputs'!$K$1299</f>
        <v>0</v>
      </c>
      <c r="K32262">
        <v>0</v>
      </c>
      <c r="L32262" t="s">
        <v>16063</v>
      </c>
    </row>
    <row r="32263" spans="1:12">
      <c r="A32263" t="s">
        <v>8408</v>
      </c>
      <c r="B32263" t="s">
        <v>215</v>
      </c>
      <c r="E32263">
        <v>0</v>
      </c>
      <c r="F32263" s="276">
        <v>45382</v>
      </c>
      <c r="H32263" s="67">
        <f>'Active inputs'!$L$1299</f>
        <v>0</v>
      </c>
      <c r="K32263">
        <v>0</v>
      </c>
      <c r="L32263" t="s">
        <v>16063</v>
      </c>
    </row>
    <row r="32264" spans="1:12">
      <c r="A32264" t="s">
        <v>8408</v>
      </c>
      <c r="B32264" t="s">
        <v>215</v>
      </c>
      <c r="E32264">
        <v>0</v>
      </c>
      <c r="F32264" s="276">
        <v>45747</v>
      </c>
      <c r="H32264" s="67">
        <f>'Active inputs'!$M$1299</f>
        <v>0</v>
      </c>
      <c r="K32264">
        <v>0</v>
      </c>
      <c r="L32264" t="s">
        <v>16063</v>
      </c>
    </row>
    <row r="32265" spans="1:12">
      <c r="A32265" t="s">
        <v>8408</v>
      </c>
      <c r="B32265" t="s">
        <v>215</v>
      </c>
      <c r="E32265">
        <v>0</v>
      </c>
      <c r="F32265" s="276">
        <v>46112</v>
      </c>
      <c r="H32265" s="67">
        <f>'Active inputs'!$N$1299</f>
        <v>5.3786792749449487E-3</v>
      </c>
      <c r="K32265">
        <v>0</v>
      </c>
      <c r="L32265" t="s">
        <v>16063</v>
      </c>
    </row>
    <row r="32266" spans="1:12">
      <c r="A32266" t="s">
        <v>8408</v>
      </c>
      <c r="B32266" t="s">
        <v>215</v>
      </c>
      <c r="E32266">
        <v>0</v>
      </c>
      <c r="F32266" s="276">
        <v>46477</v>
      </c>
      <c r="H32266" s="67">
        <f>'Active inputs'!$O$1299</f>
        <v>7.0890669320683693E-3</v>
      </c>
      <c r="K32266">
        <v>0</v>
      </c>
      <c r="L32266" t="s">
        <v>16063</v>
      </c>
    </row>
    <row r="32267" spans="1:12">
      <c r="A32267" t="s">
        <v>8408</v>
      </c>
      <c r="B32267" t="s">
        <v>215</v>
      </c>
      <c r="E32267">
        <v>0</v>
      </c>
      <c r="F32267" s="276">
        <v>46843</v>
      </c>
      <c r="H32267" s="67">
        <f>'Active inputs'!$P$1299</f>
        <v>6.4044818692511251E-3</v>
      </c>
      <c r="K32267">
        <v>0</v>
      </c>
      <c r="L32267" t="s">
        <v>16063</v>
      </c>
    </row>
    <row r="32268" spans="1:12">
      <c r="A32268" t="s">
        <v>8408</v>
      </c>
      <c r="B32268" t="s">
        <v>215</v>
      </c>
      <c r="E32268">
        <v>0</v>
      </c>
      <c r="F32268" s="276">
        <v>47208</v>
      </c>
      <c r="H32268" s="67">
        <f>'Active inputs'!$Q$1299</f>
        <v>5.1813596095275916E-3</v>
      </c>
      <c r="K32268">
        <v>0</v>
      </c>
      <c r="L32268" t="s">
        <v>16063</v>
      </c>
    </row>
    <row r="32269" spans="1:12">
      <c r="A32269" t="s">
        <v>8408</v>
      </c>
      <c r="B32269" t="s">
        <v>215</v>
      </c>
      <c r="E32269">
        <v>0</v>
      </c>
      <c r="F32269" s="276">
        <v>47573</v>
      </c>
      <c r="H32269" s="67">
        <f>'Active inputs'!$R$1299</f>
        <v>2.6743299613473958E-3</v>
      </c>
      <c r="K32269">
        <v>0</v>
      </c>
      <c r="L32269" t="s">
        <v>16063</v>
      </c>
    </row>
    <row r="32270" spans="1:12">
      <c r="A32270" t="s">
        <v>8408</v>
      </c>
      <c r="B32270" t="s">
        <v>215</v>
      </c>
      <c r="E32270">
        <v>0</v>
      </c>
      <c r="F32270" s="276">
        <v>47938</v>
      </c>
      <c r="H32270" s="67">
        <f>'Active inputs'!$S$1299</f>
        <v>5.6038260445683153E-3</v>
      </c>
      <c r="K32270">
        <v>0</v>
      </c>
      <c r="L32270" t="s">
        <v>16063</v>
      </c>
    </row>
    <row r="32271" spans="1:12">
      <c r="A32271" t="s">
        <v>8408</v>
      </c>
      <c r="B32271" t="s">
        <v>215</v>
      </c>
      <c r="E32271">
        <v>0</v>
      </c>
      <c r="F32271" s="276">
        <v>48304</v>
      </c>
      <c r="H32271" s="67">
        <f>'Active inputs'!$T$1299</f>
        <v>5.6038260445683153E-3</v>
      </c>
      <c r="K32271">
        <v>0</v>
      </c>
      <c r="L32271" t="s">
        <v>16063</v>
      </c>
    </row>
    <row r="32272" spans="1:12">
      <c r="A32272" t="s">
        <v>8408</v>
      </c>
      <c r="B32272" t="s">
        <v>215</v>
      </c>
      <c r="E32272">
        <v>0</v>
      </c>
      <c r="F32272" s="276">
        <v>48669</v>
      </c>
      <c r="H32272" s="67">
        <f>'Active inputs'!$U$1299</f>
        <v>5.6038260445683153E-3</v>
      </c>
      <c r="K32272">
        <v>0</v>
      </c>
      <c r="L32272" t="s">
        <v>16063</v>
      </c>
    </row>
    <row r="32273" spans="1:12">
      <c r="A32273" t="s">
        <v>8408</v>
      </c>
      <c r="B32273" t="s">
        <v>215</v>
      </c>
      <c r="E32273">
        <v>0</v>
      </c>
      <c r="F32273" s="276">
        <v>49034</v>
      </c>
      <c r="H32273" s="67">
        <f>'Active inputs'!$V$1299</f>
        <v>5.6038260445683153E-3</v>
      </c>
      <c r="K32273">
        <v>0</v>
      </c>
      <c r="L32273" t="s">
        <v>16063</v>
      </c>
    </row>
    <row r="32274" spans="1:12">
      <c r="A32274" t="s">
        <v>8408</v>
      </c>
      <c r="B32274" t="s">
        <v>215</v>
      </c>
      <c r="E32274">
        <v>0</v>
      </c>
      <c r="F32274" s="276">
        <v>49399</v>
      </c>
      <c r="H32274" s="67">
        <f>'Active inputs'!$W$1299</f>
        <v>5.6038260445683153E-3</v>
      </c>
      <c r="K32274">
        <v>0</v>
      </c>
      <c r="L32274" t="s">
        <v>16063</v>
      </c>
    </row>
    <row r="32275" spans="1:12">
      <c r="A32275" t="s">
        <v>8408</v>
      </c>
      <c r="B32275" t="s">
        <v>215</v>
      </c>
      <c r="E32275">
        <v>0</v>
      </c>
      <c r="F32275" s="276">
        <v>49765</v>
      </c>
      <c r="H32275" s="67">
        <f>'Active inputs'!$X$1299</f>
        <v>0</v>
      </c>
      <c r="K32275">
        <v>0</v>
      </c>
      <c r="L32275" t="s">
        <v>16063</v>
      </c>
    </row>
    <row r="32276" spans="1:12">
      <c r="A32276" t="s">
        <v>8408</v>
      </c>
      <c r="B32276" t="s">
        <v>223</v>
      </c>
      <c r="E32276">
        <v>0</v>
      </c>
      <c r="F32276" s="276">
        <v>44651</v>
      </c>
      <c r="H32276" s="67">
        <f>'Active inputs'!$J$1300</f>
        <v>0</v>
      </c>
      <c r="K32276">
        <v>0</v>
      </c>
      <c r="L32276" t="s">
        <v>16063</v>
      </c>
    </row>
    <row r="32277" spans="1:12">
      <c r="A32277" t="s">
        <v>8408</v>
      </c>
      <c r="B32277" t="s">
        <v>223</v>
      </c>
      <c r="E32277">
        <v>0</v>
      </c>
      <c r="F32277" s="276">
        <v>45016</v>
      </c>
      <c r="H32277" s="67">
        <f>'Active inputs'!$K$1300</f>
        <v>0</v>
      </c>
      <c r="K32277">
        <v>0</v>
      </c>
      <c r="L32277" t="s">
        <v>16063</v>
      </c>
    </row>
    <row r="32278" spans="1:12">
      <c r="A32278" t="s">
        <v>8408</v>
      </c>
      <c r="B32278" t="s">
        <v>223</v>
      </c>
      <c r="E32278">
        <v>0</v>
      </c>
      <c r="F32278" s="276">
        <v>45382</v>
      </c>
      <c r="H32278" s="67">
        <f>'Active inputs'!$L$1300</f>
        <v>0</v>
      </c>
      <c r="K32278">
        <v>0</v>
      </c>
      <c r="L32278" t="s">
        <v>16063</v>
      </c>
    </row>
    <row r="32279" spans="1:12">
      <c r="A32279" t="s">
        <v>8408</v>
      </c>
      <c r="B32279" t="s">
        <v>223</v>
      </c>
      <c r="E32279">
        <v>0</v>
      </c>
      <c r="F32279" s="276">
        <v>45747</v>
      </c>
      <c r="H32279" s="67">
        <f>'Active inputs'!$M$1300</f>
        <v>0</v>
      </c>
      <c r="K32279">
        <v>0</v>
      </c>
      <c r="L32279" t="s">
        <v>16063</v>
      </c>
    </row>
    <row r="32280" spans="1:12">
      <c r="A32280" t="s">
        <v>8408</v>
      </c>
      <c r="B32280" t="s">
        <v>223</v>
      </c>
      <c r="E32280">
        <v>0</v>
      </c>
      <c r="F32280" s="276">
        <v>46112</v>
      </c>
      <c r="H32280" s="67">
        <f>'Active inputs'!$N$1300</f>
        <v>1.8126711016652704E-2</v>
      </c>
      <c r="K32280">
        <v>0</v>
      </c>
      <c r="L32280" t="s">
        <v>16063</v>
      </c>
    </row>
    <row r="32281" spans="1:12">
      <c r="A32281" t="s">
        <v>8408</v>
      </c>
      <c r="B32281" t="s">
        <v>223</v>
      </c>
      <c r="E32281">
        <v>0</v>
      </c>
      <c r="F32281" s="276">
        <v>46477</v>
      </c>
      <c r="H32281" s="67">
        <f>'Active inputs'!$O$1300</f>
        <v>1.4981508942822522E-2</v>
      </c>
      <c r="K32281">
        <v>0</v>
      </c>
      <c r="L32281" t="s">
        <v>16063</v>
      </c>
    </row>
    <row r="32282" spans="1:12">
      <c r="A32282" t="s">
        <v>8408</v>
      </c>
      <c r="B32282" t="s">
        <v>223</v>
      </c>
      <c r="E32282">
        <v>0</v>
      </c>
      <c r="F32282" s="276">
        <v>46843</v>
      </c>
      <c r="H32282" s="67">
        <f>'Active inputs'!$P$1300</f>
        <v>1.3453213200791264E-2</v>
      </c>
      <c r="K32282">
        <v>0</v>
      </c>
      <c r="L32282" t="s">
        <v>16063</v>
      </c>
    </row>
    <row r="32283" spans="1:12">
      <c r="A32283" t="s">
        <v>8408</v>
      </c>
      <c r="B32283" t="s">
        <v>223</v>
      </c>
      <c r="E32283">
        <v>0</v>
      </c>
      <c r="F32283" s="276">
        <v>47208</v>
      </c>
      <c r="H32283" s="67">
        <f>'Active inputs'!$Q$1300</f>
        <v>1.2087356120436417E-2</v>
      </c>
      <c r="K32283">
        <v>0</v>
      </c>
      <c r="L32283" t="s">
        <v>16063</v>
      </c>
    </row>
    <row r="32284" spans="1:12">
      <c r="A32284" t="s">
        <v>8408</v>
      </c>
      <c r="B32284" t="s">
        <v>223</v>
      </c>
      <c r="E32284">
        <v>0</v>
      </c>
      <c r="F32284" s="276">
        <v>47573</v>
      </c>
      <c r="H32284" s="67">
        <f>'Active inputs'!$R$1300</f>
        <v>1.6969649824410647E-2</v>
      </c>
      <c r="K32284">
        <v>0</v>
      </c>
      <c r="L32284" t="s">
        <v>16063</v>
      </c>
    </row>
    <row r="32285" spans="1:12">
      <c r="A32285" t="s">
        <v>8408</v>
      </c>
      <c r="B32285" t="s">
        <v>223</v>
      </c>
      <c r="E32285">
        <v>0</v>
      </c>
      <c r="F32285" s="276">
        <v>47938</v>
      </c>
      <c r="H32285" s="67">
        <f>'Active inputs'!$S$1300</f>
        <v>1.4601181962856308E-2</v>
      </c>
      <c r="K32285">
        <v>0</v>
      </c>
      <c r="L32285" t="s">
        <v>16063</v>
      </c>
    </row>
    <row r="32286" spans="1:12">
      <c r="A32286" t="s">
        <v>8408</v>
      </c>
      <c r="B32286" t="s">
        <v>223</v>
      </c>
      <c r="E32286">
        <v>0</v>
      </c>
      <c r="F32286" s="276">
        <v>48304</v>
      </c>
      <c r="H32286" s="67">
        <f>'Active inputs'!$T$1300</f>
        <v>1.4601181962856308E-2</v>
      </c>
      <c r="K32286">
        <v>0</v>
      </c>
      <c r="L32286" t="s">
        <v>16063</v>
      </c>
    </row>
    <row r="32287" spans="1:12">
      <c r="A32287" t="s">
        <v>8408</v>
      </c>
      <c r="B32287" t="s">
        <v>223</v>
      </c>
      <c r="E32287">
        <v>0</v>
      </c>
      <c r="F32287" s="276">
        <v>48669</v>
      </c>
      <c r="H32287" s="67">
        <f>'Active inputs'!$U$1300</f>
        <v>1.4601181962856308E-2</v>
      </c>
      <c r="K32287">
        <v>0</v>
      </c>
      <c r="L32287" t="s">
        <v>16063</v>
      </c>
    </row>
    <row r="32288" spans="1:12">
      <c r="A32288" t="s">
        <v>8408</v>
      </c>
      <c r="B32288" t="s">
        <v>223</v>
      </c>
      <c r="E32288">
        <v>0</v>
      </c>
      <c r="F32288" s="276">
        <v>49034</v>
      </c>
      <c r="H32288" s="67">
        <f>'Active inputs'!$V$1300</f>
        <v>1.4601181962856308E-2</v>
      </c>
      <c r="K32288">
        <v>0</v>
      </c>
      <c r="L32288" t="s">
        <v>16063</v>
      </c>
    </row>
    <row r="32289" spans="1:12">
      <c r="A32289" t="s">
        <v>8408</v>
      </c>
      <c r="B32289" t="s">
        <v>223</v>
      </c>
      <c r="E32289">
        <v>0</v>
      </c>
      <c r="F32289" s="276">
        <v>49399</v>
      </c>
      <c r="H32289" s="67">
        <f>'Active inputs'!$W$1300</f>
        <v>1.4601181962856308E-2</v>
      </c>
      <c r="K32289">
        <v>0</v>
      </c>
      <c r="L32289" t="s">
        <v>16063</v>
      </c>
    </row>
    <row r="32290" spans="1:12">
      <c r="A32290" t="s">
        <v>8408</v>
      </c>
      <c r="B32290" t="s">
        <v>223</v>
      </c>
      <c r="E32290">
        <v>0</v>
      </c>
      <c r="F32290" s="276">
        <v>49765</v>
      </c>
      <c r="H32290" s="67">
        <f>'Active inputs'!$X$1300</f>
        <v>0</v>
      </c>
      <c r="K32290">
        <v>0</v>
      </c>
      <c r="L32290" t="s">
        <v>16063</v>
      </c>
    </row>
    <row r="32291" spans="1:12">
      <c r="A32291" t="s">
        <v>8408</v>
      </c>
      <c r="B32291" t="s">
        <v>146</v>
      </c>
      <c r="E32291">
        <v>0</v>
      </c>
      <c r="F32291" s="276">
        <v>44651</v>
      </c>
      <c r="H32291" s="67">
        <f>'Active inputs'!$J$1301</f>
        <v>0</v>
      </c>
      <c r="K32291">
        <v>0</v>
      </c>
      <c r="L32291" t="s">
        <v>16063</v>
      </c>
    </row>
    <row r="32292" spans="1:12">
      <c r="A32292" t="s">
        <v>8408</v>
      </c>
      <c r="B32292" t="s">
        <v>146</v>
      </c>
      <c r="E32292">
        <v>0</v>
      </c>
      <c r="F32292" s="276">
        <v>45016</v>
      </c>
      <c r="H32292" s="67">
        <f>'Active inputs'!$K$1301</f>
        <v>0</v>
      </c>
      <c r="K32292">
        <v>0</v>
      </c>
      <c r="L32292" t="s">
        <v>16063</v>
      </c>
    </row>
    <row r="32293" spans="1:12">
      <c r="A32293" t="s">
        <v>8408</v>
      </c>
      <c r="B32293" t="s">
        <v>146</v>
      </c>
      <c r="E32293">
        <v>0</v>
      </c>
      <c r="F32293" s="276">
        <v>45382</v>
      </c>
      <c r="H32293" s="67">
        <f>'Active inputs'!$L$1301</f>
        <v>0</v>
      </c>
      <c r="K32293">
        <v>0</v>
      </c>
      <c r="L32293" t="s">
        <v>16063</v>
      </c>
    </row>
    <row r="32294" spans="1:12">
      <c r="A32294" t="s">
        <v>8408</v>
      </c>
      <c r="B32294" t="s">
        <v>146</v>
      </c>
      <c r="E32294">
        <v>0</v>
      </c>
      <c r="F32294" s="276">
        <v>45747</v>
      </c>
      <c r="H32294" s="67">
        <f>'Active inputs'!$M$1301</f>
        <v>0</v>
      </c>
      <c r="K32294">
        <v>0</v>
      </c>
      <c r="L32294" t="s">
        <v>16063</v>
      </c>
    </row>
    <row r="32295" spans="1:12">
      <c r="A32295" t="s">
        <v>8408</v>
      </c>
      <c r="B32295" t="s">
        <v>146</v>
      </c>
      <c r="E32295">
        <v>0</v>
      </c>
      <c r="F32295" s="276">
        <v>46112</v>
      </c>
      <c r="H32295" s="67">
        <f>'Active inputs'!$N$1301</f>
        <v>4.7117232605901727E-2</v>
      </c>
      <c r="K32295">
        <v>0</v>
      </c>
      <c r="L32295" t="s">
        <v>16063</v>
      </c>
    </row>
    <row r="32296" spans="1:12">
      <c r="A32296" t="s">
        <v>8408</v>
      </c>
      <c r="B32296" t="s">
        <v>146</v>
      </c>
      <c r="E32296">
        <v>0</v>
      </c>
      <c r="F32296" s="276">
        <v>46477</v>
      </c>
      <c r="H32296" s="67">
        <f>'Active inputs'!$O$1301</f>
        <v>0.12716760559561521</v>
      </c>
      <c r="K32296">
        <v>0</v>
      </c>
      <c r="L32296" t="s">
        <v>16063</v>
      </c>
    </row>
    <row r="32297" spans="1:12">
      <c r="A32297" t="s">
        <v>8408</v>
      </c>
      <c r="B32297" t="s">
        <v>146</v>
      </c>
      <c r="E32297">
        <v>0</v>
      </c>
      <c r="F32297" s="276">
        <v>46843</v>
      </c>
      <c r="H32297" s="67">
        <f>'Active inputs'!$P$1301</f>
        <v>0.20368183861338685</v>
      </c>
      <c r="K32297">
        <v>0</v>
      </c>
      <c r="L32297" t="s">
        <v>16063</v>
      </c>
    </row>
    <row r="32298" spans="1:12">
      <c r="A32298" t="s">
        <v>8408</v>
      </c>
      <c r="B32298" t="s">
        <v>146</v>
      </c>
      <c r="E32298">
        <v>0</v>
      </c>
      <c r="F32298" s="276">
        <v>47208</v>
      </c>
      <c r="H32298" s="67">
        <f>'Active inputs'!$Q$1301</f>
        <v>0.22530175954535522</v>
      </c>
      <c r="K32298">
        <v>0</v>
      </c>
      <c r="L32298" t="s">
        <v>16063</v>
      </c>
    </row>
    <row r="32299" spans="1:12">
      <c r="A32299" t="s">
        <v>8408</v>
      </c>
      <c r="B32299" t="s">
        <v>146</v>
      </c>
      <c r="E32299">
        <v>0</v>
      </c>
      <c r="F32299" s="276">
        <v>47573</v>
      </c>
      <c r="H32299" s="67">
        <f>'Active inputs'!$R$1301</f>
        <v>0.13292840647417731</v>
      </c>
      <c r="K32299">
        <v>0</v>
      </c>
      <c r="L32299" t="s">
        <v>16063</v>
      </c>
    </row>
    <row r="32300" spans="1:12">
      <c r="A32300" t="s">
        <v>8408</v>
      </c>
      <c r="B32300" t="s">
        <v>146</v>
      </c>
      <c r="E32300">
        <v>0</v>
      </c>
      <c r="F32300" s="276">
        <v>47938</v>
      </c>
      <c r="H32300" s="67">
        <f>'Active inputs'!$S$1301</f>
        <v>0.18492889861446879</v>
      </c>
      <c r="K32300">
        <v>0</v>
      </c>
      <c r="L32300" t="s">
        <v>16063</v>
      </c>
    </row>
    <row r="32301" spans="1:12">
      <c r="A32301" t="s">
        <v>8408</v>
      </c>
      <c r="B32301" t="s">
        <v>146</v>
      </c>
      <c r="E32301">
        <v>0</v>
      </c>
      <c r="F32301" s="276">
        <v>48304</v>
      </c>
      <c r="H32301" s="67">
        <f>'Active inputs'!$T$1301</f>
        <v>0.18492889861446879</v>
      </c>
      <c r="K32301">
        <v>0</v>
      </c>
      <c r="L32301" t="s">
        <v>16063</v>
      </c>
    </row>
    <row r="32302" spans="1:12">
      <c r="A32302" t="s">
        <v>8408</v>
      </c>
      <c r="B32302" t="s">
        <v>146</v>
      </c>
      <c r="E32302">
        <v>0</v>
      </c>
      <c r="F32302" s="276">
        <v>48669</v>
      </c>
      <c r="H32302" s="67">
        <f>'Active inputs'!$U$1301</f>
        <v>0.18492889861446879</v>
      </c>
      <c r="K32302">
        <v>0</v>
      </c>
      <c r="L32302" t="s">
        <v>16063</v>
      </c>
    </row>
    <row r="32303" spans="1:12">
      <c r="A32303" t="s">
        <v>8408</v>
      </c>
      <c r="B32303" t="s">
        <v>146</v>
      </c>
      <c r="E32303">
        <v>0</v>
      </c>
      <c r="F32303" s="276">
        <v>49034</v>
      </c>
      <c r="H32303" s="67">
        <f>'Active inputs'!$V$1301</f>
        <v>0.18492889861446879</v>
      </c>
      <c r="K32303">
        <v>0</v>
      </c>
      <c r="L32303" t="s">
        <v>16063</v>
      </c>
    </row>
    <row r="32304" spans="1:12">
      <c r="A32304" t="s">
        <v>8408</v>
      </c>
      <c r="B32304" t="s">
        <v>146</v>
      </c>
      <c r="E32304">
        <v>0</v>
      </c>
      <c r="F32304" s="276">
        <v>49399</v>
      </c>
      <c r="H32304" s="67">
        <f>'Active inputs'!$W$1301</f>
        <v>0.18492889861446879</v>
      </c>
      <c r="K32304">
        <v>0</v>
      </c>
      <c r="L32304" t="s">
        <v>16063</v>
      </c>
    </row>
    <row r="32305" spans="1:12">
      <c r="A32305" t="s">
        <v>8408</v>
      </c>
      <c r="B32305" t="s">
        <v>146</v>
      </c>
      <c r="E32305">
        <v>0</v>
      </c>
      <c r="F32305" s="276">
        <v>49765</v>
      </c>
      <c r="H32305" s="67">
        <f>'Active inputs'!$X$1301</f>
        <v>0</v>
      </c>
      <c r="K32305">
        <v>0</v>
      </c>
      <c r="L32305" t="s">
        <v>16063</v>
      </c>
    </row>
    <row r="32306" spans="1:12">
      <c r="A32306" t="s">
        <v>8408</v>
      </c>
      <c r="B32306" t="s">
        <v>13176</v>
      </c>
      <c r="E32306">
        <v>0</v>
      </c>
      <c r="F32306" s="276">
        <v>44651</v>
      </c>
      <c r="H32306" s="67">
        <f>'Active inputs'!$J$1302</f>
        <v>0</v>
      </c>
      <c r="K32306">
        <v>0</v>
      </c>
      <c r="L32306" t="s">
        <v>16063</v>
      </c>
    </row>
    <row r="32307" spans="1:12">
      <c r="A32307" t="s">
        <v>8408</v>
      </c>
      <c r="B32307" t="s">
        <v>13176</v>
      </c>
      <c r="E32307">
        <v>0</v>
      </c>
      <c r="F32307" s="276">
        <v>45016</v>
      </c>
      <c r="H32307" s="67">
        <f>'Active inputs'!$K$1302</f>
        <v>0</v>
      </c>
      <c r="K32307">
        <v>0</v>
      </c>
      <c r="L32307" t="s">
        <v>16063</v>
      </c>
    </row>
    <row r="32308" spans="1:12">
      <c r="A32308" t="s">
        <v>8408</v>
      </c>
      <c r="B32308" t="s">
        <v>13176</v>
      </c>
      <c r="E32308">
        <v>0</v>
      </c>
      <c r="F32308" s="276">
        <v>45382</v>
      </c>
      <c r="H32308" s="67">
        <f>'Active inputs'!$L$1302</f>
        <v>0</v>
      </c>
      <c r="K32308">
        <v>0</v>
      </c>
      <c r="L32308" t="s">
        <v>16063</v>
      </c>
    </row>
    <row r="32309" spans="1:12">
      <c r="A32309" t="s">
        <v>8408</v>
      </c>
      <c r="B32309" t="s">
        <v>13176</v>
      </c>
      <c r="E32309">
        <v>0</v>
      </c>
      <c r="F32309" s="276">
        <v>45747</v>
      </c>
      <c r="H32309" s="67">
        <f>'Active inputs'!$M$1302</f>
        <v>0</v>
      </c>
      <c r="K32309">
        <v>0</v>
      </c>
      <c r="L32309" t="s">
        <v>16063</v>
      </c>
    </row>
    <row r="32310" spans="1:12">
      <c r="A32310" t="s">
        <v>8408</v>
      </c>
      <c r="B32310" t="s">
        <v>13176</v>
      </c>
      <c r="E32310">
        <v>0</v>
      </c>
      <c r="F32310" s="276">
        <v>46112</v>
      </c>
      <c r="H32310" s="67">
        <f>'Active inputs'!$N$1302</f>
        <v>0</v>
      </c>
      <c r="K32310">
        <v>0</v>
      </c>
      <c r="L32310" t="s">
        <v>16063</v>
      </c>
    </row>
    <row r="32311" spans="1:12">
      <c r="A32311" t="s">
        <v>8408</v>
      </c>
      <c r="B32311" t="s">
        <v>13176</v>
      </c>
      <c r="E32311">
        <v>0</v>
      </c>
      <c r="F32311" s="276">
        <v>46477</v>
      </c>
      <c r="H32311" s="67">
        <f>'Active inputs'!$O$1302</f>
        <v>0</v>
      </c>
      <c r="K32311">
        <v>0</v>
      </c>
      <c r="L32311" t="s">
        <v>16063</v>
      </c>
    </row>
    <row r="32312" spans="1:12">
      <c r="A32312" t="s">
        <v>8408</v>
      </c>
      <c r="B32312" t="s">
        <v>13176</v>
      </c>
      <c r="E32312">
        <v>0</v>
      </c>
      <c r="F32312" s="276">
        <v>46843</v>
      </c>
      <c r="H32312" s="67">
        <f>'Active inputs'!$P$1302</f>
        <v>0</v>
      </c>
      <c r="K32312">
        <v>0</v>
      </c>
      <c r="L32312" t="s">
        <v>16063</v>
      </c>
    </row>
    <row r="32313" spans="1:12">
      <c r="A32313" t="s">
        <v>8408</v>
      </c>
      <c r="B32313" t="s">
        <v>13176</v>
      </c>
      <c r="E32313">
        <v>0</v>
      </c>
      <c r="F32313" s="276">
        <v>47208</v>
      </c>
      <c r="H32313" s="67">
        <f>'Active inputs'!$Q$1302</f>
        <v>0</v>
      </c>
      <c r="K32313">
        <v>0</v>
      </c>
      <c r="L32313" t="s">
        <v>16063</v>
      </c>
    </row>
    <row r="32314" spans="1:12">
      <c r="A32314" t="s">
        <v>8408</v>
      </c>
      <c r="B32314" t="s">
        <v>13176</v>
      </c>
      <c r="E32314">
        <v>0</v>
      </c>
      <c r="F32314" s="276">
        <v>47573</v>
      </c>
      <c r="H32314" s="67">
        <f>'Active inputs'!$R$1302</f>
        <v>0</v>
      </c>
      <c r="K32314">
        <v>0</v>
      </c>
      <c r="L32314" t="s">
        <v>16063</v>
      </c>
    </row>
    <row r="32315" spans="1:12">
      <c r="A32315" t="s">
        <v>8408</v>
      </c>
      <c r="B32315" t="s">
        <v>13176</v>
      </c>
      <c r="E32315">
        <v>0</v>
      </c>
      <c r="F32315" s="276">
        <v>47938</v>
      </c>
      <c r="H32315" s="67">
        <f>'Active inputs'!$S$1302</f>
        <v>0</v>
      </c>
      <c r="K32315">
        <v>0</v>
      </c>
      <c r="L32315" t="s">
        <v>16063</v>
      </c>
    </row>
    <row r="32316" spans="1:12">
      <c r="A32316" t="s">
        <v>8408</v>
      </c>
      <c r="B32316" t="s">
        <v>13176</v>
      </c>
      <c r="E32316">
        <v>0</v>
      </c>
      <c r="F32316" s="276">
        <v>48304</v>
      </c>
      <c r="H32316" s="67">
        <f>'Active inputs'!$T$1302</f>
        <v>0</v>
      </c>
      <c r="K32316">
        <v>0</v>
      </c>
      <c r="L32316" t="s">
        <v>16063</v>
      </c>
    </row>
    <row r="32317" spans="1:12">
      <c r="A32317" t="s">
        <v>8408</v>
      </c>
      <c r="B32317" t="s">
        <v>13176</v>
      </c>
      <c r="E32317">
        <v>0</v>
      </c>
      <c r="F32317" s="276">
        <v>48669</v>
      </c>
      <c r="H32317" s="67">
        <f>'Active inputs'!$U$1302</f>
        <v>0</v>
      </c>
      <c r="K32317">
        <v>0</v>
      </c>
      <c r="L32317" t="s">
        <v>16063</v>
      </c>
    </row>
    <row r="32318" spans="1:12">
      <c r="A32318" t="s">
        <v>8408</v>
      </c>
      <c r="B32318" t="s">
        <v>13176</v>
      </c>
      <c r="E32318">
        <v>0</v>
      </c>
      <c r="F32318" s="276">
        <v>49034</v>
      </c>
      <c r="H32318" s="67">
        <f>'Active inputs'!$V$1302</f>
        <v>0</v>
      </c>
      <c r="K32318">
        <v>0</v>
      </c>
      <c r="L32318" t="s">
        <v>16063</v>
      </c>
    </row>
    <row r="32319" spans="1:12">
      <c r="A32319" t="s">
        <v>8408</v>
      </c>
      <c r="B32319" t="s">
        <v>13176</v>
      </c>
      <c r="E32319">
        <v>0</v>
      </c>
      <c r="F32319" s="276">
        <v>49399</v>
      </c>
      <c r="H32319" s="67">
        <f>'Active inputs'!$W$1302</f>
        <v>0</v>
      </c>
      <c r="K32319">
        <v>0</v>
      </c>
      <c r="L32319" t="s">
        <v>16063</v>
      </c>
    </row>
    <row r="32320" spans="1:12">
      <c r="A32320" t="s">
        <v>8408</v>
      </c>
      <c r="B32320" t="s">
        <v>13176</v>
      </c>
      <c r="E32320">
        <v>0</v>
      </c>
      <c r="F32320" s="276">
        <v>49765</v>
      </c>
      <c r="H32320" s="67">
        <f>'Active inputs'!$X$1302</f>
        <v>0</v>
      </c>
      <c r="K32320">
        <v>0</v>
      </c>
      <c r="L32320" t="s">
        <v>16063</v>
      </c>
    </row>
    <row r="32321" spans="1:12">
      <c r="A32321" t="s">
        <v>8408</v>
      </c>
      <c r="B32321" t="s">
        <v>13189</v>
      </c>
      <c r="E32321">
        <v>0</v>
      </c>
      <c r="F32321" s="276">
        <v>44651</v>
      </c>
      <c r="H32321" s="67">
        <f>'Active inputs'!$J$1303</f>
        <v>0</v>
      </c>
      <c r="K32321">
        <v>0</v>
      </c>
      <c r="L32321" t="s">
        <v>16063</v>
      </c>
    </row>
    <row r="32322" spans="1:12">
      <c r="A32322" t="s">
        <v>8408</v>
      </c>
      <c r="B32322" t="s">
        <v>13189</v>
      </c>
      <c r="E32322">
        <v>0</v>
      </c>
      <c r="F32322" s="276">
        <v>45016</v>
      </c>
      <c r="H32322" s="67">
        <f>'Active inputs'!$K$1303</f>
        <v>0</v>
      </c>
      <c r="K32322">
        <v>0</v>
      </c>
      <c r="L32322" t="s">
        <v>16063</v>
      </c>
    </row>
    <row r="32323" spans="1:12">
      <c r="A32323" t="s">
        <v>8408</v>
      </c>
      <c r="B32323" t="s">
        <v>13189</v>
      </c>
      <c r="E32323">
        <v>0</v>
      </c>
      <c r="F32323" s="276">
        <v>45382</v>
      </c>
      <c r="H32323" s="67">
        <f>'Active inputs'!$L$1303</f>
        <v>0</v>
      </c>
      <c r="K32323">
        <v>0</v>
      </c>
      <c r="L32323" t="s">
        <v>16063</v>
      </c>
    </row>
    <row r="32324" spans="1:12">
      <c r="A32324" t="s">
        <v>8408</v>
      </c>
      <c r="B32324" t="s">
        <v>13189</v>
      </c>
      <c r="E32324">
        <v>0</v>
      </c>
      <c r="F32324" s="276">
        <v>45747</v>
      </c>
      <c r="H32324" s="67">
        <f>'Active inputs'!$M$1303</f>
        <v>0</v>
      </c>
      <c r="K32324">
        <v>0</v>
      </c>
      <c r="L32324" t="s">
        <v>16063</v>
      </c>
    </row>
    <row r="32325" spans="1:12">
      <c r="A32325" t="s">
        <v>8408</v>
      </c>
      <c r="B32325" t="s">
        <v>13189</v>
      </c>
      <c r="E32325">
        <v>0</v>
      </c>
      <c r="F32325" s="276">
        <v>46112</v>
      </c>
      <c r="H32325" s="67">
        <f>'Active inputs'!$N$1303</f>
        <v>0</v>
      </c>
      <c r="K32325">
        <v>0</v>
      </c>
      <c r="L32325" t="s">
        <v>16063</v>
      </c>
    </row>
    <row r="32326" spans="1:12">
      <c r="A32326" t="s">
        <v>8408</v>
      </c>
      <c r="B32326" t="s">
        <v>13189</v>
      </c>
      <c r="E32326">
        <v>0</v>
      </c>
      <c r="F32326" s="276">
        <v>46477</v>
      </c>
      <c r="H32326" s="67">
        <f>'Active inputs'!$O$1303</f>
        <v>0</v>
      </c>
      <c r="K32326">
        <v>0</v>
      </c>
      <c r="L32326" t="s">
        <v>16063</v>
      </c>
    </row>
    <row r="32327" spans="1:12">
      <c r="A32327" t="s">
        <v>8408</v>
      </c>
      <c r="B32327" t="s">
        <v>13189</v>
      </c>
      <c r="E32327">
        <v>0</v>
      </c>
      <c r="F32327" s="276">
        <v>46843</v>
      </c>
      <c r="H32327" s="67">
        <f>'Active inputs'!$P$1303</f>
        <v>0</v>
      </c>
      <c r="K32327">
        <v>0</v>
      </c>
      <c r="L32327" t="s">
        <v>16063</v>
      </c>
    </row>
    <row r="32328" spans="1:12">
      <c r="A32328" t="s">
        <v>8408</v>
      </c>
      <c r="B32328" t="s">
        <v>13189</v>
      </c>
      <c r="E32328">
        <v>0</v>
      </c>
      <c r="F32328" s="276">
        <v>47208</v>
      </c>
      <c r="H32328" s="67">
        <f>'Active inputs'!$Q$1303</f>
        <v>0</v>
      </c>
      <c r="K32328">
        <v>0</v>
      </c>
      <c r="L32328" t="s">
        <v>16063</v>
      </c>
    </row>
    <row r="32329" spans="1:12">
      <c r="A32329" t="s">
        <v>8408</v>
      </c>
      <c r="B32329" t="s">
        <v>13189</v>
      </c>
      <c r="E32329">
        <v>0</v>
      </c>
      <c r="F32329" s="276">
        <v>47573</v>
      </c>
      <c r="H32329" s="67">
        <f>'Active inputs'!$R$1303</f>
        <v>0</v>
      </c>
      <c r="K32329">
        <v>0</v>
      </c>
      <c r="L32329" t="s">
        <v>16063</v>
      </c>
    </row>
    <row r="32330" spans="1:12">
      <c r="A32330" t="s">
        <v>8408</v>
      </c>
      <c r="B32330" t="s">
        <v>13189</v>
      </c>
      <c r="E32330">
        <v>0</v>
      </c>
      <c r="F32330" s="276">
        <v>47938</v>
      </c>
      <c r="H32330" s="67">
        <f>'Active inputs'!$S$1303</f>
        <v>0</v>
      </c>
      <c r="K32330">
        <v>0</v>
      </c>
      <c r="L32330" t="s">
        <v>16063</v>
      </c>
    </row>
    <row r="32331" spans="1:12">
      <c r="A32331" t="s">
        <v>8408</v>
      </c>
      <c r="B32331" t="s">
        <v>13189</v>
      </c>
      <c r="E32331">
        <v>0</v>
      </c>
      <c r="F32331" s="276">
        <v>48304</v>
      </c>
      <c r="H32331" s="67">
        <f>'Active inputs'!$T$1303</f>
        <v>0</v>
      </c>
      <c r="K32331">
        <v>0</v>
      </c>
      <c r="L32331" t="s">
        <v>16063</v>
      </c>
    </row>
    <row r="32332" spans="1:12">
      <c r="A32332" t="s">
        <v>8408</v>
      </c>
      <c r="B32332" t="s">
        <v>13189</v>
      </c>
      <c r="E32332">
        <v>0</v>
      </c>
      <c r="F32332" s="276">
        <v>48669</v>
      </c>
      <c r="H32332" s="67">
        <f>'Active inputs'!$U$1303</f>
        <v>0</v>
      </c>
      <c r="K32332">
        <v>0</v>
      </c>
      <c r="L32332" t="s">
        <v>16063</v>
      </c>
    </row>
    <row r="32333" spans="1:12">
      <c r="A32333" t="s">
        <v>8408</v>
      </c>
      <c r="B32333" t="s">
        <v>13189</v>
      </c>
      <c r="E32333">
        <v>0</v>
      </c>
      <c r="F32333" s="276">
        <v>49034</v>
      </c>
      <c r="H32333" s="67">
        <f>'Active inputs'!$V$1303</f>
        <v>0</v>
      </c>
      <c r="K32333">
        <v>0</v>
      </c>
      <c r="L32333" t="s">
        <v>16063</v>
      </c>
    </row>
    <row r="32334" spans="1:12">
      <c r="A32334" t="s">
        <v>8408</v>
      </c>
      <c r="B32334" t="s">
        <v>13189</v>
      </c>
      <c r="E32334">
        <v>0</v>
      </c>
      <c r="F32334" s="276">
        <v>49399</v>
      </c>
      <c r="H32334" s="67">
        <f>'Active inputs'!$W$1303</f>
        <v>0</v>
      </c>
      <c r="K32334">
        <v>0</v>
      </c>
      <c r="L32334" t="s">
        <v>16063</v>
      </c>
    </row>
    <row r="32335" spans="1:12">
      <c r="A32335" t="s">
        <v>8408</v>
      </c>
      <c r="B32335" t="s">
        <v>13189</v>
      </c>
      <c r="E32335">
        <v>0</v>
      </c>
      <c r="F32335" s="276">
        <v>49765</v>
      </c>
      <c r="H32335" s="67">
        <f>'Active inputs'!$X$1303</f>
        <v>0</v>
      </c>
      <c r="K32335">
        <v>0</v>
      </c>
      <c r="L32335" t="s">
        <v>16063</v>
      </c>
    </row>
    <row r="32336" spans="1:12">
      <c r="A32336" t="s">
        <v>8415</v>
      </c>
      <c r="B32336" t="s">
        <v>219</v>
      </c>
      <c r="E32336">
        <v>0</v>
      </c>
      <c r="F32336" s="276">
        <v>44651</v>
      </c>
      <c r="H32336" s="67">
        <f>'Active inputs'!$J$1326</f>
        <v>0</v>
      </c>
      <c r="K32336">
        <v>0</v>
      </c>
      <c r="L32336" t="s">
        <v>16064</v>
      </c>
    </row>
    <row r="32337" spans="1:12">
      <c r="A32337" t="s">
        <v>8415</v>
      </c>
      <c r="B32337" t="s">
        <v>219</v>
      </c>
      <c r="E32337">
        <v>0</v>
      </c>
      <c r="F32337" s="276">
        <v>45016</v>
      </c>
      <c r="H32337" s="67">
        <f>'Active inputs'!$K$1326</f>
        <v>0</v>
      </c>
      <c r="K32337">
        <v>0</v>
      </c>
      <c r="L32337" t="s">
        <v>16064</v>
      </c>
    </row>
    <row r="32338" spans="1:12">
      <c r="A32338" t="s">
        <v>8415</v>
      </c>
      <c r="B32338" t="s">
        <v>219</v>
      </c>
      <c r="E32338">
        <v>0</v>
      </c>
      <c r="F32338" s="276">
        <v>45382</v>
      </c>
      <c r="H32338" s="67">
        <f>'Active inputs'!$L$1326</f>
        <v>0</v>
      </c>
      <c r="K32338">
        <v>0</v>
      </c>
      <c r="L32338" t="s">
        <v>16064</v>
      </c>
    </row>
    <row r="32339" spans="1:12">
      <c r="A32339" t="s">
        <v>8415</v>
      </c>
      <c r="B32339" t="s">
        <v>219</v>
      </c>
      <c r="E32339">
        <v>0</v>
      </c>
      <c r="F32339" s="276">
        <v>45747</v>
      </c>
      <c r="H32339" s="67">
        <f>'Active inputs'!$M$1326</f>
        <v>0</v>
      </c>
      <c r="K32339">
        <v>0</v>
      </c>
      <c r="L32339" t="s">
        <v>16064</v>
      </c>
    </row>
    <row r="32340" spans="1:12">
      <c r="A32340" t="s">
        <v>8415</v>
      </c>
      <c r="B32340" t="s">
        <v>219</v>
      </c>
      <c r="E32340">
        <v>0</v>
      </c>
      <c r="F32340" s="276">
        <v>46112</v>
      </c>
      <c r="H32340" s="67">
        <f>'Active inputs'!$N$1326</f>
        <v>0.70739685849410638</v>
      </c>
      <c r="K32340">
        <v>0</v>
      </c>
      <c r="L32340" t="s">
        <v>16064</v>
      </c>
    </row>
    <row r="32341" spans="1:12">
      <c r="A32341" t="s">
        <v>8415</v>
      </c>
      <c r="B32341" t="s">
        <v>219</v>
      </c>
      <c r="E32341">
        <v>0</v>
      </c>
      <c r="F32341" s="276">
        <v>46477</v>
      </c>
      <c r="H32341" s="67">
        <f>'Active inputs'!$O$1326</f>
        <v>0.61274940828215607</v>
      </c>
      <c r="K32341">
        <v>0</v>
      </c>
      <c r="L32341" t="s">
        <v>16064</v>
      </c>
    </row>
    <row r="32342" spans="1:12">
      <c r="A32342" t="s">
        <v>8415</v>
      </c>
      <c r="B32342" t="s">
        <v>219</v>
      </c>
      <c r="E32342">
        <v>0</v>
      </c>
      <c r="F32342" s="276">
        <v>46843</v>
      </c>
      <c r="H32342" s="67">
        <f>'Active inputs'!$P$1326</f>
        <v>0.64881949561146579</v>
      </c>
      <c r="K32342">
        <v>0</v>
      </c>
      <c r="L32342" t="s">
        <v>16064</v>
      </c>
    </row>
    <row r="32343" spans="1:12">
      <c r="A32343" t="s">
        <v>8415</v>
      </c>
      <c r="B32343" t="s">
        <v>219</v>
      </c>
      <c r="E32343">
        <v>0</v>
      </c>
      <c r="F32343" s="276">
        <v>47208</v>
      </c>
      <c r="H32343" s="67">
        <f>'Active inputs'!$Q$1326</f>
        <v>0.67595115618170187</v>
      </c>
      <c r="K32343">
        <v>0</v>
      </c>
      <c r="L32343" t="s">
        <v>16064</v>
      </c>
    </row>
    <row r="32344" spans="1:12">
      <c r="A32344" t="s">
        <v>8415</v>
      </c>
      <c r="B32344" t="s">
        <v>219</v>
      </c>
      <c r="E32344">
        <v>0</v>
      </c>
      <c r="F32344" s="276">
        <v>47573</v>
      </c>
      <c r="H32344" s="67">
        <f>'Active inputs'!$R$1326</f>
        <v>0.77560775633870971</v>
      </c>
      <c r="K32344">
        <v>0</v>
      </c>
      <c r="L32344" t="s">
        <v>16064</v>
      </c>
    </row>
    <row r="32345" spans="1:12">
      <c r="A32345" t="s">
        <v>8415</v>
      </c>
      <c r="B32345" t="s">
        <v>219</v>
      </c>
      <c r="E32345">
        <v>0</v>
      </c>
      <c r="F32345" s="276">
        <v>47938</v>
      </c>
      <c r="H32345" s="67">
        <f>'Active inputs'!$S$1326</f>
        <v>0.59577486076530761</v>
      </c>
      <c r="K32345">
        <v>0</v>
      </c>
      <c r="L32345" t="s">
        <v>16064</v>
      </c>
    </row>
    <row r="32346" spans="1:12">
      <c r="A32346" t="s">
        <v>8415</v>
      </c>
      <c r="B32346" t="s">
        <v>219</v>
      </c>
      <c r="E32346">
        <v>0</v>
      </c>
      <c r="F32346" s="276">
        <v>48304</v>
      </c>
      <c r="H32346" s="67">
        <f>'Active inputs'!$T$1326</f>
        <v>0.59577486076530761</v>
      </c>
      <c r="K32346">
        <v>0</v>
      </c>
      <c r="L32346" t="s">
        <v>16064</v>
      </c>
    </row>
    <row r="32347" spans="1:12">
      <c r="A32347" t="s">
        <v>8415</v>
      </c>
      <c r="B32347" t="s">
        <v>219</v>
      </c>
      <c r="E32347">
        <v>0</v>
      </c>
      <c r="F32347" s="276">
        <v>48669</v>
      </c>
      <c r="H32347" s="67">
        <f>'Active inputs'!$U$1326</f>
        <v>0.59577486076530761</v>
      </c>
      <c r="K32347">
        <v>0</v>
      </c>
      <c r="L32347" t="s">
        <v>16064</v>
      </c>
    </row>
    <row r="32348" spans="1:12">
      <c r="A32348" t="s">
        <v>8415</v>
      </c>
      <c r="B32348" t="s">
        <v>219</v>
      </c>
      <c r="E32348">
        <v>0</v>
      </c>
      <c r="F32348" s="276">
        <v>49034</v>
      </c>
      <c r="H32348" s="67">
        <f>'Active inputs'!$V$1326</f>
        <v>0.59577486076530761</v>
      </c>
      <c r="K32348">
        <v>0</v>
      </c>
      <c r="L32348" t="s">
        <v>16064</v>
      </c>
    </row>
    <row r="32349" spans="1:12">
      <c r="A32349" t="s">
        <v>8415</v>
      </c>
      <c r="B32349" t="s">
        <v>219</v>
      </c>
      <c r="E32349">
        <v>0</v>
      </c>
      <c r="F32349" s="276">
        <v>49399</v>
      </c>
      <c r="H32349" s="67">
        <f>'Active inputs'!$W$1326</f>
        <v>0.59577486076530761</v>
      </c>
      <c r="K32349">
        <v>0</v>
      </c>
      <c r="L32349" t="s">
        <v>16064</v>
      </c>
    </row>
    <row r="32350" spans="1:12">
      <c r="A32350" t="s">
        <v>8415</v>
      </c>
      <c r="B32350" t="s">
        <v>219</v>
      </c>
      <c r="E32350">
        <v>0</v>
      </c>
      <c r="F32350" s="276">
        <v>49765</v>
      </c>
      <c r="H32350" s="67">
        <f>'Active inputs'!$X$1326</f>
        <v>0</v>
      </c>
      <c r="K32350">
        <v>0</v>
      </c>
      <c r="L32350" t="s">
        <v>16064</v>
      </c>
    </row>
    <row r="32351" spans="1:12">
      <c r="A32351" t="s">
        <v>8415</v>
      </c>
      <c r="B32351" t="s">
        <v>215</v>
      </c>
      <c r="E32351">
        <v>0</v>
      </c>
      <c r="F32351" s="276">
        <v>44651</v>
      </c>
      <c r="H32351" s="67">
        <f>'Active inputs'!$J$1327</f>
        <v>0</v>
      </c>
      <c r="K32351">
        <v>0</v>
      </c>
      <c r="L32351" t="s">
        <v>16064</v>
      </c>
    </row>
    <row r="32352" spans="1:12">
      <c r="A32352" t="s">
        <v>8415</v>
      </c>
      <c r="B32352" t="s">
        <v>215</v>
      </c>
      <c r="E32352">
        <v>0</v>
      </c>
      <c r="F32352" s="276">
        <v>45016</v>
      </c>
      <c r="H32352" s="67">
        <f>'Active inputs'!$K$1327</f>
        <v>0</v>
      </c>
      <c r="K32352">
        <v>0</v>
      </c>
      <c r="L32352" t="s">
        <v>16064</v>
      </c>
    </row>
    <row r="32353" spans="1:12">
      <c r="A32353" t="s">
        <v>8415</v>
      </c>
      <c r="B32353" t="s">
        <v>215</v>
      </c>
      <c r="E32353">
        <v>0</v>
      </c>
      <c r="F32353" s="276">
        <v>45382</v>
      </c>
      <c r="H32353" s="67">
        <f>'Active inputs'!$L$1327</f>
        <v>0</v>
      </c>
      <c r="K32353">
        <v>0</v>
      </c>
      <c r="L32353" t="s">
        <v>16064</v>
      </c>
    </row>
    <row r="32354" spans="1:12">
      <c r="A32354" t="s">
        <v>8415</v>
      </c>
      <c r="B32354" t="s">
        <v>215</v>
      </c>
      <c r="E32354">
        <v>0</v>
      </c>
      <c r="F32354" s="276">
        <v>45747</v>
      </c>
      <c r="H32354" s="67">
        <f>'Active inputs'!$M$1327</f>
        <v>0</v>
      </c>
      <c r="K32354">
        <v>0</v>
      </c>
      <c r="L32354" t="s">
        <v>16064</v>
      </c>
    </row>
    <row r="32355" spans="1:12">
      <c r="A32355" t="s">
        <v>8415</v>
      </c>
      <c r="B32355" t="s">
        <v>215</v>
      </c>
      <c r="E32355">
        <v>0</v>
      </c>
      <c r="F32355" s="276">
        <v>46112</v>
      </c>
      <c r="H32355" s="67">
        <f>'Active inputs'!$N$1327</f>
        <v>0.36434561637794222</v>
      </c>
      <c r="K32355">
        <v>0</v>
      </c>
      <c r="L32355" t="s">
        <v>16064</v>
      </c>
    </row>
    <row r="32356" spans="1:12">
      <c r="A32356" t="s">
        <v>8415</v>
      </c>
      <c r="B32356" t="s">
        <v>215</v>
      </c>
      <c r="E32356">
        <v>0</v>
      </c>
      <c r="F32356" s="276">
        <v>46477</v>
      </c>
      <c r="H32356" s="67">
        <f>'Active inputs'!$O$1327</f>
        <v>0.32784606044654974</v>
      </c>
      <c r="K32356">
        <v>0</v>
      </c>
      <c r="L32356" t="s">
        <v>16064</v>
      </c>
    </row>
    <row r="32357" spans="1:12">
      <c r="A32357" t="s">
        <v>8415</v>
      </c>
      <c r="B32357" t="s">
        <v>215</v>
      </c>
      <c r="E32357">
        <v>0</v>
      </c>
      <c r="F32357" s="276">
        <v>46843</v>
      </c>
      <c r="H32357" s="67">
        <f>'Active inputs'!$P$1327</f>
        <v>0.29511686593715158</v>
      </c>
      <c r="K32357">
        <v>0</v>
      </c>
      <c r="L32357" t="s">
        <v>16064</v>
      </c>
    </row>
    <row r="32358" spans="1:12">
      <c r="A32358" t="s">
        <v>8415</v>
      </c>
      <c r="B32358" t="s">
        <v>215</v>
      </c>
      <c r="E32358">
        <v>0</v>
      </c>
      <c r="F32358" s="276">
        <v>47208</v>
      </c>
      <c r="H32358" s="67">
        <f>'Active inputs'!$Q$1327</f>
        <v>0.27237577896483312</v>
      </c>
      <c r="K32358">
        <v>0</v>
      </c>
      <c r="L32358" t="s">
        <v>16064</v>
      </c>
    </row>
    <row r="32359" spans="1:12">
      <c r="A32359" t="s">
        <v>8415</v>
      </c>
      <c r="B32359" t="s">
        <v>215</v>
      </c>
      <c r="E32359">
        <v>0</v>
      </c>
      <c r="F32359" s="276">
        <v>47573</v>
      </c>
      <c r="H32359" s="67">
        <f>'Active inputs'!$R$1327</f>
        <v>0.24691125976910305</v>
      </c>
      <c r="K32359">
        <v>0</v>
      </c>
      <c r="L32359" t="s">
        <v>16064</v>
      </c>
    </row>
    <row r="32360" spans="1:12">
      <c r="A32360" t="s">
        <v>8415</v>
      </c>
      <c r="B32360" t="s">
        <v>215</v>
      </c>
      <c r="E32360">
        <v>0</v>
      </c>
      <c r="F32360" s="276">
        <v>47938</v>
      </c>
      <c r="H32360" s="67">
        <f>'Active inputs'!$S$1327</f>
        <v>0.2116824261419778</v>
      </c>
      <c r="K32360">
        <v>0</v>
      </c>
      <c r="L32360" t="s">
        <v>16064</v>
      </c>
    </row>
    <row r="32361" spans="1:12">
      <c r="A32361" t="s">
        <v>8415</v>
      </c>
      <c r="B32361" t="s">
        <v>215</v>
      </c>
      <c r="E32361">
        <v>0</v>
      </c>
      <c r="F32361" s="276">
        <v>48304</v>
      </c>
      <c r="H32361" s="67">
        <f>'Active inputs'!$T$1327</f>
        <v>0.2116824261419778</v>
      </c>
      <c r="K32361">
        <v>0</v>
      </c>
      <c r="L32361" t="s">
        <v>16064</v>
      </c>
    </row>
    <row r="32362" spans="1:12">
      <c r="A32362" t="s">
        <v>8415</v>
      </c>
      <c r="B32362" t="s">
        <v>215</v>
      </c>
      <c r="E32362">
        <v>0</v>
      </c>
      <c r="F32362" s="276">
        <v>48669</v>
      </c>
      <c r="H32362" s="67">
        <f>'Active inputs'!$U$1327</f>
        <v>0.2116824261419778</v>
      </c>
      <c r="K32362">
        <v>0</v>
      </c>
      <c r="L32362" t="s">
        <v>16064</v>
      </c>
    </row>
    <row r="32363" spans="1:12">
      <c r="A32363" t="s">
        <v>8415</v>
      </c>
      <c r="B32363" t="s">
        <v>215</v>
      </c>
      <c r="E32363">
        <v>0</v>
      </c>
      <c r="F32363" s="276">
        <v>49034</v>
      </c>
      <c r="H32363" s="67">
        <f>'Active inputs'!$V$1327</f>
        <v>0.2116824261419778</v>
      </c>
      <c r="K32363">
        <v>0</v>
      </c>
      <c r="L32363" t="s">
        <v>16064</v>
      </c>
    </row>
    <row r="32364" spans="1:12">
      <c r="A32364" t="s">
        <v>8415</v>
      </c>
      <c r="B32364" t="s">
        <v>215</v>
      </c>
      <c r="E32364">
        <v>0</v>
      </c>
      <c r="F32364" s="276">
        <v>49399</v>
      </c>
      <c r="H32364" s="67">
        <f>'Active inputs'!$W$1327</f>
        <v>0.2116824261419778</v>
      </c>
      <c r="K32364">
        <v>0</v>
      </c>
      <c r="L32364" t="s">
        <v>16064</v>
      </c>
    </row>
    <row r="32365" spans="1:12">
      <c r="A32365" t="s">
        <v>8415</v>
      </c>
      <c r="B32365" t="s">
        <v>215</v>
      </c>
      <c r="E32365">
        <v>0</v>
      </c>
      <c r="F32365" s="276">
        <v>49765</v>
      </c>
      <c r="H32365" s="67">
        <f>'Active inputs'!$X$1327</f>
        <v>0</v>
      </c>
      <c r="K32365">
        <v>0</v>
      </c>
      <c r="L32365" t="s">
        <v>16064</v>
      </c>
    </row>
    <row r="32366" spans="1:12">
      <c r="A32366" t="s">
        <v>8415</v>
      </c>
      <c r="B32366" t="s">
        <v>223</v>
      </c>
      <c r="E32366">
        <v>0</v>
      </c>
      <c r="F32366" s="276">
        <v>44651</v>
      </c>
      <c r="H32366" s="67">
        <f>'Active inputs'!$J$1328</f>
        <v>0</v>
      </c>
      <c r="K32366">
        <v>0</v>
      </c>
      <c r="L32366" t="s">
        <v>16064</v>
      </c>
    </row>
    <row r="32367" spans="1:12">
      <c r="A32367" t="s">
        <v>8415</v>
      </c>
      <c r="B32367" t="s">
        <v>223</v>
      </c>
      <c r="E32367">
        <v>0</v>
      </c>
      <c r="F32367" s="276">
        <v>45016</v>
      </c>
      <c r="H32367" s="67">
        <f>'Active inputs'!$K$1328</f>
        <v>0</v>
      </c>
      <c r="K32367">
        <v>0</v>
      </c>
      <c r="L32367" t="s">
        <v>16064</v>
      </c>
    </row>
    <row r="32368" spans="1:12">
      <c r="A32368" t="s">
        <v>8415</v>
      </c>
      <c r="B32368" t="s">
        <v>223</v>
      </c>
      <c r="E32368">
        <v>0</v>
      </c>
      <c r="F32368" s="276">
        <v>45382</v>
      </c>
      <c r="H32368" s="67">
        <f>'Active inputs'!$L$1328</f>
        <v>0</v>
      </c>
      <c r="K32368">
        <v>0</v>
      </c>
      <c r="L32368" t="s">
        <v>16064</v>
      </c>
    </row>
    <row r="32369" spans="1:12">
      <c r="A32369" t="s">
        <v>8415</v>
      </c>
      <c r="B32369" t="s">
        <v>223</v>
      </c>
      <c r="E32369">
        <v>0</v>
      </c>
      <c r="F32369" s="276">
        <v>45747</v>
      </c>
      <c r="H32369" s="67">
        <f>'Active inputs'!$M$1328</f>
        <v>0</v>
      </c>
      <c r="K32369">
        <v>0</v>
      </c>
      <c r="L32369" t="s">
        <v>16064</v>
      </c>
    </row>
    <row r="32370" spans="1:12">
      <c r="A32370" t="s">
        <v>8415</v>
      </c>
      <c r="B32370" t="s">
        <v>223</v>
      </c>
      <c r="E32370">
        <v>0</v>
      </c>
      <c r="F32370" s="276">
        <v>46112</v>
      </c>
      <c r="H32370" s="67">
        <f>'Active inputs'!$N$1328</f>
        <v>0.32804599644957666</v>
      </c>
      <c r="K32370">
        <v>0</v>
      </c>
      <c r="L32370" t="s">
        <v>16064</v>
      </c>
    </row>
    <row r="32371" spans="1:12">
      <c r="A32371" t="s">
        <v>8415</v>
      </c>
      <c r="B32371" t="s">
        <v>223</v>
      </c>
      <c r="E32371">
        <v>0</v>
      </c>
      <c r="F32371" s="276">
        <v>46477</v>
      </c>
      <c r="H32371" s="67">
        <f>'Active inputs'!$O$1328</f>
        <v>0.25828554300970957</v>
      </c>
      <c r="K32371">
        <v>0</v>
      </c>
      <c r="L32371" t="s">
        <v>16064</v>
      </c>
    </row>
    <row r="32372" spans="1:12">
      <c r="A32372" t="s">
        <v>8415</v>
      </c>
      <c r="B32372" t="s">
        <v>223</v>
      </c>
      <c r="E32372">
        <v>0</v>
      </c>
      <c r="F32372" s="276">
        <v>46843</v>
      </c>
      <c r="H32372" s="67">
        <f>'Active inputs'!$P$1328</f>
        <v>0.22886726374580063</v>
      </c>
      <c r="K32372">
        <v>0</v>
      </c>
      <c r="L32372" t="s">
        <v>16064</v>
      </c>
    </row>
    <row r="32373" spans="1:12">
      <c r="A32373" t="s">
        <v>8415</v>
      </c>
      <c r="B32373" t="s">
        <v>223</v>
      </c>
      <c r="E32373">
        <v>0</v>
      </c>
      <c r="F32373" s="276">
        <v>47208</v>
      </c>
      <c r="H32373" s="67">
        <f>'Active inputs'!$Q$1328</f>
        <v>0.20754918163450062</v>
      </c>
      <c r="K32373">
        <v>0</v>
      </c>
      <c r="L32373" t="s">
        <v>16064</v>
      </c>
    </row>
    <row r="32374" spans="1:12">
      <c r="A32374" t="s">
        <v>8415</v>
      </c>
      <c r="B32374" t="s">
        <v>223</v>
      </c>
      <c r="E32374">
        <v>0</v>
      </c>
      <c r="F32374" s="276">
        <v>47573</v>
      </c>
      <c r="H32374" s="67">
        <f>'Active inputs'!$R$1328</f>
        <v>0.23846123198135602</v>
      </c>
      <c r="K32374">
        <v>0</v>
      </c>
      <c r="L32374" t="s">
        <v>16064</v>
      </c>
    </row>
    <row r="32375" spans="1:12">
      <c r="A32375" t="s">
        <v>8415</v>
      </c>
      <c r="B32375" t="s">
        <v>223</v>
      </c>
      <c r="E32375">
        <v>0</v>
      </c>
      <c r="F32375" s="276">
        <v>47938</v>
      </c>
      <c r="H32375" s="67">
        <f>'Active inputs'!$S$1328</f>
        <v>0.19630550678725581</v>
      </c>
      <c r="K32375">
        <v>0</v>
      </c>
      <c r="L32375" t="s">
        <v>16064</v>
      </c>
    </row>
    <row r="32376" spans="1:12">
      <c r="A32376" t="s">
        <v>8415</v>
      </c>
      <c r="B32376" t="s">
        <v>223</v>
      </c>
      <c r="E32376">
        <v>0</v>
      </c>
      <c r="F32376" s="276">
        <v>48304</v>
      </c>
      <c r="H32376" s="67">
        <f>'Active inputs'!$T$1328</f>
        <v>0.19630550678725581</v>
      </c>
      <c r="K32376">
        <v>0</v>
      </c>
      <c r="L32376" t="s">
        <v>16064</v>
      </c>
    </row>
    <row r="32377" spans="1:12">
      <c r="A32377" t="s">
        <v>8415</v>
      </c>
      <c r="B32377" t="s">
        <v>223</v>
      </c>
      <c r="E32377">
        <v>0</v>
      </c>
      <c r="F32377" s="276">
        <v>48669</v>
      </c>
      <c r="H32377" s="67">
        <f>'Active inputs'!$U$1328</f>
        <v>0.19630550678725581</v>
      </c>
      <c r="K32377">
        <v>0</v>
      </c>
      <c r="L32377" t="s">
        <v>16064</v>
      </c>
    </row>
    <row r="32378" spans="1:12">
      <c r="A32378" t="s">
        <v>8415</v>
      </c>
      <c r="B32378" t="s">
        <v>223</v>
      </c>
      <c r="E32378">
        <v>0</v>
      </c>
      <c r="F32378" s="276">
        <v>49034</v>
      </c>
      <c r="H32378" s="67">
        <f>'Active inputs'!$V$1328</f>
        <v>0.19630550678725581</v>
      </c>
      <c r="K32378">
        <v>0</v>
      </c>
      <c r="L32378" t="s">
        <v>16064</v>
      </c>
    </row>
    <row r="32379" spans="1:12">
      <c r="A32379" t="s">
        <v>8415</v>
      </c>
      <c r="B32379" t="s">
        <v>223</v>
      </c>
      <c r="E32379">
        <v>0</v>
      </c>
      <c r="F32379" s="276">
        <v>49399</v>
      </c>
      <c r="H32379" s="67">
        <f>'Active inputs'!$W$1328</f>
        <v>0.19630550678725581</v>
      </c>
      <c r="K32379">
        <v>0</v>
      </c>
      <c r="L32379" t="s">
        <v>16064</v>
      </c>
    </row>
    <row r="32380" spans="1:12">
      <c r="A32380" t="s">
        <v>8415</v>
      </c>
      <c r="B32380" t="s">
        <v>223</v>
      </c>
      <c r="E32380">
        <v>0</v>
      </c>
      <c r="F32380" s="276">
        <v>49765</v>
      </c>
      <c r="H32380" s="67">
        <f>'Active inputs'!$X$1328</f>
        <v>0</v>
      </c>
      <c r="K32380">
        <v>0</v>
      </c>
      <c r="L32380" t="s">
        <v>16064</v>
      </c>
    </row>
    <row r="32381" spans="1:12">
      <c r="A32381" t="s">
        <v>8415</v>
      </c>
      <c r="B32381" t="s">
        <v>146</v>
      </c>
      <c r="E32381">
        <v>0</v>
      </c>
      <c r="F32381" s="276">
        <v>44651</v>
      </c>
      <c r="H32381" s="67">
        <f>'Active inputs'!$J$1329</f>
        <v>0</v>
      </c>
      <c r="K32381">
        <v>0</v>
      </c>
      <c r="L32381" t="s">
        <v>16064</v>
      </c>
    </row>
    <row r="32382" spans="1:12">
      <c r="A32382" t="s">
        <v>8415</v>
      </c>
      <c r="B32382" t="s">
        <v>146</v>
      </c>
      <c r="E32382">
        <v>0</v>
      </c>
      <c r="F32382" s="276">
        <v>45016</v>
      </c>
      <c r="H32382" s="67">
        <f>'Active inputs'!$K$1329</f>
        <v>0</v>
      </c>
      <c r="K32382">
        <v>0</v>
      </c>
      <c r="L32382" t="s">
        <v>16064</v>
      </c>
    </row>
    <row r="32383" spans="1:12">
      <c r="A32383" t="s">
        <v>8415</v>
      </c>
      <c r="B32383" t="s">
        <v>146</v>
      </c>
      <c r="E32383">
        <v>0</v>
      </c>
      <c r="F32383" s="276">
        <v>45382</v>
      </c>
      <c r="H32383" s="67">
        <f>'Active inputs'!$L$1329</f>
        <v>0</v>
      </c>
      <c r="K32383">
        <v>0</v>
      </c>
      <c r="L32383" t="s">
        <v>16064</v>
      </c>
    </row>
    <row r="32384" spans="1:12">
      <c r="A32384" t="s">
        <v>8415</v>
      </c>
      <c r="B32384" t="s">
        <v>146</v>
      </c>
      <c r="E32384">
        <v>0</v>
      </c>
      <c r="F32384" s="276">
        <v>45747</v>
      </c>
      <c r="H32384" s="67">
        <f>'Active inputs'!$M$1329</f>
        <v>0</v>
      </c>
      <c r="K32384">
        <v>0</v>
      </c>
      <c r="L32384" t="s">
        <v>16064</v>
      </c>
    </row>
    <row r="32385" spans="1:12">
      <c r="A32385" t="s">
        <v>8415</v>
      </c>
      <c r="B32385" t="s">
        <v>146</v>
      </c>
      <c r="E32385">
        <v>0</v>
      </c>
      <c r="F32385" s="276">
        <v>46112</v>
      </c>
      <c r="H32385" s="67">
        <f>'Active inputs'!$N$1329</f>
        <v>0.25925719567596028</v>
      </c>
      <c r="K32385">
        <v>0</v>
      </c>
      <c r="L32385" t="s">
        <v>16064</v>
      </c>
    </row>
    <row r="32386" spans="1:12">
      <c r="A32386" t="s">
        <v>8415</v>
      </c>
      <c r="B32386" t="s">
        <v>146</v>
      </c>
      <c r="E32386">
        <v>0</v>
      </c>
      <c r="F32386" s="276">
        <v>46477</v>
      </c>
      <c r="H32386" s="67">
        <f>'Active inputs'!$O$1329</f>
        <v>0.12843938356491763</v>
      </c>
      <c r="K32386">
        <v>0</v>
      </c>
      <c r="L32386" t="s">
        <v>16064</v>
      </c>
    </row>
    <row r="32387" spans="1:12">
      <c r="A32387" t="s">
        <v>8415</v>
      </c>
      <c r="B32387" t="s">
        <v>146</v>
      </c>
      <c r="E32387">
        <v>0</v>
      </c>
      <c r="F32387" s="276">
        <v>46843</v>
      </c>
      <c r="H32387" s="67">
        <f>'Active inputs'!$P$1329</f>
        <v>0.10451254831424259</v>
      </c>
      <c r="K32387">
        <v>0</v>
      </c>
      <c r="L32387" t="s">
        <v>16064</v>
      </c>
    </row>
    <row r="32388" spans="1:12">
      <c r="A32388" t="s">
        <v>8415</v>
      </c>
      <c r="B32388" t="s">
        <v>146</v>
      </c>
      <c r="E32388">
        <v>0</v>
      </c>
      <c r="F32388" s="276">
        <v>47208</v>
      </c>
      <c r="H32388" s="67">
        <f>'Active inputs'!$Q$1329</f>
        <v>0.13025404928055076</v>
      </c>
      <c r="K32388">
        <v>0</v>
      </c>
      <c r="L32388" t="s">
        <v>16064</v>
      </c>
    </row>
    <row r="32389" spans="1:12">
      <c r="A32389" t="s">
        <v>8415</v>
      </c>
      <c r="B32389" t="s">
        <v>146</v>
      </c>
      <c r="E32389">
        <v>0</v>
      </c>
      <c r="F32389" s="276">
        <v>47573</v>
      </c>
      <c r="H32389" s="67">
        <f>'Active inputs'!$R$1329</f>
        <v>0.19315009082326876</v>
      </c>
      <c r="K32389">
        <v>0</v>
      </c>
      <c r="L32389" t="s">
        <v>16064</v>
      </c>
    </row>
    <row r="32390" spans="1:12">
      <c r="A32390" t="s">
        <v>8415</v>
      </c>
      <c r="B32390" t="s">
        <v>146</v>
      </c>
      <c r="E32390">
        <v>0</v>
      </c>
      <c r="F32390" s="276">
        <v>47938</v>
      </c>
      <c r="H32390" s="67">
        <f>'Active inputs'!$S$1329</f>
        <v>0.23801713915259601</v>
      </c>
      <c r="K32390">
        <v>0</v>
      </c>
      <c r="L32390" t="s">
        <v>16064</v>
      </c>
    </row>
    <row r="32391" spans="1:12">
      <c r="A32391" t="s">
        <v>8415</v>
      </c>
      <c r="B32391" t="s">
        <v>146</v>
      </c>
      <c r="E32391">
        <v>0</v>
      </c>
      <c r="F32391" s="276">
        <v>48304</v>
      </c>
      <c r="H32391" s="67">
        <f>'Active inputs'!$T$1329</f>
        <v>0.23801713915259601</v>
      </c>
      <c r="K32391">
        <v>0</v>
      </c>
      <c r="L32391" t="s">
        <v>16064</v>
      </c>
    </row>
    <row r="32392" spans="1:12">
      <c r="A32392" t="s">
        <v>8415</v>
      </c>
      <c r="B32392" t="s">
        <v>146</v>
      </c>
      <c r="E32392">
        <v>0</v>
      </c>
      <c r="F32392" s="276">
        <v>48669</v>
      </c>
      <c r="H32392" s="67">
        <f>'Active inputs'!$U$1329</f>
        <v>0.23801713915259601</v>
      </c>
      <c r="K32392">
        <v>0</v>
      </c>
      <c r="L32392" t="s">
        <v>16064</v>
      </c>
    </row>
    <row r="32393" spans="1:12">
      <c r="A32393" t="s">
        <v>8415</v>
      </c>
      <c r="B32393" t="s">
        <v>146</v>
      </c>
      <c r="E32393">
        <v>0</v>
      </c>
      <c r="F32393" s="276">
        <v>49034</v>
      </c>
      <c r="H32393" s="67">
        <f>'Active inputs'!$V$1329</f>
        <v>0.23801713915259601</v>
      </c>
      <c r="K32393">
        <v>0</v>
      </c>
      <c r="L32393" t="s">
        <v>16064</v>
      </c>
    </row>
    <row r="32394" spans="1:12">
      <c r="A32394" t="s">
        <v>8415</v>
      </c>
      <c r="B32394" t="s">
        <v>146</v>
      </c>
      <c r="E32394">
        <v>0</v>
      </c>
      <c r="F32394" s="276">
        <v>49399</v>
      </c>
      <c r="H32394" s="67">
        <f>'Active inputs'!$W$1329</f>
        <v>0.23801713915259601</v>
      </c>
      <c r="K32394">
        <v>0</v>
      </c>
      <c r="L32394" t="s">
        <v>16064</v>
      </c>
    </row>
    <row r="32395" spans="1:12">
      <c r="A32395" t="s">
        <v>8415</v>
      </c>
      <c r="B32395" t="s">
        <v>146</v>
      </c>
      <c r="E32395">
        <v>0</v>
      </c>
      <c r="F32395" s="276">
        <v>49765</v>
      </c>
      <c r="H32395" s="67">
        <f>'Active inputs'!$X$1329</f>
        <v>0</v>
      </c>
      <c r="K32395">
        <v>0</v>
      </c>
      <c r="L32395" t="s">
        <v>16064</v>
      </c>
    </row>
    <row r="32396" spans="1:12">
      <c r="A32396" t="s">
        <v>8415</v>
      </c>
      <c r="B32396" t="s">
        <v>13176</v>
      </c>
      <c r="E32396">
        <v>0</v>
      </c>
      <c r="F32396" s="276">
        <v>44651</v>
      </c>
      <c r="H32396" s="67">
        <f>'Active inputs'!$J$1330</f>
        <v>0</v>
      </c>
      <c r="K32396">
        <v>0</v>
      </c>
      <c r="L32396" t="s">
        <v>16064</v>
      </c>
    </row>
    <row r="32397" spans="1:12">
      <c r="A32397" t="s">
        <v>8415</v>
      </c>
      <c r="B32397" t="s">
        <v>13176</v>
      </c>
      <c r="E32397">
        <v>0</v>
      </c>
      <c r="F32397" s="276">
        <v>45016</v>
      </c>
      <c r="H32397" s="67">
        <f>'Active inputs'!$K$1330</f>
        <v>0</v>
      </c>
      <c r="K32397">
        <v>0</v>
      </c>
      <c r="L32397" t="s">
        <v>16064</v>
      </c>
    </row>
    <row r="32398" spans="1:12">
      <c r="A32398" t="s">
        <v>8415</v>
      </c>
      <c r="B32398" t="s">
        <v>13176</v>
      </c>
      <c r="E32398">
        <v>0</v>
      </c>
      <c r="F32398" s="276">
        <v>45382</v>
      </c>
      <c r="H32398" s="67">
        <f>'Active inputs'!$L$1330</f>
        <v>0</v>
      </c>
      <c r="K32398">
        <v>0</v>
      </c>
      <c r="L32398" t="s">
        <v>16064</v>
      </c>
    </row>
    <row r="32399" spans="1:12">
      <c r="A32399" t="s">
        <v>8415</v>
      </c>
      <c r="B32399" t="s">
        <v>13176</v>
      </c>
      <c r="E32399">
        <v>0</v>
      </c>
      <c r="F32399" s="276">
        <v>45747</v>
      </c>
      <c r="H32399" s="67">
        <f>'Active inputs'!$M$1330</f>
        <v>0</v>
      </c>
      <c r="K32399">
        <v>0</v>
      </c>
      <c r="L32399" t="s">
        <v>16064</v>
      </c>
    </row>
    <row r="32400" spans="1:12">
      <c r="A32400" t="s">
        <v>8415</v>
      </c>
      <c r="B32400" t="s">
        <v>13176</v>
      </c>
      <c r="E32400">
        <v>0</v>
      </c>
      <c r="F32400" s="276">
        <v>46112</v>
      </c>
      <c r="H32400" s="67">
        <f>'Active inputs'!$N$1330</f>
        <v>0</v>
      </c>
      <c r="K32400">
        <v>0</v>
      </c>
      <c r="L32400" t="s">
        <v>16064</v>
      </c>
    </row>
    <row r="32401" spans="1:12">
      <c r="A32401" t="s">
        <v>8415</v>
      </c>
      <c r="B32401" t="s">
        <v>13176</v>
      </c>
      <c r="E32401">
        <v>0</v>
      </c>
      <c r="F32401" s="276">
        <v>46477</v>
      </c>
      <c r="H32401" s="67">
        <f>'Active inputs'!$O$1330</f>
        <v>0</v>
      </c>
      <c r="K32401">
        <v>0</v>
      </c>
      <c r="L32401" t="s">
        <v>16064</v>
      </c>
    </row>
    <row r="32402" spans="1:12">
      <c r="A32402" t="s">
        <v>8415</v>
      </c>
      <c r="B32402" t="s">
        <v>13176</v>
      </c>
      <c r="E32402">
        <v>0</v>
      </c>
      <c r="F32402" s="276">
        <v>46843</v>
      </c>
      <c r="H32402" s="67">
        <f>'Active inputs'!$P$1330</f>
        <v>0</v>
      </c>
      <c r="K32402">
        <v>0</v>
      </c>
      <c r="L32402" t="s">
        <v>16064</v>
      </c>
    </row>
    <row r="32403" spans="1:12">
      <c r="A32403" t="s">
        <v>8415</v>
      </c>
      <c r="B32403" t="s">
        <v>13176</v>
      </c>
      <c r="E32403">
        <v>0</v>
      </c>
      <c r="F32403" s="276">
        <v>47208</v>
      </c>
      <c r="H32403" s="67">
        <f>'Active inputs'!$Q$1330</f>
        <v>0</v>
      </c>
      <c r="K32403">
        <v>0</v>
      </c>
      <c r="L32403" t="s">
        <v>16064</v>
      </c>
    </row>
    <row r="32404" spans="1:12">
      <c r="A32404" t="s">
        <v>8415</v>
      </c>
      <c r="B32404" t="s">
        <v>13176</v>
      </c>
      <c r="E32404">
        <v>0</v>
      </c>
      <c r="F32404" s="276">
        <v>47573</v>
      </c>
      <c r="H32404" s="67">
        <f>'Active inputs'!$R$1330</f>
        <v>0</v>
      </c>
      <c r="K32404">
        <v>0</v>
      </c>
      <c r="L32404" t="s">
        <v>16064</v>
      </c>
    </row>
    <row r="32405" spans="1:12">
      <c r="A32405" t="s">
        <v>8415</v>
      </c>
      <c r="B32405" t="s">
        <v>13176</v>
      </c>
      <c r="E32405">
        <v>0</v>
      </c>
      <c r="F32405" s="276">
        <v>47938</v>
      </c>
      <c r="H32405" s="67">
        <f>'Active inputs'!$S$1330</f>
        <v>0</v>
      </c>
      <c r="K32405">
        <v>0</v>
      </c>
      <c r="L32405" t="s">
        <v>16064</v>
      </c>
    </row>
    <row r="32406" spans="1:12">
      <c r="A32406" t="s">
        <v>8415</v>
      </c>
      <c r="B32406" t="s">
        <v>13176</v>
      </c>
      <c r="E32406">
        <v>0</v>
      </c>
      <c r="F32406" s="276">
        <v>48304</v>
      </c>
      <c r="H32406" s="67">
        <f>'Active inputs'!$T$1330</f>
        <v>0</v>
      </c>
      <c r="K32406">
        <v>0</v>
      </c>
      <c r="L32406" t="s">
        <v>16064</v>
      </c>
    </row>
    <row r="32407" spans="1:12">
      <c r="A32407" t="s">
        <v>8415</v>
      </c>
      <c r="B32407" t="s">
        <v>13176</v>
      </c>
      <c r="E32407">
        <v>0</v>
      </c>
      <c r="F32407" s="276">
        <v>48669</v>
      </c>
      <c r="H32407" s="67">
        <f>'Active inputs'!$U$1330</f>
        <v>0</v>
      </c>
      <c r="K32407">
        <v>0</v>
      </c>
      <c r="L32407" t="s">
        <v>16064</v>
      </c>
    </row>
    <row r="32408" spans="1:12">
      <c r="A32408" t="s">
        <v>8415</v>
      </c>
      <c r="B32408" t="s">
        <v>13176</v>
      </c>
      <c r="E32408">
        <v>0</v>
      </c>
      <c r="F32408" s="276">
        <v>49034</v>
      </c>
      <c r="H32408" s="67">
        <f>'Active inputs'!$V$1330</f>
        <v>0</v>
      </c>
      <c r="K32408">
        <v>0</v>
      </c>
      <c r="L32408" t="s">
        <v>16064</v>
      </c>
    </row>
    <row r="32409" spans="1:12">
      <c r="A32409" t="s">
        <v>8415</v>
      </c>
      <c r="B32409" t="s">
        <v>13176</v>
      </c>
      <c r="E32409">
        <v>0</v>
      </c>
      <c r="F32409" s="276">
        <v>49399</v>
      </c>
      <c r="H32409" s="67">
        <f>'Active inputs'!$W$1330</f>
        <v>0</v>
      </c>
      <c r="K32409">
        <v>0</v>
      </c>
      <c r="L32409" t="s">
        <v>16064</v>
      </c>
    </row>
    <row r="32410" spans="1:12">
      <c r="A32410" t="s">
        <v>8415</v>
      </c>
      <c r="B32410" t="s">
        <v>13176</v>
      </c>
      <c r="E32410">
        <v>0</v>
      </c>
      <c r="F32410" s="276">
        <v>49765</v>
      </c>
      <c r="H32410" s="67">
        <f>'Active inputs'!$X$1330</f>
        <v>0</v>
      </c>
      <c r="K32410">
        <v>0</v>
      </c>
      <c r="L32410" t="s">
        <v>16064</v>
      </c>
    </row>
    <row r="32411" spans="1:12">
      <c r="A32411" t="s">
        <v>8415</v>
      </c>
      <c r="B32411" t="s">
        <v>13189</v>
      </c>
      <c r="E32411">
        <v>0</v>
      </c>
      <c r="F32411" s="276">
        <v>44651</v>
      </c>
      <c r="H32411" s="67">
        <f>'Active inputs'!$J$1331</f>
        <v>0</v>
      </c>
      <c r="K32411">
        <v>0</v>
      </c>
      <c r="L32411" t="s">
        <v>16064</v>
      </c>
    </row>
    <row r="32412" spans="1:12">
      <c r="A32412" t="s">
        <v>8415</v>
      </c>
      <c r="B32412" t="s">
        <v>13189</v>
      </c>
      <c r="E32412">
        <v>0</v>
      </c>
      <c r="F32412" s="276">
        <v>45016</v>
      </c>
      <c r="H32412" s="67">
        <f>'Active inputs'!$K$1331</f>
        <v>0</v>
      </c>
      <c r="K32412">
        <v>0</v>
      </c>
      <c r="L32412" t="s">
        <v>16064</v>
      </c>
    </row>
    <row r="32413" spans="1:12">
      <c r="A32413" t="s">
        <v>8415</v>
      </c>
      <c r="B32413" t="s">
        <v>13189</v>
      </c>
      <c r="E32413">
        <v>0</v>
      </c>
      <c r="F32413" s="276">
        <v>45382</v>
      </c>
      <c r="H32413" s="67">
        <f>'Active inputs'!$L$1331</f>
        <v>0</v>
      </c>
      <c r="K32413">
        <v>0</v>
      </c>
      <c r="L32413" t="s">
        <v>16064</v>
      </c>
    </row>
    <row r="32414" spans="1:12">
      <c r="A32414" t="s">
        <v>8415</v>
      </c>
      <c r="B32414" t="s">
        <v>13189</v>
      </c>
      <c r="E32414">
        <v>0</v>
      </c>
      <c r="F32414" s="276">
        <v>45747</v>
      </c>
      <c r="H32414" s="67">
        <f>'Active inputs'!$M$1331</f>
        <v>0</v>
      </c>
      <c r="K32414">
        <v>0</v>
      </c>
      <c r="L32414" t="s">
        <v>16064</v>
      </c>
    </row>
    <row r="32415" spans="1:12">
      <c r="A32415" t="s">
        <v>8415</v>
      </c>
      <c r="B32415" t="s">
        <v>13189</v>
      </c>
      <c r="E32415">
        <v>0</v>
      </c>
      <c r="F32415" s="276">
        <v>46112</v>
      </c>
      <c r="H32415" s="67">
        <f>'Active inputs'!$N$1331</f>
        <v>0</v>
      </c>
      <c r="K32415">
        <v>0</v>
      </c>
      <c r="L32415" t="s">
        <v>16064</v>
      </c>
    </row>
    <row r="32416" spans="1:12">
      <c r="A32416" t="s">
        <v>8415</v>
      </c>
      <c r="B32416" t="s">
        <v>13189</v>
      </c>
      <c r="E32416">
        <v>0</v>
      </c>
      <c r="F32416" s="276">
        <v>46477</v>
      </c>
      <c r="H32416" s="67">
        <f>'Active inputs'!$O$1331</f>
        <v>0</v>
      </c>
      <c r="K32416">
        <v>0</v>
      </c>
      <c r="L32416" t="s">
        <v>16064</v>
      </c>
    </row>
    <row r="32417" spans="1:12">
      <c r="A32417" t="s">
        <v>8415</v>
      </c>
      <c r="B32417" t="s">
        <v>13189</v>
      </c>
      <c r="E32417">
        <v>0</v>
      </c>
      <c r="F32417" s="276">
        <v>46843</v>
      </c>
      <c r="H32417" s="67">
        <f>'Active inputs'!$P$1331</f>
        <v>0</v>
      </c>
      <c r="K32417">
        <v>0</v>
      </c>
      <c r="L32417" t="s">
        <v>16064</v>
      </c>
    </row>
    <row r="32418" spans="1:12">
      <c r="A32418" t="s">
        <v>8415</v>
      </c>
      <c r="B32418" t="s">
        <v>13189</v>
      </c>
      <c r="E32418">
        <v>0</v>
      </c>
      <c r="F32418" s="276">
        <v>47208</v>
      </c>
      <c r="H32418" s="67">
        <f>'Active inputs'!$Q$1331</f>
        <v>0</v>
      </c>
      <c r="K32418">
        <v>0</v>
      </c>
      <c r="L32418" t="s">
        <v>16064</v>
      </c>
    </row>
    <row r="32419" spans="1:12">
      <c r="A32419" t="s">
        <v>8415</v>
      </c>
      <c r="B32419" t="s">
        <v>13189</v>
      </c>
      <c r="E32419">
        <v>0</v>
      </c>
      <c r="F32419" s="276">
        <v>47573</v>
      </c>
      <c r="H32419" s="67">
        <f>'Active inputs'!$R$1331</f>
        <v>0</v>
      </c>
      <c r="K32419">
        <v>0</v>
      </c>
      <c r="L32419" t="s">
        <v>16064</v>
      </c>
    </row>
    <row r="32420" spans="1:12">
      <c r="A32420" t="s">
        <v>8415</v>
      </c>
      <c r="B32420" t="s">
        <v>13189</v>
      </c>
      <c r="E32420">
        <v>0</v>
      </c>
      <c r="F32420" s="276">
        <v>47938</v>
      </c>
      <c r="H32420" s="67">
        <f>'Active inputs'!$S$1331</f>
        <v>0</v>
      </c>
      <c r="K32420">
        <v>0</v>
      </c>
      <c r="L32420" t="s">
        <v>16064</v>
      </c>
    </row>
    <row r="32421" spans="1:12">
      <c r="A32421" t="s">
        <v>8415</v>
      </c>
      <c r="B32421" t="s">
        <v>13189</v>
      </c>
      <c r="E32421">
        <v>0</v>
      </c>
      <c r="F32421" s="276">
        <v>48304</v>
      </c>
      <c r="H32421" s="67">
        <f>'Active inputs'!$T$1331</f>
        <v>0</v>
      </c>
      <c r="K32421">
        <v>0</v>
      </c>
      <c r="L32421" t="s">
        <v>16064</v>
      </c>
    </row>
    <row r="32422" spans="1:12">
      <c r="A32422" t="s">
        <v>8415</v>
      </c>
      <c r="B32422" t="s">
        <v>13189</v>
      </c>
      <c r="E32422">
        <v>0</v>
      </c>
      <c r="F32422" s="276">
        <v>48669</v>
      </c>
      <c r="H32422" s="67">
        <f>'Active inputs'!$U$1331</f>
        <v>0</v>
      </c>
      <c r="K32422">
        <v>0</v>
      </c>
      <c r="L32422" t="s">
        <v>16064</v>
      </c>
    </row>
    <row r="32423" spans="1:12">
      <c r="A32423" t="s">
        <v>8415</v>
      </c>
      <c r="B32423" t="s">
        <v>13189</v>
      </c>
      <c r="E32423">
        <v>0</v>
      </c>
      <c r="F32423" s="276">
        <v>49034</v>
      </c>
      <c r="H32423" s="67">
        <f>'Active inputs'!$V$1331</f>
        <v>0</v>
      </c>
      <c r="K32423">
        <v>0</v>
      </c>
      <c r="L32423" t="s">
        <v>16064</v>
      </c>
    </row>
    <row r="32424" spans="1:12">
      <c r="A32424" t="s">
        <v>8415</v>
      </c>
      <c r="B32424" t="s">
        <v>13189</v>
      </c>
      <c r="E32424">
        <v>0</v>
      </c>
      <c r="F32424" s="276">
        <v>49399</v>
      </c>
      <c r="H32424" s="67">
        <f>'Active inputs'!$W$1331</f>
        <v>0</v>
      </c>
      <c r="K32424">
        <v>0</v>
      </c>
      <c r="L32424" t="s">
        <v>16064</v>
      </c>
    </row>
    <row r="32425" spans="1:12">
      <c r="A32425" t="s">
        <v>8415</v>
      </c>
      <c r="B32425" t="s">
        <v>13189</v>
      </c>
      <c r="E32425">
        <v>0</v>
      </c>
      <c r="F32425" s="276">
        <v>49765</v>
      </c>
      <c r="H32425" s="67">
        <f>'Active inputs'!$X$1331</f>
        <v>0</v>
      </c>
      <c r="K32425">
        <v>0</v>
      </c>
      <c r="L32425" t="s">
        <v>16064</v>
      </c>
    </row>
    <row r="32426" spans="1:12">
      <c r="A32426" t="s">
        <v>8422</v>
      </c>
      <c r="B32426" t="s">
        <v>219</v>
      </c>
      <c r="E32426">
        <v>0</v>
      </c>
      <c r="F32426" s="276">
        <v>44651</v>
      </c>
      <c r="I32426">
        <f>'Active inputs'!$J$1354</f>
        <v>0</v>
      </c>
      <c r="K32426">
        <v>0</v>
      </c>
      <c r="L32426" t="s">
        <v>16065</v>
      </c>
    </row>
    <row r="32427" spans="1:12">
      <c r="A32427" t="s">
        <v>8422</v>
      </c>
      <c r="B32427" t="s">
        <v>219</v>
      </c>
      <c r="E32427">
        <v>0</v>
      </c>
      <c r="F32427" s="276">
        <v>45016</v>
      </c>
      <c r="I32427">
        <f>'Active inputs'!$K$1354</f>
        <v>0</v>
      </c>
      <c r="K32427">
        <v>0</v>
      </c>
      <c r="L32427" t="s">
        <v>16065</v>
      </c>
    </row>
    <row r="32428" spans="1:12">
      <c r="A32428" t="s">
        <v>8422</v>
      </c>
      <c r="B32428" t="s">
        <v>219</v>
      </c>
      <c r="E32428">
        <v>0</v>
      </c>
      <c r="F32428" s="276">
        <v>45382</v>
      </c>
      <c r="I32428">
        <f>'Active inputs'!$L$1354</f>
        <v>0</v>
      </c>
      <c r="K32428">
        <v>0</v>
      </c>
      <c r="L32428" t="s">
        <v>16065</v>
      </c>
    </row>
    <row r="32429" spans="1:12">
      <c r="A32429" t="s">
        <v>8422</v>
      </c>
      <c r="B32429" t="s">
        <v>219</v>
      </c>
      <c r="E32429">
        <v>0</v>
      </c>
      <c r="F32429" s="276">
        <v>45747</v>
      </c>
      <c r="I32429">
        <f>'Active inputs'!$M$1354</f>
        <v>0</v>
      </c>
      <c r="K32429">
        <v>0</v>
      </c>
      <c r="L32429" t="s">
        <v>16065</v>
      </c>
    </row>
    <row r="32430" spans="1:12">
      <c r="A32430" t="s">
        <v>8422</v>
      </c>
      <c r="B32430" t="s">
        <v>219</v>
      </c>
      <c r="E32430">
        <v>0</v>
      </c>
      <c r="F32430" s="276">
        <v>46112</v>
      </c>
      <c r="I32430">
        <f>'Active inputs'!$N$1354</f>
        <v>2.1827699999999997</v>
      </c>
      <c r="K32430">
        <v>0</v>
      </c>
      <c r="L32430" t="s">
        <v>16065</v>
      </c>
    </row>
    <row r="32431" spans="1:12">
      <c r="A32431" t="s">
        <v>8422</v>
      </c>
      <c r="B32431" t="s">
        <v>219</v>
      </c>
      <c r="E32431">
        <v>0</v>
      </c>
      <c r="F32431" s="276">
        <v>46477</v>
      </c>
      <c r="I32431">
        <f>'Active inputs'!$O$1354</f>
        <v>2.4292499999999997</v>
      </c>
      <c r="K32431">
        <v>0</v>
      </c>
      <c r="L32431" t="s">
        <v>16065</v>
      </c>
    </row>
    <row r="32432" spans="1:12">
      <c r="A32432" t="s">
        <v>8422</v>
      </c>
      <c r="B32432" t="s">
        <v>219</v>
      </c>
      <c r="E32432">
        <v>0</v>
      </c>
      <c r="F32432" s="276">
        <v>46843</v>
      </c>
      <c r="I32432">
        <f>'Active inputs'!$P$1354</f>
        <v>2.7492000000000001</v>
      </c>
      <c r="K32432">
        <v>0</v>
      </c>
      <c r="L32432" t="s">
        <v>16065</v>
      </c>
    </row>
    <row r="32433" spans="1:12">
      <c r="A32433" t="s">
        <v>8422</v>
      </c>
      <c r="B32433" t="s">
        <v>219</v>
      </c>
      <c r="E32433">
        <v>0</v>
      </c>
      <c r="F32433" s="276">
        <v>47208</v>
      </c>
      <c r="I32433">
        <f>'Active inputs'!$Q$1354</f>
        <v>3.0667800000000001</v>
      </c>
      <c r="K32433">
        <v>0</v>
      </c>
      <c r="L32433" t="s">
        <v>16065</v>
      </c>
    </row>
    <row r="32434" spans="1:12">
      <c r="A32434" t="s">
        <v>8422</v>
      </c>
      <c r="B32434" t="s">
        <v>219</v>
      </c>
      <c r="E32434">
        <v>0</v>
      </c>
      <c r="F32434" s="276">
        <v>47573</v>
      </c>
      <c r="I32434">
        <f>'Active inputs'!$R$1354</f>
        <v>3.3061499999999997</v>
      </c>
      <c r="K32434">
        <v>0</v>
      </c>
      <c r="L32434" t="s">
        <v>16065</v>
      </c>
    </row>
    <row r="32435" spans="1:12">
      <c r="A32435" t="s">
        <v>8422</v>
      </c>
      <c r="B32435" t="s">
        <v>219</v>
      </c>
      <c r="E32435">
        <v>0</v>
      </c>
      <c r="F32435" s="276">
        <v>47938</v>
      </c>
      <c r="I32435">
        <f>'Active inputs'!$S$1354</f>
        <v>3.3971232960457631</v>
      </c>
      <c r="K32435">
        <v>0</v>
      </c>
      <c r="L32435" t="s">
        <v>16065</v>
      </c>
    </row>
    <row r="32436" spans="1:12">
      <c r="A32436" t="s">
        <v>8422</v>
      </c>
      <c r="B32436" t="s">
        <v>219</v>
      </c>
      <c r="E32436">
        <v>0</v>
      </c>
      <c r="F32436" s="276">
        <v>48304</v>
      </c>
      <c r="I32436">
        <f>'Active inputs'!$T$1354</f>
        <v>3.7923573118474798</v>
      </c>
      <c r="K32436">
        <v>0</v>
      </c>
      <c r="L32436" t="s">
        <v>16065</v>
      </c>
    </row>
    <row r="32437" spans="1:12">
      <c r="A32437" t="s">
        <v>8422</v>
      </c>
      <c r="B32437" t="s">
        <v>219</v>
      </c>
      <c r="E32437">
        <v>0</v>
      </c>
      <c r="F32437" s="276">
        <v>48669</v>
      </c>
      <c r="I32437">
        <f>'Active inputs'!$U$1354</f>
        <v>4.2335743296287189</v>
      </c>
      <c r="K32437">
        <v>0</v>
      </c>
      <c r="L32437" t="s">
        <v>16065</v>
      </c>
    </row>
    <row r="32438" spans="1:12">
      <c r="A32438" t="s">
        <v>8422</v>
      </c>
      <c r="B32438" t="s">
        <v>219</v>
      </c>
      <c r="E32438">
        <v>0</v>
      </c>
      <c r="F32438" s="276">
        <v>49034</v>
      </c>
      <c r="I32438">
        <f>'Active inputs'!$V$1354</f>
        <v>4.7261241836307448</v>
      </c>
      <c r="K32438">
        <v>0</v>
      </c>
      <c r="L32438" t="s">
        <v>16065</v>
      </c>
    </row>
    <row r="32439" spans="1:12">
      <c r="A32439" t="s">
        <v>8422</v>
      </c>
      <c r="B32439" t="s">
        <v>219</v>
      </c>
      <c r="E32439">
        <v>0</v>
      </c>
      <c r="F32439" s="276">
        <v>49399</v>
      </c>
      <c r="I32439">
        <f>'Active inputs'!$W$1354</f>
        <v>5.2759791277972541</v>
      </c>
      <c r="K32439">
        <v>0</v>
      </c>
      <c r="L32439" t="s">
        <v>16065</v>
      </c>
    </row>
    <row r="32440" spans="1:12">
      <c r="A32440" t="s">
        <v>8422</v>
      </c>
      <c r="B32440" t="s">
        <v>219</v>
      </c>
      <c r="E32440">
        <v>0</v>
      </c>
      <c r="F32440" s="276">
        <v>49765</v>
      </c>
      <c r="I32440">
        <f>'Active inputs'!$X$1354</f>
        <v>0</v>
      </c>
      <c r="K32440">
        <v>0</v>
      </c>
      <c r="L32440" t="s">
        <v>16065</v>
      </c>
    </row>
    <row r="32441" spans="1:12">
      <c r="A32441" t="s">
        <v>8422</v>
      </c>
      <c r="B32441" t="s">
        <v>215</v>
      </c>
      <c r="E32441">
        <v>0</v>
      </c>
      <c r="F32441" s="276">
        <v>44651</v>
      </c>
      <c r="I32441">
        <f>'Active inputs'!$J$1355</f>
        <v>0</v>
      </c>
      <c r="K32441">
        <v>0</v>
      </c>
      <c r="L32441" t="s">
        <v>16065</v>
      </c>
    </row>
    <row r="32442" spans="1:12">
      <c r="A32442" t="s">
        <v>8422</v>
      </c>
      <c r="B32442" t="s">
        <v>215</v>
      </c>
      <c r="E32442">
        <v>0</v>
      </c>
      <c r="F32442" s="276">
        <v>45016</v>
      </c>
      <c r="I32442">
        <f>'Active inputs'!$K$1355</f>
        <v>0</v>
      </c>
      <c r="K32442">
        <v>0</v>
      </c>
      <c r="L32442" t="s">
        <v>16065</v>
      </c>
    </row>
    <row r="32443" spans="1:12">
      <c r="A32443" t="s">
        <v>8422</v>
      </c>
      <c r="B32443" t="s">
        <v>215</v>
      </c>
      <c r="E32443">
        <v>0</v>
      </c>
      <c r="F32443" s="276">
        <v>45382</v>
      </c>
      <c r="I32443">
        <f>'Active inputs'!$L$1355</f>
        <v>0</v>
      </c>
      <c r="K32443">
        <v>0</v>
      </c>
      <c r="L32443" t="s">
        <v>16065</v>
      </c>
    </row>
    <row r="32444" spans="1:12">
      <c r="A32444" t="s">
        <v>8422</v>
      </c>
      <c r="B32444" t="s">
        <v>215</v>
      </c>
      <c r="E32444">
        <v>0</v>
      </c>
      <c r="F32444" s="276">
        <v>45747</v>
      </c>
      <c r="I32444">
        <f>'Active inputs'!$M$1355</f>
        <v>0</v>
      </c>
      <c r="K32444">
        <v>0</v>
      </c>
      <c r="L32444" t="s">
        <v>16065</v>
      </c>
    </row>
    <row r="32445" spans="1:12">
      <c r="A32445" t="s">
        <v>8422</v>
      </c>
      <c r="B32445" t="s">
        <v>215</v>
      </c>
      <c r="E32445">
        <v>0</v>
      </c>
      <c r="F32445" s="276">
        <v>46112</v>
      </c>
      <c r="I32445">
        <f>'Active inputs'!$N$1355</f>
        <v>35.292719999999996</v>
      </c>
      <c r="K32445">
        <v>0</v>
      </c>
      <c r="L32445" t="s">
        <v>16065</v>
      </c>
    </row>
    <row r="32446" spans="1:12">
      <c r="A32446" t="s">
        <v>8422</v>
      </c>
      <c r="B32446" t="s">
        <v>215</v>
      </c>
      <c r="E32446">
        <v>0</v>
      </c>
      <c r="F32446" s="276">
        <v>46477</v>
      </c>
      <c r="I32446">
        <f>'Active inputs'!$O$1355</f>
        <v>39.277999999999999</v>
      </c>
      <c r="K32446">
        <v>0</v>
      </c>
      <c r="L32446" t="s">
        <v>16065</v>
      </c>
    </row>
    <row r="32447" spans="1:12">
      <c r="A32447" t="s">
        <v>8422</v>
      </c>
      <c r="B32447" t="s">
        <v>215</v>
      </c>
      <c r="E32447">
        <v>0</v>
      </c>
      <c r="F32447" s="276">
        <v>46843</v>
      </c>
      <c r="I32447">
        <f>'Active inputs'!$P$1355</f>
        <v>44.4512</v>
      </c>
      <c r="K32447">
        <v>0</v>
      </c>
      <c r="L32447" t="s">
        <v>16065</v>
      </c>
    </row>
    <row r="32448" spans="1:12">
      <c r="A32448" t="s">
        <v>8422</v>
      </c>
      <c r="B32448" t="s">
        <v>215</v>
      </c>
      <c r="E32448">
        <v>0</v>
      </c>
      <c r="F32448" s="276">
        <v>47208</v>
      </c>
      <c r="I32448">
        <f>'Active inputs'!$Q$1355</f>
        <v>49.586080000000003</v>
      </c>
      <c r="K32448">
        <v>0</v>
      </c>
      <c r="L32448" t="s">
        <v>16065</v>
      </c>
    </row>
    <row r="32449" spans="1:12">
      <c r="A32449" t="s">
        <v>8422</v>
      </c>
      <c r="B32449" t="s">
        <v>215</v>
      </c>
      <c r="E32449">
        <v>0</v>
      </c>
      <c r="F32449" s="276">
        <v>47573</v>
      </c>
      <c r="I32449">
        <f>'Active inputs'!$R$1355</f>
        <v>53.456399999999995</v>
      </c>
      <c r="K32449">
        <v>0</v>
      </c>
      <c r="L32449" t="s">
        <v>16065</v>
      </c>
    </row>
    <row r="32450" spans="1:12">
      <c r="A32450" t="s">
        <v>8422</v>
      </c>
      <c r="B32450" t="s">
        <v>215</v>
      </c>
      <c r="E32450">
        <v>0</v>
      </c>
      <c r="F32450" s="276">
        <v>47938</v>
      </c>
      <c r="I32450">
        <f>'Active inputs'!$S$1355</f>
        <v>54.927326879524749</v>
      </c>
      <c r="K32450">
        <v>0</v>
      </c>
      <c r="L32450" t="s">
        <v>16065</v>
      </c>
    </row>
    <row r="32451" spans="1:12">
      <c r="A32451" t="s">
        <v>8422</v>
      </c>
      <c r="B32451" t="s">
        <v>215</v>
      </c>
      <c r="E32451">
        <v>0</v>
      </c>
      <c r="F32451" s="276">
        <v>48304</v>
      </c>
      <c r="I32451">
        <f>'Active inputs'!$T$1355</f>
        <v>61.317777295356727</v>
      </c>
      <c r="K32451">
        <v>0</v>
      </c>
      <c r="L32451" t="s">
        <v>16065</v>
      </c>
    </row>
    <row r="32452" spans="1:12">
      <c r="A32452" t="s">
        <v>8422</v>
      </c>
      <c r="B32452" t="s">
        <v>215</v>
      </c>
      <c r="E32452">
        <v>0</v>
      </c>
      <c r="F32452" s="276">
        <v>48669</v>
      </c>
      <c r="I32452">
        <f>'Active inputs'!$U$1355</f>
        <v>68.451716587077016</v>
      </c>
      <c r="K32452">
        <v>0</v>
      </c>
      <c r="L32452" t="s">
        <v>16065</v>
      </c>
    </row>
    <row r="32453" spans="1:12">
      <c r="A32453" t="s">
        <v>8422</v>
      </c>
      <c r="B32453" t="s">
        <v>215</v>
      </c>
      <c r="E32453">
        <v>0</v>
      </c>
      <c r="F32453" s="276">
        <v>49034</v>
      </c>
      <c r="I32453">
        <f>'Active inputs'!$V$1355</f>
        <v>76.415645028156192</v>
      </c>
      <c r="K32453">
        <v>0</v>
      </c>
      <c r="L32453" t="s">
        <v>16065</v>
      </c>
    </row>
    <row r="32454" spans="1:12">
      <c r="A32454" t="s">
        <v>8422</v>
      </c>
      <c r="B32454" t="s">
        <v>215</v>
      </c>
      <c r="E32454">
        <v>0</v>
      </c>
      <c r="F32454" s="276">
        <v>49399</v>
      </c>
      <c r="I32454">
        <f>'Active inputs'!$W$1355</f>
        <v>85.30612665704254</v>
      </c>
      <c r="K32454">
        <v>0</v>
      </c>
      <c r="L32454" t="s">
        <v>16065</v>
      </c>
    </row>
    <row r="32455" spans="1:12">
      <c r="A32455" t="s">
        <v>8422</v>
      </c>
      <c r="B32455" t="s">
        <v>215</v>
      </c>
      <c r="E32455">
        <v>0</v>
      </c>
      <c r="F32455" s="276">
        <v>49765</v>
      </c>
      <c r="I32455">
        <f>'Active inputs'!$X$1355</f>
        <v>0</v>
      </c>
      <c r="K32455">
        <v>0</v>
      </c>
      <c r="L32455" t="s">
        <v>16065</v>
      </c>
    </row>
    <row r="32456" spans="1:12">
      <c r="A32456" t="s">
        <v>8422</v>
      </c>
      <c r="B32456" t="s">
        <v>223</v>
      </c>
      <c r="E32456">
        <v>0</v>
      </c>
      <c r="F32456" s="276">
        <v>44651</v>
      </c>
      <c r="I32456">
        <f>'Active inputs'!$J$1356</f>
        <v>0</v>
      </c>
      <c r="K32456">
        <v>0</v>
      </c>
      <c r="L32456" t="s">
        <v>16065</v>
      </c>
    </row>
    <row r="32457" spans="1:12">
      <c r="A32457" t="s">
        <v>8422</v>
      </c>
      <c r="B32457" t="s">
        <v>223</v>
      </c>
      <c r="E32457">
        <v>0</v>
      </c>
      <c r="F32457" s="276">
        <v>45016</v>
      </c>
      <c r="I32457">
        <f>'Active inputs'!$K$1356</f>
        <v>0</v>
      </c>
      <c r="K32457">
        <v>0</v>
      </c>
      <c r="L32457" t="s">
        <v>16065</v>
      </c>
    </row>
    <row r="32458" spans="1:12">
      <c r="A32458" t="s">
        <v>8422</v>
      </c>
      <c r="B32458" t="s">
        <v>223</v>
      </c>
      <c r="E32458">
        <v>0</v>
      </c>
      <c r="F32458" s="276">
        <v>45382</v>
      </c>
      <c r="I32458">
        <f>'Active inputs'!$L$1356</f>
        <v>0</v>
      </c>
      <c r="K32458">
        <v>0</v>
      </c>
      <c r="L32458" t="s">
        <v>16065</v>
      </c>
    </row>
    <row r="32459" spans="1:12">
      <c r="A32459" t="s">
        <v>8422</v>
      </c>
      <c r="B32459" t="s">
        <v>223</v>
      </c>
      <c r="E32459">
        <v>0</v>
      </c>
      <c r="F32459" s="276">
        <v>45747</v>
      </c>
      <c r="I32459">
        <f>'Active inputs'!$M$1356</f>
        <v>0</v>
      </c>
      <c r="K32459">
        <v>0</v>
      </c>
      <c r="L32459" t="s">
        <v>16065</v>
      </c>
    </row>
    <row r="32460" spans="1:12">
      <c r="A32460" t="s">
        <v>8422</v>
      </c>
      <c r="B32460" t="s">
        <v>223</v>
      </c>
      <c r="E32460">
        <v>0</v>
      </c>
      <c r="F32460" s="276">
        <v>46112</v>
      </c>
      <c r="I32460">
        <f>'Active inputs'!$N$1356</f>
        <v>51.327329999999996</v>
      </c>
      <c r="K32460">
        <v>0</v>
      </c>
      <c r="L32460" t="s">
        <v>16065</v>
      </c>
    </row>
    <row r="32461" spans="1:12">
      <c r="A32461" t="s">
        <v>8422</v>
      </c>
      <c r="B32461" t="s">
        <v>223</v>
      </c>
      <c r="E32461">
        <v>0</v>
      </c>
      <c r="F32461" s="276">
        <v>46477</v>
      </c>
      <c r="I32461">
        <f>'Active inputs'!$O$1356</f>
        <v>57.123249999999999</v>
      </c>
      <c r="K32461">
        <v>0</v>
      </c>
      <c r="L32461" t="s">
        <v>16065</v>
      </c>
    </row>
    <row r="32462" spans="1:12">
      <c r="A32462" t="s">
        <v>8422</v>
      </c>
      <c r="B32462" t="s">
        <v>223</v>
      </c>
      <c r="E32462">
        <v>0</v>
      </c>
      <c r="F32462" s="276">
        <v>46843</v>
      </c>
      <c r="I32462">
        <f>'Active inputs'!$P$1356</f>
        <v>64.646799999999999</v>
      </c>
      <c r="K32462">
        <v>0</v>
      </c>
      <c r="L32462" t="s">
        <v>16065</v>
      </c>
    </row>
    <row r="32463" spans="1:12">
      <c r="A32463" t="s">
        <v>8422</v>
      </c>
      <c r="B32463" t="s">
        <v>223</v>
      </c>
      <c r="E32463">
        <v>0</v>
      </c>
      <c r="F32463" s="276">
        <v>47208</v>
      </c>
      <c r="I32463">
        <f>'Active inputs'!$Q$1356</f>
        <v>72.114620000000002</v>
      </c>
      <c r="K32463">
        <v>0</v>
      </c>
      <c r="L32463" t="s">
        <v>16065</v>
      </c>
    </row>
    <row r="32464" spans="1:12">
      <c r="A32464" t="s">
        <v>8422</v>
      </c>
      <c r="B32464" t="s">
        <v>223</v>
      </c>
      <c r="E32464">
        <v>0</v>
      </c>
      <c r="F32464" s="276">
        <v>47573</v>
      </c>
      <c r="I32464">
        <f>'Active inputs'!$R$1356</f>
        <v>77.743350000000007</v>
      </c>
      <c r="K32464">
        <v>0</v>
      </c>
      <c r="L32464" t="s">
        <v>16065</v>
      </c>
    </row>
    <row r="32465" spans="1:12">
      <c r="A32465" t="s">
        <v>8422</v>
      </c>
      <c r="B32465" t="s">
        <v>223</v>
      </c>
      <c r="E32465">
        <v>0</v>
      </c>
      <c r="F32465" s="276">
        <v>47938</v>
      </c>
      <c r="I32465">
        <f>'Active inputs'!$S$1356</f>
        <v>79.882565944569791</v>
      </c>
      <c r="K32465">
        <v>0</v>
      </c>
      <c r="L32465" t="s">
        <v>16065</v>
      </c>
    </row>
    <row r="32466" spans="1:12">
      <c r="A32466" t="s">
        <v>8422</v>
      </c>
      <c r="B32466" t="s">
        <v>223</v>
      </c>
      <c r="E32466">
        <v>0</v>
      </c>
      <c r="F32466" s="276">
        <v>48304</v>
      </c>
      <c r="I32466">
        <f>'Active inputs'!$T$1356</f>
        <v>89.17640210517304</v>
      </c>
      <c r="K32466">
        <v>0</v>
      </c>
      <c r="L32466" t="s">
        <v>16065</v>
      </c>
    </row>
    <row r="32467" spans="1:12">
      <c r="A32467" t="s">
        <v>8422</v>
      </c>
      <c r="B32467" t="s">
        <v>223</v>
      </c>
      <c r="E32467">
        <v>0</v>
      </c>
      <c r="F32467" s="276">
        <v>48669</v>
      </c>
      <c r="I32467">
        <f>'Active inputs'!$U$1356</f>
        <v>99.55151788616395</v>
      </c>
      <c r="K32467">
        <v>0</v>
      </c>
      <c r="L32467" t="s">
        <v>16065</v>
      </c>
    </row>
    <row r="32468" spans="1:12">
      <c r="A32468" t="s">
        <v>8422</v>
      </c>
      <c r="B32468" t="s">
        <v>223</v>
      </c>
      <c r="E32468">
        <v>0</v>
      </c>
      <c r="F32468" s="276">
        <v>49034</v>
      </c>
      <c r="I32468">
        <f>'Active inputs'!$V$1356</f>
        <v>111.1337133982032</v>
      </c>
      <c r="K32468">
        <v>0</v>
      </c>
      <c r="L32468" t="s">
        <v>16065</v>
      </c>
    </row>
    <row r="32469" spans="1:12">
      <c r="A32469" t="s">
        <v>8422</v>
      </c>
      <c r="B32469" t="s">
        <v>223</v>
      </c>
      <c r="E32469">
        <v>0</v>
      </c>
      <c r="F32469" s="276">
        <v>49399</v>
      </c>
      <c r="I32469">
        <f>'Active inputs'!$W$1356</f>
        <v>124.0634248068106</v>
      </c>
      <c r="K32469">
        <v>0</v>
      </c>
      <c r="L32469" t="s">
        <v>16065</v>
      </c>
    </row>
    <row r="32470" spans="1:12">
      <c r="A32470" t="s">
        <v>8422</v>
      </c>
      <c r="B32470" t="s">
        <v>223</v>
      </c>
      <c r="E32470">
        <v>0</v>
      </c>
      <c r="F32470" s="276">
        <v>49765</v>
      </c>
      <c r="I32470">
        <f>'Active inputs'!$X$1356</f>
        <v>0</v>
      </c>
      <c r="K32470">
        <v>0</v>
      </c>
      <c r="L32470" t="s">
        <v>16065</v>
      </c>
    </row>
    <row r="32471" spans="1:12">
      <c r="A32471" t="s">
        <v>8422</v>
      </c>
      <c r="B32471" t="s">
        <v>146</v>
      </c>
      <c r="E32471">
        <v>0</v>
      </c>
      <c r="F32471" s="276">
        <v>44651</v>
      </c>
      <c r="I32471">
        <f>'Active inputs'!$J$1357</f>
        <v>0</v>
      </c>
      <c r="K32471">
        <v>0</v>
      </c>
      <c r="L32471" t="s">
        <v>16065</v>
      </c>
    </row>
    <row r="32472" spans="1:12">
      <c r="A32472" t="s">
        <v>8422</v>
      </c>
      <c r="B32472" t="s">
        <v>146</v>
      </c>
      <c r="E32472">
        <v>0</v>
      </c>
      <c r="F32472" s="276">
        <v>45016</v>
      </c>
      <c r="I32472">
        <f>'Active inputs'!$K$1357</f>
        <v>0</v>
      </c>
      <c r="K32472">
        <v>0</v>
      </c>
      <c r="L32472" t="s">
        <v>16065</v>
      </c>
    </row>
    <row r="32473" spans="1:12">
      <c r="A32473" t="s">
        <v>8422</v>
      </c>
      <c r="B32473" t="s">
        <v>146</v>
      </c>
      <c r="E32473">
        <v>0</v>
      </c>
      <c r="F32473" s="276">
        <v>45382</v>
      </c>
      <c r="I32473">
        <f>'Active inputs'!$L$1357</f>
        <v>0</v>
      </c>
      <c r="K32473">
        <v>0</v>
      </c>
      <c r="L32473" t="s">
        <v>16065</v>
      </c>
    </row>
    <row r="32474" spans="1:12">
      <c r="A32474" t="s">
        <v>8422</v>
      </c>
      <c r="B32474" t="s">
        <v>146</v>
      </c>
      <c r="E32474">
        <v>0</v>
      </c>
      <c r="F32474" s="276">
        <v>45747</v>
      </c>
      <c r="I32474">
        <f>'Active inputs'!$M$1357</f>
        <v>0</v>
      </c>
      <c r="K32474">
        <v>0</v>
      </c>
      <c r="L32474" t="s">
        <v>16065</v>
      </c>
    </row>
    <row r="32475" spans="1:12">
      <c r="A32475" t="s">
        <v>8422</v>
      </c>
      <c r="B32475" t="s">
        <v>146</v>
      </c>
      <c r="E32475">
        <v>0</v>
      </c>
      <c r="F32475" s="276">
        <v>46112</v>
      </c>
      <c r="I32475">
        <f>'Active inputs'!$N$1357</f>
        <v>3.2971799999999996</v>
      </c>
      <c r="K32475">
        <v>0</v>
      </c>
      <c r="L32475" t="s">
        <v>16065</v>
      </c>
    </row>
    <row r="32476" spans="1:12">
      <c r="A32476" t="s">
        <v>8422</v>
      </c>
      <c r="B32476" t="s">
        <v>146</v>
      </c>
      <c r="E32476">
        <v>0</v>
      </c>
      <c r="F32476" s="276">
        <v>46477</v>
      </c>
      <c r="I32476">
        <f>'Active inputs'!$O$1357</f>
        <v>3.6694999999999998</v>
      </c>
      <c r="K32476">
        <v>0</v>
      </c>
      <c r="L32476" t="s">
        <v>16065</v>
      </c>
    </row>
    <row r="32477" spans="1:12">
      <c r="A32477" t="s">
        <v>8422</v>
      </c>
      <c r="B32477" t="s">
        <v>146</v>
      </c>
      <c r="E32477">
        <v>0</v>
      </c>
      <c r="F32477" s="276">
        <v>46843</v>
      </c>
      <c r="I32477">
        <f>'Active inputs'!$P$1357</f>
        <v>4.1528</v>
      </c>
      <c r="K32477">
        <v>0</v>
      </c>
      <c r="L32477" t="s">
        <v>16065</v>
      </c>
    </row>
    <row r="32478" spans="1:12">
      <c r="A32478" t="s">
        <v>8422</v>
      </c>
      <c r="B32478" t="s">
        <v>146</v>
      </c>
      <c r="E32478">
        <v>0</v>
      </c>
      <c r="F32478" s="276">
        <v>47208</v>
      </c>
      <c r="I32478">
        <f>'Active inputs'!$Q$1357</f>
        <v>4.6325200000000004</v>
      </c>
      <c r="K32478">
        <v>0</v>
      </c>
      <c r="L32478" t="s">
        <v>16065</v>
      </c>
    </row>
    <row r="32479" spans="1:12">
      <c r="A32479" t="s">
        <v>8422</v>
      </c>
      <c r="B32479" t="s">
        <v>146</v>
      </c>
      <c r="E32479">
        <v>0</v>
      </c>
      <c r="F32479" s="276">
        <v>47573</v>
      </c>
      <c r="I32479">
        <f>'Active inputs'!$R$1357</f>
        <v>4.9940999999999995</v>
      </c>
      <c r="K32479">
        <v>0</v>
      </c>
      <c r="L32479" t="s">
        <v>16065</v>
      </c>
    </row>
    <row r="32480" spans="1:12">
      <c r="A32480" t="s">
        <v>8422</v>
      </c>
      <c r="B32480" t="s">
        <v>146</v>
      </c>
      <c r="E32480">
        <v>0</v>
      </c>
      <c r="F32480" s="276">
        <v>47938</v>
      </c>
      <c r="I32480">
        <f>'Active inputs'!$S$1357</f>
        <v>5.1315195779931786</v>
      </c>
      <c r="K32480">
        <v>0</v>
      </c>
      <c r="L32480" t="s">
        <v>16065</v>
      </c>
    </row>
    <row r="32481" spans="1:12">
      <c r="A32481" t="s">
        <v>8422</v>
      </c>
      <c r="B32481" t="s">
        <v>146</v>
      </c>
      <c r="E32481">
        <v>0</v>
      </c>
      <c r="F32481" s="276">
        <v>48304</v>
      </c>
      <c r="I32481">
        <f>'Active inputs'!$T$1357</f>
        <v>5.728539736883536</v>
      </c>
      <c r="K32481">
        <v>0</v>
      </c>
      <c r="L32481" t="s">
        <v>16065</v>
      </c>
    </row>
    <row r="32482" spans="1:12">
      <c r="A32482" t="s">
        <v>8422</v>
      </c>
      <c r="B32482" t="s">
        <v>146</v>
      </c>
      <c r="E32482">
        <v>0</v>
      </c>
      <c r="F32482" s="276">
        <v>48669</v>
      </c>
      <c r="I32482">
        <f>'Active inputs'!$U$1357</f>
        <v>6.3950194515066734</v>
      </c>
      <c r="K32482">
        <v>0</v>
      </c>
      <c r="L32482" t="s">
        <v>16065</v>
      </c>
    </row>
    <row r="32483" spans="1:12">
      <c r="A32483" t="s">
        <v>8422</v>
      </c>
      <c r="B32483" t="s">
        <v>146</v>
      </c>
      <c r="E32483">
        <v>0</v>
      </c>
      <c r="F32483" s="276">
        <v>49034</v>
      </c>
      <c r="I32483">
        <f>'Active inputs'!$V$1357</f>
        <v>7.1390399060751344</v>
      </c>
      <c r="K32483">
        <v>0</v>
      </c>
      <c r="L32483" t="s">
        <v>16065</v>
      </c>
    </row>
    <row r="32484" spans="1:12">
      <c r="A32484" t="s">
        <v>8422</v>
      </c>
      <c r="B32484" t="s">
        <v>146</v>
      </c>
      <c r="E32484">
        <v>0</v>
      </c>
      <c r="F32484" s="276">
        <v>49399</v>
      </c>
      <c r="I32484">
        <f>'Active inputs'!$W$1357</f>
        <v>7.9696224799637863</v>
      </c>
      <c r="K32484">
        <v>0</v>
      </c>
      <c r="L32484" t="s">
        <v>16065</v>
      </c>
    </row>
    <row r="32485" spans="1:12">
      <c r="A32485" t="s">
        <v>8422</v>
      </c>
      <c r="B32485" t="s">
        <v>146</v>
      </c>
      <c r="E32485">
        <v>0</v>
      </c>
      <c r="F32485" s="276">
        <v>49765</v>
      </c>
      <c r="I32485">
        <f>'Active inputs'!$X$1357</f>
        <v>0</v>
      </c>
      <c r="K32485">
        <v>0</v>
      </c>
      <c r="L32485" t="s">
        <v>16065</v>
      </c>
    </row>
    <row r="32486" spans="1:12">
      <c r="A32486" t="s">
        <v>8422</v>
      </c>
      <c r="B32486" t="s">
        <v>13176</v>
      </c>
      <c r="E32486">
        <v>0</v>
      </c>
      <c r="F32486" s="276">
        <v>44651</v>
      </c>
      <c r="I32486">
        <f>'Active inputs'!$J$1358</f>
        <v>0</v>
      </c>
      <c r="K32486">
        <v>0</v>
      </c>
      <c r="L32486" t="s">
        <v>16065</v>
      </c>
    </row>
    <row r="32487" spans="1:12">
      <c r="A32487" t="s">
        <v>8422</v>
      </c>
      <c r="B32487" t="s">
        <v>13176</v>
      </c>
      <c r="E32487">
        <v>0</v>
      </c>
      <c r="F32487" s="276">
        <v>45016</v>
      </c>
      <c r="I32487">
        <f>'Active inputs'!$K$1358</f>
        <v>0</v>
      </c>
      <c r="K32487">
        <v>0</v>
      </c>
      <c r="L32487" t="s">
        <v>16065</v>
      </c>
    </row>
    <row r="32488" spans="1:12">
      <c r="A32488" t="s">
        <v>8422</v>
      </c>
      <c r="B32488" t="s">
        <v>13176</v>
      </c>
      <c r="E32488">
        <v>0</v>
      </c>
      <c r="F32488" s="276">
        <v>45382</v>
      </c>
      <c r="I32488">
        <f>'Active inputs'!$L$1358</f>
        <v>0</v>
      </c>
      <c r="K32488">
        <v>0</v>
      </c>
      <c r="L32488" t="s">
        <v>16065</v>
      </c>
    </row>
    <row r="32489" spans="1:12">
      <c r="A32489" t="s">
        <v>8422</v>
      </c>
      <c r="B32489" t="s">
        <v>13176</v>
      </c>
      <c r="E32489">
        <v>0</v>
      </c>
      <c r="F32489" s="276">
        <v>45747</v>
      </c>
      <c r="I32489">
        <f>'Active inputs'!$M$1358</f>
        <v>0</v>
      </c>
      <c r="K32489">
        <v>0</v>
      </c>
      <c r="L32489" t="s">
        <v>16065</v>
      </c>
    </row>
    <row r="32490" spans="1:12">
      <c r="A32490" t="s">
        <v>8422</v>
      </c>
      <c r="B32490" t="s">
        <v>13176</v>
      </c>
      <c r="E32490">
        <v>0</v>
      </c>
      <c r="F32490" s="276">
        <v>46112</v>
      </c>
      <c r="I32490">
        <f>'Active inputs'!$N$1358</f>
        <v>0</v>
      </c>
      <c r="K32490">
        <v>0</v>
      </c>
      <c r="L32490" t="s">
        <v>16065</v>
      </c>
    </row>
    <row r="32491" spans="1:12">
      <c r="A32491" t="s">
        <v>8422</v>
      </c>
      <c r="B32491" t="s">
        <v>13176</v>
      </c>
      <c r="E32491">
        <v>0</v>
      </c>
      <c r="F32491" s="276">
        <v>46477</v>
      </c>
      <c r="I32491">
        <f>'Active inputs'!$O$1358</f>
        <v>0</v>
      </c>
      <c r="K32491">
        <v>0</v>
      </c>
      <c r="L32491" t="s">
        <v>16065</v>
      </c>
    </row>
    <row r="32492" spans="1:12">
      <c r="A32492" t="s">
        <v>8422</v>
      </c>
      <c r="B32492" t="s">
        <v>13176</v>
      </c>
      <c r="E32492">
        <v>0</v>
      </c>
      <c r="F32492" s="276">
        <v>46843</v>
      </c>
      <c r="I32492">
        <f>'Active inputs'!$P$1358</f>
        <v>0</v>
      </c>
      <c r="K32492">
        <v>0</v>
      </c>
      <c r="L32492" t="s">
        <v>16065</v>
      </c>
    </row>
    <row r="32493" spans="1:12">
      <c r="A32493" t="s">
        <v>8422</v>
      </c>
      <c r="B32493" t="s">
        <v>13176</v>
      </c>
      <c r="E32493">
        <v>0</v>
      </c>
      <c r="F32493" s="276">
        <v>47208</v>
      </c>
      <c r="I32493">
        <f>'Active inputs'!$Q$1358</f>
        <v>0</v>
      </c>
      <c r="K32493">
        <v>0</v>
      </c>
      <c r="L32493" t="s">
        <v>16065</v>
      </c>
    </row>
    <row r="32494" spans="1:12">
      <c r="A32494" t="s">
        <v>8422</v>
      </c>
      <c r="B32494" t="s">
        <v>13176</v>
      </c>
      <c r="E32494">
        <v>0</v>
      </c>
      <c r="F32494" s="276">
        <v>47573</v>
      </c>
      <c r="I32494">
        <f>'Active inputs'!$R$1358</f>
        <v>0</v>
      </c>
      <c r="K32494">
        <v>0</v>
      </c>
      <c r="L32494" t="s">
        <v>16065</v>
      </c>
    </row>
    <row r="32495" spans="1:12">
      <c r="A32495" t="s">
        <v>8422</v>
      </c>
      <c r="B32495" t="s">
        <v>13176</v>
      </c>
      <c r="E32495">
        <v>0</v>
      </c>
      <c r="F32495" s="276">
        <v>47938</v>
      </c>
      <c r="I32495">
        <f>'Active inputs'!$S$1358</f>
        <v>0</v>
      </c>
      <c r="K32495">
        <v>0</v>
      </c>
      <c r="L32495" t="s">
        <v>16065</v>
      </c>
    </row>
    <row r="32496" spans="1:12">
      <c r="A32496" t="s">
        <v>8422</v>
      </c>
      <c r="B32496" t="s">
        <v>13176</v>
      </c>
      <c r="E32496">
        <v>0</v>
      </c>
      <c r="F32496" s="276">
        <v>48304</v>
      </c>
      <c r="I32496">
        <f>'Active inputs'!$T$1358</f>
        <v>0</v>
      </c>
      <c r="K32496">
        <v>0</v>
      </c>
      <c r="L32496" t="s">
        <v>16065</v>
      </c>
    </row>
    <row r="32497" spans="1:12">
      <c r="A32497" t="s">
        <v>8422</v>
      </c>
      <c r="B32497" t="s">
        <v>13176</v>
      </c>
      <c r="E32497">
        <v>0</v>
      </c>
      <c r="F32497" s="276">
        <v>48669</v>
      </c>
      <c r="I32497">
        <f>'Active inputs'!$U$1358</f>
        <v>0</v>
      </c>
      <c r="K32497">
        <v>0</v>
      </c>
      <c r="L32497" t="s">
        <v>16065</v>
      </c>
    </row>
    <row r="32498" spans="1:12">
      <c r="A32498" t="s">
        <v>8422</v>
      </c>
      <c r="B32498" t="s">
        <v>13176</v>
      </c>
      <c r="E32498">
        <v>0</v>
      </c>
      <c r="F32498" s="276">
        <v>49034</v>
      </c>
      <c r="I32498">
        <f>'Active inputs'!$V$1358</f>
        <v>0</v>
      </c>
      <c r="K32498">
        <v>0</v>
      </c>
      <c r="L32498" t="s">
        <v>16065</v>
      </c>
    </row>
    <row r="32499" spans="1:12">
      <c r="A32499" t="s">
        <v>8422</v>
      </c>
      <c r="B32499" t="s">
        <v>13176</v>
      </c>
      <c r="E32499">
        <v>0</v>
      </c>
      <c r="F32499" s="276">
        <v>49399</v>
      </c>
      <c r="I32499">
        <f>'Active inputs'!$W$1358</f>
        <v>0</v>
      </c>
      <c r="K32499">
        <v>0</v>
      </c>
      <c r="L32499" t="s">
        <v>16065</v>
      </c>
    </row>
    <row r="32500" spans="1:12">
      <c r="A32500" t="s">
        <v>8422</v>
      </c>
      <c r="B32500" t="s">
        <v>13176</v>
      </c>
      <c r="E32500">
        <v>0</v>
      </c>
      <c r="F32500" s="276">
        <v>49765</v>
      </c>
      <c r="I32500">
        <f>'Active inputs'!$X$1358</f>
        <v>0</v>
      </c>
      <c r="K32500">
        <v>0</v>
      </c>
      <c r="L32500" t="s">
        <v>16065</v>
      </c>
    </row>
    <row r="32501" spans="1:12">
      <c r="A32501" t="s">
        <v>8422</v>
      </c>
      <c r="B32501" t="s">
        <v>13189</v>
      </c>
      <c r="E32501">
        <v>0</v>
      </c>
      <c r="F32501" s="276">
        <v>44651</v>
      </c>
      <c r="I32501">
        <f>'Active inputs'!$J$1359</f>
        <v>0</v>
      </c>
      <c r="K32501">
        <v>0</v>
      </c>
      <c r="L32501" t="s">
        <v>16065</v>
      </c>
    </row>
    <row r="32502" spans="1:12">
      <c r="A32502" t="s">
        <v>8422</v>
      </c>
      <c r="B32502" t="s">
        <v>13189</v>
      </c>
      <c r="E32502">
        <v>0</v>
      </c>
      <c r="F32502" s="276">
        <v>45016</v>
      </c>
      <c r="I32502">
        <f>'Active inputs'!$K$1359</f>
        <v>0</v>
      </c>
      <c r="K32502">
        <v>0</v>
      </c>
      <c r="L32502" t="s">
        <v>16065</v>
      </c>
    </row>
    <row r="32503" spans="1:12">
      <c r="A32503" t="s">
        <v>8422</v>
      </c>
      <c r="B32503" t="s">
        <v>13189</v>
      </c>
      <c r="E32503">
        <v>0</v>
      </c>
      <c r="F32503" s="276">
        <v>45382</v>
      </c>
      <c r="I32503">
        <f>'Active inputs'!$L$1359</f>
        <v>0</v>
      </c>
      <c r="K32503">
        <v>0</v>
      </c>
      <c r="L32503" t="s">
        <v>16065</v>
      </c>
    </row>
    <row r="32504" spans="1:12">
      <c r="A32504" t="s">
        <v>8422</v>
      </c>
      <c r="B32504" t="s">
        <v>13189</v>
      </c>
      <c r="E32504">
        <v>0</v>
      </c>
      <c r="F32504" s="276">
        <v>45747</v>
      </c>
      <c r="I32504">
        <f>'Active inputs'!$M$1359</f>
        <v>0</v>
      </c>
      <c r="K32504">
        <v>0</v>
      </c>
      <c r="L32504" t="s">
        <v>16065</v>
      </c>
    </row>
    <row r="32505" spans="1:12">
      <c r="A32505" t="s">
        <v>8422</v>
      </c>
      <c r="B32505" t="s">
        <v>13189</v>
      </c>
      <c r="E32505">
        <v>0</v>
      </c>
      <c r="F32505" s="276">
        <v>46112</v>
      </c>
      <c r="I32505">
        <f>'Active inputs'!$N$1359</f>
        <v>0</v>
      </c>
      <c r="K32505">
        <v>0</v>
      </c>
      <c r="L32505" t="s">
        <v>16065</v>
      </c>
    </row>
    <row r="32506" spans="1:12">
      <c r="A32506" t="s">
        <v>8422</v>
      </c>
      <c r="B32506" t="s">
        <v>13189</v>
      </c>
      <c r="E32506">
        <v>0</v>
      </c>
      <c r="F32506" s="276">
        <v>46477</v>
      </c>
      <c r="I32506">
        <f>'Active inputs'!$O$1359</f>
        <v>0</v>
      </c>
      <c r="K32506">
        <v>0</v>
      </c>
      <c r="L32506" t="s">
        <v>16065</v>
      </c>
    </row>
    <row r="32507" spans="1:12">
      <c r="A32507" t="s">
        <v>8422</v>
      </c>
      <c r="B32507" t="s">
        <v>13189</v>
      </c>
      <c r="E32507">
        <v>0</v>
      </c>
      <c r="F32507" s="276">
        <v>46843</v>
      </c>
      <c r="I32507">
        <f>'Active inputs'!$P$1359</f>
        <v>0</v>
      </c>
      <c r="K32507">
        <v>0</v>
      </c>
      <c r="L32507" t="s">
        <v>16065</v>
      </c>
    </row>
    <row r="32508" spans="1:12">
      <c r="A32508" t="s">
        <v>8422</v>
      </c>
      <c r="B32508" t="s">
        <v>13189</v>
      </c>
      <c r="E32508">
        <v>0</v>
      </c>
      <c r="F32508" s="276">
        <v>47208</v>
      </c>
      <c r="I32508">
        <f>'Active inputs'!$Q$1359</f>
        <v>0</v>
      </c>
      <c r="K32508">
        <v>0</v>
      </c>
      <c r="L32508" t="s">
        <v>16065</v>
      </c>
    </row>
    <row r="32509" spans="1:12">
      <c r="A32509" t="s">
        <v>8422</v>
      </c>
      <c r="B32509" t="s">
        <v>13189</v>
      </c>
      <c r="E32509">
        <v>0</v>
      </c>
      <c r="F32509" s="276">
        <v>47573</v>
      </c>
      <c r="I32509">
        <f>'Active inputs'!$R$1359</f>
        <v>0</v>
      </c>
      <c r="K32509">
        <v>0</v>
      </c>
      <c r="L32509" t="s">
        <v>16065</v>
      </c>
    </row>
    <row r="32510" spans="1:12">
      <c r="A32510" t="s">
        <v>8422</v>
      </c>
      <c r="B32510" t="s">
        <v>13189</v>
      </c>
      <c r="E32510">
        <v>0</v>
      </c>
      <c r="F32510" s="276">
        <v>47938</v>
      </c>
      <c r="I32510">
        <f>'Active inputs'!$S$1359</f>
        <v>0</v>
      </c>
      <c r="K32510">
        <v>0</v>
      </c>
      <c r="L32510" t="s">
        <v>16065</v>
      </c>
    </row>
    <row r="32511" spans="1:12">
      <c r="A32511" t="s">
        <v>8422</v>
      </c>
      <c r="B32511" t="s">
        <v>13189</v>
      </c>
      <c r="E32511">
        <v>0</v>
      </c>
      <c r="F32511" s="276">
        <v>48304</v>
      </c>
      <c r="I32511">
        <f>'Active inputs'!$T$1359</f>
        <v>0</v>
      </c>
      <c r="K32511">
        <v>0</v>
      </c>
      <c r="L32511" t="s">
        <v>16065</v>
      </c>
    </row>
    <row r="32512" spans="1:12">
      <c r="A32512" t="s">
        <v>8422</v>
      </c>
      <c r="B32512" t="s">
        <v>13189</v>
      </c>
      <c r="E32512">
        <v>0</v>
      </c>
      <c r="F32512" s="276">
        <v>48669</v>
      </c>
      <c r="I32512">
        <f>'Active inputs'!$U$1359</f>
        <v>0</v>
      </c>
      <c r="K32512">
        <v>0</v>
      </c>
      <c r="L32512" t="s">
        <v>16065</v>
      </c>
    </row>
    <row r="32513" spans="1:12">
      <c r="A32513" t="s">
        <v>8422</v>
      </c>
      <c r="B32513" t="s">
        <v>13189</v>
      </c>
      <c r="E32513">
        <v>0</v>
      </c>
      <c r="F32513" s="276">
        <v>49034</v>
      </c>
      <c r="I32513">
        <f>'Active inputs'!$V$1359</f>
        <v>0</v>
      </c>
      <c r="K32513">
        <v>0</v>
      </c>
      <c r="L32513" t="s">
        <v>16065</v>
      </c>
    </row>
    <row r="32514" spans="1:12">
      <c r="A32514" t="s">
        <v>8422</v>
      </c>
      <c r="B32514" t="s">
        <v>13189</v>
      </c>
      <c r="E32514">
        <v>0</v>
      </c>
      <c r="F32514" s="276">
        <v>49399</v>
      </c>
      <c r="I32514">
        <f>'Active inputs'!$W$1359</f>
        <v>0</v>
      </c>
      <c r="K32514">
        <v>0</v>
      </c>
      <c r="L32514" t="s">
        <v>16065</v>
      </c>
    </row>
    <row r="32515" spans="1:12">
      <c r="A32515" t="s">
        <v>8422</v>
      </c>
      <c r="B32515" t="s">
        <v>13189</v>
      </c>
      <c r="E32515">
        <v>0</v>
      </c>
      <c r="F32515" s="276">
        <v>49765</v>
      </c>
      <c r="I32515">
        <f>'Active inputs'!$X$1359</f>
        <v>0</v>
      </c>
      <c r="K32515">
        <v>0</v>
      </c>
      <c r="L32515" t="s">
        <v>16065</v>
      </c>
    </row>
    <row r="32516" spans="1:12">
      <c r="A32516" t="s">
        <v>8429</v>
      </c>
      <c r="E32516">
        <v>0</v>
      </c>
      <c r="F32516" s="276">
        <v>44651</v>
      </c>
      <c r="I32516">
        <f>'Active inputs'!$J$1369</f>
        <v>0</v>
      </c>
      <c r="K32516">
        <v>0</v>
      </c>
      <c r="L32516" t="s">
        <v>16066</v>
      </c>
    </row>
    <row r="32517" spans="1:12">
      <c r="A32517" t="s">
        <v>8429</v>
      </c>
      <c r="E32517">
        <v>0</v>
      </c>
      <c r="F32517" s="276">
        <v>45016</v>
      </c>
      <c r="I32517">
        <f>'Active inputs'!$K$1369</f>
        <v>0</v>
      </c>
      <c r="K32517">
        <v>0</v>
      </c>
      <c r="L32517" t="s">
        <v>16066</v>
      </c>
    </row>
    <row r="32518" spans="1:12">
      <c r="A32518" t="s">
        <v>8429</v>
      </c>
      <c r="E32518">
        <v>0</v>
      </c>
      <c r="F32518" s="276">
        <v>45382</v>
      </c>
      <c r="I32518">
        <f>'Active inputs'!$L$1369</f>
        <v>0</v>
      </c>
      <c r="K32518">
        <v>0</v>
      </c>
      <c r="L32518" t="s">
        <v>16066</v>
      </c>
    </row>
    <row r="32519" spans="1:12">
      <c r="A32519" t="s">
        <v>8429</v>
      </c>
      <c r="E32519">
        <v>0</v>
      </c>
      <c r="F32519" s="276">
        <v>45747</v>
      </c>
      <c r="I32519">
        <f>'Active inputs'!$M$1369</f>
        <v>0</v>
      </c>
      <c r="K32519">
        <v>0</v>
      </c>
      <c r="L32519" t="s">
        <v>16066</v>
      </c>
    </row>
    <row r="32520" spans="1:12">
      <c r="A32520" t="s">
        <v>8429</v>
      </c>
      <c r="E32520">
        <v>0</v>
      </c>
      <c r="F32520" s="276">
        <v>46112</v>
      </c>
      <c r="I32520">
        <f>'Active inputs'!$N$1369</f>
        <v>0</v>
      </c>
      <c r="K32520">
        <v>0</v>
      </c>
      <c r="L32520" t="s">
        <v>16066</v>
      </c>
    </row>
    <row r="32521" spans="1:12">
      <c r="A32521" t="s">
        <v>8429</v>
      </c>
      <c r="E32521">
        <v>0</v>
      </c>
      <c r="F32521" s="276">
        <v>46477</v>
      </c>
      <c r="I32521">
        <f>'Active inputs'!$O$1369</f>
        <v>0</v>
      </c>
      <c r="K32521">
        <v>0</v>
      </c>
      <c r="L32521" t="s">
        <v>16066</v>
      </c>
    </row>
    <row r="32522" spans="1:12">
      <c r="A32522" t="s">
        <v>8429</v>
      </c>
      <c r="E32522">
        <v>0</v>
      </c>
      <c r="F32522" s="276">
        <v>46843</v>
      </c>
      <c r="I32522">
        <f>'Active inputs'!$P$1369</f>
        <v>0</v>
      </c>
      <c r="K32522">
        <v>0</v>
      </c>
      <c r="L32522" t="s">
        <v>16066</v>
      </c>
    </row>
    <row r="32523" spans="1:12">
      <c r="A32523" t="s">
        <v>8429</v>
      </c>
      <c r="E32523">
        <v>0</v>
      </c>
      <c r="F32523" s="276">
        <v>47208</v>
      </c>
      <c r="I32523">
        <f>'Active inputs'!$Q$1369</f>
        <v>0</v>
      </c>
      <c r="K32523">
        <v>0</v>
      </c>
      <c r="L32523" t="s">
        <v>16066</v>
      </c>
    </row>
    <row r="32524" spans="1:12">
      <c r="A32524" t="s">
        <v>8429</v>
      </c>
      <c r="E32524">
        <v>0</v>
      </c>
      <c r="F32524" s="276">
        <v>47573</v>
      </c>
      <c r="I32524">
        <f>'Active inputs'!$R$1369</f>
        <v>0</v>
      </c>
      <c r="K32524">
        <v>0</v>
      </c>
      <c r="L32524" t="s">
        <v>16066</v>
      </c>
    </row>
    <row r="32525" spans="1:12">
      <c r="A32525" t="s">
        <v>8429</v>
      </c>
      <c r="E32525">
        <v>0</v>
      </c>
      <c r="F32525" s="276">
        <v>47938</v>
      </c>
      <c r="I32525">
        <f>'Active inputs'!$S$1369</f>
        <v>0</v>
      </c>
      <c r="K32525">
        <v>0</v>
      </c>
      <c r="L32525" t="s">
        <v>16066</v>
      </c>
    </row>
    <row r="32526" spans="1:12">
      <c r="A32526" t="s">
        <v>8429</v>
      </c>
      <c r="E32526">
        <v>0</v>
      </c>
      <c r="F32526" s="276">
        <v>48304</v>
      </c>
      <c r="I32526">
        <f>'Active inputs'!$T$1369</f>
        <v>0</v>
      </c>
      <c r="K32526">
        <v>0</v>
      </c>
      <c r="L32526" t="s">
        <v>16066</v>
      </c>
    </row>
    <row r="32527" spans="1:12">
      <c r="A32527" t="s">
        <v>8429</v>
      </c>
      <c r="E32527">
        <v>0</v>
      </c>
      <c r="F32527" s="276">
        <v>48669</v>
      </c>
      <c r="I32527">
        <f>'Active inputs'!$U$1369</f>
        <v>0</v>
      </c>
      <c r="K32527">
        <v>0</v>
      </c>
      <c r="L32527" t="s">
        <v>16066</v>
      </c>
    </row>
    <row r="32528" spans="1:12">
      <c r="A32528" t="s">
        <v>8429</v>
      </c>
      <c r="E32528">
        <v>0</v>
      </c>
      <c r="F32528" s="276">
        <v>49034</v>
      </c>
      <c r="I32528">
        <f>'Active inputs'!$V$1369</f>
        <v>0</v>
      </c>
      <c r="K32528">
        <v>0</v>
      </c>
      <c r="L32528" t="s">
        <v>16066</v>
      </c>
    </row>
    <row r="32529" spans="1:12">
      <c r="A32529" t="s">
        <v>8429</v>
      </c>
      <c r="E32529">
        <v>0</v>
      </c>
      <c r="F32529" s="276">
        <v>49399</v>
      </c>
      <c r="I32529">
        <f>'Active inputs'!$W$1369</f>
        <v>0</v>
      </c>
      <c r="K32529">
        <v>0</v>
      </c>
      <c r="L32529" t="s">
        <v>16066</v>
      </c>
    </row>
    <row r="32530" spans="1:12">
      <c r="A32530" t="s">
        <v>8429</v>
      </c>
      <c r="E32530">
        <v>0</v>
      </c>
      <c r="F32530" s="276">
        <v>49765</v>
      </c>
      <c r="I32530">
        <f>'Active inputs'!$X$1369</f>
        <v>0</v>
      </c>
      <c r="K32530">
        <v>0</v>
      </c>
      <c r="L32530" t="s">
        <v>16066</v>
      </c>
    </row>
    <row r="32531" spans="1:12">
      <c r="A32531" t="s">
        <v>8430</v>
      </c>
      <c r="B32531" t="s">
        <v>219</v>
      </c>
      <c r="E32531">
        <v>0</v>
      </c>
      <c r="F32531" s="276">
        <v>44651</v>
      </c>
      <c r="I32531">
        <f>'Active inputs'!$F$1392</f>
        <v>7.6150000000000002</v>
      </c>
      <c r="K32531">
        <v>0</v>
      </c>
      <c r="L32531" t="s">
        <v>16067</v>
      </c>
    </row>
    <row r="32532" spans="1:12">
      <c r="A32532" t="s">
        <v>8430</v>
      </c>
      <c r="B32532" t="s">
        <v>215</v>
      </c>
      <c r="E32532">
        <v>0</v>
      </c>
      <c r="F32532" s="276">
        <v>44651</v>
      </c>
      <c r="I32532">
        <f>'Active inputs'!$F$1393</f>
        <v>123.122</v>
      </c>
      <c r="K32532">
        <v>0</v>
      </c>
      <c r="L32532" t="s">
        <v>16067</v>
      </c>
    </row>
    <row r="32533" spans="1:12">
      <c r="A32533" t="s">
        <v>8430</v>
      </c>
      <c r="B32533" t="s">
        <v>223</v>
      </c>
      <c r="E32533">
        <v>0</v>
      </c>
      <c r="F32533" s="276">
        <v>44651</v>
      </c>
      <c r="I32533">
        <f>'Active inputs'!$F$1394</f>
        <v>179.06</v>
      </c>
      <c r="K32533">
        <v>0</v>
      </c>
      <c r="L32533" t="s">
        <v>16067</v>
      </c>
    </row>
    <row r="32534" spans="1:12">
      <c r="A32534" t="s">
        <v>8430</v>
      </c>
      <c r="B32534" t="s">
        <v>146</v>
      </c>
      <c r="E32534">
        <v>0</v>
      </c>
      <c r="F32534" s="276">
        <v>44651</v>
      </c>
      <c r="I32534">
        <f>'Active inputs'!$F$1395</f>
        <v>11.503</v>
      </c>
      <c r="K32534">
        <v>0</v>
      </c>
      <c r="L32534" t="s">
        <v>16067</v>
      </c>
    </row>
    <row r="32535" spans="1:12">
      <c r="A32535" t="s">
        <v>8430</v>
      </c>
      <c r="B32535" t="s">
        <v>13176</v>
      </c>
      <c r="E32535">
        <v>0</v>
      </c>
      <c r="F32535" s="276">
        <v>44651</v>
      </c>
      <c r="I32535">
        <f>'Active inputs'!$F$1396</f>
        <v>0</v>
      </c>
      <c r="K32535">
        <v>0</v>
      </c>
      <c r="L32535" t="s">
        <v>16067</v>
      </c>
    </row>
    <row r="32536" spans="1:12">
      <c r="A32536" t="s">
        <v>8430</v>
      </c>
      <c r="B32536" t="s">
        <v>13189</v>
      </c>
      <c r="E32536">
        <v>0</v>
      </c>
      <c r="F32536" s="276">
        <v>44651</v>
      </c>
      <c r="I32536">
        <f>'Active inputs'!$F$1397</f>
        <v>0</v>
      </c>
      <c r="K32536">
        <v>0</v>
      </c>
      <c r="L32536" t="s">
        <v>16067</v>
      </c>
    </row>
    <row r="32537" spans="1:12">
      <c r="A32537" t="s">
        <v>8437</v>
      </c>
      <c r="B32537" t="s">
        <v>219</v>
      </c>
      <c r="E32537">
        <v>0</v>
      </c>
      <c r="F32537" s="276">
        <v>44651</v>
      </c>
      <c r="I32537">
        <f>'Active inputs'!$J$1420</f>
        <v>0</v>
      </c>
      <c r="K32537">
        <v>0</v>
      </c>
      <c r="L32537" t="s">
        <v>16068</v>
      </c>
    </row>
    <row r="32538" spans="1:12">
      <c r="A32538" t="s">
        <v>8437</v>
      </c>
      <c r="B32538" t="s">
        <v>219</v>
      </c>
      <c r="E32538">
        <v>0</v>
      </c>
      <c r="F32538" s="276">
        <v>45016</v>
      </c>
      <c r="I32538">
        <f>'Active inputs'!$K$1420</f>
        <v>0</v>
      </c>
      <c r="K32538">
        <v>0</v>
      </c>
      <c r="L32538" t="s">
        <v>16068</v>
      </c>
    </row>
    <row r="32539" spans="1:12">
      <c r="A32539" t="s">
        <v>8437</v>
      </c>
      <c r="B32539" t="s">
        <v>219</v>
      </c>
      <c r="E32539">
        <v>0</v>
      </c>
      <c r="F32539" s="276">
        <v>45382</v>
      </c>
      <c r="I32539">
        <f>'Active inputs'!$L$1420</f>
        <v>0</v>
      </c>
      <c r="K32539">
        <v>0</v>
      </c>
      <c r="L32539" t="s">
        <v>16068</v>
      </c>
    </row>
    <row r="32540" spans="1:12">
      <c r="A32540" t="s">
        <v>8437</v>
      </c>
      <c r="B32540" t="s">
        <v>219</v>
      </c>
      <c r="E32540">
        <v>0</v>
      </c>
      <c r="F32540" s="276">
        <v>45747</v>
      </c>
      <c r="I32540">
        <f>'Active inputs'!$M$1420</f>
        <v>0.48799999999999999</v>
      </c>
      <c r="K32540">
        <v>0</v>
      </c>
      <c r="L32540" t="s">
        <v>16068</v>
      </c>
    </row>
    <row r="32541" spans="1:12">
      <c r="A32541" t="s">
        <v>8437</v>
      </c>
      <c r="B32541" t="s">
        <v>219</v>
      </c>
      <c r="E32541">
        <v>0</v>
      </c>
      <c r="F32541" s="276">
        <v>46112</v>
      </c>
      <c r="I32541">
        <f>'Active inputs'!$N$1420</f>
        <v>0.48799999999999999</v>
      </c>
      <c r="K32541">
        <v>0</v>
      </c>
      <c r="L32541" t="s">
        <v>16068</v>
      </c>
    </row>
    <row r="32542" spans="1:12">
      <c r="A32542" t="s">
        <v>8437</v>
      </c>
      <c r="B32542" t="s">
        <v>219</v>
      </c>
      <c r="E32542">
        <v>0</v>
      </c>
      <c r="F32542" s="276">
        <v>46477</v>
      </c>
      <c r="I32542">
        <f>'Active inputs'!$O$1420</f>
        <v>0.48799999999999999</v>
      </c>
      <c r="K32542">
        <v>0</v>
      </c>
      <c r="L32542" t="s">
        <v>16068</v>
      </c>
    </row>
    <row r="32543" spans="1:12">
      <c r="A32543" t="s">
        <v>8437</v>
      </c>
      <c r="B32543" t="s">
        <v>219</v>
      </c>
      <c r="E32543">
        <v>0</v>
      </c>
      <c r="F32543" s="276">
        <v>46843</v>
      </c>
      <c r="I32543">
        <f>'Active inputs'!$P$1420</f>
        <v>0.48799999999999999</v>
      </c>
      <c r="K32543">
        <v>0</v>
      </c>
      <c r="L32543" t="s">
        <v>16068</v>
      </c>
    </row>
    <row r="32544" spans="1:12">
      <c r="A32544" t="s">
        <v>8437</v>
      </c>
      <c r="B32544" t="s">
        <v>219</v>
      </c>
      <c r="E32544">
        <v>0</v>
      </c>
      <c r="F32544" s="276">
        <v>47208</v>
      </c>
      <c r="I32544">
        <f>'Active inputs'!$Q$1420</f>
        <v>0.48799999999999999</v>
      </c>
      <c r="K32544">
        <v>0</v>
      </c>
      <c r="L32544" t="s">
        <v>16068</v>
      </c>
    </row>
    <row r="32545" spans="1:12">
      <c r="A32545" t="s">
        <v>8437</v>
      </c>
      <c r="B32545" t="s">
        <v>219</v>
      </c>
      <c r="E32545">
        <v>0</v>
      </c>
      <c r="F32545" s="276">
        <v>47573</v>
      </c>
      <c r="I32545">
        <f>'Active inputs'!$R$1420</f>
        <v>0.48799999999999999</v>
      </c>
      <c r="K32545">
        <v>0</v>
      </c>
      <c r="L32545" t="s">
        <v>16068</v>
      </c>
    </row>
    <row r="32546" spans="1:12">
      <c r="A32546" t="s">
        <v>8437</v>
      </c>
      <c r="B32546" t="s">
        <v>219</v>
      </c>
      <c r="E32546">
        <v>0</v>
      </c>
      <c r="F32546" s="276">
        <v>47938</v>
      </c>
      <c r="I32546">
        <f>'Active inputs'!$S$1420</f>
        <v>0.48799999999999999</v>
      </c>
      <c r="K32546">
        <v>0</v>
      </c>
      <c r="L32546" t="s">
        <v>16068</v>
      </c>
    </row>
    <row r="32547" spans="1:12">
      <c r="A32547" t="s">
        <v>8437</v>
      </c>
      <c r="B32547" t="s">
        <v>219</v>
      </c>
      <c r="E32547">
        <v>0</v>
      </c>
      <c r="F32547" s="276">
        <v>48304</v>
      </c>
      <c r="I32547">
        <f>'Active inputs'!$T$1420</f>
        <v>0.48799999999999999</v>
      </c>
      <c r="K32547">
        <v>0</v>
      </c>
      <c r="L32547" t="s">
        <v>16068</v>
      </c>
    </row>
    <row r="32548" spans="1:12">
      <c r="A32548" t="s">
        <v>8437</v>
      </c>
      <c r="B32548" t="s">
        <v>219</v>
      </c>
      <c r="E32548">
        <v>0</v>
      </c>
      <c r="F32548" s="276">
        <v>48669</v>
      </c>
      <c r="I32548">
        <f>'Active inputs'!$U$1420</f>
        <v>0.48799999999999999</v>
      </c>
      <c r="K32548">
        <v>0</v>
      </c>
      <c r="L32548" t="s">
        <v>16068</v>
      </c>
    </row>
    <row r="32549" spans="1:12">
      <c r="A32549" t="s">
        <v>8437</v>
      </c>
      <c r="B32549" t="s">
        <v>219</v>
      </c>
      <c r="E32549">
        <v>0</v>
      </c>
      <c r="F32549" s="276">
        <v>49034</v>
      </c>
      <c r="I32549">
        <f>'Active inputs'!$V$1420</f>
        <v>0.48799999999999999</v>
      </c>
      <c r="K32549">
        <v>0</v>
      </c>
      <c r="L32549" t="s">
        <v>16068</v>
      </c>
    </row>
    <row r="32550" spans="1:12">
      <c r="A32550" t="s">
        <v>8437</v>
      </c>
      <c r="B32550" t="s">
        <v>219</v>
      </c>
      <c r="E32550">
        <v>0</v>
      </c>
      <c r="F32550" s="276">
        <v>49399</v>
      </c>
      <c r="I32550">
        <f>'Active inputs'!$W$1420</f>
        <v>0.48799999999999999</v>
      </c>
      <c r="K32550">
        <v>0</v>
      </c>
      <c r="L32550" t="s">
        <v>16068</v>
      </c>
    </row>
    <row r="32551" spans="1:12">
      <c r="A32551" t="s">
        <v>8437</v>
      </c>
      <c r="B32551" t="s">
        <v>219</v>
      </c>
      <c r="E32551">
        <v>0</v>
      </c>
      <c r="F32551" s="276">
        <v>49765</v>
      </c>
      <c r="I32551">
        <f>'Active inputs'!$X$1420</f>
        <v>0</v>
      </c>
      <c r="K32551">
        <v>0</v>
      </c>
      <c r="L32551" t="s">
        <v>16068</v>
      </c>
    </row>
    <row r="32552" spans="1:12">
      <c r="A32552" t="s">
        <v>8437</v>
      </c>
      <c r="B32552" t="s">
        <v>215</v>
      </c>
      <c r="E32552">
        <v>0</v>
      </c>
      <c r="F32552" s="276">
        <v>44651</v>
      </c>
      <c r="I32552">
        <f>'Active inputs'!$J$1421</f>
        <v>0</v>
      </c>
      <c r="K32552">
        <v>0</v>
      </c>
      <c r="L32552" t="s">
        <v>16068</v>
      </c>
    </row>
    <row r="32553" spans="1:12">
      <c r="A32553" t="s">
        <v>8437</v>
      </c>
      <c r="B32553" t="s">
        <v>215</v>
      </c>
      <c r="E32553">
        <v>0</v>
      </c>
      <c r="F32553" s="276">
        <v>45016</v>
      </c>
      <c r="I32553">
        <f>'Active inputs'!$K$1421</f>
        <v>0</v>
      </c>
      <c r="K32553">
        <v>0</v>
      </c>
      <c r="L32553" t="s">
        <v>16068</v>
      </c>
    </row>
    <row r="32554" spans="1:12">
      <c r="A32554" t="s">
        <v>8437</v>
      </c>
      <c r="B32554" t="s">
        <v>215</v>
      </c>
      <c r="E32554">
        <v>0</v>
      </c>
      <c r="F32554" s="276">
        <v>45382</v>
      </c>
      <c r="I32554">
        <f>'Active inputs'!$L$1421</f>
        <v>0</v>
      </c>
      <c r="K32554">
        <v>0</v>
      </c>
      <c r="L32554" t="s">
        <v>16068</v>
      </c>
    </row>
    <row r="32555" spans="1:12">
      <c r="A32555" t="s">
        <v>8437</v>
      </c>
      <c r="B32555" t="s">
        <v>215</v>
      </c>
      <c r="E32555">
        <v>0</v>
      </c>
      <c r="F32555" s="276">
        <v>45747</v>
      </c>
      <c r="I32555">
        <f>'Active inputs'!$M$1421</f>
        <v>7.8959999999999999</v>
      </c>
      <c r="K32555">
        <v>0</v>
      </c>
      <c r="L32555" t="s">
        <v>16068</v>
      </c>
    </row>
    <row r="32556" spans="1:12">
      <c r="A32556" t="s">
        <v>8437</v>
      </c>
      <c r="B32556" t="s">
        <v>215</v>
      </c>
      <c r="E32556">
        <v>0</v>
      </c>
      <c r="F32556" s="276">
        <v>46112</v>
      </c>
      <c r="I32556">
        <f>'Active inputs'!$N$1421</f>
        <v>7.8959999999999999</v>
      </c>
      <c r="K32556">
        <v>0</v>
      </c>
      <c r="L32556" t="s">
        <v>16068</v>
      </c>
    </row>
    <row r="32557" spans="1:12">
      <c r="A32557" t="s">
        <v>8437</v>
      </c>
      <c r="B32557" t="s">
        <v>215</v>
      </c>
      <c r="E32557">
        <v>0</v>
      </c>
      <c r="F32557" s="276">
        <v>46477</v>
      </c>
      <c r="I32557">
        <f>'Active inputs'!$O$1421</f>
        <v>7.8959999999999999</v>
      </c>
      <c r="K32557">
        <v>0</v>
      </c>
      <c r="L32557" t="s">
        <v>16068</v>
      </c>
    </row>
    <row r="32558" spans="1:12">
      <c r="A32558" t="s">
        <v>8437</v>
      </c>
      <c r="B32558" t="s">
        <v>215</v>
      </c>
      <c r="E32558">
        <v>0</v>
      </c>
      <c r="F32558" s="276">
        <v>46843</v>
      </c>
      <c r="I32558">
        <f>'Active inputs'!$P$1421</f>
        <v>7.8959999999999999</v>
      </c>
      <c r="K32558">
        <v>0</v>
      </c>
      <c r="L32558" t="s">
        <v>16068</v>
      </c>
    </row>
    <row r="32559" spans="1:12">
      <c r="A32559" t="s">
        <v>8437</v>
      </c>
      <c r="B32559" t="s">
        <v>215</v>
      </c>
      <c r="E32559">
        <v>0</v>
      </c>
      <c r="F32559" s="276">
        <v>47208</v>
      </c>
      <c r="I32559">
        <f>'Active inputs'!$Q$1421</f>
        <v>7.8959999999999999</v>
      </c>
      <c r="K32559">
        <v>0</v>
      </c>
      <c r="L32559" t="s">
        <v>16068</v>
      </c>
    </row>
    <row r="32560" spans="1:12">
      <c r="A32560" t="s">
        <v>8437</v>
      </c>
      <c r="B32560" t="s">
        <v>215</v>
      </c>
      <c r="E32560">
        <v>0</v>
      </c>
      <c r="F32560" s="276">
        <v>47573</v>
      </c>
      <c r="I32560">
        <f>'Active inputs'!$R$1421</f>
        <v>7.8959999999999999</v>
      </c>
      <c r="K32560">
        <v>0</v>
      </c>
      <c r="L32560" t="s">
        <v>16068</v>
      </c>
    </row>
    <row r="32561" spans="1:12">
      <c r="A32561" t="s">
        <v>8437</v>
      </c>
      <c r="B32561" t="s">
        <v>215</v>
      </c>
      <c r="E32561">
        <v>0</v>
      </c>
      <c r="F32561" s="276">
        <v>47938</v>
      </c>
      <c r="I32561">
        <f>'Active inputs'!$S$1421</f>
        <v>7.8959999999999999</v>
      </c>
      <c r="K32561">
        <v>0</v>
      </c>
      <c r="L32561" t="s">
        <v>16068</v>
      </c>
    </row>
    <row r="32562" spans="1:12">
      <c r="A32562" t="s">
        <v>8437</v>
      </c>
      <c r="B32562" t="s">
        <v>215</v>
      </c>
      <c r="E32562">
        <v>0</v>
      </c>
      <c r="F32562" s="276">
        <v>48304</v>
      </c>
      <c r="I32562">
        <f>'Active inputs'!$T$1421</f>
        <v>7.8959999999999999</v>
      </c>
      <c r="K32562">
        <v>0</v>
      </c>
      <c r="L32562" t="s">
        <v>16068</v>
      </c>
    </row>
    <row r="32563" spans="1:12">
      <c r="A32563" t="s">
        <v>8437</v>
      </c>
      <c r="B32563" t="s">
        <v>215</v>
      </c>
      <c r="E32563">
        <v>0</v>
      </c>
      <c r="F32563" s="276">
        <v>48669</v>
      </c>
      <c r="I32563">
        <f>'Active inputs'!$U$1421</f>
        <v>7.8959999999999999</v>
      </c>
      <c r="K32563">
        <v>0</v>
      </c>
      <c r="L32563" t="s">
        <v>16068</v>
      </c>
    </row>
    <row r="32564" spans="1:12">
      <c r="A32564" t="s">
        <v>8437</v>
      </c>
      <c r="B32564" t="s">
        <v>215</v>
      </c>
      <c r="E32564">
        <v>0</v>
      </c>
      <c r="F32564" s="276">
        <v>49034</v>
      </c>
      <c r="I32564">
        <f>'Active inputs'!$V$1421</f>
        <v>7.8959999999999999</v>
      </c>
      <c r="K32564">
        <v>0</v>
      </c>
      <c r="L32564" t="s">
        <v>16068</v>
      </c>
    </row>
    <row r="32565" spans="1:12">
      <c r="A32565" t="s">
        <v>8437</v>
      </c>
      <c r="B32565" t="s">
        <v>215</v>
      </c>
      <c r="E32565">
        <v>0</v>
      </c>
      <c r="F32565" s="276">
        <v>49399</v>
      </c>
      <c r="I32565">
        <f>'Active inputs'!$W$1421</f>
        <v>7.8959999999999999</v>
      </c>
      <c r="K32565">
        <v>0</v>
      </c>
      <c r="L32565" t="s">
        <v>16068</v>
      </c>
    </row>
    <row r="32566" spans="1:12">
      <c r="A32566" t="s">
        <v>8437</v>
      </c>
      <c r="B32566" t="s">
        <v>215</v>
      </c>
      <c r="E32566">
        <v>0</v>
      </c>
      <c r="F32566" s="276">
        <v>49765</v>
      </c>
      <c r="I32566">
        <f>'Active inputs'!$X$1421</f>
        <v>0</v>
      </c>
      <c r="K32566">
        <v>0</v>
      </c>
      <c r="L32566" t="s">
        <v>16068</v>
      </c>
    </row>
    <row r="32567" spans="1:12">
      <c r="A32567" t="s">
        <v>8437</v>
      </c>
      <c r="B32567" t="s">
        <v>223</v>
      </c>
      <c r="E32567">
        <v>0</v>
      </c>
      <c r="F32567" s="276">
        <v>44651</v>
      </c>
      <c r="I32567">
        <f>'Active inputs'!$J$1422</f>
        <v>0</v>
      </c>
      <c r="K32567">
        <v>0</v>
      </c>
      <c r="L32567" t="s">
        <v>16068</v>
      </c>
    </row>
    <row r="32568" spans="1:12">
      <c r="A32568" t="s">
        <v>8437</v>
      </c>
      <c r="B32568" t="s">
        <v>223</v>
      </c>
      <c r="E32568">
        <v>0</v>
      </c>
      <c r="F32568" s="276">
        <v>45016</v>
      </c>
      <c r="I32568">
        <f>'Active inputs'!$K$1422</f>
        <v>0</v>
      </c>
      <c r="K32568">
        <v>0</v>
      </c>
      <c r="L32568" t="s">
        <v>16068</v>
      </c>
    </row>
    <row r="32569" spans="1:12">
      <c r="A32569" t="s">
        <v>8437</v>
      </c>
      <c r="B32569" t="s">
        <v>223</v>
      </c>
      <c r="E32569">
        <v>0</v>
      </c>
      <c r="F32569" s="276">
        <v>45382</v>
      </c>
      <c r="I32569">
        <f>'Active inputs'!$L$1422</f>
        <v>0</v>
      </c>
      <c r="K32569">
        <v>0</v>
      </c>
      <c r="L32569" t="s">
        <v>16068</v>
      </c>
    </row>
    <row r="32570" spans="1:12">
      <c r="A32570" t="s">
        <v>8437</v>
      </c>
      <c r="B32570" t="s">
        <v>223</v>
      </c>
      <c r="E32570">
        <v>0</v>
      </c>
      <c r="F32570" s="276">
        <v>45747</v>
      </c>
      <c r="I32570">
        <f>'Active inputs'!$M$1422</f>
        <v>11.484</v>
      </c>
      <c r="K32570">
        <v>0</v>
      </c>
      <c r="L32570" t="s">
        <v>16068</v>
      </c>
    </row>
    <row r="32571" spans="1:12">
      <c r="A32571" t="s">
        <v>8437</v>
      </c>
      <c r="B32571" t="s">
        <v>223</v>
      </c>
      <c r="E32571">
        <v>0</v>
      </c>
      <c r="F32571" s="276">
        <v>46112</v>
      </c>
      <c r="I32571">
        <f>'Active inputs'!$N$1422</f>
        <v>11.484</v>
      </c>
      <c r="K32571">
        <v>0</v>
      </c>
      <c r="L32571" t="s">
        <v>16068</v>
      </c>
    </row>
    <row r="32572" spans="1:12">
      <c r="A32572" t="s">
        <v>8437</v>
      </c>
      <c r="B32572" t="s">
        <v>223</v>
      </c>
      <c r="E32572">
        <v>0</v>
      </c>
      <c r="F32572" s="276">
        <v>46477</v>
      </c>
      <c r="I32572">
        <f>'Active inputs'!$O$1422</f>
        <v>11.484</v>
      </c>
      <c r="K32572">
        <v>0</v>
      </c>
      <c r="L32572" t="s">
        <v>16068</v>
      </c>
    </row>
    <row r="32573" spans="1:12">
      <c r="A32573" t="s">
        <v>8437</v>
      </c>
      <c r="B32573" t="s">
        <v>223</v>
      </c>
      <c r="E32573">
        <v>0</v>
      </c>
      <c r="F32573" s="276">
        <v>46843</v>
      </c>
      <c r="I32573">
        <f>'Active inputs'!$P$1422</f>
        <v>11.484</v>
      </c>
      <c r="K32573">
        <v>0</v>
      </c>
      <c r="L32573" t="s">
        <v>16068</v>
      </c>
    </row>
    <row r="32574" spans="1:12">
      <c r="A32574" t="s">
        <v>8437</v>
      </c>
      <c r="B32574" t="s">
        <v>223</v>
      </c>
      <c r="E32574">
        <v>0</v>
      </c>
      <c r="F32574" s="276">
        <v>47208</v>
      </c>
      <c r="I32574">
        <f>'Active inputs'!$Q$1422</f>
        <v>11.484</v>
      </c>
      <c r="K32574">
        <v>0</v>
      </c>
      <c r="L32574" t="s">
        <v>16068</v>
      </c>
    </row>
    <row r="32575" spans="1:12">
      <c r="A32575" t="s">
        <v>8437</v>
      </c>
      <c r="B32575" t="s">
        <v>223</v>
      </c>
      <c r="E32575">
        <v>0</v>
      </c>
      <c r="F32575" s="276">
        <v>47573</v>
      </c>
      <c r="I32575">
        <f>'Active inputs'!$R$1422</f>
        <v>11.484</v>
      </c>
      <c r="K32575">
        <v>0</v>
      </c>
      <c r="L32575" t="s">
        <v>16068</v>
      </c>
    </row>
    <row r="32576" spans="1:12">
      <c r="A32576" t="s">
        <v>8437</v>
      </c>
      <c r="B32576" t="s">
        <v>223</v>
      </c>
      <c r="E32576">
        <v>0</v>
      </c>
      <c r="F32576" s="276">
        <v>47938</v>
      </c>
      <c r="I32576">
        <f>'Active inputs'!$S$1422</f>
        <v>11.484</v>
      </c>
      <c r="K32576">
        <v>0</v>
      </c>
      <c r="L32576" t="s">
        <v>16068</v>
      </c>
    </row>
    <row r="32577" spans="1:12">
      <c r="A32577" t="s">
        <v>8437</v>
      </c>
      <c r="B32577" t="s">
        <v>223</v>
      </c>
      <c r="E32577">
        <v>0</v>
      </c>
      <c r="F32577" s="276">
        <v>48304</v>
      </c>
      <c r="I32577">
        <f>'Active inputs'!$T$1422</f>
        <v>11.484</v>
      </c>
      <c r="K32577">
        <v>0</v>
      </c>
      <c r="L32577" t="s">
        <v>16068</v>
      </c>
    </row>
    <row r="32578" spans="1:12">
      <c r="A32578" t="s">
        <v>8437</v>
      </c>
      <c r="B32578" t="s">
        <v>223</v>
      </c>
      <c r="E32578">
        <v>0</v>
      </c>
      <c r="F32578" s="276">
        <v>48669</v>
      </c>
      <c r="I32578">
        <f>'Active inputs'!$U$1422</f>
        <v>11.484</v>
      </c>
      <c r="K32578">
        <v>0</v>
      </c>
      <c r="L32578" t="s">
        <v>16068</v>
      </c>
    </row>
    <row r="32579" spans="1:12">
      <c r="A32579" t="s">
        <v>8437</v>
      </c>
      <c r="B32579" t="s">
        <v>223</v>
      </c>
      <c r="E32579">
        <v>0</v>
      </c>
      <c r="F32579" s="276">
        <v>49034</v>
      </c>
      <c r="I32579">
        <f>'Active inputs'!$V$1422</f>
        <v>11.484</v>
      </c>
      <c r="K32579">
        <v>0</v>
      </c>
      <c r="L32579" t="s">
        <v>16068</v>
      </c>
    </row>
    <row r="32580" spans="1:12">
      <c r="A32580" t="s">
        <v>8437</v>
      </c>
      <c r="B32580" t="s">
        <v>223</v>
      </c>
      <c r="E32580">
        <v>0</v>
      </c>
      <c r="F32580" s="276">
        <v>49399</v>
      </c>
      <c r="I32580">
        <f>'Active inputs'!$W$1422</f>
        <v>11.484</v>
      </c>
      <c r="K32580">
        <v>0</v>
      </c>
      <c r="L32580" t="s">
        <v>16068</v>
      </c>
    </row>
    <row r="32581" spans="1:12">
      <c r="A32581" t="s">
        <v>8437</v>
      </c>
      <c r="B32581" t="s">
        <v>223</v>
      </c>
      <c r="E32581">
        <v>0</v>
      </c>
      <c r="F32581" s="276">
        <v>49765</v>
      </c>
      <c r="I32581">
        <f>'Active inputs'!$X$1422</f>
        <v>0</v>
      </c>
      <c r="K32581">
        <v>0</v>
      </c>
      <c r="L32581" t="s">
        <v>16068</v>
      </c>
    </row>
    <row r="32582" spans="1:12">
      <c r="A32582" t="s">
        <v>8437</v>
      </c>
      <c r="B32582" t="s">
        <v>146</v>
      </c>
      <c r="E32582">
        <v>0</v>
      </c>
      <c r="F32582" s="276">
        <v>44651</v>
      </c>
      <c r="I32582">
        <f>'Active inputs'!$J$1423</f>
        <v>0</v>
      </c>
      <c r="K32582">
        <v>0</v>
      </c>
      <c r="L32582" t="s">
        <v>16068</v>
      </c>
    </row>
    <row r="32583" spans="1:12">
      <c r="A32583" t="s">
        <v>8437</v>
      </c>
      <c r="B32583" t="s">
        <v>146</v>
      </c>
      <c r="E32583">
        <v>0</v>
      </c>
      <c r="F32583" s="276">
        <v>45016</v>
      </c>
      <c r="I32583">
        <f>'Active inputs'!$K$1423</f>
        <v>0</v>
      </c>
      <c r="K32583">
        <v>0</v>
      </c>
      <c r="L32583" t="s">
        <v>16068</v>
      </c>
    </row>
    <row r="32584" spans="1:12">
      <c r="A32584" t="s">
        <v>8437</v>
      </c>
      <c r="B32584" t="s">
        <v>146</v>
      </c>
      <c r="E32584">
        <v>0</v>
      </c>
      <c r="F32584" s="276">
        <v>45382</v>
      </c>
      <c r="I32584">
        <f>'Active inputs'!$L$1423</f>
        <v>0</v>
      </c>
      <c r="K32584">
        <v>0</v>
      </c>
      <c r="L32584" t="s">
        <v>16068</v>
      </c>
    </row>
    <row r="32585" spans="1:12">
      <c r="A32585" t="s">
        <v>8437</v>
      </c>
      <c r="B32585" t="s">
        <v>146</v>
      </c>
      <c r="E32585">
        <v>0</v>
      </c>
      <c r="F32585" s="276">
        <v>45747</v>
      </c>
      <c r="I32585">
        <f>'Active inputs'!$M$1423</f>
        <v>0.73799999999999999</v>
      </c>
      <c r="K32585">
        <v>0</v>
      </c>
      <c r="L32585" t="s">
        <v>16068</v>
      </c>
    </row>
    <row r="32586" spans="1:12">
      <c r="A32586" t="s">
        <v>8437</v>
      </c>
      <c r="B32586" t="s">
        <v>146</v>
      </c>
      <c r="E32586">
        <v>0</v>
      </c>
      <c r="F32586" s="276">
        <v>46112</v>
      </c>
      <c r="I32586">
        <f>'Active inputs'!$N$1423</f>
        <v>0.73799999999999999</v>
      </c>
      <c r="K32586">
        <v>0</v>
      </c>
      <c r="L32586" t="s">
        <v>16068</v>
      </c>
    </row>
    <row r="32587" spans="1:12">
      <c r="A32587" t="s">
        <v>8437</v>
      </c>
      <c r="B32587" t="s">
        <v>146</v>
      </c>
      <c r="E32587">
        <v>0</v>
      </c>
      <c r="F32587" s="276">
        <v>46477</v>
      </c>
      <c r="I32587">
        <f>'Active inputs'!$O$1423</f>
        <v>0.73799999999999999</v>
      </c>
      <c r="K32587">
        <v>0</v>
      </c>
      <c r="L32587" t="s">
        <v>16068</v>
      </c>
    </row>
    <row r="32588" spans="1:12">
      <c r="A32588" t="s">
        <v>8437</v>
      </c>
      <c r="B32588" t="s">
        <v>146</v>
      </c>
      <c r="E32588">
        <v>0</v>
      </c>
      <c r="F32588" s="276">
        <v>46843</v>
      </c>
      <c r="I32588">
        <f>'Active inputs'!$P$1423</f>
        <v>0.73799999999999999</v>
      </c>
      <c r="K32588">
        <v>0</v>
      </c>
      <c r="L32588" t="s">
        <v>16068</v>
      </c>
    </row>
    <row r="32589" spans="1:12">
      <c r="A32589" t="s">
        <v>8437</v>
      </c>
      <c r="B32589" t="s">
        <v>146</v>
      </c>
      <c r="E32589">
        <v>0</v>
      </c>
      <c r="F32589" s="276">
        <v>47208</v>
      </c>
      <c r="I32589">
        <f>'Active inputs'!$Q$1423</f>
        <v>0.73799999999999999</v>
      </c>
      <c r="K32589">
        <v>0</v>
      </c>
      <c r="L32589" t="s">
        <v>16068</v>
      </c>
    </row>
    <row r="32590" spans="1:12">
      <c r="A32590" t="s">
        <v>8437</v>
      </c>
      <c r="B32590" t="s">
        <v>146</v>
      </c>
      <c r="E32590">
        <v>0</v>
      </c>
      <c r="F32590" s="276">
        <v>47573</v>
      </c>
      <c r="I32590">
        <f>'Active inputs'!$R$1423</f>
        <v>0.73799999999999999</v>
      </c>
      <c r="K32590">
        <v>0</v>
      </c>
      <c r="L32590" t="s">
        <v>16068</v>
      </c>
    </row>
    <row r="32591" spans="1:12">
      <c r="A32591" t="s">
        <v>8437</v>
      </c>
      <c r="B32591" t="s">
        <v>146</v>
      </c>
      <c r="E32591">
        <v>0</v>
      </c>
      <c r="F32591" s="276">
        <v>47938</v>
      </c>
      <c r="I32591">
        <f>'Active inputs'!$S$1423</f>
        <v>0.73799999999999999</v>
      </c>
      <c r="K32591">
        <v>0</v>
      </c>
      <c r="L32591" t="s">
        <v>16068</v>
      </c>
    </row>
    <row r="32592" spans="1:12">
      <c r="A32592" t="s">
        <v>8437</v>
      </c>
      <c r="B32592" t="s">
        <v>146</v>
      </c>
      <c r="E32592">
        <v>0</v>
      </c>
      <c r="F32592" s="276">
        <v>48304</v>
      </c>
      <c r="I32592">
        <f>'Active inputs'!$T$1423</f>
        <v>0.73799999999999999</v>
      </c>
      <c r="K32592">
        <v>0</v>
      </c>
      <c r="L32592" t="s">
        <v>16068</v>
      </c>
    </row>
    <row r="32593" spans="1:12">
      <c r="A32593" t="s">
        <v>8437</v>
      </c>
      <c r="B32593" t="s">
        <v>146</v>
      </c>
      <c r="E32593">
        <v>0</v>
      </c>
      <c r="F32593" s="276">
        <v>48669</v>
      </c>
      <c r="I32593">
        <f>'Active inputs'!$U$1423</f>
        <v>0.73799999999999999</v>
      </c>
      <c r="K32593">
        <v>0</v>
      </c>
      <c r="L32593" t="s">
        <v>16068</v>
      </c>
    </row>
    <row r="32594" spans="1:12">
      <c r="A32594" t="s">
        <v>8437</v>
      </c>
      <c r="B32594" t="s">
        <v>146</v>
      </c>
      <c r="E32594">
        <v>0</v>
      </c>
      <c r="F32594" s="276">
        <v>49034</v>
      </c>
      <c r="I32594">
        <f>'Active inputs'!$V$1423</f>
        <v>0.73799999999999999</v>
      </c>
      <c r="K32594">
        <v>0</v>
      </c>
      <c r="L32594" t="s">
        <v>16068</v>
      </c>
    </row>
    <row r="32595" spans="1:12">
      <c r="A32595" t="s">
        <v>8437</v>
      </c>
      <c r="B32595" t="s">
        <v>146</v>
      </c>
      <c r="E32595">
        <v>0</v>
      </c>
      <c r="F32595" s="276">
        <v>49399</v>
      </c>
      <c r="I32595">
        <f>'Active inputs'!$W$1423</f>
        <v>0.73799999999999999</v>
      </c>
      <c r="K32595">
        <v>0</v>
      </c>
      <c r="L32595" t="s">
        <v>16068</v>
      </c>
    </row>
    <row r="32596" spans="1:12">
      <c r="A32596" t="s">
        <v>8437</v>
      </c>
      <c r="B32596" t="s">
        <v>146</v>
      </c>
      <c r="E32596">
        <v>0</v>
      </c>
      <c r="F32596" s="276">
        <v>49765</v>
      </c>
      <c r="I32596">
        <f>'Active inputs'!$X$1423</f>
        <v>0</v>
      </c>
      <c r="K32596">
        <v>0</v>
      </c>
      <c r="L32596" t="s">
        <v>16068</v>
      </c>
    </row>
    <row r="32597" spans="1:12">
      <c r="A32597" t="s">
        <v>8437</v>
      </c>
      <c r="B32597" t="s">
        <v>13176</v>
      </c>
      <c r="E32597">
        <v>0</v>
      </c>
      <c r="F32597" s="276">
        <v>44651</v>
      </c>
      <c r="I32597">
        <f>'Active inputs'!$J$1424</f>
        <v>0</v>
      </c>
      <c r="K32597">
        <v>0</v>
      </c>
      <c r="L32597" t="s">
        <v>16068</v>
      </c>
    </row>
    <row r="32598" spans="1:12">
      <c r="A32598" t="s">
        <v>8437</v>
      </c>
      <c r="B32598" t="s">
        <v>13176</v>
      </c>
      <c r="E32598">
        <v>0</v>
      </c>
      <c r="F32598" s="276">
        <v>45016</v>
      </c>
      <c r="I32598">
        <f>'Active inputs'!$K$1424</f>
        <v>0</v>
      </c>
      <c r="K32598">
        <v>0</v>
      </c>
      <c r="L32598" t="s">
        <v>16068</v>
      </c>
    </row>
    <row r="32599" spans="1:12">
      <c r="A32599" t="s">
        <v>8437</v>
      </c>
      <c r="B32599" t="s">
        <v>13176</v>
      </c>
      <c r="E32599">
        <v>0</v>
      </c>
      <c r="F32599" s="276">
        <v>45382</v>
      </c>
      <c r="I32599">
        <f>'Active inputs'!$L$1424</f>
        <v>0</v>
      </c>
      <c r="K32599">
        <v>0</v>
      </c>
      <c r="L32599" t="s">
        <v>16068</v>
      </c>
    </row>
    <row r="32600" spans="1:12">
      <c r="A32600" t="s">
        <v>8437</v>
      </c>
      <c r="B32600" t="s">
        <v>13176</v>
      </c>
      <c r="E32600">
        <v>0</v>
      </c>
      <c r="F32600" s="276">
        <v>45747</v>
      </c>
      <c r="I32600">
        <f>'Active inputs'!$M$1424</f>
        <v>0</v>
      </c>
      <c r="K32600">
        <v>0</v>
      </c>
      <c r="L32600" t="s">
        <v>16068</v>
      </c>
    </row>
    <row r="32601" spans="1:12">
      <c r="A32601" t="s">
        <v>8437</v>
      </c>
      <c r="B32601" t="s">
        <v>13176</v>
      </c>
      <c r="E32601">
        <v>0</v>
      </c>
      <c r="F32601" s="276">
        <v>46112</v>
      </c>
      <c r="I32601">
        <f>'Active inputs'!$N$1424</f>
        <v>0</v>
      </c>
      <c r="K32601">
        <v>0</v>
      </c>
      <c r="L32601" t="s">
        <v>16068</v>
      </c>
    </row>
    <row r="32602" spans="1:12">
      <c r="A32602" t="s">
        <v>8437</v>
      </c>
      <c r="B32602" t="s">
        <v>13176</v>
      </c>
      <c r="E32602">
        <v>0</v>
      </c>
      <c r="F32602" s="276">
        <v>46477</v>
      </c>
      <c r="I32602">
        <f>'Active inputs'!$O$1424</f>
        <v>0</v>
      </c>
      <c r="K32602">
        <v>0</v>
      </c>
      <c r="L32602" t="s">
        <v>16068</v>
      </c>
    </row>
    <row r="32603" spans="1:12">
      <c r="A32603" t="s">
        <v>8437</v>
      </c>
      <c r="B32603" t="s">
        <v>13176</v>
      </c>
      <c r="E32603">
        <v>0</v>
      </c>
      <c r="F32603" s="276">
        <v>46843</v>
      </c>
      <c r="I32603">
        <f>'Active inputs'!$P$1424</f>
        <v>0</v>
      </c>
      <c r="K32603">
        <v>0</v>
      </c>
      <c r="L32603" t="s">
        <v>16068</v>
      </c>
    </row>
    <row r="32604" spans="1:12">
      <c r="A32604" t="s">
        <v>8437</v>
      </c>
      <c r="B32604" t="s">
        <v>13176</v>
      </c>
      <c r="E32604">
        <v>0</v>
      </c>
      <c r="F32604" s="276">
        <v>47208</v>
      </c>
      <c r="I32604">
        <f>'Active inputs'!$Q$1424</f>
        <v>0</v>
      </c>
      <c r="K32604">
        <v>0</v>
      </c>
      <c r="L32604" t="s">
        <v>16068</v>
      </c>
    </row>
    <row r="32605" spans="1:12">
      <c r="A32605" t="s">
        <v>8437</v>
      </c>
      <c r="B32605" t="s">
        <v>13176</v>
      </c>
      <c r="E32605">
        <v>0</v>
      </c>
      <c r="F32605" s="276">
        <v>47573</v>
      </c>
      <c r="I32605">
        <f>'Active inputs'!$R$1424</f>
        <v>0</v>
      </c>
      <c r="K32605">
        <v>0</v>
      </c>
      <c r="L32605" t="s">
        <v>16068</v>
      </c>
    </row>
    <row r="32606" spans="1:12">
      <c r="A32606" t="s">
        <v>8437</v>
      </c>
      <c r="B32606" t="s">
        <v>13176</v>
      </c>
      <c r="E32606">
        <v>0</v>
      </c>
      <c r="F32606" s="276">
        <v>47938</v>
      </c>
      <c r="I32606">
        <f>'Active inputs'!$S$1424</f>
        <v>0</v>
      </c>
      <c r="K32606">
        <v>0</v>
      </c>
      <c r="L32606" t="s">
        <v>16068</v>
      </c>
    </row>
    <row r="32607" spans="1:12">
      <c r="A32607" t="s">
        <v>8437</v>
      </c>
      <c r="B32607" t="s">
        <v>13176</v>
      </c>
      <c r="E32607">
        <v>0</v>
      </c>
      <c r="F32607" s="276">
        <v>48304</v>
      </c>
      <c r="I32607">
        <f>'Active inputs'!$T$1424</f>
        <v>0</v>
      </c>
      <c r="K32607">
        <v>0</v>
      </c>
      <c r="L32607" t="s">
        <v>16068</v>
      </c>
    </row>
    <row r="32608" spans="1:12">
      <c r="A32608" t="s">
        <v>8437</v>
      </c>
      <c r="B32608" t="s">
        <v>13176</v>
      </c>
      <c r="E32608">
        <v>0</v>
      </c>
      <c r="F32608" s="276">
        <v>48669</v>
      </c>
      <c r="I32608">
        <f>'Active inputs'!$U$1424</f>
        <v>0</v>
      </c>
      <c r="K32608">
        <v>0</v>
      </c>
      <c r="L32608" t="s">
        <v>16068</v>
      </c>
    </row>
    <row r="32609" spans="1:12">
      <c r="A32609" t="s">
        <v>8437</v>
      </c>
      <c r="B32609" t="s">
        <v>13176</v>
      </c>
      <c r="E32609">
        <v>0</v>
      </c>
      <c r="F32609" s="276">
        <v>49034</v>
      </c>
      <c r="I32609">
        <f>'Active inputs'!$V$1424</f>
        <v>0</v>
      </c>
      <c r="K32609">
        <v>0</v>
      </c>
      <c r="L32609" t="s">
        <v>16068</v>
      </c>
    </row>
    <row r="32610" spans="1:12">
      <c r="A32610" t="s">
        <v>8437</v>
      </c>
      <c r="B32610" t="s">
        <v>13176</v>
      </c>
      <c r="E32610">
        <v>0</v>
      </c>
      <c r="F32610" s="276">
        <v>49399</v>
      </c>
      <c r="I32610">
        <f>'Active inputs'!$W$1424</f>
        <v>0</v>
      </c>
      <c r="K32610">
        <v>0</v>
      </c>
      <c r="L32610" t="s">
        <v>16068</v>
      </c>
    </row>
    <row r="32611" spans="1:12">
      <c r="A32611" t="s">
        <v>8437</v>
      </c>
      <c r="B32611" t="s">
        <v>13176</v>
      </c>
      <c r="E32611">
        <v>0</v>
      </c>
      <c r="F32611" s="276">
        <v>49765</v>
      </c>
      <c r="I32611">
        <f>'Active inputs'!$X$1424</f>
        <v>0</v>
      </c>
      <c r="K32611">
        <v>0</v>
      </c>
      <c r="L32611" t="s">
        <v>16068</v>
      </c>
    </row>
    <row r="32612" spans="1:12">
      <c r="A32612" t="s">
        <v>8437</v>
      </c>
      <c r="B32612" t="s">
        <v>13189</v>
      </c>
      <c r="E32612">
        <v>0</v>
      </c>
      <c r="F32612" s="276">
        <v>44651</v>
      </c>
      <c r="I32612">
        <f>'Active inputs'!$J$1425</f>
        <v>0</v>
      </c>
      <c r="K32612">
        <v>0</v>
      </c>
      <c r="L32612" t="s">
        <v>16068</v>
      </c>
    </row>
    <row r="32613" spans="1:12">
      <c r="A32613" t="s">
        <v>8437</v>
      </c>
      <c r="B32613" t="s">
        <v>13189</v>
      </c>
      <c r="E32613">
        <v>0</v>
      </c>
      <c r="F32613" s="276">
        <v>45016</v>
      </c>
      <c r="I32613">
        <f>'Active inputs'!$K$1425</f>
        <v>0</v>
      </c>
      <c r="K32613">
        <v>0</v>
      </c>
      <c r="L32613" t="s">
        <v>16068</v>
      </c>
    </row>
    <row r="32614" spans="1:12">
      <c r="A32614" t="s">
        <v>8437</v>
      </c>
      <c r="B32614" t="s">
        <v>13189</v>
      </c>
      <c r="E32614">
        <v>0</v>
      </c>
      <c r="F32614" s="276">
        <v>45382</v>
      </c>
      <c r="I32614">
        <f>'Active inputs'!$L$1425</f>
        <v>0</v>
      </c>
      <c r="K32614">
        <v>0</v>
      </c>
      <c r="L32614" t="s">
        <v>16068</v>
      </c>
    </row>
    <row r="32615" spans="1:12">
      <c r="A32615" t="s">
        <v>8437</v>
      </c>
      <c r="B32615" t="s">
        <v>13189</v>
      </c>
      <c r="E32615">
        <v>0</v>
      </c>
      <c r="F32615" s="276">
        <v>45747</v>
      </c>
      <c r="I32615">
        <f>'Active inputs'!$M$1425</f>
        <v>0</v>
      </c>
      <c r="K32615">
        <v>0</v>
      </c>
      <c r="L32615" t="s">
        <v>16068</v>
      </c>
    </row>
    <row r="32616" spans="1:12">
      <c r="A32616" t="s">
        <v>8437</v>
      </c>
      <c r="B32616" t="s">
        <v>13189</v>
      </c>
      <c r="E32616">
        <v>0</v>
      </c>
      <c r="F32616" s="276">
        <v>46112</v>
      </c>
      <c r="I32616">
        <f>'Active inputs'!$N$1425</f>
        <v>0</v>
      </c>
      <c r="K32616">
        <v>0</v>
      </c>
      <c r="L32616" t="s">
        <v>16068</v>
      </c>
    </row>
    <row r="32617" spans="1:12">
      <c r="A32617" t="s">
        <v>8437</v>
      </c>
      <c r="B32617" t="s">
        <v>13189</v>
      </c>
      <c r="E32617">
        <v>0</v>
      </c>
      <c r="F32617" s="276">
        <v>46477</v>
      </c>
      <c r="I32617">
        <f>'Active inputs'!$O$1425</f>
        <v>0</v>
      </c>
      <c r="K32617">
        <v>0</v>
      </c>
      <c r="L32617" t="s">
        <v>16068</v>
      </c>
    </row>
    <row r="32618" spans="1:12">
      <c r="A32618" t="s">
        <v>8437</v>
      </c>
      <c r="B32618" t="s">
        <v>13189</v>
      </c>
      <c r="E32618">
        <v>0</v>
      </c>
      <c r="F32618" s="276">
        <v>46843</v>
      </c>
      <c r="I32618">
        <f>'Active inputs'!$P$1425</f>
        <v>0</v>
      </c>
      <c r="K32618">
        <v>0</v>
      </c>
      <c r="L32618" t="s">
        <v>16068</v>
      </c>
    </row>
    <row r="32619" spans="1:12">
      <c r="A32619" t="s">
        <v>8437</v>
      </c>
      <c r="B32619" t="s">
        <v>13189</v>
      </c>
      <c r="E32619">
        <v>0</v>
      </c>
      <c r="F32619" s="276">
        <v>47208</v>
      </c>
      <c r="I32619">
        <f>'Active inputs'!$Q$1425</f>
        <v>0</v>
      </c>
      <c r="K32619">
        <v>0</v>
      </c>
      <c r="L32619" t="s">
        <v>16068</v>
      </c>
    </row>
    <row r="32620" spans="1:12">
      <c r="A32620" t="s">
        <v>8437</v>
      </c>
      <c r="B32620" t="s">
        <v>13189</v>
      </c>
      <c r="E32620">
        <v>0</v>
      </c>
      <c r="F32620" s="276">
        <v>47573</v>
      </c>
      <c r="I32620">
        <f>'Active inputs'!$R$1425</f>
        <v>0</v>
      </c>
      <c r="K32620">
        <v>0</v>
      </c>
      <c r="L32620" t="s">
        <v>16068</v>
      </c>
    </row>
    <row r="32621" spans="1:12">
      <c r="A32621" t="s">
        <v>8437</v>
      </c>
      <c r="B32621" t="s">
        <v>13189</v>
      </c>
      <c r="E32621">
        <v>0</v>
      </c>
      <c r="F32621" s="276">
        <v>47938</v>
      </c>
      <c r="I32621">
        <f>'Active inputs'!$S$1425</f>
        <v>0</v>
      </c>
      <c r="K32621">
        <v>0</v>
      </c>
      <c r="L32621" t="s">
        <v>16068</v>
      </c>
    </row>
    <row r="32622" spans="1:12">
      <c r="A32622" t="s">
        <v>8437</v>
      </c>
      <c r="B32622" t="s">
        <v>13189</v>
      </c>
      <c r="E32622">
        <v>0</v>
      </c>
      <c r="F32622" s="276">
        <v>48304</v>
      </c>
      <c r="I32622">
        <f>'Active inputs'!$T$1425</f>
        <v>0</v>
      </c>
      <c r="K32622">
        <v>0</v>
      </c>
      <c r="L32622" t="s">
        <v>16068</v>
      </c>
    </row>
    <row r="32623" spans="1:12">
      <c r="A32623" t="s">
        <v>8437</v>
      </c>
      <c r="B32623" t="s">
        <v>13189</v>
      </c>
      <c r="E32623">
        <v>0</v>
      </c>
      <c r="F32623" s="276">
        <v>48669</v>
      </c>
      <c r="I32623">
        <f>'Active inputs'!$U$1425</f>
        <v>0</v>
      </c>
      <c r="K32623">
        <v>0</v>
      </c>
      <c r="L32623" t="s">
        <v>16068</v>
      </c>
    </row>
    <row r="32624" spans="1:12">
      <c r="A32624" t="s">
        <v>8437</v>
      </c>
      <c r="B32624" t="s">
        <v>13189</v>
      </c>
      <c r="E32624">
        <v>0</v>
      </c>
      <c r="F32624" s="276">
        <v>49034</v>
      </c>
      <c r="I32624">
        <f>'Active inputs'!$V$1425</f>
        <v>0</v>
      </c>
      <c r="K32624">
        <v>0</v>
      </c>
      <c r="L32624" t="s">
        <v>16068</v>
      </c>
    </row>
    <row r="32625" spans="1:12">
      <c r="A32625" t="s">
        <v>8437</v>
      </c>
      <c r="B32625" t="s">
        <v>13189</v>
      </c>
      <c r="E32625">
        <v>0</v>
      </c>
      <c r="F32625" s="276">
        <v>49399</v>
      </c>
      <c r="I32625">
        <f>'Active inputs'!$W$1425</f>
        <v>0</v>
      </c>
      <c r="K32625">
        <v>0</v>
      </c>
      <c r="L32625" t="s">
        <v>16068</v>
      </c>
    </row>
    <row r="32626" spans="1:12">
      <c r="A32626" t="s">
        <v>8437</v>
      </c>
      <c r="B32626" t="s">
        <v>13189</v>
      </c>
      <c r="E32626">
        <v>0</v>
      </c>
      <c r="F32626" s="276">
        <v>49765</v>
      </c>
      <c r="I32626">
        <f>'Active inputs'!$X$1425</f>
        <v>0</v>
      </c>
      <c r="K32626">
        <v>0</v>
      </c>
      <c r="L32626" t="s">
        <v>16068</v>
      </c>
    </row>
    <row r="32627" spans="1:12">
      <c r="A32627" t="s">
        <v>8444</v>
      </c>
      <c r="B32627" t="s">
        <v>219</v>
      </c>
      <c r="E32627">
        <v>0</v>
      </c>
      <c r="F32627" s="276">
        <v>44651</v>
      </c>
      <c r="I32627">
        <f>'Active inputs'!$J$1448</f>
        <v>0</v>
      </c>
      <c r="K32627">
        <v>0</v>
      </c>
      <c r="L32627" t="s">
        <v>16069</v>
      </c>
    </row>
    <row r="32628" spans="1:12">
      <c r="A32628" t="s">
        <v>8444</v>
      </c>
      <c r="B32628" t="s">
        <v>219</v>
      </c>
      <c r="E32628">
        <v>0</v>
      </c>
      <c r="F32628" s="276">
        <v>45016</v>
      </c>
      <c r="I32628">
        <f>'Active inputs'!$K$1448</f>
        <v>0</v>
      </c>
      <c r="K32628">
        <v>0</v>
      </c>
      <c r="L32628" t="s">
        <v>16069</v>
      </c>
    </row>
    <row r="32629" spans="1:12">
      <c r="A32629" t="s">
        <v>8444</v>
      </c>
      <c r="B32629" t="s">
        <v>219</v>
      </c>
      <c r="E32629">
        <v>0</v>
      </c>
      <c r="F32629" s="276">
        <v>45382</v>
      </c>
      <c r="I32629">
        <f>'Active inputs'!$L$1448</f>
        <v>0</v>
      </c>
      <c r="K32629">
        <v>0</v>
      </c>
      <c r="L32629" t="s">
        <v>16069</v>
      </c>
    </row>
    <row r="32630" spans="1:12">
      <c r="A32630" t="s">
        <v>8444</v>
      </c>
      <c r="B32630" t="s">
        <v>219</v>
      </c>
      <c r="E32630">
        <v>0</v>
      </c>
      <c r="F32630" s="276">
        <v>45747</v>
      </c>
      <c r="I32630">
        <f>'Active inputs'!$M$1448</f>
        <v>0</v>
      </c>
      <c r="K32630">
        <v>0</v>
      </c>
      <c r="L32630" t="s">
        <v>16069</v>
      </c>
    </row>
    <row r="32631" spans="1:12">
      <c r="A32631" t="s">
        <v>8444</v>
      </c>
      <c r="B32631" t="s">
        <v>219</v>
      </c>
      <c r="E32631">
        <v>0</v>
      </c>
      <c r="F32631" s="276">
        <v>46112</v>
      </c>
      <c r="I32631">
        <f>'Active inputs'!$N$1448</f>
        <v>23</v>
      </c>
      <c r="K32631">
        <v>0</v>
      </c>
      <c r="L32631" t="s">
        <v>16069</v>
      </c>
    </row>
    <row r="32632" spans="1:12">
      <c r="A32632" t="s">
        <v>8444</v>
      </c>
      <c r="B32632" t="s">
        <v>219</v>
      </c>
      <c r="E32632">
        <v>0</v>
      </c>
      <c r="F32632" s="276">
        <v>46477</v>
      </c>
      <c r="I32632">
        <f>'Active inputs'!$O$1448</f>
        <v>23</v>
      </c>
      <c r="K32632">
        <v>0</v>
      </c>
      <c r="L32632" t="s">
        <v>16069</v>
      </c>
    </row>
    <row r="32633" spans="1:12">
      <c r="A32633" t="s">
        <v>8444</v>
      </c>
      <c r="B32633" t="s">
        <v>219</v>
      </c>
      <c r="E32633">
        <v>0</v>
      </c>
      <c r="F32633" s="276">
        <v>46843</v>
      </c>
      <c r="I32633">
        <f>'Active inputs'!$P$1448</f>
        <v>23</v>
      </c>
      <c r="K32633">
        <v>0</v>
      </c>
      <c r="L32633" t="s">
        <v>16069</v>
      </c>
    </row>
    <row r="32634" spans="1:12">
      <c r="A32634" t="s">
        <v>8444</v>
      </c>
      <c r="B32634" t="s">
        <v>219</v>
      </c>
      <c r="E32634">
        <v>0</v>
      </c>
      <c r="F32634" s="276">
        <v>47208</v>
      </c>
      <c r="I32634">
        <f>'Active inputs'!$Q$1448</f>
        <v>23</v>
      </c>
      <c r="K32634">
        <v>0</v>
      </c>
      <c r="L32634" t="s">
        <v>16069</v>
      </c>
    </row>
    <row r="32635" spans="1:12">
      <c r="A32635" t="s">
        <v>8444</v>
      </c>
      <c r="B32635" t="s">
        <v>219</v>
      </c>
      <c r="E32635">
        <v>0</v>
      </c>
      <c r="F32635" s="276">
        <v>47573</v>
      </c>
      <c r="I32635">
        <f>'Active inputs'!$R$1448</f>
        <v>23</v>
      </c>
      <c r="K32635">
        <v>0</v>
      </c>
      <c r="L32635" t="s">
        <v>16069</v>
      </c>
    </row>
    <row r="32636" spans="1:12">
      <c r="A32636" t="s">
        <v>8444</v>
      </c>
      <c r="B32636" t="s">
        <v>219</v>
      </c>
      <c r="E32636">
        <v>0</v>
      </c>
      <c r="F32636" s="276">
        <v>47938</v>
      </c>
      <c r="I32636">
        <f>'Active inputs'!$S$1448</f>
        <v>23</v>
      </c>
      <c r="K32636">
        <v>0</v>
      </c>
      <c r="L32636" t="s">
        <v>16069</v>
      </c>
    </row>
    <row r="32637" spans="1:12">
      <c r="A32637" t="s">
        <v>8444</v>
      </c>
      <c r="B32637" t="s">
        <v>219</v>
      </c>
      <c r="E32637">
        <v>0</v>
      </c>
      <c r="F32637" s="276">
        <v>48304</v>
      </c>
      <c r="I32637">
        <f>'Active inputs'!$T$1448</f>
        <v>23</v>
      </c>
      <c r="K32637">
        <v>0</v>
      </c>
      <c r="L32637" t="s">
        <v>16069</v>
      </c>
    </row>
    <row r="32638" spans="1:12">
      <c r="A32638" t="s">
        <v>8444</v>
      </c>
      <c r="B32638" t="s">
        <v>219</v>
      </c>
      <c r="E32638">
        <v>0</v>
      </c>
      <c r="F32638" s="276">
        <v>48669</v>
      </c>
      <c r="I32638">
        <f>'Active inputs'!$U$1448</f>
        <v>23</v>
      </c>
      <c r="K32638">
        <v>0</v>
      </c>
      <c r="L32638" t="s">
        <v>16069</v>
      </c>
    </row>
    <row r="32639" spans="1:12">
      <c r="A32639" t="s">
        <v>8444</v>
      </c>
      <c r="B32639" t="s">
        <v>219</v>
      </c>
      <c r="E32639">
        <v>0</v>
      </c>
      <c r="F32639" s="276">
        <v>49034</v>
      </c>
      <c r="I32639">
        <f>'Active inputs'!$V$1448</f>
        <v>23</v>
      </c>
      <c r="K32639">
        <v>0</v>
      </c>
      <c r="L32639" t="s">
        <v>16069</v>
      </c>
    </row>
    <row r="32640" spans="1:12">
      <c r="A32640" t="s">
        <v>8444</v>
      </c>
      <c r="B32640" t="s">
        <v>219</v>
      </c>
      <c r="E32640">
        <v>0</v>
      </c>
      <c r="F32640" s="276">
        <v>49399</v>
      </c>
      <c r="I32640">
        <f>'Active inputs'!$W$1448</f>
        <v>23</v>
      </c>
      <c r="K32640">
        <v>0</v>
      </c>
      <c r="L32640" t="s">
        <v>16069</v>
      </c>
    </row>
    <row r="32641" spans="1:12">
      <c r="A32641" t="s">
        <v>8444</v>
      </c>
      <c r="B32641" t="s">
        <v>219</v>
      </c>
      <c r="E32641">
        <v>0</v>
      </c>
      <c r="F32641" s="276">
        <v>49765</v>
      </c>
      <c r="I32641">
        <f>'Active inputs'!$X$1448</f>
        <v>0</v>
      </c>
      <c r="K32641">
        <v>0</v>
      </c>
      <c r="L32641" t="s">
        <v>16069</v>
      </c>
    </row>
    <row r="32642" spans="1:12">
      <c r="A32642" t="s">
        <v>8444</v>
      </c>
      <c r="B32642" t="s">
        <v>215</v>
      </c>
      <c r="E32642">
        <v>0</v>
      </c>
      <c r="F32642" s="276">
        <v>44651</v>
      </c>
      <c r="I32642">
        <f>'Active inputs'!$J$1449</f>
        <v>0</v>
      </c>
      <c r="K32642">
        <v>0</v>
      </c>
      <c r="L32642" t="s">
        <v>16069</v>
      </c>
    </row>
    <row r="32643" spans="1:12">
      <c r="A32643" t="s">
        <v>8444</v>
      </c>
      <c r="B32643" t="s">
        <v>215</v>
      </c>
      <c r="E32643">
        <v>0</v>
      </c>
      <c r="F32643" s="276">
        <v>45016</v>
      </c>
      <c r="I32643">
        <f>'Active inputs'!$K$1449</f>
        <v>0</v>
      </c>
      <c r="K32643">
        <v>0</v>
      </c>
      <c r="L32643" t="s">
        <v>16069</v>
      </c>
    </row>
    <row r="32644" spans="1:12">
      <c r="A32644" t="s">
        <v>8444</v>
      </c>
      <c r="B32644" t="s">
        <v>215</v>
      </c>
      <c r="E32644">
        <v>0</v>
      </c>
      <c r="F32644" s="276">
        <v>45382</v>
      </c>
      <c r="I32644">
        <f>'Active inputs'!$L$1449</f>
        <v>0</v>
      </c>
      <c r="K32644">
        <v>0</v>
      </c>
      <c r="L32644" t="s">
        <v>16069</v>
      </c>
    </row>
    <row r="32645" spans="1:12">
      <c r="A32645" t="s">
        <v>8444</v>
      </c>
      <c r="B32645" t="s">
        <v>215</v>
      </c>
      <c r="E32645">
        <v>0</v>
      </c>
      <c r="F32645" s="276">
        <v>45747</v>
      </c>
      <c r="I32645">
        <f>'Active inputs'!$M$1449</f>
        <v>0</v>
      </c>
      <c r="K32645">
        <v>0</v>
      </c>
      <c r="L32645" t="s">
        <v>16069</v>
      </c>
    </row>
    <row r="32646" spans="1:12">
      <c r="A32646" t="s">
        <v>8444</v>
      </c>
      <c r="B32646" t="s">
        <v>215</v>
      </c>
      <c r="E32646">
        <v>0</v>
      </c>
      <c r="F32646" s="276">
        <v>46112</v>
      </c>
      <c r="I32646">
        <f>'Active inputs'!$N$1449</f>
        <v>23</v>
      </c>
      <c r="K32646">
        <v>0</v>
      </c>
      <c r="L32646" t="s">
        <v>16069</v>
      </c>
    </row>
    <row r="32647" spans="1:12">
      <c r="A32647" t="s">
        <v>8444</v>
      </c>
      <c r="B32647" t="s">
        <v>215</v>
      </c>
      <c r="E32647">
        <v>0</v>
      </c>
      <c r="F32647" s="276">
        <v>46477</v>
      </c>
      <c r="I32647">
        <f>'Active inputs'!$O$1449</f>
        <v>23</v>
      </c>
      <c r="K32647">
        <v>0</v>
      </c>
      <c r="L32647" t="s">
        <v>16069</v>
      </c>
    </row>
    <row r="32648" spans="1:12">
      <c r="A32648" t="s">
        <v>8444</v>
      </c>
      <c r="B32648" t="s">
        <v>215</v>
      </c>
      <c r="E32648">
        <v>0</v>
      </c>
      <c r="F32648" s="276">
        <v>46843</v>
      </c>
      <c r="I32648">
        <f>'Active inputs'!$P$1449</f>
        <v>23</v>
      </c>
      <c r="K32648">
        <v>0</v>
      </c>
      <c r="L32648" t="s">
        <v>16069</v>
      </c>
    </row>
    <row r="32649" spans="1:12">
      <c r="A32649" t="s">
        <v>8444</v>
      </c>
      <c r="B32649" t="s">
        <v>215</v>
      </c>
      <c r="E32649">
        <v>0</v>
      </c>
      <c r="F32649" s="276">
        <v>47208</v>
      </c>
      <c r="I32649">
        <f>'Active inputs'!$Q$1449</f>
        <v>23</v>
      </c>
      <c r="K32649">
        <v>0</v>
      </c>
      <c r="L32649" t="s">
        <v>16069</v>
      </c>
    </row>
    <row r="32650" spans="1:12">
      <c r="A32650" t="s">
        <v>8444</v>
      </c>
      <c r="B32650" t="s">
        <v>215</v>
      </c>
      <c r="E32650">
        <v>0</v>
      </c>
      <c r="F32650" s="276">
        <v>47573</v>
      </c>
      <c r="I32650">
        <f>'Active inputs'!$R$1449</f>
        <v>23</v>
      </c>
      <c r="K32650">
        <v>0</v>
      </c>
      <c r="L32650" t="s">
        <v>16069</v>
      </c>
    </row>
    <row r="32651" spans="1:12">
      <c r="A32651" t="s">
        <v>8444</v>
      </c>
      <c r="B32651" t="s">
        <v>215</v>
      </c>
      <c r="E32651">
        <v>0</v>
      </c>
      <c r="F32651" s="276">
        <v>47938</v>
      </c>
      <c r="I32651">
        <f>'Active inputs'!$S$1449</f>
        <v>23</v>
      </c>
      <c r="K32651">
        <v>0</v>
      </c>
      <c r="L32651" t="s">
        <v>16069</v>
      </c>
    </row>
    <row r="32652" spans="1:12">
      <c r="A32652" t="s">
        <v>8444</v>
      </c>
      <c r="B32652" t="s">
        <v>215</v>
      </c>
      <c r="E32652">
        <v>0</v>
      </c>
      <c r="F32652" s="276">
        <v>48304</v>
      </c>
      <c r="I32652">
        <f>'Active inputs'!$T$1449</f>
        <v>23</v>
      </c>
      <c r="K32652">
        <v>0</v>
      </c>
      <c r="L32652" t="s">
        <v>16069</v>
      </c>
    </row>
    <row r="32653" spans="1:12">
      <c r="A32653" t="s">
        <v>8444</v>
      </c>
      <c r="B32653" t="s">
        <v>215</v>
      </c>
      <c r="E32653">
        <v>0</v>
      </c>
      <c r="F32653" s="276">
        <v>48669</v>
      </c>
      <c r="I32653">
        <f>'Active inputs'!$U$1449</f>
        <v>23</v>
      </c>
      <c r="K32653">
        <v>0</v>
      </c>
      <c r="L32653" t="s">
        <v>16069</v>
      </c>
    </row>
    <row r="32654" spans="1:12">
      <c r="A32654" t="s">
        <v>8444</v>
      </c>
      <c r="B32654" t="s">
        <v>215</v>
      </c>
      <c r="E32654">
        <v>0</v>
      </c>
      <c r="F32654" s="276">
        <v>49034</v>
      </c>
      <c r="I32654">
        <f>'Active inputs'!$V$1449</f>
        <v>23</v>
      </c>
      <c r="K32654">
        <v>0</v>
      </c>
      <c r="L32654" t="s">
        <v>16069</v>
      </c>
    </row>
    <row r="32655" spans="1:12">
      <c r="A32655" t="s">
        <v>8444</v>
      </c>
      <c r="B32655" t="s">
        <v>215</v>
      </c>
      <c r="E32655">
        <v>0</v>
      </c>
      <c r="F32655" s="276">
        <v>49399</v>
      </c>
      <c r="I32655">
        <f>'Active inputs'!$W$1449</f>
        <v>23</v>
      </c>
      <c r="K32655">
        <v>0</v>
      </c>
      <c r="L32655" t="s">
        <v>16069</v>
      </c>
    </row>
    <row r="32656" spans="1:12">
      <c r="A32656" t="s">
        <v>8444</v>
      </c>
      <c r="B32656" t="s">
        <v>215</v>
      </c>
      <c r="E32656">
        <v>0</v>
      </c>
      <c r="F32656" s="276">
        <v>49765</v>
      </c>
      <c r="I32656">
        <f>'Active inputs'!$X$1449</f>
        <v>0</v>
      </c>
      <c r="K32656">
        <v>0</v>
      </c>
      <c r="L32656" t="s">
        <v>16069</v>
      </c>
    </row>
    <row r="32657" spans="1:12">
      <c r="A32657" t="s">
        <v>8444</v>
      </c>
      <c r="B32657" t="s">
        <v>223</v>
      </c>
      <c r="E32657">
        <v>0</v>
      </c>
      <c r="F32657" s="276">
        <v>44651</v>
      </c>
      <c r="I32657">
        <f>'Active inputs'!$J$1450</f>
        <v>0</v>
      </c>
      <c r="K32657">
        <v>0</v>
      </c>
      <c r="L32657" t="s">
        <v>16069</v>
      </c>
    </row>
    <row r="32658" spans="1:12">
      <c r="A32658" t="s">
        <v>8444</v>
      </c>
      <c r="B32658" t="s">
        <v>223</v>
      </c>
      <c r="E32658">
        <v>0</v>
      </c>
      <c r="F32658" s="276">
        <v>45016</v>
      </c>
      <c r="I32658">
        <f>'Active inputs'!$K$1450</f>
        <v>0</v>
      </c>
      <c r="K32658">
        <v>0</v>
      </c>
      <c r="L32658" t="s">
        <v>16069</v>
      </c>
    </row>
    <row r="32659" spans="1:12">
      <c r="A32659" t="s">
        <v>8444</v>
      </c>
      <c r="B32659" t="s">
        <v>223</v>
      </c>
      <c r="E32659">
        <v>0</v>
      </c>
      <c r="F32659" s="276">
        <v>45382</v>
      </c>
      <c r="I32659">
        <f>'Active inputs'!$L$1450</f>
        <v>0</v>
      </c>
      <c r="K32659">
        <v>0</v>
      </c>
      <c r="L32659" t="s">
        <v>16069</v>
      </c>
    </row>
    <row r="32660" spans="1:12">
      <c r="A32660" t="s">
        <v>8444</v>
      </c>
      <c r="B32660" t="s">
        <v>223</v>
      </c>
      <c r="E32660">
        <v>0</v>
      </c>
      <c r="F32660" s="276">
        <v>45747</v>
      </c>
      <c r="I32660">
        <f>'Active inputs'!$M$1450</f>
        <v>0</v>
      </c>
      <c r="K32660">
        <v>0</v>
      </c>
      <c r="L32660" t="s">
        <v>16069</v>
      </c>
    </row>
    <row r="32661" spans="1:12">
      <c r="A32661" t="s">
        <v>8444</v>
      </c>
      <c r="B32661" t="s">
        <v>223</v>
      </c>
      <c r="E32661">
        <v>0</v>
      </c>
      <c r="F32661" s="276">
        <v>46112</v>
      </c>
      <c r="I32661">
        <f>'Active inputs'!$N$1450</f>
        <v>23</v>
      </c>
      <c r="K32661">
        <v>0</v>
      </c>
      <c r="L32661" t="s">
        <v>16069</v>
      </c>
    </row>
    <row r="32662" spans="1:12">
      <c r="A32662" t="s">
        <v>8444</v>
      </c>
      <c r="B32662" t="s">
        <v>223</v>
      </c>
      <c r="E32662">
        <v>0</v>
      </c>
      <c r="F32662" s="276">
        <v>46477</v>
      </c>
      <c r="I32662">
        <f>'Active inputs'!$O$1450</f>
        <v>23</v>
      </c>
      <c r="K32662">
        <v>0</v>
      </c>
      <c r="L32662" t="s">
        <v>16069</v>
      </c>
    </row>
    <row r="32663" spans="1:12">
      <c r="A32663" t="s">
        <v>8444</v>
      </c>
      <c r="B32663" t="s">
        <v>223</v>
      </c>
      <c r="E32663">
        <v>0</v>
      </c>
      <c r="F32663" s="276">
        <v>46843</v>
      </c>
      <c r="I32663">
        <f>'Active inputs'!$P$1450</f>
        <v>23</v>
      </c>
      <c r="K32663">
        <v>0</v>
      </c>
      <c r="L32663" t="s">
        <v>16069</v>
      </c>
    </row>
    <row r="32664" spans="1:12">
      <c r="A32664" t="s">
        <v>8444</v>
      </c>
      <c r="B32664" t="s">
        <v>223</v>
      </c>
      <c r="E32664">
        <v>0</v>
      </c>
      <c r="F32664" s="276">
        <v>47208</v>
      </c>
      <c r="I32664">
        <f>'Active inputs'!$Q$1450</f>
        <v>23</v>
      </c>
      <c r="K32664">
        <v>0</v>
      </c>
      <c r="L32664" t="s">
        <v>16069</v>
      </c>
    </row>
    <row r="32665" spans="1:12">
      <c r="A32665" t="s">
        <v>8444</v>
      </c>
      <c r="B32665" t="s">
        <v>223</v>
      </c>
      <c r="E32665">
        <v>0</v>
      </c>
      <c r="F32665" s="276">
        <v>47573</v>
      </c>
      <c r="I32665">
        <f>'Active inputs'!$R$1450</f>
        <v>23</v>
      </c>
      <c r="K32665">
        <v>0</v>
      </c>
      <c r="L32665" t="s">
        <v>16069</v>
      </c>
    </row>
    <row r="32666" spans="1:12">
      <c r="A32666" t="s">
        <v>8444</v>
      </c>
      <c r="B32666" t="s">
        <v>223</v>
      </c>
      <c r="E32666">
        <v>0</v>
      </c>
      <c r="F32666" s="276">
        <v>47938</v>
      </c>
      <c r="I32666">
        <f>'Active inputs'!$S$1450</f>
        <v>23</v>
      </c>
      <c r="K32666">
        <v>0</v>
      </c>
      <c r="L32666" t="s">
        <v>16069</v>
      </c>
    </row>
    <row r="32667" spans="1:12">
      <c r="A32667" t="s">
        <v>8444</v>
      </c>
      <c r="B32667" t="s">
        <v>223</v>
      </c>
      <c r="E32667">
        <v>0</v>
      </c>
      <c r="F32667" s="276">
        <v>48304</v>
      </c>
      <c r="I32667">
        <f>'Active inputs'!$T$1450</f>
        <v>23</v>
      </c>
      <c r="K32667">
        <v>0</v>
      </c>
      <c r="L32667" t="s">
        <v>16069</v>
      </c>
    </row>
    <row r="32668" spans="1:12">
      <c r="A32668" t="s">
        <v>8444</v>
      </c>
      <c r="B32668" t="s">
        <v>223</v>
      </c>
      <c r="E32668">
        <v>0</v>
      </c>
      <c r="F32668" s="276">
        <v>48669</v>
      </c>
      <c r="I32668">
        <f>'Active inputs'!$U$1450</f>
        <v>23</v>
      </c>
      <c r="K32668">
        <v>0</v>
      </c>
      <c r="L32668" t="s">
        <v>16069</v>
      </c>
    </row>
    <row r="32669" spans="1:12">
      <c r="A32669" t="s">
        <v>8444</v>
      </c>
      <c r="B32669" t="s">
        <v>223</v>
      </c>
      <c r="E32669">
        <v>0</v>
      </c>
      <c r="F32669" s="276">
        <v>49034</v>
      </c>
      <c r="I32669">
        <f>'Active inputs'!$V$1450</f>
        <v>23</v>
      </c>
      <c r="K32669">
        <v>0</v>
      </c>
      <c r="L32669" t="s">
        <v>16069</v>
      </c>
    </row>
    <row r="32670" spans="1:12">
      <c r="A32670" t="s">
        <v>8444</v>
      </c>
      <c r="B32670" t="s">
        <v>223</v>
      </c>
      <c r="E32670">
        <v>0</v>
      </c>
      <c r="F32670" s="276">
        <v>49399</v>
      </c>
      <c r="I32670">
        <f>'Active inputs'!$W$1450</f>
        <v>23</v>
      </c>
      <c r="K32670">
        <v>0</v>
      </c>
      <c r="L32670" t="s">
        <v>16069</v>
      </c>
    </row>
    <row r="32671" spans="1:12">
      <c r="A32671" t="s">
        <v>8444</v>
      </c>
      <c r="B32671" t="s">
        <v>223</v>
      </c>
      <c r="E32671">
        <v>0</v>
      </c>
      <c r="F32671" s="276">
        <v>49765</v>
      </c>
      <c r="I32671">
        <f>'Active inputs'!$X$1450</f>
        <v>0</v>
      </c>
      <c r="K32671">
        <v>0</v>
      </c>
      <c r="L32671" t="s">
        <v>16069</v>
      </c>
    </row>
    <row r="32672" spans="1:12">
      <c r="A32672" t="s">
        <v>8444</v>
      </c>
      <c r="B32672" t="s">
        <v>146</v>
      </c>
      <c r="E32672">
        <v>0</v>
      </c>
      <c r="F32672" s="276">
        <v>44651</v>
      </c>
      <c r="I32672">
        <f>'Active inputs'!$J$1451</f>
        <v>0</v>
      </c>
      <c r="K32672">
        <v>0</v>
      </c>
      <c r="L32672" t="s">
        <v>16069</v>
      </c>
    </row>
    <row r="32673" spans="1:12">
      <c r="A32673" t="s">
        <v>8444</v>
      </c>
      <c r="B32673" t="s">
        <v>146</v>
      </c>
      <c r="E32673">
        <v>0</v>
      </c>
      <c r="F32673" s="276">
        <v>45016</v>
      </c>
      <c r="I32673">
        <f>'Active inputs'!$K$1451</f>
        <v>0</v>
      </c>
      <c r="K32673">
        <v>0</v>
      </c>
      <c r="L32673" t="s">
        <v>16069</v>
      </c>
    </row>
    <row r="32674" spans="1:12">
      <c r="A32674" t="s">
        <v>8444</v>
      </c>
      <c r="B32674" t="s">
        <v>146</v>
      </c>
      <c r="E32674">
        <v>0</v>
      </c>
      <c r="F32674" s="276">
        <v>45382</v>
      </c>
      <c r="I32674">
        <f>'Active inputs'!$L$1451</f>
        <v>0</v>
      </c>
      <c r="K32674">
        <v>0</v>
      </c>
      <c r="L32674" t="s">
        <v>16069</v>
      </c>
    </row>
    <row r="32675" spans="1:12">
      <c r="A32675" t="s">
        <v>8444</v>
      </c>
      <c r="B32675" t="s">
        <v>146</v>
      </c>
      <c r="E32675">
        <v>0</v>
      </c>
      <c r="F32675" s="276">
        <v>45747</v>
      </c>
      <c r="I32675">
        <f>'Active inputs'!$M$1451</f>
        <v>0</v>
      </c>
      <c r="K32675">
        <v>0</v>
      </c>
      <c r="L32675" t="s">
        <v>16069</v>
      </c>
    </row>
    <row r="32676" spans="1:12">
      <c r="A32676" t="s">
        <v>8444</v>
      </c>
      <c r="B32676" t="s">
        <v>146</v>
      </c>
      <c r="E32676">
        <v>0</v>
      </c>
      <c r="F32676" s="276">
        <v>46112</v>
      </c>
      <c r="I32676">
        <f>'Active inputs'!$N$1451</f>
        <v>23</v>
      </c>
      <c r="K32676">
        <v>0</v>
      </c>
      <c r="L32676" t="s">
        <v>16069</v>
      </c>
    </row>
    <row r="32677" spans="1:12">
      <c r="A32677" t="s">
        <v>8444</v>
      </c>
      <c r="B32677" t="s">
        <v>146</v>
      </c>
      <c r="E32677">
        <v>0</v>
      </c>
      <c r="F32677" s="276">
        <v>46477</v>
      </c>
      <c r="I32677">
        <f>'Active inputs'!$O$1451</f>
        <v>23</v>
      </c>
      <c r="K32677">
        <v>0</v>
      </c>
      <c r="L32677" t="s">
        <v>16069</v>
      </c>
    </row>
    <row r="32678" spans="1:12">
      <c r="A32678" t="s">
        <v>8444</v>
      </c>
      <c r="B32678" t="s">
        <v>146</v>
      </c>
      <c r="E32678">
        <v>0</v>
      </c>
      <c r="F32678" s="276">
        <v>46843</v>
      </c>
      <c r="I32678">
        <f>'Active inputs'!$P$1451</f>
        <v>23</v>
      </c>
      <c r="K32678">
        <v>0</v>
      </c>
      <c r="L32678" t="s">
        <v>16069</v>
      </c>
    </row>
    <row r="32679" spans="1:12">
      <c r="A32679" t="s">
        <v>8444</v>
      </c>
      <c r="B32679" t="s">
        <v>146</v>
      </c>
      <c r="E32679">
        <v>0</v>
      </c>
      <c r="F32679" s="276">
        <v>47208</v>
      </c>
      <c r="I32679">
        <f>'Active inputs'!$Q$1451</f>
        <v>23</v>
      </c>
      <c r="K32679">
        <v>0</v>
      </c>
      <c r="L32679" t="s">
        <v>16069</v>
      </c>
    </row>
    <row r="32680" spans="1:12">
      <c r="A32680" t="s">
        <v>8444</v>
      </c>
      <c r="B32680" t="s">
        <v>146</v>
      </c>
      <c r="E32680">
        <v>0</v>
      </c>
      <c r="F32680" s="276">
        <v>47573</v>
      </c>
      <c r="I32680">
        <f>'Active inputs'!$R$1451</f>
        <v>23</v>
      </c>
      <c r="K32680">
        <v>0</v>
      </c>
      <c r="L32680" t="s">
        <v>16069</v>
      </c>
    </row>
    <row r="32681" spans="1:12">
      <c r="A32681" t="s">
        <v>8444</v>
      </c>
      <c r="B32681" t="s">
        <v>146</v>
      </c>
      <c r="E32681">
        <v>0</v>
      </c>
      <c r="F32681" s="276">
        <v>47938</v>
      </c>
      <c r="I32681">
        <f>'Active inputs'!$S$1451</f>
        <v>23</v>
      </c>
      <c r="K32681">
        <v>0</v>
      </c>
      <c r="L32681" t="s">
        <v>16069</v>
      </c>
    </row>
    <row r="32682" spans="1:12">
      <c r="A32682" t="s">
        <v>8444</v>
      </c>
      <c r="B32682" t="s">
        <v>146</v>
      </c>
      <c r="E32682">
        <v>0</v>
      </c>
      <c r="F32682" s="276">
        <v>48304</v>
      </c>
      <c r="I32682">
        <f>'Active inputs'!$T$1451</f>
        <v>23</v>
      </c>
      <c r="K32682">
        <v>0</v>
      </c>
      <c r="L32682" t="s">
        <v>16069</v>
      </c>
    </row>
    <row r="32683" spans="1:12">
      <c r="A32683" t="s">
        <v>8444</v>
      </c>
      <c r="B32683" t="s">
        <v>146</v>
      </c>
      <c r="E32683">
        <v>0</v>
      </c>
      <c r="F32683" s="276">
        <v>48669</v>
      </c>
      <c r="I32683">
        <f>'Active inputs'!$U$1451</f>
        <v>23</v>
      </c>
      <c r="K32683">
        <v>0</v>
      </c>
      <c r="L32683" t="s">
        <v>16069</v>
      </c>
    </row>
    <row r="32684" spans="1:12">
      <c r="A32684" t="s">
        <v>8444</v>
      </c>
      <c r="B32684" t="s">
        <v>146</v>
      </c>
      <c r="E32684">
        <v>0</v>
      </c>
      <c r="F32684" s="276">
        <v>49034</v>
      </c>
      <c r="I32684">
        <f>'Active inputs'!$V$1451</f>
        <v>23</v>
      </c>
      <c r="K32684">
        <v>0</v>
      </c>
      <c r="L32684" t="s">
        <v>16069</v>
      </c>
    </row>
    <row r="32685" spans="1:12">
      <c r="A32685" t="s">
        <v>8444</v>
      </c>
      <c r="B32685" t="s">
        <v>146</v>
      </c>
      <c r="E32685">
        <v>0</v>
      </c>
      <c r="F32685" s="276">
        <v>49399</v>
      </c>
      <c r="I32685">
        <f>'Active inputs'!$W$1451</f>
        <v>23</v>
      </c>
      <c r="K32685">
        <v>0</v>
      </c>
      <c r="L32685" t="s">
        <v>16069</v>
      </c>
    </row>
    <row r="32686" spans="1:12">
      <c r="A32686" t="s">
        <v>8444</v>
      </c>
      <c r="B32686" t="s">
        <v>146</v>
      </c>
      <c r="E32686">
        <v>0</v>
      </c>
      <c r="F32686" s="276">
        <v>49765</v>
      </c>
      <c r="I32686">
        <f>'Active inputs'!$X$1451</f>
        <v>0</v>
      </c>
      <c r="K32686">
        <v>0</v>
      </c>
      <c r="L32686" t="s">
        <v>16069</v>
      </c>
    </row>
    <row r="32687" spans="1:12">
      <c r="A32687" t="s">
        <v>8444</v>
      </c>
      <c r="B32687" t="s">
        <v>13176</v>
      </c>
      <c r="E32687">
        <v>0</v>
      </c>
      <c r="F32687" s="276">
        <v>44651</v>
      </c>
      <c r="I32687">
        <f>'Active inputs'!$J$1452</f>
        <v>0</v>
      </c>
      <c r="K32687">
        <v>0</v>
      </c>
      <c r="L32687" t="s">
        <v>16069</v>
      </c>
    </row>
    <row r="32688" spans="1:12">
      <c r="A32688" t="s">
        <v>8444</v>
      </c>
      <c r="B32688" t="s">
        <v>13176</v>
      </c>
      <c r="E32688">
        <v>0</v>
      </c>
      <c r="F32688" s="276">
        <v>45016</v>
      </c>
      <c r="I32688">
        <f>'Active inputs'!$K$1452</f>
        <v>0</v>
      </c>
      <c r="K32688">
        <v>0</v>
      </c>
      <c r="L32688" t="s">
        <v>16069</v>
      </c>
    </row>
    <row r="32689" spans="1:12">
      <c r="A32689" t="s">
        <v>8444</v>
      </c>
      <c r="B32689" t="s">
        <v>13176</v>
      </c>
      <c r="E32689">
        <v>0</v>
      </c>
      <c r="F32689" s="276">
        <v>45382</v>
      </c>
      <c r="I32689">
        <f>'Active inputs'!$L$1452</f>
        <v>0</v>
      </c>
      <c r="K32689">
        <v>0</v>
      </c>
      <c r="L32689" t="s">
        <v>16069</v>
      </c>
    </row>
    <row r="32690" spans="1:12">
      <c r="A32690" t="s">
        <v>8444</v>
      </c>
      <c r="B32690" t="s">
        <v>13176</v>
      </c>
      <c r="E32690">
        <v>0</v>
      </c>
      <c r="F32690" s="276">
        <v>45747</v>
      </c>
      <c r="I32690">
        <f>'Active inputs'!$M$1452</f>
        <v>0</v>
      </c>
      <c r="K32690">
        <v>0</v>
      </c>
      <c r="L32690" t="s">
        <v>16069</v>
      </c>
    </row>
    <row r="32691" spans="1:12">
      <c r="A32691" t="s">
        <v>8444</v>
      </c>
      <c r="B32691" t="s">
        <v>13176</v>
      </c>
      <c r="E32691">
        <v>0</v>
      </c>
      <c r="F32691" s="276">
        <v>46112</v>
      </c>
      <c r="I32691">
        <f>'Active inputs'!$N$1452</f>
        <v>23</v>
      </c>
      <c r="K32691">
        <v>0</v>
      </c>
      <c r="L32691" t="s">
        <v>16069</v>
      </c>
    </row>
    <row r="32692" spans="1:12">
      <c r="A32692" t="s">
        <v>8444</v>
      </c>
      <c r="B32692" t="s">
        <v>13176</v>
      </c>
      <c r="E32692">
        <v>0</v>
      </c>
      <c r="F32692" s="276">
        <v>46477</v>
      </c>
      <c r="I32692">
        <f>'Active inputs'!$O$1452</f>
        <v>23</v>
      </c>
      <c r="K32692">
        <v>0</v>
      </c>
      <c r="L32692" t="s">
        <v>16069</v>
      </c>
    </row>
    <row r="32693" spans="1:12">
      <c r="A32693" t="s">
        <v>8444</v>
      </c>
      <c r="B32693" t="s">
        <v>13176</v>
      </c>
      <c r="E32693">
        <v>0</v>
      </c>
      <c r="F32693" s="276">
        <v>46843</v>
      </c>
      <c r="I32693">
        <f>'Active inputs'!$P$1452</f>
        <v>23</v>
      </c>
      <c r="K32693">
        <v>0</v>
      </c>
      <c r="L32693" t="s">
        <v>16069</v>
      </c>
    </row>
    <row r="32694" spans="1:12">
      <c r="A32694" t="s">
        <v>8444</v>
      </c>
      <c r="B32694" t="s">
        <v>13176</v>
      </c>
      <c r="E32694">
        <v>0</v>
      </c>
      <c r="F32694" s="276">
        <v>47208</v>
      </c>
      <c r="I32694">
        <f>'Active inputs'!$Q$1452</f>
        <v>23</v>
      </c>
      <c r="K32694">
        <v>0</v>
      </c>
      <c r="L32694" t="s">
        <v>16069</v>
      </c>
    </row>
    <row r="32695" spans="1:12">
      <c r="A32695" t="s">
        <v>8444</v>
      </c>
      <c r="B32695" t="s">
        <v>13176</v>
      </c>
      <c r="E32695">
        <v>0</v>
      </c>
      <c r="F32695" s="276">
        <v>47573</v>
      </c>
      <c r="I32695">
        <f>'Active inputs'!$R$1452</f>
        <v>23</v>
      </c>
      <c r="K32695">
        <v>0</v>
      </c>
      <c r="L32695" t="s">
        <v>16069</v>
      </c>
    </row>
    <row r="32696" spans="1:12">
      <c r="A32696" t="s">
        <v>8444</v>
      </c>
      <c r="B32696" t="s">
        <v>13176</v>
      </c>
      <c r="E32696">
        <v>0</v>
      </c>
      <c r="F32696" s="276">
        <v>47938</v>
      </c>
      <c r="I32696">
        <f>'Active inputs'!$S$1452</f>
        <v>0</v>
      </c>
      <c r="K32696">
        <v>0</v>
      </c>
      <c r="L32696" t="s">
        <v>16069</v>
      </c>
    </row>
    <row r="32697" spans="1:12">
      <c r="A32697" t="s">
        <v>8444</v>
      </c>
      <c r="B32697" t="s">
        <v>13176</v>
      </c>
      <c r="E32697">
        <v>0</v>
      </c>
      <c r="F32697" s="276">
        <v>48304</v>
      </c>
      <c r="I32697">
        <f>'Active inputs'!$T$1452</f>
        <v>0</v>
      </c>
      <c r="K32697">
        <v>0</v>
      </c>
      <c r="L32697" t="s">
        <v>16069</v>
      </c>
    </row>
    <row r="32698" spans="1:12">
      <c r="A32698" t="s">
        <v>8444</v>
      </c>
      <c r="B32698" t="s">
        <v>13176</v>
      </c>
      <c r="E32698">
        <v>0</v>
      </c>
      <c r="F32698" s="276">
        <v>48669</v>
      </c>
      <c r="I32698">
        <f>'Active inputs'!$U$1452</f>
        <v>0</v>
      </c>
      <c r="K32698">
        <v>0</v>
      </c>
      <c r="L32698" t="s">
        <v>16069</v>
      </c>
    </row>
    <row r="32699" spans="1:12">
      <c r="A32699" t="s">
        <v>8444</v>
      </c>
      <c r="B32699" t="s">
        <v>13176</v>
      </c>
      <c r="E32699">
        <v>0</v>
      </c>
      <c r="F32699" s="276">
        <v>49034</v>
      </c>
      <c r="I32699">
        <f>'Active inputs'!$V$1452</f>
        <v>0</v>
      </c>
      <c r="K32699">
        <v>0</v>
      </c>
      <c r="L32699" t="s">
        <v>16069</v>
      </c>
    </row>
    <row r="32700" spans="1:12">
      <c r="A32700" t="s">
        <v>8444</v>
      </c>
      <c r="B32700" t="s">
        <v>13176</v>
      </c>
      <c r="E32700">
        <v>0</v>
      </c>
      <c r="F32700" s="276">
        <v>49399</v>
      </c>
      <c r="I32700">
        <f>'Active inputs'!$W$1452</f>
        <v>0</v>
      </c>
      <c r="K32700">
        <v>0</v>
      </c>
      <c r="L32700" t="s">
        <v>16069</v>
      </c>
    </row>
    <row r="32701" spans="1:12">
      <c r="A32701" t="s">
        <v>8444</v>
      </c>
      <c r="B32701" t="s">
        <v>13176</v>
      </c>
      <c r="E32701">
        <v>0</v>
      </c>
      <c r="F32701" s="276">
        <v>49765</v>
      </c>
      <c r="I32701">
        <f>'Active inputs'!$X$1452</f>
        <v>0</v>
      </c>
      <c r="K32701">
        <v>0</v>
      </c>
      <c r="L32701" t="s">
        <v>16069</v>
      </c>
    </row>
    <row r="32702" spans="1:12">
      <c r="A32702" t="s">
        <v>8444</v>
      </c>
      <c r="B32702" t="s">
        <v>13189</v>
      </c>
      <c r="E32702">
        <v>0</v>
      </c>
      <c r="F32702" s="276">
        <v>44651</v>
      </c>
      <c r="I32702">
        <f>'Active inputs'!$J$1453</f>
        <v>0</v>
      </c>
      <c r="K32702">
        <v>0</v>
      </c>
      <c r="L32702" t="s">
        <v>16069</v>
      </c>
    </row>
    <row r="32703" spans="1:12">
      <c r="A32703" t="s">
        <v>8444</v>
      </c>
      <c r="B32703" t="s">
        <v>13189</v>
      </c>
      <c r="E32703">
        <v>0</v>
      </c>
      <c r="F32703" s="276">
        <v>45016</v>
      </c>
      <c r="I32703">
        <f>'Active inputs'!$K$1453</f>
        <v>0</v>
      </c>
      <c r="K32703">
        <v>0</v>
      </c>
      <c r="L32703" t="s">
        <v>16069</v>
      </c>
    </row>
    <row r="32704" spans="1:12">
      <c r="A32704" t="s">
        <v>8444</v>
      </c>
      <c r="B32704" t="s">
        <v>13189</v>
      </c>
      <c r="E32704">
        <v>0</v>
      </c>
      <c r="F32704" s="276">
        <v>45382</v>
      </c>
      <c r="I32704">
        <f>'Active inputs'!$L$1453</f>
        <v>0</v>
      </c>
      <c r="K32704">
        <v>0</v>
      </c>
      <c r="L32704" t="s">
        <v>16069</v>
      </c>
    </row>
    <row r="32705" spans="1:12">
      <c r="A32705" t="s">
        <v>8444</v>
      </c>
      <c r="B32705" t="s">
        <v>13189</v>
      </c>
      <c r="E32705">
        <v>0</v>
      </c>
      <c r="F32705" s="276">
        <v>45747</v>
      </c>
      <c r="I32705">
        <f>'Active inputs'!$M$1453</f>
        <v>0</v>
      </c>
      <c r="K32705">
        <v>0</v>
      </c>
      <c r="L32705" t="s">
        <v>16069</v>
      </c>
    </row>
    <row r="32706" spans="1:12">
      <c r="A32706" t="s">
        <v>8444</v>
      </c>
      <c r="B32706" t="s">
        <v>13189</v>
      </c>
      <c r="E32706">
        <v>0</v>
      </c>
      <c r="F32706" s="276">
        <v>46112</v>
      </c>
      <c r="I32706">
        <f>'Active inputs'!$N$1453</f>
        <v>0</v>
      </c>
      <c r="K32706">
        <v>0</v>
      </c>
      <c r="L32706" t="s">
        <v>16069</v>
      </c>
    </row>
    <row r="32707" spans="1:12">
      <c r="A32707" t="s">
        <v>8444</v>
      </c>
      <c r="B32707" t="s">
        <v>13189</v>
      </c>
      <c r="E32707">
        <v>0</v>
      </c>
      <c r="F32707" s="276">
        <v>46477</v>
      </c>
      <c r="I32707">
        <f>'Active inputs'!$O$1453</f>
        <v>0</v>
      </c>
      <c r="K32707">
        <v>0</v>
      </c>
      <c r="L32707" t="s">
        <v>16069</v>
      </c>
    </row>
    <row r="32708" spans="1:12">
      <c r="A32708" t="s">
        <v>8444</v>
      </c>
      <c r="B32708" t="s">
        <v>13189</v>
      </c>
      <c r="E32708">
        <v>0</v>
      </c>
      <c r="F32708" s="276">
        <v>46843</v>
      </c>
      <c r="I32708">
        <f>'Active inputs'!$P$1453</f>
        <v>0</v>
      </c>
      <c r="K32708">
        <v>0</v>
      </c>
      <c r="L32708" t="s">
        <v>16069</v>
      </c>
    </row>
    <row r="32709" spans="1:12">
      <c r="A32709" t="s">
        <v>8444</v>
      </c>
      <c r="B32709" t="s">
        <v>13189</v>
      </c>
      <c r="E32709">
        <v>0</v>
      </c>
      <c r="F32709" s="276">
        <v>47208</v>
      </c>
      <c r="I32709">
        <f>'Active inputs'!$Q$1453</f>
        <v>0</v>
      </c>
      <c r="K32709">
        <v>0</v>
      </c>
      <c r="L32709" t="s">
        <v>16069</v>
      </c>
    </row>
    <row r="32710" spans="1:12">
      <c r="A32710" t="s">
        <v>8444</v>
      </c>
      <c r="B32710" t="s">
        <v>13189</v>
      </c>
      <c r="E32710">
        <v>0</v>
      </c>
      <c r="F32710" s="276">
        <v>47573</v>
      </c>
      <c r="I32710">
        <f>'Active inputs'!$R$1453</f>
        <v>0</v>
      </c>
      <c r="K32710">
        <v>0</v>
      </c>
      <c r="L32710" t="s">
        <v>16069</v>
      </c>
    </row>
    <row r="32711" spans="1:12">
      <c r="A32711" t="s">
        <v>8444</v>
      </c>
      <c r="B32711" t="s">
        <v>13189</v>
      </c>
      <c r="E32711">
        <v>0</v>
      </c>
      <c r="F32711" s="276">
        <v>47938</v>
      </c>
      <c r="I32711">
        <f>'Active inputs'!$S$1453</f>
        <v>0</v>
      </c>
      <c r="K32711">
        <v>0</v>
      </c>
      <c r="L32711" t="s">
        <v>16069</v>
      </c>
    </row>
    <row r="32712" spans="1:12">
      <c r="A32712" t="s">
        <v>8444</v>
      </c>
      <c r="B32712" t="s">
        <v>13189</v>
      </c>
      <c r="E32712">
        <v>0</v>
      </c>
      <c r="F32712" s="276">
        <v>48304</v>
      </c>
      <c r="I32712">
        <f>'Active inputs'!$T$1453</f>
        <v>0</v>
      </c>
      <c r="K32712">
        <v>0</v>
      </c>
      <c r="L32712" t="s">
        <v>16069</v>
      </c>
    </row>
    <row r="32713" spans="1:12">
      <c r="A32713" t="s">
        <v>8444</v>
      </c>
      <c r="B32713" t="s">
        <v>13189</v>
      </c>
      <c r="E32713">
        <v>0</v>
      </c>
      <c r="F32713" s="276">
        <v>48669</v>
      </c>
      <c r="I32713">
        <f>'Active inputs'!$U$1453</f>
        <v>0</v>
      </c>
      <c r="K32713">
        <v>0</v>
      </c>
      <c r="L32713" t="s">
        <v>16069</v>
      </c>
    </row>
    <row r="32714" spans="1:12">
      <c r="A32714" t="s">
        <v>8444</v>
      </c>
      <c r="B32714" t="s">
        <v>13189</v>
      </c>
      <c r="E32714">
        <v>0</v>
      </c>
      <c r="F32714" s="276">
        <v>49034</v>
      </c>
      <c r="I32714">
        <f>'Active inputs'!$V$1453</f>
        <v>0</v>
      </c>
      <c r="K32714">
        <v>0</v>
      </c>
      <c r="L32714" t="s">
        <v>16069</v>
      </c>
    </row>
    <row r="32715" spans="1:12">
      <c r="A32715" t="s">
        <v>8444</v>
      </c>
      <c r="B32715" t="s">
        <v>13189</v>
      </c>
      <c r="E32715">
        <v>0</v>
      </c>
      <c r="F32715" s="276">
        <v>49399</v>
      </c>
      <c r="I32715">
        <f>'Active inputs'!$W$1453</f>
        <v>0</v>
      </c>
      <c r="K32715">
        <v>0</v>
      </c>
      <c r="L32715" t="s">
        <v>16069</v>
      </c>
    </row>
    <row r="32716" spans="1:12">
      <c r="A32716" t="s">
        <v>8444</v>
      </c>
      <c r="B32716" t="s">
        <v>13189</v>
      </c>
      <c r="E32716">
        <v>0</v>
      </c>
      <c r="F32716" s="276">
        <v>49765</v>
      </c>
      <c r="I32716">
        <f>'Active inputs'!$X$1453</f>
        <v>0</v>
      </c>
      <c r="K32716">
        <v>0</v>
      </c>
      <c r="L32716" t="s">
        <v>16069</v>
      </c>
    </row>
    <row r="32717" spans="1:12">
      <c r="A32717" t="s">
        <v>8451</v>
      </c>
      <c r="E32717">
        <v>0</v>
      </c>
      <c r="F32717" s="276">
        <v>44651</v>
      </c>
      <c r="I32717">
        <f>'Active inputs'!$J$1461</f>
        <v>0</v>
      </c>
      <c r="K32717">
        <v>0</v>
      </c>
      <c r="L32717" t="s">
        <v>16070</v>
      </c>
    </row>
    <row r="32718" spans="1:12">
      <c r="A32718" t="s">
        <v>8451</v>
      </c>
      <c r="E32718">
        <v>0</v>
      </c>
      <c r="F32718" s="276">
        <v>45016</v>
      </c>
      <c r="I32718">
        <f>'Active inputs'!$K$1461</f>
        <v>0</v>
      </c>
      <c r="K32718">
        <v>0</v>
      </c>
      <c r="L32718" t="s">
        <v>16070</v>
      </c>
    </row>
    <row r="32719" spans="1:12">
      <c r="A32719" t="s">
        <v>8451</v>
      </c>
      <c r="E32719">
        <v>0</v>
      </c>
      <c r="F32719" s="276">
        <v>45382</v>
      </c>
      <c r="I32719">
        <f>'Active inputs'!$L$1461</f>
        <v>0</v>
      </c>
      <c r="K32719">
        <v>0</v>
      </c>
      <c r="L32719" t="s">
        <v>16070</v>
      </c>
    </row>
    <row r="32720" spans="1:12">
      <c r="A32720" t="s">
        <v>8451</v>
      </c>
      <c r="E32720">
        <v>0</v>
      </c>
      <c r="F32720" s="276">
        <v>45747</v>
      </c>
      <c r="I32720">
        <f>'Active inputs'!$M$1461</f>
        <v>0</v>
      </c>
      <c r="K32720">
        <v>0</v>
      </c>
      <c r="L32720" t="s">
        <v>16070</v>
      </c>
    </row>
    <row r="32721" spans="1:12">
      <c r="A32721" t="s">
        <v>8451</v>
      </c>
      <c r="E32721">
        <v>0</v>
      </c>
      <c r="F32721" s="276">
        <v>46112</v>
      </c>
      <c r="I32721">
        <f>'Active inputs'!$N$1461</f>
        <v>146</v>
      </c>
      <c r="K32721">
        <v>0</v>
      </c>
      <c r="L32721" t="s">
        <v>16070</v>
      </c>
    </row>
    <row r="32722" spans="1:12">
      <c r="A32722" t="s">
        <v>8451</v>
      </c>
      <c r="E32722">
        <v>0</v>
      </c>
      <c r="F32722" s="276">
        <v>46477</v>
      </c>
      <c r="I32722">
        <f>'Active inputs'!$O$1461</f>
        <v>146</v>
      </c>
      <c r="K32722">
        <v>0</v>
      </c>
      <c r="L32722" t="s">
        <v>16070</v>
      </c>
    </row>
    <row r="32723" spans="1:12">
      <c r="A32723" t="s">
        <v>8451</v>
      </c>
      <c r="E32723">
        <v>0</v>
      </c>
      <c r="F32723" s="276">
        <v>46843</v>
      </c>
      <c r="I32723">
        <f>'Active inputs'!$P$1461</f>
        <v>146</v>
      </c>
      <c r="K32723">
        <v>0</v>
      </c>
      <c r="L32723" t="s">
        <v>16070</v>
      </c>
    </row>
    <row r="32724" spans="1:12">
      <c r="A32724" t="s">
        <v>8451</v>
      </c>
      <c r="E32724">
        <v>0</v>
      </c>
      <c r="F32724" s="276">
        <v>47208</v>
      </c>
      <c r="I32724">
        <f>'Active inputs'!$Q$1461</f>
        <v>146</v>
      </c>
      <c r="K32724">
        <v>0</v>
      </c>
      <c r="L32724" t="s">
        <v>16070</v>
      </c>
    </row>
    <row r="32725" spans="1:12">
      <c r="A32725" t="s">
        <v>8451</v>
      </c>
      <c r="E32725">
        <v>0</v>
      </c>
      <c r="F32725" s="276">
        <v>47573</v>
      </c>
      <c r="I32725">
        <f>'Active inputs'!$R$1461</f>
        <v>146</v>
      </c>
      <c r="K32725">
        <v>0</v>
      </c>
      <c r="L32725" t="s">
        <v>16070</v>
      </c>
    </row>
    <row r="32726" spans="1:12">
      <c r="A32726" t="s">
        <v>8451</v>
      </c>
      <c r="E32726">
        <v>0</v>
      </c>
      <c r="F32726" s="276">
        <v>47938</v>
      </c>
      <c r="I32726">
        <f>'Active inputs'!$S$1461</f>
        <v>146</v>
      </c>
      <c r="K32726">
        <v>0</v>
      </c>
      <c r="L32726" t="s">
        <v>16070</v>
      </c>
    </row>
    <row r="32727" spans="1:12">
      <c r="A32727" t="s">
        <v>8451</v>
      </c>
      <c r="E32727">
        <v>0</v>
      </c>
      <c r="F32727" s="276">
        <v>48304</v>
      </c>
      <c r="I32727">
        <f>'Active inputs'!$T$1461</f>
        <v>146</v>
      </c>
      <c r="K32727">
        <v>0</v>
      </c>
      <c r="L32727" t="s">
        <v>16070</v>
      </c>
    </row>
    <row r="32728" spans="1:12">
      <c r="A32728" t="s">
        <v>8451</v>
      </c>
      <c r="E32728">
        <v>0</v>
      </c>
      <c r="F32728" s="276">
        <v>48669</v>
      </c>
      <c r="I32728">
        <f>'Active inputs'!$U$1461</f>
        <v>146</v>
      </c>
      <c r="K32728">
        <v>0</v>
      </c>
      <c r="L32728" t="s">
        <v>16070</v>
      </c>
    </row>
    <row r="32729" spans="1:12">
      <c r="A32729" t="s">
        <v>8451</v>
      </c>
      <c r="E32729">
        <v>0</v>
      </c>
      <c r="F32729" s="276">
        <v>49034</v>
      </c>
      <c r="I32729">
        <f>'Active inputs'!$V$1461</f>
        <v>146</v>
      </c>
      <c r="K32729">
        <v>0</v>
      </c>
      <c r="L32729" t="s">
        <v>16070</v>
      </c>
    </row>
    <row r="32730" spans="1:12">
      <c r="A32730" t="s">
        <v>8451</v>
      </c>
      <c r="E32730">
        <v>0</v>
      </c>
      <c r="F32730" s="276">
        <v>49399</v>
      </c>
      <c r="I32730">
        <f>'Active inputs'!$W$1461</f>
        <v>146</v>
      </c>
      <c r="K32730">
        <v>0</v>
      </c>
      <c r="L32730" t="s">
        <v>16070</v>
      </c>
    </row>
    <row r="32731" spans="1:12">
      <c r="A32731" t="s">
        <v>8451</v>
      </c>
      <c r="E32731">
        <v>0</v>
      </c>
      <c r="F32731" s="276">
        <v>49765</v>
      </c>
      <c r="I32731">
        <f>'Active inputs'!$X$1461</f>
        <v>0</v>
      </c>
      <c r="K32731">
        <v>0</v>
      </c>
      <c r="L32731" t="s">
        <v>16070</v>
      </c>
    </row>
    <row r="32732" spans="1:12">
      <c r="A32732" t="s">
        <v>8452</v>
      </c>
      <c r="B32732" t="s">
        <v>219</v>
      </c>
      <c r="E32732">
        <v>0</v>
      </c>
      <c r="F32732" s="276">
        <v>44651</v>
      </c>
      <c r="I32732">
        <f>'Active inputs'!$J$1484</f>
        <v>0</v>
      </c>
      <c r="K32732">
        <v>0</v>
      </c>
      <c r="L32732" t="s">
        <v>16071</v>
      </c>
    </row>
    <row r="32733" spans="1:12">
      <c r="A32733" t="s">
        <v>8452</v>
      </c>
      <c r="B32733" t="s">
        <v>219</v>
      </c>
      <c r="E32733">
        <v>0</v>
      </c>
      <c r="F32733" s="276">
        <v>45016</v>
      </c>
      <c r="I32733">
        <f>'Active inputs'!$K$1484</f>
        <v>0</v>
      </c>
      <c r="K32733">
        <v>0</v>
      </c>
      <c r="L32733" t="s">
        <v>16071</v>
      </c>
    </row>
    <row r="32734" spans="1:12">
      <c r="A32734" t="s">
        <v>8452</v>
      </c>
      <c r="B32734" t="s">
        <v>219</v>
      </c>
      <c r="E32734">
        <v>0</v>
      </c>
      <c r="F32734" s="276">
        <v>45382</v>
      </c>
      <c r="I32734">
        <f>'Active inputs'!$L$1484</f>
        <v>0</v>
      </c>
      <c r="K32734">
        <v>0</v>
      </c>
      <c r="L32734" t="s">
        <v>16071</v>
      </c>
    </row>
    <row r="32735" spans="1:12">
      <c r="A32735" t="s">
        <v>8452</v>
      </c>
      <c r="B32735" t="s">
        <v>219</v>
      </c>
      <c r="E32735">
        <v>0</v>
      </c>
      <c r="F32735" s="276">
        <v>45747</v>
      </c>
      <c r="I32735">
        <f>'Active inputs'!$M$1484</f>
        <v>0</v>
      </c>
      <c r="K32735">
        <v>0</v>
      </c>
      <c r="L32735" t="s">
        <v>16071</v>
      </c>
    </row>
    <row r="32736" spans="1:12">
      <c r="A32736" t="s">
        <v>8452</v>
      </c>
      <c r="B32736" t="s">
        <v>219</v>
      </c>
      <c r="E32736">
        <v>0</v>
      </c>
      <c r="F32736" s="276">
        <v>46112</v>
      </c>
      <c r="I32736">
        <f>'Active inputs'!$N$1484</f>
        <v>2.633</v>
      </c>
      <c r="K32736">
        <v>0</v>
      </c>
      <c r="L32736" t="s">
        <v>16071</v>
      </c>
    </row>
    <row r="32737" spans="1:12">
      <c r="A32737" t="s">
        <v>8452</v>
      </c>
      <c r="B32737" t="s">
        <v>219</v>
      </c>
      <c r="E32737">
        <v>0</v>
      </c>
      <c r="F32737" s="276">
        <v>46477</v>
      </c>
      <c r="I32737">
        <f>'Active inputs'!$O$1484</f>
        <v>2.633</v>
      </c>
      <c r="K32737">
        <v>0</v>
      </c>
      <c r="L32737" t="s">
        <v>16071</v>
      </c>
    </row>
    <row r="32738" spans="1:12">
      <c r="A32738" t="s">
        <v>8452</v>
      </c>
      <c r="B32738" t="s">
        <v>219</v>
      </c>
      <c r="E32738">
        <v>0</v>
      </c>
      <c r="F32738" s="276">
        <v>46843</v>
      </c>
      <c r="I32738">
        <f>'Active inputs'!$P$1484</f>
        <v>2.633</v>
      </c>
      <c r="K32738">
        <v>0</v>
      </c>
      <c r="L32738" t="s">
        <v>16071</v>
      </c>
    </row>
    <row r="32739" spans="1:12">
      <c r="A32739" t="s">
        <v>8452</v>
      </c>
      <c r="B32739" t="s">
        <v>219</v>
      </c>
      <c r="E32739">
        <v>0</v>
      </c>
      <c r="F32739" s="276">
        <v>47208</v>
      </c>
      <c r="I32739">
        <f>'Active inputs'!$Q$1484</f>
        <v>2.633</v>
      </c>
      <c r="K32739">
        <v>0</v>
      </c>
      <c r="L32739" t="s">
        <v>16071</v>
      </c>
    </row>
    <row r="32740" spans="1:12">
      <c r="A32740" t="s">
        <v>8452</v>
      </c>
      <c r="B32740" t="s">
        <v>219</v>
      </c>
      <c r="E32740">
        <v>0</v>
      </c>
      <c r="F32740" s="276">
        <v>47573</v>
      </c>
      <c r="I32740">
        <f>'Active inputs'!$R$1484</f>
        <v>2.633</v>
      </c>
      <c r="K32740">
        <v>0</v>
      </c>
      <c r="L32740" t="s">
        <v>16071</v>
      </c>
    </row>
    <row r="32741" spans="1:12">
      <c r="A32741" t="s">
        <v>8452</v>
      </c>
      <c r="B32741" t="s">
        <v>219</v>
      </c>
      <c r="E32741">
        <v>0</v>
      </c>
      <c r="F32741" s="276">
        <v>47938</v>
      </c>
      <c r="I32741">
        <f>'Active inputs'!$S$1484</f>
        <v>2.633</v>
      </c>
      <c r="K32741">
        <v>0</v>
      </c>
      <c r="L32741" t="s">
        <v>16071</v>
      </c>
    </row>
    <row r="32742" spans="1:12">
      <c r="A32742" t="s">
        <v>8452</v>
      </c>
      <c r="B32742" t="s">
        <v>219</v>
      </c>
      <c r="E32742">
        <v>0</v>
      </c>
      <c r="F32742" s="276">
        <v>48304</v>
      </c>
      <c r="I32742">
        <f>'Active inputs'!$T$1484</f>
        <v>2.633</v>
      </c>
      <c r="K32742">
        <v>0</v>
      </c>
      <c r="L32742" t="s">
        <v>16071</v>
      </c>
    </row>
    <row r="32743" spans="1:12">
      <c r="A32743" t="s">
        <v>8452</v>
      </c>
      <c r="B32743" t="s">
        <v>219</v>
      </c>
      <c r="E32743">
        <v>0</v>
      </c>
      <c r="F32743" s="276">
        <v>48669</v>
      </c>
      <c r="I32743">
        <f>'Active inputs'!$U$1484</f>
        <v>2.633</v>
      </c>
      <c r="K32743">
        <v>0</v>
      </c>
      <c r="L32743" t="s">
        <v>16071</v>
      </c>
    </row>
    <row r="32744" spans="1:12">
      <c r="A32744" t="s">
        <v>8452</v>
      </c>
      <c r="B32744" t="s">
        <v>219</v>
      </c>
      <c r="E32744">
        <v>0</v>
      </c>
      <c r="F32744" s="276">
        <v>49034</v>
      </c>
      <c r="I32744">
        <f>'Active inputs'!$V$1484</f>
        <v>2.633</v>
      </c>
      <c r="K32744">
        <v>0</v>
      </c>
      <c r="L32744" t="s">
        <v>16071</v>
      </c>
    </row>
    <row r="32745" spans="1:12">
      <c r="A32745" t="s">
        <v>8452</v>
      </c>
      <c r="B32745" t="s">
        <v>219</v>
      </c>
      <c r="E32745">
        <v>0</v>
      </c>
      <c r="F32745" s="276">
        <v>49399</v>
      </c>
      <c r="I32745">
        <f>'Active inputs'!$W$1484</f>
        <v>2.633</v>
      </c>
      <c r="K32745">
        <v>0</v>
      </c>
      <c r="L32745" t="s">
        <v>16071</v>
      </c>
    </row>
    <row r="32746" spans="1:12">
      <c r="A32746" t="s">
        <v>8452</v>
      </c>
      <c r="B32746" t="s">
        <v>219</v>
      </c>
      <c r="E32746">
        <v>0</v>
      </c>
      <c r="F32746" s="276">
        <v>49765</v>
      </c>
      <c r="I32746">
        <f>'Active inputs'!$X$1484</f>
        <v>0</v>
      </c>
      <c r="K32746">
        <v>0</v>
      </c>
      <c r="L32746" t="s">
        <v>16071</v>
      </c>
    </row>
    <row r="32747" spans="1:12">
      <c r="A32747" t="s">
        <v>8452</v>
      </c>
      <c r="B32747" t="s">
        <v>215</v>
      </c>
      <c r="E32747">
        <v>0</v>
      </c>
      <c r="F32747" s="276">
        <v>44651</v>
      </c>
      <c r="I32747">
        <f>'Active inputs'!$J$1485</f>
        <v>0</v>
      </c>
      <c r="K32747">
        <v>0</v>
      </c>
      <c r="L32747" t="s">
        <v>16071</v>
      </c>
    </row>
    <row r="32748" spans="1:12">
      <c r="A32748" t="s">
        <v>8452</v>
      </c>
      <c r="B32748" t="s">
        <v>215</v>
      </c>
      <c r="E32748">
        <v>0</v>
      </c>
      <c r="F32748" s="276">
        <v>45016</v>
      </c>
      <c r="I32748">
        <f>'Active inputs'!$K$1485</f>
        <v>0</v>
      </c>
      <c r="K32748">
        <v>0</v>
      </c>
      <c r="L32748" t="s">
        <v>16071</v>
      </c>
    </row>
    <row r="32749" spans="1:12">
      <c r="A32749" t="s">
        <v>8452</v>
      </c>
      <c r="B32749" t="s">
        <v>215</v>
      </c>
      <c r="E32749">
        <v>0</v>
      </c>
      <c r="F32749" s="276">
        <v>45382</v>
      </c>
      <c r="I32749">
        <f>'Active inputs'!$L$1485</f>
        <v>0</v>
      </c>
      <c r="K32749">
        <v>0</v>
      </c>
      <c r="L32749" t="s">
        <v>16071</v>
      </c>
    </row>
    <row r="32750" spans="1:12">
      <c r="A32750" t="s">
        <v>8452</v>
      </c>
      <c r="B32750" t="s">
        <v>215</v>
      </c>
      <c r="E32750">
        <v>0</v>
      </c>
      <c r="F32750" s="276">
        <v>45747</v>
      </c>
      <c r="I32750">
        <f>'Active inputs'!$M$1485</f>
        <v>0</v>
      </c>
      <c r="K32750">
        <v>0</v>
      </c>
      <c r="L32750" t="s">
        <v>16071</v>
      </c>
    </row>
    <row r="32751" spans="1:12">
      <c r="A32751" t="s">
        <v>8452</v>
      </c>
      <c r="B32751" t="s">
        <v>215</v>
      </c>
      <c r="E32751">
        <v>0</v>
      </c>
      <c r="F32751" s="276">
        <v>46112</v>
      </c>
      <c r="I32751">
        <f>'Active inputs'!$N$1485</f>
        <v>42.57</v>
      </c>
      <c r="K32751">
        <v>0</v>
      </c>
      <c r="L32751" t="s">
        <v>16071</v>
      </c>
    </row>
    <row r="32752" spans="1:12">
      <c r="A32752" t="s">
        <v>8452</v>
      </c>
      <c r="B32752" t="s">
        <v>215</v>
      </c>
      <c r="E32752">
        <v>0</v>
      </c>
      <c r="F32752" s="276">
        <v>46477</v>
      </c>
      <c r="I32752">
        <f>'Active inputs'!$O$1485</f>
        <v>42.57</v>
      </c>
      <c r="K32752">
        <v>0</v>
      </c>
      <c r="L32752" t="s">
        <v>16071</v>
      </c>
    </row>
    <row r="32753" spans="1:12">
      <c r="A32753" t="s">
        <v>8452</v>
      </c>
      <c r="B32753" t="s">
        <v>215</v>
      </c>
      <c r="E32753">
        <v>0</v>
      </c>
      <c r="F32753" s="276">
        <v>46843</v>
      </c>
      <c r="I32753">
        <f>'Active inputs'!$P$1485</f>
        <v>42.57</v>
      </c>
      <c r="K32753">
        <v>0</v>
      </c>
      <c r="L32753" t="s">
        <v>16071</v>
      </c>
    </row>
    <row r="32754" spans="1:12">
      <c r="A32754" t="s">
        <v>8452</v>
      </c>
      <c r="B32754" t="s">
        <v>215</v>
      </c>
      <c r="E32754">
        <v>0</v>
      </c>
      <c r="F32754" s="276">
        <v>47208</v>
      </c>
      <c r="I32754">
        <f>'Active inputs'!$Q$1485</f>
        <v>42.57</v>
      </c>
      <c r="K32754">
        <v>0</v>
      </c>
      <c r="L32754" t="s">
        <v>16071</v>
      </c>
    </row>
    <row r="32755" spans="1:12">
      <c r="A32755" t="s">
        <v>8452</v>
      </c>
      <c r="B32755" t="s">
        <v>215</v>
      </c>
      <c r="E32755">
        <v>0</v>
      </c>
      <c r="F32755" s="276">
        <v>47573</v>
      </c>
      <c r="I32755">
        <f>'Active inputs'!$R$1485</f>
        <v>42.57</v>
      </c>
      <c r="K32755">
        <v>0</v>
      </c>
      <c r="L32755" t="s">
        <v>16071</v>
      </c>
    </row>
    <row r="32756" spans="1:12">
      <c r="A32756" t="s">
        <v>8452</v>
      </c>
      <c r="B32756" t="s">
        <v>215</v>
      </c>
      <c r="E32756">
        <v>0</v>
      </c>
      <c r="F32756" s="276">
        <v>47938</v>
      </c>
      <c r="I32756">
        <f>'Active inputs'!$S$1485</f>
        <v>42.57</v>
      </c>
      <c r="K32756">
        <v>0</v>
      </c>
      <c r="L32756" t="s">
        <v>16071</v>
      </c>
    </row>
    <row r="32757" spans="1:12">
      <c r="A32757" t="s">
        <v>8452</v>
      </c>
      <c r="B32757" t="s">
        <v>215</v>
      </c>
      <c r="E32757">
        <v>0</v>
      </c>
      <c r="F32757" s="276">
        <v>48304</v>
      </c>
      <c r="I32757">
        <f>'Active inputs'!$T$1485</f>
        <v>42.57</v>
      </c>
      <c r="K32757">
        <v>0</v>
      </c>
      <c r="L32757" t="s">
        <v>16071</v>
      </c>
    </row>
    <row r="32758" spans="1:12">
      <c r="A32758" t="s">
        <v>8452</v>
      </c>
      <c r="B32758" t="s">
        <v>215</v>
      </c>
      <c r="E32758">
        <v>0</v>
      </c>
      <c r="F32758" s="276">
        <v>48669</v>
      </c>
      <c r="I32758">
        <f>'Active inputs'!$U$1485</f>
        <v>42.57</v>
      </c>
      <c r="K32758">
        <v>0</v>
      </c>
      <c r="L32758" t="s">
        <v>16071</v>
      </c>
    </row>
    <row r="32759" spans="1:12">
      <c r="A32759" t="s">
        <v>8452</v>
      </c>
      <c r="B32759" t="s">
        <v>215</v>
      </c>
      <c r="E32759">
        <v>0</v>
      </c>
      <c r="F32759" s="276">
        <v>49034</v>
      </c>
      <c r="I32759">
        <f>'Active inputs'!$V$1485</f>
        <v>42.57</v>
      </c>
      <c r="K32759">
        <v>0</v>
      </c>
      <c r="L32759" t="s">
        <v>16071</v>
      </c>
    </row>
    <row r="32760" spans="1:12">
      <c r="A32760" t="s">
        <v>8452</v>
      </c>
      <c r="B32760" t="s">
        <v>215</v>
      </c>
      <c r="E32760">
        <v>0</v>
      </c>
      <c r="F32760" s="276">
        <v>49399</v>
      </c>
      <c r="I32760">
        <f>'Active inputs'!$W$1485</f>
        <v>42.57</v>
      </c>
      <c r="K32760">
        <v>0</v>
      </c>
      <c r="L32760" t="s">
        <v>16071</v>
      </c>
    </row>
    <row r="32761" spans="1:12">
      <c r="A32761" t="s">
        <v>8452</v>
      </c>
      <c r="B32761" t="s">
        <v>215</v>
      </c>
      <c r="E32761">
        <v>0</v>
      </c>
      <c r="F32761" s="276">
        <v>49765</v>
      </c>
      <c r="I32761">
        <f>'Active inputs'!$X$1485</f>
        <v>0</v>
      </c>
      <c r="K32761">
        <v>0</v>
      </c>
      <c r="L32761" t="s">
        <v>16071</v>
      </c>
    </row>
    <row r="32762" spans="1:12">
      <c r="A32762" t="s">
        <v>8452</v>
      </c>
      <c r="B32762" t="s">
        <v>223</v>
      </c>
      <c r="E32762">
        <v>0</v>
      </c>
      <c r="F32762" s="276">
        <v>44651</v>
      </c>
      <c r="I32762">
        <f>'Active inputs'!$J$1486</f>
        <v>0</v>
      </c>
      <c r="K32762">
        <v>0</v>
      </c>
      <c r="L32762" t="s">
        <v>16071</v>
      </c>
    </row>
    <row r="32763" spans="1:12">
      <c r="A32763" t="s">
        <v>8452</v>
      </c>
      <c r="B32763" t="s">
        <v>223</v>
      </c>
      <c r="E32763">
        <v>0</v>
      </c>
      <c r="F32763" s="276">
        <v>45016</v>
      </c>
      <c r="I32763">
        <f>'Active inputs'!$K$1486</f>
        <v>0</v>
      </c>
      <c r="K32763">
        <v>0</v>
      </c>
      <c r="L32763" t="s">
        <v>16071</v>
      </c>
    </row>
    <row r="32764" spans="1:12">
      <c r="A32764" t="s">
        <v>8452</v>
      </c>
      <c r="B32764" t="s">
        <v>223</v>
      </c>
      <c r="E32764">
        <v>0</v>
      </c>
      <c r="F32764" s="276">
        <v>45382</v>
      </c>
      <c r="I32764">
        <f>'Active inputs'!$L$1486</f>
        <v>0</v>
      </c>
      <c r="K32764">
        <v>0</v>
      </c>
      <c r="L32764" t="s">
        <v>16071</v>
      </c>
    </row>
    <row r="32765" spans="1:12">
      <c r="A32765" t="s">
        <v>8452</v>
      </c>
      <c r="B32765" t="s">
        <v>223</v>
      </c>
      <c r="E32765">
        <v>0</v>
      </c>
      <c r="F32765" s="276">
        <v>45747</v>
      </c>
      <c r="I32765">
        <f>'Active inputs'!$M$1486</f>
        <v>0</v>
      </c>
      <c r="K32765">
        <v>0</v>
      </c>
      <c r="L32765" t="s">
        <v>16071</v>
      </c>
    </row>
    <row r="32766" spans="1:12">
      <c r="A32766" t="s">
        <v>8452</v>
      </c>
      <c r="B32766" t="s">
        <v>223</v>
      </c>
      <c r="E32766">
        <v>0</v>
      </c>
      <c r="F32766" s="276">
        <v>46112</v>
      </c>
      <c r="I32766">
        <f>'Active inputs'!$N$1486</f>
        <v>61.911999999999999</v>
      </c>
      <c r="K32766">
        <v>0</v>
      </c>
      <c r="L32766" t="s">
        <v>16071</v>
      </c>
    </row>
    <row r="32767" spans="1:12">
      <c r="A32767" t="s">
        <v>8452</v>
      </c>
      <c r="B32767" t="s">
        <v>223</v>
      </c>
      <c r="E32767">
        <v>0</v>
      </c>
      <c r="F32767" s="276">
        <v>46477</v>
      </c>
      <c r="I32767">
        <f>'Active inputs'!$O$1486</f>
        <v>61.911999999999999</v>
      </c>
      <c r="K32767">
        <v>0</v>
      </c>
      <c r="L32767" t="s">
        <v>16071</v>
      </c>
    </row>
    <row r="32768" spans="1:12">
      <c r="A32768" t="s">
        <v>8452</v>
      </c>
      <c r="B32768" t="s">
        <v>223</v>
      </c>
      <c r="E32768">
        <v>0</v>
      </c>
      <c r="F32768" s="276">
        <v>46843</v>
      </c>
      <c r="I32768">
        <f>'Active inputs'!$P$1486</f>
        <v>61.911999999999999</v>
      </c>
      <c r="K32768">
        <v>0</v>
      </c>
      <c r="L32768" t="s">
        <v>16071</v>
      </c>
    </row>
    <row r="32769" spans="1:12">
      <c r="A32769" t="s">
        <v>8452</v>
      </c>
      <c r="B32769" t="s">
        <v>223</v>
      </c>
      <c r="E32769">
        <v>0</v>
      </c>
      <c r="F32769" s="276">
        <v>47208</v>
      </c>
      <c r="I32769">
        <f>'Active inputs'!$Q$1486</f>
        <v>61.911999999999999</v>
      </c>
      <c r="K32769">
        <v>0</v>
      </c>
      <c r="L32769" t="s">
        <v>16071</v>
      </c>
    </row>
    <row r="32770" spans="1:12">
      <c r="A32770" t="s">
        <v>8452</v>
      </c>
      <c r="B32770" t="s">
        <v>223</v>
      </c>
      <c r="E32770">
        <v>0</v>
      </c>
      <c r="F32770" s="276">
        <v>47573</v>
      </c>
      <c r="I32770">
        <f>'Active inputs'!$R$1486</f>
        <v>61.911999999999999</v>
      </c>
      <c r="K32770">
        <v>0</v>
      </c>
      <c r="L32770" t="s">
        <v>16071</v>
      </c>
    </row>
    <row r="32771" spans="1:12">
      <c r="A32771" t="s">
        <v>8452</v>
      </c>
      <c r="B32771" t="s">
        <v>223</v>
      </c>
      <c r="E32771">
        <v>0</v>
      </c>
      <c r="F32771" s="276">
        <v>47938</v>
      </c>
      <c r="I32771">
        <f>'Active inputs'!$S$1486</f>
        <v>61.911999999999999</v>
      </c>
      <c r="K32771">
        <v>0</v>
      </c>
      <c r="L32771" t="s">
        <v>16071</v>
      </c>
    </row>
    <row r="32772" spans="1:12">
      <c r="A32772" t="s">
        <v>8452</v>
      </c>
      <c r="B32772" t="s">
        <v>223</v>
      </c>
      <c r="E32772">
        <v>0</v>
      </c>
      <c r="F32772" s="276">
        <v>48304</v>
      </c>
      <c r="I32772">
        <f>'Active inputs'!$T$1486</f>
        <v>61.911999999999999</v>
      </c>
      <c r="K32772">
        <v>0</v>
      </c>
      <c r="L32772" t="s">
        <v>16071</v>
      </c>
    </row>
    <row r="32773" spans="1:12">
      <c r="A32773" t="s">
        <v>8452</v>
      </c>
      <c r="B32773" t="s">
        <v>223</v>
      </c>
      <c r="E32773">
        <v>0</v>
      </c>
      <c r="F32773" s="276">
        <v>48669</v>
      </c>
      <c r="I32773">
        <f>'Active inputs'!$U$1486</f>
        <v>61.911999999999999</v>
      </c>
      <c r="K32773">
        <v>0</v>
      </c>
      <c r="L32773" t="s">
        <v>16071</v>
      </c>
    </row>
    <row r="32774" spans="1:12">
      <c r="A32774" t="s">
        <v>8452</v>
      </c>
      <c r="B32774" t="s">
        <v>223</v>
      </c>
      <c r="E32774">
        <v>0</v>
      </c>
      <c r="F32774" s="276">
        <v>49034</v>
      </c>
      <c r="I32774">
        <f>'Active inputs'!$V$1486</f>
        <v>61.911999999999999</v>
      </c>
      <c r="K32774">
        <v>0</v>
      </c>
      <c r="L32774" t="s">
        <v>16071</v>
      </c>
    </row>
    <row r="32775" spans="1:12">
      <c r="A32775" t="s">
        <v>8452</v>
      </c>
      <c r="B32775" t="s">
        <v>223</v>
      </c>
      <c r="E32775">
        <v>0</v>
      </c>
      <c r="F32775" s="276">
        <v>49399</v>
      </c>
      <c r="I32775">
        <f>'Active inputs'!$W$1486</f>
        <v>61.911999999999999</v>
      </c>
      <c r="K32775">
        <v>0</v>
      </c>
      <c r="L32775" t="s">
        <v>16071</v>
      </c>
    </row>
    <row r="32776" spans="1:12">
      <c r="A32776" t="s">
        <v>8452</v>
      </c>
      <c r="B32776" t="s">
        <v>223</v>
      </c>
      <c r="E32776">
        <v>0</v>
      </c>
      <c r="F32776" s="276">
        <v>49765</v>
      </c>
      <c r="I32776">
        <f>'Active inputs'!$X$1486</f>
        <v>0</v>
      </c>
      <c r="K32776">
        <v>0</v>
      </c>
      <c r="L32776" t="s">
        <v>16071</v>
      </c>
    </row>
    <row r="32777" spans="1:12">
      <c r="A32777" t="s">
        <v>8452</v>
      </c>
      <c r="B32777" t="s">
        <v>146</v>
      </c>
      <c r="E32777">
        <v>0</v>
      </c>
      <c r="F32777" s="276">
        <v>44651</v>
      </c>
      <c r="I32777">
        <f>'Active inputs'!$J$1487</f>
        <v>0</v>
      </c>
      <c r="K32777">
        <v>0</v>
      </c>
      <c r="L32777" t="s">
        <v>16071</v>
      </c>
    </row>
    <row r="32778" spans="1:12">
      <c r="A32778" t="s">
        <v>8452</v>
      </c>
      <c r="B32778" t="s">
        <v>146</v>
      </c>
      <c r="E32778">
        <v>0</v>
      </c>
      <c r="F32778" s="276">
        <v>45016</v>
      </c>
      <c r="I32778">
        <f>'Active inputs'!$K$1487</f>
        <v>0</v>
      </c>
      <c r="K32778">
        <v>0</v>
      </c>
      <c r="L32778" t="s">
        <v>16071</v>
      </c>
    </row>
    <row r="32779" spans="1:12">
      <c r="A32779" t="s">
        <v>8452</v>
      </c>
      <c r="B32779" t="s">
        <v>146</v>
      </c>
      <c r="E32779">
        <v>0</v>
      </c>
      <c r="F32779" s="276">
        <v>45382</v>
      </c>
      <c r="I32779">
        <f>'Active inputs'!$L$1487</f>
        <v>0</v>
      </c>
      <c r="K32779">
        <v>0</v>
      </c>
      <c r="L32779" t="s">
        <v>16071</v>
      </c>
    </row>
    <row r="32780" spans="1:12">
      <c r="A32780" t="s">
        <v>8452</v>
      </c>
      <c r="B32780" t="s">
        <v>146</v>
      </c>
      <c r="E32780">
        <v>0</v>
      </c>
      <c r="F32780" s="276">
        <v>45747</v>
      </c>
      <c r="I32780">
        <f>'Active inputs'!$M$1487</f>
        <v>0</v>
      </c>
      <c r="K32780">
        <v>0</v>
      </c>
      <c r="L32780" t="s">
        <v>16071</v>
      </c>
    </row>
    <row r="32781" spans="1:12">
      <c r="A32781" t="s">
        <v>8452</v>
      </c>
      <c r="B32781" t="s">
        <v>146</v>
      </c>
      <c r="E32781">
        <v>0</v>
      </c>
      <c r="F32781" s="276">
        <v>46112</v>
      </c>
      <c r="I32781">
        <f>'Active inputs'!$N$1487</f>
        <v>3.9769999999999999</v>
      </c>
      <c r="K32781">
        <v>0</v>
      </c>
      <c r="L32781" t="s">
        <v>16071</v>
      </c>
    </row>
    <row r="32782" spans="1:12">
      <c r="A32782" t="s">
        <v>8452</v>
      </c>
      <c r="B32782" t="s">
        <v>146</v>
      </c>
      <c r="E32782">
        <v>0</v>
      </c>
      <c r="F32782" s="276">
        <v>46477</v>
      </c>
      <c r="I32782">
        <f>'Active inputs'!$O$1487</f>
        <v>3.9769999999999999</v>
      </c>
      <c r="K32782">
        <v>0</v>
      </c>
      <c r="L32782" t="s">
        <v>16071</v>
      </c>
    </row>
    <row r="32783" spans="1:12">
      <c r="A32783" t="s">
        <v>8452</v>
      </c>
      <c r="B32783" t="s">
        <v>146</v>
      </c>
      <c r="E32783">
        <v>0</v>
      </c>
      <c r="F32783" s="276">
        <v>46843</v>
      </c>
      <c r="I32783">
        <f>'Active inputs'!$P$1487</f>
        <v>3.9769999999999999</v>
      </c>
      <c r="K32783">
        <v>0</v>
      </c>
      <c r="L32783" t="s">
        <v>16071</v>
      </c>
    </row>
    <row r="32784" spans="1:12">
      <c r="A32784" t="s">
        <v>8452</v>
      </c>
      <c r="B32784" t="s">
        <v>146</v>
      </c>
      <c r="E32784">
        <v>0</v>
      </c>
      <c r="F32784" s="276">
        <v>47208</v>
      </c>
      <c r="I32784">
        <f>'Active inputs'!$Q$1487</f>
        <v>3.9769999999999999</v>
      </c>
      <c r="K32784">
        <v>0</v>
      </c>
      <c r="L32784" t="s">
        <v>16071</v>
      </c>
    </row>
    <row r="32785" spans="1:12">
      <c r="A32785" t="s">
        <v>8452</v>
      </c>
      <c r="B32785" t="s">
        <v>146</v>
      </c>
      <c r="E32785">
        <v>0</v>
      </c>
      <c r="F32785" s="276">
        <v>47573</v>
      </c>
      <c r="I32785">
        <f>'Active inputs'!$R$1487</f>
        <v>3.9769999999999999</v>
      </c>
      <c r="K32785">
        <v>0</v>
      </c>
      <c r="L32785" t="s">
        <v>16071</v>
      </c>
    </row>
    <row r="32786" spans="1:12">
      <c r="A32786" t="s">
        <v>8452</v>
      </c>
      <c r="B32786" t="s">
        <v>146</v>
      </c>
      <c r="E32786">
        <v>0</v>
      </c>
      <c r="F32786" s="276">
        <v>47938</v>
      </c>
      <c r="I32786">
        <f>'Active inputs'!$S$1487</f>
        <v>3.9769999999999999</v>
      </c>
      <c r="K32786">
        <v>0</v>
      </c>
      <c r="L32786" t="s">
        <v>16071</v>
      </c>
    </row>
    <row r="32787" spans="1:12">
      <c r="A32787" t="s">
        <v>8452</v>
      </c>
      <c r="B32787" t="s">
        <v>146</v>
      </c>
      <c r="E32787">
        <v>0</v>
      </c>
      <c r="F32787" s="276">
        <v>48304</v>
      </c>
      <c r="I32787">
        <f>'Active inputs'!$T$1487</f>
        <v>3.9769999999999999</v>
      </c>
      <c r="K32787">
        <v>0</v>
      </c>
      <c r="L32787" t="s">
        <v>16071</v>
      </c>
    </row>
    <row r="32788" spans="1:12">
      <c r="A32788" t="s">
        <v>8452</v>
      </c>
      <c r="B32788" t="s">
        <v>146</v>
      </c>
      <c r="E32788">
        <v>0</v>
      </c>
      <c r="F32788" s="276">
        <v>48669</v>
      </c>
      <c r="I32788">
        <f>'Active inputs'!$U$1487</f>
        <v>3.9769999999999999</v>
      </c>
      <c r="K32788">
        <v>0</v>
      </c>
      <c r="L32788" t="s">
        <v>16071</v>
      </c>
    </row>
    <row r="32789" spans="1:12">
      <c r="A32789" t="s">
        <v>8452</v>
      </c>
      <c r="B32789" t="s">
        <v>146</v>
      </c>
      <c r="E32789">
        <v>0</v>
      </c>
      <c r="F32789" s="276">
        <v>49034</v>
      </c>
      <c r="I32789">
        <f>'Active inputs'!$V$1487</f>
        <v>3.9769999999999999</v>
      </c>
      <c r="K32789">
        <v>0</v>
      </c>
      <c r="L32789" t="s">
        <v>16071</v>
      </c>
    </row>
    <row r="32790" spans="1:12">
      <c r="A32790" t="s">
        <v>8452</v>
      </c>
      <c r="B32790" t="s">
        <v>146</v>
      </c>
      <c r="E32790">
        <v>0</v>
      </c>
      <c r="F32790" s="276">
        <v>49399</v>
      </c>
      <c r="I32790">
        <f>'Active inputs'!$W$1487</f>
        <v>3.9769999999999999</v>
      </c>
      <c r="K32790">
        <v>0</v>
      </c>
      <c r="L32790" t="s">
        <v>16071</v>
      </c>
    </row>
    <row r="32791" spans="1:12">
      <c r="A32791" t="s">
        <v>8452</v>
      </c>
      <c r="B32791" t="s">
        <v>146</v>
      </c>
      <c r="E32791">
        <v>0</v>
      </c>
      <c r="F32791" s="276">
        <v>49765</v>
      </c>
      <c r="I32791">
        <f>'Active inputs'!$X$1487</f>
        <v>0</v>
      </c>
      <c r="K32791">
        <v>0</v>
      </c>
      <c r="L32791" t="s">
        <v>16071</v>
      </c>
    </row>
    <row r="32792" spans="1:12">
      <c r="A32792" t="s">
        <v>8452</v>
      </c>
      <c r="B32792" t="s">
        <v>13176</v>
      </c>
      <c r="E32792">
        <v>0</v>
      </c>
      <c r="F32792" s="276">
        <v>44651</v>
      </c>
      <c r="I32792">
        <f>'Active inputs'!$J$1488</f>
        <v>0</v>
      </c>
      <c r="K32792">
        <v>0</v>
      </c>
      <c r="L32792" t="s">
        <v>16071</v>
      </c>
    </row>
    <row r="32793" spans="1:12">
      <c r="A32793" t="s">
        <v>8452</v>
      </c>
      <c r="B32793" t="s">
        <v>13176</v>
      </c>
      <c r="E32793">
        <v>0</v>
      </c>
      <c r="F32793" s="276">
        <v>45016</v>
      </c>
      <c r="I32793">
        <f>'Active inputs'!$K$1488</f>
        <v>0</v>
      </c>
      <c r="K32793">
        <v>0</v>
      </c>
      <c r="L32793" t="s">
        <v>16071</v>
      </c>
    </row>
    <row r="32794" spans="1:12">
      <c r="A32794" t="s">
        <v>8452</v>
      </c>
      <c r="B32794" t="s">
        <v>13176</v>
      </c>
      <c r="E32794">
        <v>0</v>
      </c>
      <c r="F32794" s="276">
        <v>45382</v>
      </c>
      <c r="I32794">
        <f>'Active inputs'!$L$1488</f>
        <v>0</v>
      </c>
      <c r="K32794">
        <v>0</v>
      </c>
      <c r="L32794" t="s">
        <v>16071</v>
      </c>
    </row>
    <row r="32795" spans="1:12">
      <c r="A32795" t="s">
        <v>8452</v>
      </c>
      <c r="B32795" t="s">
        <v>13176</v>
      </c>
      <c r="E32795">
        <v>0</v>
      </c>
      <c r="F32795" s="276">
        <v>45747</v>
      </c>
      <c r="I32795">
        <f>'Active inputs'!$M$1488</f>
        <v>0</v>
      </c>
      <c r="K32795">
        <v>0</v>
      </c>
      <c r="L32795" t="s">
        <v>16071</v>
      </c>
    </row>
    <row r="32796" spans="1:12">
      <c r="A32796" t="s">
        <v>8452</v>
      </c>
      <c r="B32796" t="s">
        <v>13176</v>
      </c>
      <c r="E32796">
        <v>0</v>
      </c>
      <c r="F32796" s="276">
        <v>46112</v>
      </c>
      <c r="I32796">
        <f>'Active inputs'!$N$1488</f>
        <v>0</v>
      </c>
      <c r="K32796">
        <v>0</v>
      </c>
      <c r="L32796" t="s">
        <v>16071</v>
      </c>
    </row>
    <row r="32797" spans="1:12">
      <c r="A32797" t="s">
        <v>8452</v>
      </c>
      <c r="B32797" t="s">
        <v>13176</v>
      </c>
      <c r="E32797">
        <v>0</v>
      </c>
      <c r="F32797" s="276">
        <v>46477</v>
      </c>
      <c r="I32797">
        <f>'Active inputs'!$O$1488</f>
        <v>0</v>
      </c>
      <c r="K32797">
        <v>0</v>
      </c>
      <c r="L32797" t="s">
        <v>16071</v>
      </c>
    </row>
    <row r="32798" spans="1:12">
      <c r="A32798" t="s">
        <v>8452</v>
      </c>
      <c r="B32798" t="s">
        <v>13176</v>
      </c>
      <c r="E32798">
        <v>0</v>
      </c>
      <c r="F32798" s="276">
        <v>46843</v>
      </c>
      <c r="I32798">
        <f>'Active inputs'!$P$1488</f>
        <v>0</v>
      </c>
      <c r="K32798">
        <v>0</v>
      </c>
      <c r="L32798" t="s">
        <v>16071</v>
      </c>
    </row>
    <row r="32799" spans="1:12">
      <c r="A32799" t="s">
        <v>8452</v>
      </c>
      <c r="B32799" t="s">
        <v>13176</v>
      </c>
      <c r="E32799">
        <v>0</v>
      </c>
      <c r="F32799" s="276">
        <v>47208</v>
      </c>
      <c r="I32799">
        <f>'Active inputs'!$Q$1488</f>
        <v>0</v>
      </c>
      <c r="K32799">
        <v>0</v>
      </c>
      <c r="L32799" t="s">
        <v>16071</v>
      </c>
    </row>
    <row r="32800" spans="1:12">
      <c r="A32800" t="s">
        <v>8452</v>
      </c>
      <c r="B32800" t="s">
        <v>13176</v>
      </c>
      <c r="E32800">
        <v>0</v>
      </c>
      <c r="F32800" s="276">
        <v>47573</v>
      </c>
      <c r="I32800">
        <f>'Active inputs'!$R$1488</f>
        <v>0</v>
      </c>
      <c r="K32800">
        <v>0</v>
      </c>
      <c r="L32800" t="s">
        <v>16071</v>
      </c>
    </row>
    <row r="32801" spans="1:12">
      <c r="A32801" t="s">
        <v>8452</v>
      </c>
      <c r="B32801" t="s">
        <v>13176</v>
      </c>
      <c r="E32801">
        <v>0</v>
      </c>
      <c r="F32801" s="276">
        <v>47938</v>
      </c>
      <c r="I32801">
        <f>'Active inputs'!$S$1488</f>
        <v>0</v>
      </c>
      <c r="K32801">
        <v>0</v>
      </c>
      <c r="L32801" t="s">
        <v>16071</v>
      </c>
    </row>
    <row r="32802" spans="1:12">
      <c r="A32802" t="s">
        <v>8452</v>
      </c>
      <c r="B32802" t="s">
        <v>13176</v>
      </c>
      <c r="E32802">
        <v>0</v>
      </c>
      <c r="F32802" s="276">
        <v>48304</v>
      </c>
      <c r="I32802">
        <f>'Active inputs'!$T$1488</f>
        <v>0</v>
      </c>
      <c r="K32802">
        <v>0</v>
      </c>
      <c r="L32802" t="s">
        <v>16071</v>
      </c>
    </row>
    <row r="32803" spans="1:12">
      <c r="A32803" t="s">
        <v>8452</v>
      </c>
      <c r="B32803" t="s">
        <v>13176</v>
      </c>
      <c r="E32803">
        <v>0</v>
      </c>
      <c r="F32803" s="276">
        <v>48669</v>
      </c>
      <c r="I32803">
        <f>'Active inputs'!$U$1488</f>
        <v>0</v>
      </c>
      <c r="K32803">
        <v>0</v>
      </c>
      <c r="L32803" t="s">
        <v>16071</v>
      </c>
    </row>
    <row r="32804" spans="1:12">
      <c r="A32804" t="s">
        <v>8452</v>
      </c>
      <c r="B32804" t="s">
        <v>13176</v>
      </c>
      <c r="E32804">
        <v>0</v>
      </c>
      <c r="F32804" s="276">
        <v>49034</v>
      </c>
      <c r="I32804">
        <f>'Active inputs'!$V$1488</f>
        <v>0</v>
      </c>
      <c r="K32804">
        <v>0</v>
      </c>
      <c r="L32804" t="s">
        <v>16071</v>
      </c>
    </row>
    <row r="32805" spans="1:12">
      <c r="A32805" t="s">
        <v>8452</v>
      </c>
      <c r="B32805" t="s">
        <v>13176</v>
      </c>
      <c r="E32805">
        <v>0</v>
      </c>
      <c r="F32805" s="276">
        <v>49399</v>
      </c>
      <c r="I32805">
        <f>'Active inputs'!$W$1488</f>
        <v>0</v>
      </c>
      <c r="K32805">
        <v>0</v>
      </c>
      <c r="L32805" t="s">
        <v>16071</v>
      </c>
    </row>
    <row r="32806" spans="1:12">
      <c r="A32806" t="s">
        <v>8452</v>
      </c>
      <c r="B32806" t="s">
        <v>13176</v>
      </c>
      <c r="E32806">
        <v>0</v>
      </c>
      <c r="F32806" s="276">
        <v>49765</v>
      </c>
      <c r="I32806">
        <f>'Active inputs'!$X$1488</f>
        <v>0</v>
      </c>
      <c r="K32806">
        <v>0</v>
      </c>
      <c r="L32806" t="s">
        <v>16071</v>
      </c>
    </row>
    <row r="32807" spans="1:12">
      <c r="A32807" t="s">
        <v>8452</v>
      </c>
      <c r="B32807" t="s">
        <v>13189</v>
      </c>
      <c r="E32807">
        <v>0</v>
      </c>
      <c r="F32807" s="276">
        <v>44651</v>
      </c>
      <c r="I32807">
        <f>'Active inputs'!$J$1489</f>
        <v>0</v>
      </c>
      <c r="K32807">
        <v>0</v>
      </c>
      <c r="L32807" t="s">
        <v>16071</v>
      </c>
    </row>
    <row r="32808" spans="1:12">
      <c r="A32808" t="s">
        <v>8452</v>
      </c>
      <c r="B32808" t="s">
        <v>13189</v>
      </c>
      <c r="E32808">
        <v>0</v>
      </c>
      <c r="F32808" s="276">
        <v>45016</v>
      </c>
      <c r="I32808">
        <f>'Active inputs'!$K$1489</f>
        <v>0</v>
      </c>
      <c r="K32808">
        <v>0</v>
      </c>
      <c r="L32808" t="s">
        <v>16071</v>
      </c>
    </row>
    <row r="32809" spans="1:12">
      <c r="A32809" t="s">
        <v>8452</v>
      </c>
      <c r="B32809" t="s">
        <v>13189</v>
      </c>
      <c r="E32809">
        <v>0</v>
      </c>
      <c r="F32809" s="276">
        <v>45382</v>
      </c>
      <c r="I32809">
        <f>'Active inputs'!$L$1489</f>
        <v>0</v>
      </c>
      <c r="K32809">
        <v>0</v>
      </c>
      <c r="L32809" t="s">
        <v>16071</v>
      </c>
    </row>
    <row r="32810" spans="1:12">
      <c r="A32810" t="s">
        <v>8452</v>
      </c>
      <c r="B32810" t="s">
        <v>13189</v>
      </c>
      <c r="E32810">
        <v>0</v>
      </c>
      <c r="F32810" s="276">
        <v>45747</v>
      </c>
      <c r="I32810">
        <f>'Active inputs'!$M$1489</f>
        <v>0</v>
      </c>
      <c r="K32810">
        <v>0</v>
      </c>
      <c r="L32810" t="s">
        <v>16071</v>
      </c>
    </row>
    <row r="32811" spans="1:12">
      <c r="A32811" t="s">
        <v>8452</v>
      </c>
      <c r="B32811" t="s">
        <v>13189</v>
      </c>
      <c r="E32811">
        <v>0</v>
      </c>
      <c r="F32811" s="276">
        <v>46112</v>
      </c>
      <c r="I32811">
        <f>'Active inputs'!$N$1489</f>
        <v>0</v>
      </c>
      <c r="K32811">
        <v>0</v>
      </c>
      <c r="L32811" t="s">
        <v>16071</v>
      </c>
    </row>
    <row r="32812" spans="1:12">
      <c r="A32812" t="s">
        <v>8452</v>
      </c>
      <c r="B32812" t="s">
        <v>13189</v>
      </c>
      <c r="E32812">
        <v>0</v>
      </c>
      <c r="F32812" s="276">
        <v>46477</v>
      </c>
      <c r="I32812">
        <f>'Active inputs'!$O$1489</f>
        <v>0</v>
      </c>
      <c r="K32812">
        <v>0</v>
      </c>
      <c r="L32812" t="s">
        <v>16071</v>
      </c>
    </row>
    <row r="32813" spans="1:12">
      <c r="A32813" t="s">
        <v>8452</v>
      </c>
      <c r="B32813" t="s">
        <v>13189</v>
      </c>
      <c r="E32813">
        <v>0</v>
      </c>
      <c r="F32813" s="276">
        <v>46843</v>
      </c>
      <c r="I32813">
        <f>'Active inputs'!$P$1489</f>
        <v>0</v>
      </c>
      <c r="K32813">
        <v>0</v>
      </c>
      <c r="L32813" t="s">
        <v>16071</v>
      </c>
    </row>
    <row r="32814" spans="1:12">
      <c r="A32814" t="s">
        <v>8452</v>
      </c>
      <c r="B32814" t="s">
        <v>13189</v>
      </c>
      <c r="E32814">
        <v>0</v>
      </c>
      <c r="F32814" s="276">
        <v>47208</v>
      </c>
      <c r="I32814">
        <f>'Active inputs'!$Q$1489</f>
        <v>0</v>
      </c>
      <c r="K32814">
        <v>0</v>
      </c>
      <c r="L32814" t="s">
        <v>16071</v>
      </c>
    </row>
    <row r="32815" spans="1:12">
      <c r="A32815" t="s">
        <v>8452</v>
      </c>
      <c r="B32815" t="s">
        <v>13189</v>
      </c>
      <c r="E32815">
        <v>0</v>
      </c>
      <c r="F32815" s="276">
        <v>47573</v>
      </c>
      <c r="I32815">
        <f>'Active inputs'!$R$1489</f>
        <v>0</v>
      </c>
      <c r="K32815">
        <v>0</v>
      </c>
      <c r="L32815" t="s">
        <v>16071</v>
      </c>
    </row>
    <row r="32816" spans="1:12">
      <c r="A32816" t="s">
        <v>8452</v>
      </c>
      <c r="B32816" t="s">
        <v>13189</v>
      </c>
      <c r="E32816">
        <v>0</v>
      </c>
      <c r="F32816" s="276">
        <v>47938</v>
      </c>
      <c r="I32816">
        <f>'Active inputs'!$S$1489</f>
        <v>0</v>
      </c>
      <c r="K32816">
        <v>0</v>
      </c>
      <c r="L32816" t="s">
        <v>16071</v>
      </c>
    </row>
    <row r="32817" spans="1:12">
      <c r="A32817" t="s">
        <v>8452</v>
      </c>
      <c r="B32817" t="s">
        <v>13189</v>
      </c>
      <c r="E32817">
        <v>0</v>
      </c>
      <c r="F32817" s="276">
        <v>48304</v>
      </c>
      <c r="I32817">
        <f>'Active inputs'!$T$1489</f>
        <v>0</v>
      </c>
      <c r="K32817">
        <v>0</v>
      </c>
      <c r="L32817" t="s">
        <v>16071</v>
      </c>
    </row>
    <row r="32818" spans="1:12">
      <c r="A32818" t="s">
        <v>8452</v>
      </c>
      <c r="B32818" t="s">
        <v>13189</v>
      </c>
      <c r="E32818">
        <v>0</v>
      </c>
      <c r="F32818" s="276">
        <v>48669</v>
      </c>
      <c r="I32818">
        <f>'Active inputs'!$U$1489</f>
        <v>0</v>
      </c>
      <c r="K32818">
        <v>0</v>
      </c>
      <c r="L32818" t="s">
        <v>16071</v>
      </c>
    </row>
    <row r="32819" spans="1:12">
      <c r="A32819" t="s">
        <v>8452</v>
      </c>
      <c r="B32819" t="s">
        <v>13189</v>
      </c>
      <c r="E32819">
        <v>0</v>
      </c>
      <c r="F32819" s="276">
        <v>49034</v>
      </c>
      <c r="I32819">
        <f>'Active inputs'!$V$1489</f>
        <v>0</v>
      </c>
      <c r="K32819">
        <v>0</v>
      </c>
      <c r="L32819" t="s">
        <v>16071</v>
      </c>
    </row>
    <row r="32820" spans="1:12">
      <c r="A32820" t="s">
        <v>8452</v>
      </c>
      <c r="B32820" t="s">
        <v>13189</v>
      </c>
      <c r="E32820">
        <v>0</v>
      </c>
      <c r="F32820" s="276">
        <v>49399</v>
      </c>
      <c r="I32820">
        <f>'Active inputs'!$W$1489</f>
        <v>0</v>
      </c>
      <c r="K32820">
        <v>0</v>
      </c>
      <c r="L32820" t="s">
        <v>16071</v>
      </c>
    </row>
    <row r="32821" spans="1:12">
      <c r="A32821" t="s">
        <v>8452</v>
      </c>
      <c r="B32821" t="s">
        <v>13189</v>
      </c>
      <c r="E32821">
        <v>0</v>
      </c>
      <c r="F32821" s="276">
        <v>49765</v>
      </c>
      <c r="I32821">
        <f>'Active inputs'!$X$1489</f>
        <v>0</v>
      </c>
      <c r="K32821">
        <v>0</v>
      </c>
      <c r="L32821" t="s">
        <v>16071</v>
      </c>
    </row>
    <row r="32822" spans="1:12">
      <c r="A32822" t="s">
        <v>8459</v>
      </c>
      <c r="B32822" t="s">
        <v>219</v>
      </c>
      <c r="E32822">
        <v>0</v>
      </c>
      <c r="F32822" s="276">
        <v>44651</v>
      </c>
      <c r="I32822">
        <f>'Active inputs'!$J$1512</f>
        <v>0</v>
      </c>
      <c r="K32822">
        <v>0</v>
      </c>
      <c r="L32822" t="s">
        <v>16072</v>
      </c>
    </row>
    <row r="32823" spans="1:12">
      <c r="A32823" t="s">
        <v>8459</v>
      </c>
      <c r="B32823" t="s">
        <v>219</v>
      </c>
      <c r="E32823">
        <v>0</v>
      </c>
      <c r="F32823" s="276">
        <v>45016</v>
      </c>
      <c r="I32823">
        <f>'Active inputs'!$K$1512</f>
        <v>0</v>
      </c>
      <c r="K32823">
        <v>0</v>
      </c>
      <c r="L32823" t="s">
        <v>16072</v>
      </c>
    </row>
    <row r="32824" spans="1:12">
      <c r="A32824" t="s">
        <v>8459</v>
      </c>
      <c r="B32824" t="s">
        <v>219</v>
      </c>
      <c r="E32824">
        <v>0</v>
      </c>
      <c r="F32824" s="276">
        <v>45382</v>
      </c>
      <c r="I32824">
        <f>'Active inputs'!$L$1512</f>
        <v>0</v>
      </c>
      <c r="K32824">
        <v>0</v>
      </c>
      <c r="L32824" t="s">
        <v>16072</v>
      </c>
    </row>
    <row r="32825" spans="1:12">
      <c r="A32825" t="s">
        <v>8459</v>
      </c>
      <c r="B32825" t="s">
        <v>219</v>
      </c>
      <c r="E32825">
        <v>0</v>
      </c>
      <c r="F32825" s="276">
        <v>45747</v>
      </c>
      <c r="I32825">
        <f>'Active inputs'!$M$1512</f>
        <v>0</v>
      </c>
      <c r="K32825">
        <v>0</v>
      </c>
      <c r="L32825" t="s">
        <v>16072</v>
      </c>
    </row>
    <row r="32826" spans="1:12">
      <c r="A32826" t="s">
        <v>8459</v>
      </c>
      <c r="B32826" t="s">
        <v>219</v>
      </c>
      <c r="E32826">
        <v>0</v>
      </c>
      <c r="F32826" s="276">
        <v>46112</v>
      </c>
      <c r="I32826">
        <f>'Active inputs'!$N$1512</f>
        <v>1.288</v>
      </c>
      <c r="K32826">
        <v>0</v>
      </c>
      <c r="L32826" t="s">
        <v>16072</v>
      </c>
    </row>
    <row r="32827" spans="1:12">
      <c r="A32827" t="s">
        <v>8459</v>
      </c>
      <c r="B32827" t="s">
        <v>219</v>
      </c>
      <c r="E32827">
        <v>0</v>
      </c>
      <c r="F32827" s="276">
        <v>46477</v>
      </c>
      <c r="I32827">
        <f>'Active inputs'!$O$1512</f>
        <v>1.288</v>
      </c>
      <c r="K32827">
        <v>0</v>
      </c>
      <c r="L32827" t="s">
        <v>16072</v>
      </c>
    </row>
    <row r="32828" spans="1:12">
      <c r="A32828" t="s">
        <v>8459</v>
      </c>
      <c r="B32828" t="s">
        <v>219</v>
      </c>
      <c r="E32828">
        <v>0</v>
      </c>
      <c r="F32828" s="276">
        <v>46843</v>
      </c>
      <c r="I32828">
        <f>'Active inputs'!$P$1512</f>
        <v>1.288</v>
      </c>
      <c r="K32828">
        <v>0</v>
      </c>
      <c r="L32828" t="s">
        <v>16072</v>
      </c>
    </row>
    <row r="32829" spans="1:12">
      <c r="A32829" t="s">
        <v>8459</v>
      </c>
      <c r="B32829" t="s">
        <v>219</v>
      </c>
      <c r="E32829">
        <v>0</v>
      </c>
      <c r="F32829" s="276">
        <v>47208</v>
      </c>
      <c r="I32829">
        <f>'Active inputs'!$Q$1512</f>
        <v>1.288</v>
      </c>
      <c r="K32829">
        <v>0</v>
      </c>
      <c r="L32829" t="s">
        <v>16072</v>
      </c>
    </row>
    <row r="32830" spans="1:12">
      <c r="A32830" t="s">
        <v>8459</v>
      </c>
      <c r="B32830" t="s">
        <v>219</v>
      </c>
      <c r="E32830">
        <v>0</v>
      </c>
      <c r="F32830" s="276">
        <v>47573</v>
      </c>
      <c r="I32830">
        <f>'Active inputs'!$R$1512</f>
        <v>1.288</v>
      </c>
      <c r="K32830">
        <v>0</v>
      </c>
      <c r="L32830" t="s">
        <v>16072</v>
      </c>
    </row>
    <row r="32831" spans="1:12">
      <c r="A32831" t="s">
        <v>8459</v>
      </c>
      <c r="B32831" t="s">
        <v>219</v>
      </c>
      <c r="E32831">
        <v>0</v>
      </c>
      <c r="F32831" s="276">
        <v>47938</v>
      </c>
      <c r="I32831">
        <f>'Active inputs'!$S$1512</f>
        <v>1.288</v>
      </c>
      <c r="K32831">
        <v>0</v>
      </c>
      <c r="L32831" t="s">
        <v>16072</v>
      </c>
    </row>
    <row r="32832" spans="1:12">
      <c r="A32832" t="s">
        <v>8459</v>
      </c>
      <c r="B32832" t="s">
        <v>219</v>
      </c>
      <c r="E32832">
        <v>0</v>
      </c>
      <c r="F32832" s="276">
        <v>48304</v>
      </c>
      <c r="I32832">
        <f>'Active inputs'!$T$1512</f>
        <v>1.288</v>
      </c>
      <c r="K32832">
        <v>0</v>
      </c>
      <c r="L32832" t="s">
        <v>16072</v>
      </c>
    </row>
    <row r="32833" spans="1:12">
      <c r="A32833" t="s">
        <v>8459</v>
      </c>
      <c r="B32833" t="s">
        <v>219</v>
      </c>
      <c r="E32833">
        <v>0</v>
      </c>
      <c r="F32833" s="276">
        <v>48669</v>
      </c>
      <c r="I32833">
        <f>'Active inputs'!$U$1512</f>
        <v>1.288</v>
      </c>
      <c r="K32833">
        <v>0</v>
      </c>
      <c r="L32833" t="s">
        <v>16072</v>
      </c>
    </row>
    <row r="32834" spans="1:12">
      <c r="A32834" t="s">
        <v>8459</v>
      </c>
      <c r="B32834" t="s">
        <v>219</v>
      </c>
      <c r="E32834">
        <v>0</v>
      </c>
      <c r="F32834" s="276">
        <v>49034</v>
      </c>
      <c r="I32834">
        <f>'Active inputs'!$V$1512</f>
        <v>1.288</v>
      </c>
      <c r="K32834">
        <v>0</v>
      </c>
      <c r="L32834" t="s">
        <v>16072</v>
      </c>
    </row>
    <row r="32835" spans="1:12">
      <c r="A32835" t="s">
        <v>8459</v>
      </c>
      <c r="B32835" t="s">
        <v>219</v>
      </c>
      <c r="E32835">
        <v>0</v>
      </c>
      <c r="F32835" s="276">
        <v>49399</v>
      </c>
      <c r="I32835">
        <f>'Active inputs'!$W$1512</f>
        <v>1.288</v>
      </c>
      <c r="K32835">
        <v>0</v>
      </c>
      <c r="L32835" t="s">
        <v>16072</v>
      </c>
    </row>
    <row r="32836" spans="1:12">
      <c r="A32836" t="s">
        <v>8459</v>
      </c>
      <c r="B32836" t="s">
        <v>219</v>
      </c>
      <c r="E32836">
        <v>0</v>
      </c>
      <c r="F32836" s="276">
        <v>49765</v>
      </c>
      <c r="I32836">
        <f>'Active inputs'!$X$1512</f>
        <v>0</v>
      </c>
      <c r="K32836">
        <v>0</v>
      </c>
      <c r="L32836" t="s">
        <v>16072</v>
      </c>
    </row>
    <row r="32837" spans="1:12">
      <c r="A32837" t="s">
        <v>8459</v>
      </c>
      <c r="B32837" t="s">
        <v>215</v>
      </c>
      <c r="E32837">
        <v>0</v>
      </c>
      <c r="F32837" s="276">
        <v>44651</v>
      </c>
      <c r="I32837">
        <f>'Active inputs'!$J$1513</f>
        <v>0</v>
      </c>
      <c r="K32837">
        <v>0</v>
      </c>
      <c r="L32837" t="s">
        <v>16072</v>
      </c>
    </row>
    <row r="32838" spans="1:12">
      <c r="A32838" t="s">
        <v>8459</v>
      </c>
      <c r="B32838" t="s">
        <v>215</v>
      </c>
      <c r="E32838">
        <v>0</v>
      </c>
      <c r="F32838" s="276">
        <v>45016</v>
      </c>
      <c r="I32838">
        <f>'Active inputs'!$K$1513</f>
        <v>0</v>
      </c>
      <c r="K32838">
        <v>0</v>
      </c>
      <c r="L32838" t="s">
        <v>16072</v>
      </c>
    </row>
    <row r="32839" spans="1:12">
      <c r="A32839" t="s">
        <v>8459</v>
      </c>
      <c r="B32839" t="s">
        <v>215</v>
      </c>
      <c r="E32839">
        <v>0</v>
      </c>
      <c r="F32839" s="276">
        <v>45382</v>
      </c>
      <c r="I32839">
        <f>'Active inputs'!$L$1513</f>
        <v>0</v>
      </c>
      <c r="K32839">
        <v>0</v>
      </c>
      <c r="L32839" t="s">
        <v>16072</v>
      </c>
    </row>
    <row r="32840" spans="1:12">
      <c r="A32840" t="s">
        <v>8459</v>
      </c>
      <c r="B32840" t="s">
        <v>215</v>
      </c>
      <c r="E32840">
        <v>0</v>
      </c>
      <c r="F32840" s="276">
        <v>45747</v>
      </c>
      <c r="I32840">
        <f>'Active inputs'!$M$1513</f>
        <v>0</v>
      </c>
      <c r="K32840">
        <v>0</v>
      </c>
      <c r="L32840" t="s">
        <v>16072</v>
      </c>
    </row>
    <row r="32841" spans="1:12">
      <c r="A32841" t="s">
        <v>8459</v>
      </c>
      <c r="B32841" t="s">
        <v>215</v>
      </c>
      <c r="E32841">
        <v>0</v>
      </c>
      <c r="F32841" s="276">
        <v>46112</v>
      </c>
      <c r="I32841">
        <f>'Active inputs'!$N$1513</f>
        <v>20.829000000000001</v>
      </c>
      <c r="K32841">
        <v>0</v>
      </c>
      <c r="L32841" t="s">
        <v>16072</v>
      </c>
    </row>
    <row r="32842" spans="1:12">
      <c r="A32842" t="s">
        <v>8459</v>
      </c>
      <c r="B32842" t="s">
        <v>215</v>
      </c>
      <c r="E32842">
        <v>0</v>
      </c>
      <c r="F32842" s="276">
        <v>46477</v>
      </c>
      <c r="I32842">
        <f>'Active inputs'!$O$1513</f>
        <v>20.829000000000001</v>
      </c>
      <c r="K32842">
        <v>0</v>
      </c>
      <c r="L32842" t="s">
        <v>16072</v>
      </c>
    </row>
    <row r="32843" spans="1:12">
      <c r="A32843" t="s">
        <v>8459</v>
      </c>
      <c r="B32843" t="s">
        <v>215</v>
      </c>
      <c r="E32843">
        <v>0</v>
      </c>
      <c r="F32843" s="276">
        <v>46843</v>
      </c>
      <c r="I32843">
        <f>'Active inputs'!$P$1513</f>
        <v>20.829000000000001</v>
      </c>
      <c r="K32843">
        <v>0</v>
      </c>
      <c r="L32843" t="s">
        <v>16072</v>
      </c>
    </row>
    <row r="32844" spans="1:12">
      <c r="A32844" t="s">
        <v>8459</v>
      </c>
      <c r="B32844" t="s">
        <v>215</v>
      </c>
      <c r="E32844">
        <v>0</v>
      </c>
      <c r="F32844" s="276">
        <v>47208</v>
      </c>
      <c r="I32844">
        <f>'Active inputs'!$Q$1513</f>
        <v>20.829000000000001</v>
      </c>
      <c r="K32844">
        <v>0</v>
      </c>
      <c r="L32844" t="s">
        <v>16072</v>
      </c>
    </row>
    <row r="32845" spans="1:12">
      <c r="A32845" t="s">
        <v>8459</v>
      </c>
      <c r="B32845" t="s">
        <v>215</v>
      </c>
      <c r="E32845">
        <v>0</v>
      </c>
      <c r="F32845" s="276">
        <v>47573</v>
      </c>
      <c r="I32845">
        <f>'Active inputs'!$R$1513</f>
        <v>20.829000000000001</v>
      </c>
      <c r="K32845">
        <v>0</v>
      </c>
      <c r="L32845" t="s">
        <v>16072</v>
      </c>
    </row>
    <row r="32846" spans="1:12">
      <c r="A32846" t="s">
        <v>8459</v>
      </c>
      <c r="B32846" t="s">
        <v>215</v>
      </c>
      <c r="E32846">
        <v>0</v>
      </c>
      <c r="F32846" s="276">
        <v>47938</v>
      </c>
      <c r="I32846">
        <f>'Active inputs'!$S$1513</f>
        <v>20.829000000000001</v>
      </c>
      <c r="K32846">
        <v>0</v>
      </c>
      <c r="L32846" t="s">
        <v>16072</v>
      </c>
    </row>
    <row r="32847" spans="1:12">
      <c r="A32847" t="s">
        <v>8459</v>
      </c>
      <c r="B32847" t="s">
        <v>215</v>
      </c>
      <c r="E32847">
        <v>0</v>
      </c>
      <c r="F32847" s="276">
        <v>48304</v>
      </c>
      <c r="I32847">
        <f>'Active inputs'!$T$1513</f>
        <v>20.829000000000001</v>
      </c>
      <c r="K32847">
        <v>0</v>
      </c>
      <c r="L32847" t="s">
        <v>16072</v>
      </c>
    </row>
    <row r="32848" spans="1:12">
      <c r="A32848" t="s">
        <v>8459</v>
      </c>
      <c r="B32848" t="s">
        <v>215</v>
      </c>
      <c r="E32848">
        <v>0</v>
      </c>
      <c r="F32848" s="276">
        <v>48669</v>
      </c>
      <c r="I32848">
        <f>'Active inputs'!$U$1513</f>
        <v>20.829000000000001</v>
      </c>
      <c r="K32848">
        <v>0</v>
      </c>
      <c r="L32848" t="s">
        <v>16072</v>
      </c>
    </row>
    <row r="32849" spans="1:12">
      <c r="A32849" t="s">
        <v>8459</v>
      </c>
      <c r="B32849" t="s">
        <v>215</v>
      </c>
      <c r="E32849">
        <v>0</v>
      </c>
      <c r="F32849" s="276">
        <v>49034</v>
      </c>
      <c r="I32849">
        <f>'Active inputs'!$V$1513</f>
        <v>20.829000000000001</v>
      </c>
      <c r="K32849">
        <v>0</v>
      </c>
      <c r="L32849" t="s">
        <v>16072</v>
      </c>
    </row>
    <row r="32850" spans="1:12">
      <c r="A32850" t="s">
        <v>8459</v>
      </c>
      <c r="B32850" t="s">
        <v>215</v>
      </c>
      <c r="E32850">
        <v>0</v>
      </c>
      <c r="F32850" s="276">
        <v>49399</v>
      </c>
      <c r="I32850">
        <f>'Active inputs'!$W$1513</f>
        <v>20.829000000000001</v>
      </c>
      <c r="K32850">
        <v>0</v>
      </c>
      <c r="L32850" t="s">
        <v>16072</v>
      </c>
    </row>
    <row r="32851" spans="1:12">
      <c r="A32851" t="s">
        <v>8459</v>
      </c>
      <c r="B32851" t="s">
        <v>215</v>
      </c>
      <c r="E32851">
        <v>0</v>
      </c>
      <c r="F32851" s="276">
        <v>49765</v>
      </c>
      <c r="I32851">
        <f>'Active inputs'!$X$1513</f>
        <v>0</v>
      </c>
      <c r="K32851">
        <v>0</v>
      </c>
      <c r="L32851" t="s">
        <v>16072</v>
      </c>
    </row>
    <row r="32852" spans="1:12">
      <c r="A32852" t="s">
        <v>8459</v>
      </c>
      <c r="B32852" t="s">
        <v>223</v>
      </c>
      <c r="E32852">
        <v>0</v>
      </c>
      <c r="F32852" s="276">
        <v>44651</v>
      </c>
      <c r="I32852">
        <f>'Active inputs'!$J$1514</f>
        <v>0</v>
      </c>
      <c r="K32852">
        <v>0</v>
      </c>
      <c r="L32852" t="s">
        <v>16072</v>
      </c>
    </row>
    <row r="32853" spans="1:12">
      <c r="A32853" t="s">
        <v>8459</v>
      </c>
      <c r="B32853" t="s">
        <v>223</v>
      </c>
      <c r="E32853">
        <v>0</v>
      </c>
      <c r="F32853" s="276">
        <v>45016</v>
      </c>
      <c r="I32853">
        <f>'Active inputs'!$K$1514</f>
        <v>0</v>
      </c>
      <c r="K32853">
        <v>0</v>
      </c>
      <c r="L32853" t="s">
        <v>16072</v>
      </c>
    </row>
    <row r="32854" spans="1:12">
      <c r="A32854" t="s">
        <v>8459</v>
      </c>
      <c r="B32854" t="s">
        <v>223</v>
      </c>
      <c r="E32854">
        <v>0</v>
      </c>
      <c r="F32854" s="276">
        <v>45382</v>
      </c>
      <c r="I32854">
        <f>'Active inputs'!$L$1514</f>
        <v>0</v>
      </c>
      <c r="K32854">
        <v>0</v>
      </c>
      <c r="L32854" t="s">
        <v>16072</v>
      </c>
    </row>
    <row r="32855" spans="1:12">
      <c r="A32855" t="s">
        <v>8459</v>
      </c>
      <c r="B32855" t="s">
        <v>223</v>
      </c>
      <c r="E32855">
        <v>0</v>
      </c>
      <c r="F32855" s="276">
        <v>45747</v>
      </c>
      <c r="I32855">
        <f>'Active inputs'!$M$1514</f>
        <v>0</v>
      </c>
      <c r="K32855">
        <v>0</v>
      </c>
      <c r="L32855" t="s">
        <v>16072</v>
      </c>
    </row>
    <row r="32856" spans="1:12">
      <c r="A32856" t="s">
        <v>8459</v>
      </c>
      <c r="B32856" t="s">
        <v>223</v>
      </c>
      <c r="E32856">
        <v>0</v>
      </c>
      <c r="F32856" s="276">
        <v>46112</v>
      </c>
      <c r="I32856">
        <f>'Active inputs'!$N$1514</f>
        <v>30.292000000000002</v>
      </c>
      <c r="K32856">
        <v>0</v>
      </c>
      <c r="L32856" t="s">
        <v>16072</v>
      </c>
    </row>
    <row r="32857" spans="1:12">
      <c r="A32857" t="s">
        <v>8459</v>
      </c>
      <c r="B32857" t="s">
        <v>223</v>
      </c>
      <c r="E32857">
        <v>0</v>
      </c>
      <c r="F32857" s="276">
        <v>46477</v>
      </c>
      <c r="I32857">
        <f>'Active inputs'!$O$1514</f>
        <v>30.292000000000002</v>
      </c>
      <c r="K32857">
        <v>0</v>
      </c>
      <c r="L32857" t="s">
        <v>16072</v>
      </c>
    </row>
    <row r="32858" spans="1:12">
      <c r="A32858" t="s">
        <v>8459</v>
      </c>
      <c r="B32858" t="s">
        <v>223</v>
      </c>
      <c r="E32858">
        <v>0</v>
      </c>
      <c r="F32858" s="276">
        <v>46843</v>
      </c>
      <c r="I32858">
        <f>'Active inputs'!$P$1514</f>
        <v>30.292000000000002</v>
      </c>
      <c r="K32858">
        <v>0</v>
      </c>
      <c r="L32858" t="s">
        <v>16072</v>
      </c>
    </row>
    <row r="32859" spans="1:12">
      <c r="A32859" t="s">
        <v>8459</v>
      </c>
      <c r="B32859" t="s">
        <v>223</v>
      </c>
      <c r="E32859">
        <v>0</v>
      </c>
      <c r="F32859" s="276">
        <v>47208</v>
      </c>
      <c r="I32859">
        <f>'Active inputs'!$Q$1514</f>
        <v>30.292000000000002</v>
      </c>
      <c r="K32859">
        <v>0</v>
      </c>
      <c r="L32859" t="s">
        <v>16072</v>
      </c>
    </row>
    <row r="32860" spans="1:12">
      <c r="A32860" t="s">
        <v>8459</v>
      </c>
      <c r="B32860" t="s">
        <v>223</v>
      </c>
      <c r="E32860">
        <v>0</v>
      </c>
      <c r="F32860" s="276">
        <v>47573</v>
      </c>
      <c r="I32860">
        <f>'Active inputs'!$R$1514</f>
        <v>30.292000000000002</v>
      </c>
      <c r="K32860">
        <v>0</v>
      </c>
      <c r="L32860" t="s">
        <v>16072</v>
      </c>
    </row>
    <row r="32861" spans="1:12">
      <c r="A32861" t="s">
        <v>8459</v>
      </c>
      <c r="B32861" t="s">
        <v>223</v>
      </c>
      <c r="E32861">
        <v>0</v>
      </c>
      <c r="F32861" s="276">
        <v>47938</v>
      </c>
      <c r="I32861">
        <f>'Active inputs'!$S$1514</f>
        <v>30.292000000000002</v>
      </c>
      <c r="K32861">
        <v>0</v>
      </c>
      <c r="L32861" t="s">
        <v>16072</v>
      </c>
    </row>
    <row r="32862" spans="1:12">
      <c r="A32862" t="s">
        <v>8459</v>
      </c>
      <c r="B32862" t="s">
        <v>223</v>
      </c>
      <c r="E32862">
        <v>0</v>
      </c>
      <c r="F32862" s="276">
        <v>48304</v>
      </c>
      <c r="I32862">
        <f>'Active inputs'!$T$1514</f>
        <v>30.292000000000002</v>
      </c>
      <c r="K32862">
        <v>0</v>
      </c>
      <c r="L32862" t="s">
        <v>16072</v>
      </c>
    </row>
    <row r="32863" spans="1:12">
      <c r="A32863" t="s">
        <v>8459</v>
      </c>
      <c r="B32863" t="s">
        <v>223</v>
      </c>
      <c r="E32863">
        <v>0</v>
      </c>
      <c r="F32863" s="276">
        <v>48669</v>
      </c>
      <c r="I32863">
        <f>'Active inputs'!$U$1514</f>
        <v>30.292000000000002</v>
      </c>
      <c r="K32863">
        <v>0</v>
      </c>
      <c r="L32863" t="s">
        <v>16072</v>
      </c>
    </row>
    <row r="32864" spans="1:12">
      <c r="A32864" t="s">
        <v>8459</v>
      </c>
      <c r="B32864" t="s">
        <v>223</v>
      </c>
      <c r="E32864">
        <v>0</v>
      </c>
      <c r="F32864" s="276">
        <v>49034</v>
      </c>
      <c r="I32864">
        <f>'Active inputs'!$V$1514</f>
        <v>30.292000000000002</v>
      </c>
      <c r="K32864">
        <v>0</v>
      </c>
      <c r="L32864" t="s">
        <v>16072</v>
      </c>
    </row>
    <row r="32865" spans="1:12">
      <c r="A32865" t="s">
        <v>8459</v>
      </c>
      <c r="B32865" t="s">
        <v>223</v>
      </c>
      <c r="E32865">
        <v>0</v>
      </c>
      <c r="F32865" s="276">
        <v>49399</v>
      </c>
      <c r="I32865">
        <f>'Active inputs'!$W$1514</f>
        <v>30.292000000000002</v>
      </c>
      <c r="K32865">
        <v>0</v>
      </c>
      <c r="L32865" t="s">
        <v>16072</v>
      </c>
    </row>
    <row r="32866" spans="1:12">
      <c r="A32866" t="s">
        <v>8459</v>
      </c>
      <c r="B32866" t="s">
        <v>223</v>
      </c>
      <c r="E32866">
        <v>0</v>
      </c>
      <c r="F32866" s="276">
        <v>49765</v>
      </c>
      <c r="I32866">
        <f>'Active inputs'!$X$1514</f>
        <v>0</v>
      </c>
      <c r="K32866">
        <v>0</v>
      </c>
      <c r="L32866" t="s">
        <v>16072</v>
      </c>
    </row>
    <row r="32867" spans="1:12">
      <c r="A32867" t="s">
        <v>8459</v>
      </c>
      <c r="B32867" t="s">
        <v>146</v>
      </c>
      <c r="E32867">
        <v>0</v>
      </c>
      <c r="F32867" s="276">
        <v>44651</v>
      </c>
      <c r="I32867">
        <f>'Active inputs'!$J$1515</f>
        <v>0</v>
      </c>
      <c r="K32867">
        <v>0</v>
      </c>
      <c r="L32867" t="s">
        <v>16072</v>
      </c>
    </row>
    <row r="32868" spans="1:12">
      <c r="A32868" t="s">
        <v>8459</v>
      </c>
      <c r="B32868" t="s">
        <v>146</v>
      </c>
      <c r="E32868">
        <v>0</v>
      </c>
      <c r="F32868" s="276">
        <v>45016</v>
      </c>
      <c r="I32868">
        <f>'Active inputs'!$K$1515</f>
        <v>0</v>
      </c>
      <c r="K32868">
        <v>0</v>
      </c>
      <c r="L32868" t="s">
        <v>16072</v>
      </c>
    </row>
    <row r="32869" spans="1:12">
      <c r="A32869" t="s">
        <v>8459</v>
      </c>
      <c r="B32869" t="s">
        <v>146</v>
      </c>
      <c r="E32869">
        <v>0</v>
      </c>
      <c r="F32869" s="276">
        <v>45382</v>
      </c>
      <c r="I32869">
        <f>'Active inputs'!$L$1515</f>
        <v>0</v>
      </c>
      <c r="K32869">
        <v>0</v>
      </c>
      <c r="L32869" t="s">
        <v>16072</v>
      </c>
    </row>
    <row r="32870" spans="1:12">
      <c r="A32870" t="s">
        <v>8459</v>
      </c>
      <c r="B32870" t="s">
        <v>146</v>
      </c>
      <c r="E32870">
        <v>0</v>
      </c>
      <c r="F32870" s="276">
        <v>45747</v>
      </c>
      <c r="I32870">
        <f>'Active inputs'!$M$1515</f>
        <v>0</v>
      </c>
      <c r="K32870">
        <v>0</v>
      </c>
      <c r="L32870" t="s">
        <v>16072</v>
      </c>
    </row>
    <row r="32871" spans="1:12">
      <c r="A32871" t="s">
        <v>8459</v>
      </c>
      <c r="B32871" t="s">
        <v>146</v>
      </c>
      <c r="E32871">
        <v>0</v>
      </c>
      <c r="F32871" s="276">
        <v>46112</v>
      </c>
      <c r="I32871">
        <f>'Active inputs'!$N$1515</f>
        <v>1.946</v>
      </c>
      <c r="K32871">
        <v>0</v>
      </c>
      <c r="L32871" t="s">
        <v>16072</v>
      </c>
    </row>
    <row r="32872" spans="1:12">
      <c r="A32872" t="s">
        <v>8459</v>
      </c>
      <c r="B32872" t="s">
        <v>146</v>
      </c>
      <c r="E32872">
        <v>0</v>
      </c>
      <c r="F32872" s="276">
        <v>46477</v>
      </c>
      <c r="I32872">
        <f>'Active inputs'!$O$1515</f>
        <v>1.946</v>
      </c>
      <c r="K32872">
        <v>0</v>
      </c>
      <c r="L32872" t="s">
        <v>16072</v>
      </c>
    </row>
    <row r="32873" spans="1:12">
      <c r="A32873" t="s">
        <v>8459</v>
      </c>
      <c r="B32873" t="s">
        <v>146</v>
      </c>
      <c r="E32873">
        <v>0</v>
      </c>
      <c r="F32873" s="276">
        <v>46843</v>
      </c>
      <c r="I32873">
        <f>'Active inputs'!$P$1515</f>
        <v>1.946</v>
      </c>
      <c r="K32873">
        <v>0</v>
      </c>
      <c r="L32873" t="s">
        <v>16072</v>
      </c>
    </row>
    <row r="32874" spans="1:12">
      <c r="A32874" t="s">
        <v>8459</v>
      </c>
      <c r="B32874" t="s">
        <v>146</v>
      </c>
      <c r="E32874">
        <v>0</v>
      </c>
      <c r="F32874" s="276">
        <v>47208</v>
      </c>
      <c r="I32874">
        <f>'Active inputs'!$Q$1515</f>
        <v>1.946</v>
      </c>
      <c r="K32874">
        <v>0</v>
      </c>
      <c r="L32874" t="s">
        <v>16072</v>
      </c>
    </row>
    <row r="32875" spans="1:12">
      <c r="A32875" t="s">
        <v>8459</v>
      </c>
      <c r="B32875" t="s">
        <v>146</v>
      </c>
      <c r="E32875">
        <v>0</v>
      </c>
      <c r="F32875" s="276">
        <v>47573</v>
      </c>
      <c r="I32875">
        <f>'Active inputs'!$R$1515</f>
        <v>1.946</v>
      </c>
      <c r="K32875">
        <v>0</v>
      </c>
      <c r="L32875" t="s">
        <v>16072</v>
      </c>
    </row>
    <row r="32876" spans="1:12">
      <c r="A32876" t="s">
        <v>8459</v>
      </c>
      <c r="B32876" t="s">
        <v>146</v>
      </c>
      <c r="E32876">
        <v>0</v>
      </c>
      <c r="F32876" s="276">
        <v>47938</v>
      </c>
      <c r="I32876">
        <f>'Active inputs'!$S$1515</f>
        <v>1.946</v>
      </c>
      <c r="K32876">
        <v>0</v>
      </c>
      <c r="L32876" t="s">
        <v>16072</v>
      </c>
    </row>
    <row r="32877" spans="1:12">
      <c r="A32877" t="s">
        <v>8459</v>
      </c>
      <c r="B32877" t="s">
        <v>146</v>
      </c>
      <c r="E32877">
        <v>0</v>
      </c>
      <c r="F32877" s="276">
        <v>48304</v>
      </c>
      <c r="I32877">
        <f>'Active inputs'!$T$1515</f>
        <v>1.946</v>
      </c>
      <c r="K32877">
        <v>0</v>
      </c>
      <c r="L32877" t="s">
        <v>16072</v>
      </c>
    </row>
    <row r="32878" spans="1:12">
      <c r="A32878" t="s">
        <v>8459</v>
      </c>
      <c r="B32878" t="s">
        <v>146</v>
      </c>
      <c r="E32878">
        <v>0</v>
      </c>
      <c r="F32878" s="276">
        <v>48669</v>
      </c>
      <c r="I32878">
        <f>'Active inputs'!$U$1515</f>
        <v>1.946</v>
      </c>
      <c r="K32878">
        <v>0</v>
      </c>
      <c r="L32878" t="s">
        <v>16072</v>
      </c>
    </row>
    <row r="32879" spans="1:12">
      <c r="A32879" t="s">
        <v>8459</v>
      </c>
      <c r="B32879" t="s">
        <v>146</v>
      </c>
      <c r="E32879">
        <v>0</v>
      </c>
      <c r="F32879" s="276">
        <v>49034</v>
      </c>
      <c r="I32879">
        <f>'Active inputs'!$V$1515</f>
        <v>1.946</v>
      </c>
      <c r="K32879">
        <v>0</v>
      </c>
      <c r="L32879" t="s">
        <v>16072</v>
      </c>
    </row>
    <row r="32880" spans="1:12">
      <c r="A32880" t="s">
        <v>8459</v>
      </c>
      <c r="B32880" t="s">
        <v>146</v>
      </c>
      <c r="E32880">
        <v>0</v>
      </c>
      <c r="F32880" s="276">
        <v>49399</v>
      </c>
      <c r="I32880">
        <f>'Active inputs'!$W$1515</f>
        <v>1.946</v>
      </c>
      <c r="K32880">
        <v>0</v>
      </c>
      <c r="L32880" t="s">
        <v>16072</v>
      </c>
    </row>
    <row r="32881" spans="1:12">
      <c r="A32881" t="s">
        <v>8459</v>
      </c>
      <c r="B32881" t="s">
        <v>146</v>
      </c>
      <c r="E32881">
        <v>0</v>
      </c>
      <c r="F32881" s="276">
        <v>49765</v>
      </c>
      <c r="I32881">
        <f>'Active inputs'!$X$1515</f>
        <v>0</v>
      </c>
      <c r="K32881">
        <v>0</v>
      </c>
      <c r="L32881" t="s">
        <v>16072</v>
      </c>
    </row>
    <row r="32882" spans="1:12">
      <c r="A32882" t="s">
        <v>8459</v>
      </c>
      <c r="B32882" t="s">
        <v>13176</v>
      </c>
      <c r="E32882">
        <v>0</v>
      </c>
      <c r="F32882" s="276">
        <v>44651</v>
      </c>
      <c r="I32882">
        <f>'Active inputs'!$J$1516</f>
        <v>0</v>
      </c>
      <c r="K32882">
        <v>0</v>
      </c>
      <c r="L32882" t="s">
        <v>16072</v>
      </c>
    </row>
    <row r="32883" spans="1:12">
      <c r="A32883" t="s">
        <v>8459</v>
      </c>
      <c r="B32883" t="s">
        <v>13176</v>
      </c>
      <c r="E32883">
        <v>0</v>
      </c>
      <c r="F32883" s="276">
        <v>45016</v>
      </c>
      <c r="I32883">
        <f>'Active inputs'!$K$1516</f>
        <v>0</v>
      </c>
      <c r="K32883">
        <v>0</v>
      </c>
      <c r="L32883" t="s">
        <v>16072</v>
      </c>
    </row>
    <row r="32884" spans="1:12">
      <c r="A32884" t="s">
        <v>8459</v>
      </c>
      <c r="B32884" t="s">
        <v>13176</v>
      </c>
      <c r="E32884">
        <v>0</v>
      </c>
      <c r="F32884" s="276">
        <v>45382</v>
      </c>
      <c r="I32884">
        <f>'Active inputs'!$L$1516</f>
        <v>0</v>
      </c>
      <c r="K32884">
        <v>0</v>
      </c>
      <c r="L32884" t="s">
        <v>16072</v>
      </c>
    </row>
    <row r="32885" spans="1:12">
      <c r="A32885" t="s">
        <v>8459</v>
      </c>
      <c r="B32885" t="s">
        <v>13176</v>
      </c>
      <c r="E32885">
        <v>0</v>
      </c>
      <c r="F32885" s="276">
        <v>45747</v>
      </c>
      <c r="I32885">
        <f>'Active inputs'!$M$1516</f>
        <v>0</v>
      </c>
      <c r="K32885">
        <v>0</v>
      </c>
      <c r="L32885" t="s">
        <v>16072</v>
      </c>
    </row>
    <row r="32886" spans="1:12">
      <c r="A32886" t="s">
        <v>8459</v>
      </c>
      <c r="B32886" t="s">
        <v>13176</v>
      </c>
      <c r="E32886">
        <v>0</v>
      </c>
      <c r="F32886" s="276">
        <v>46112</v>
      </c>
      <c r="I32886">
        <f>'Active inputs'!$N$1516</f>
        <v>0</v>
      </c>
      <c r="K32886">
        <v>0</v>
      </c>
      <c r="L32886" t="s">
        <v>16072</v>
      </c>
    </row>
    <row r="32887" spans="1:12">
      <c r="A32887" t="s">
        <v>8459</v>
      </c>
      <c r="B32887" t="s">
        <v>13176</v>
      </c>
      <c r="E32887">
        <v>0</v>
      </c>
      <c r="F32887" s="276">
        <v>46477</v>
      </c>
      <c r="I32887">
        <f>'Active inputs'!$O$1516</f>
        <v>0</v>
      </c>
      <c r="K32887">
        <v>0</v>
      </c>
      <c r="L32887" t="s">
        <v>16072</v>
      </c>
    </row>
    <row r="32888" spans="1:12">
      <c r="A32888" t="s">
        <v>8459</v>
      </c>
      <c r="B32888" t="s">
        <v>13176</v>
      </c>
      <c r="E32888">
        <v>0</v>
      </c>
      <c r="F32888" s="276">
        <v>46843</v>
      </c>
      <c r="I32888">
        <f>'Active inputs'!$P$1516</f>
        <v>0</v>
      </c>
      <c r="K32888">
        <v>0</v>
      </c>
      <c r="L32888" t="s">
        <v>16072</v>
      </c>
    </row>
    <row r="32889" spans="1:12">
      <c r="A32889" t="s">
        <v>8459</v>
      </c>
      <c r="B32889" t="s">
        <v>13176</v>
      </c>
      <c r="E32889">
        <v>0</v>
      </c>
      <c r="F32889" s="276">
        <v>47208</v>
      </c>
      <c r="I32889">
        <f>'Active inputs'!$Q$1516</f>
        <v>0</v>
      </c>
      <c r="K32889">
        <v>0</v>
      </c>
      <c r="L32889" t="s">
        <v>16072</v>
      </c>
    </row>
    <row r="32890" spans="1:12">
      <c r="A32890" t="s">
        <v>8459</v>
      </c>
      <c r="B32890" t="s">
        <v>13176</v>
      </c>
      <c r="E32890">
        <v>0</v>
      </c>
      <c r="F32890" s="276">
        <v>47573</v>
      </c>
      <c r="I32890">
        <f>'Active inputs'!$R$1516</f>
        <v>0</v>
      </c>
      <c r="K32890">
        <v>0</v>
      </c>
      <c r="L32890" t="s">
        <v>16072</v>
      </c>
    </row>
    <row r="32891" spans="1:12">
      <c r="A32891" t="s">
        <v>8459</v>
      </c>
      <c r="B32891" t="s">
        <v>13176</v>
      </c>
      <c r="E32891">
        <v>0</v>
      </c>
      <c r="F32891" s="276">
        <v>47938</v>
      </c>
      <c r="I32891">
        <f>'Active inputs'!$S$1516</f>
        <v>0</v>
      </c>
      <c r="K32891">
        <v>0</v>
      </c>
      <c r="L32891" t="s">
        <v>16072</v>
      </c>
    </row>
    <row r="32892" spans="1:12">
      <c r="A32892" t="s">
        <v>8459</v>
      </c>
      <c r="B32892" t="s">
        <v>13176</v>
      </c>
      <c r="E32892">
        <v>0</v>
      </c>
      <c r="F32892" s="276">
        <v>48304</v>
      </c>
      <c r="I32892">
        <f>'Active inputs'!$T$1516</f>
        <v>0</v>
      </c>
      <c r="K32892">
        <v>0</v>
      </c>
      <c r="L32892" t="s">
        <v>16072</v>
      </c>
    </row>
    <row r="32893" spans="1:12">
      <c r="A32893" t="s">
        <v>8459</v>
      </c>
      <c r="B32893" t="s">
        <v>13176</v>
      </c>
      <c r="E32893">
        <v>0</v>
      </c>
      <c r="F32893" s="276">
        <v>48669</v>
      </c>
      <c r="I32893">
        <f>'Active inputs'!$U$1516</f>
        <v>0</v>
      </c>
      <c r="K32893">
        <v>0</v>
      </c>
      <c r="L32893" t="s">
        <v>16072</v>
      </c>
    </row>
    <row r="32894" spans="1:12">
      <c r="A32894" t="s">
        <v>8459</v>
      </c>
      <c r="B32894" t="s">
        <v>13176</v>
      </c>
      <c r="E32894">
        <v>0</v>
      </c>
      <c r="F32894" s="276">
        <v>49034</v>
      </c>
      <c r="I32894">
        <f>'Active inputs'!$V$1516</f>
        <v>0</v>
      </c>
      <c r="K32894">
        <v>0</v>
      </c>
      <c r="L32894" t="s">
        <v>16072</v>
      </c>
    </row>
    <row r="32895" spans="1:12">
      <c r="A32895" t="s">
        <v>8459</v>
      </c>
      <c r="B32895" t="s">
        <v>13176</v>
      </c>
      <c r="E32895">
        <v>0</v>
      </c>
      <c r="F32895" s="276">
        <v>49399</v>
      </c>
      <c r="I32895">
        <f>'Active inputs'!$W$1516</f>
        <v>0</v>
      </c>
      <c r="K32895">
        <v>0</v>
      </c>
      <c r="L32895" t="s">
        <v>16072</v>
      </c>
    </row>
    <row r="32896" spans="1:12">
      <c r="A32896" t="s">
        <v>8459</v>
      </c>
      <c r="B32896" t="s">
        <v>13176</v>
      </c>
      <c r="E32896">
        <v>0</v>
      </c>
      <c r="F32896" s="276">
        <v>49765</v>
      </c>
      <c r="I32896">
        <f>'Active inputs'!$X$1516</f>
        <v>0</v>
      </c>
      <c r="K32896">
        <v>0</v>
      </c>
      <c r="L32896" t="s">
        <v>16072</v>
      </c>
    </row>
    <row r="32897" spans="1:12">
      <c r="A32897" t="s">
        <v>8459</v>
      </c>
      <c r="B32897" t="s">
        <v>13189</v>
      </c>
      <c r="E32897">
        <v>0</v>
      </c>
      <c r="F32897" s="276">
        <v>44651</v>
      </c>
      <c r="I32897">
        <f>'Active inputs'!$J$1517</f>
        <v>0</v>
      </c>
      <c r="K32897">
        <v>0</v>
      </c>
      <c r="L32897" t="s">
        <v>16072</v>
      </c>
    </row>
    <row r="32898" spans="1:12">
      <c r="A32898" t="s">
        <v>8459</v>
      </c>
      <c r="B32898" t="s">
        <v>13189</v>
      </c>
      <c r="E32898">
        <v>0</v>
      </c>
      <c r="F32898" s="276">
        <v>45016</v>
      </c>
      <c r="I32898">
        <f>'Active inputs'!$K$1517</f>
        <v>0</v>
      </c>
      <c r="K32898">
        <v>0</v>
      </c>
      <c r="L32898" t="s">
        <v>16072</v>
      </c>
    </row>
    <row r="32899" spans="1:12">
      <c r="A32899" t="s">
        <v>8459</v>
      </c>
      <c r="B32899" t="s">
        <v>13189</v>
      </c>
      <c r="E32899">
        <v>0</v>
      </c>
      <c r="F32899" s="276">
        <v>45382</v>
      </c>
      <c r="I32899">
        <f>'Active inputs'!$L$1517</f>
        <v>0</v>
      </c>
      <c r="K32899">
        <v>0</v>
      </c>
      <c r="L32899" t="s">
        <v>16072</v>
      </c>
    </row>
    <row r="32900" spans="1:12">
      <c r="A32900" t="s">
        <v>8459</v>
      </c>
      <c r="B32900" t="s">
        <v>13189</v>
      </c>
      <c r="E32900">
        <v>0</v>
      </c>
      <c r="F32900" s="276">
        <v>45747</v>
      </c>
      <c r="I32900">
        <f>'Active inputs'!$M$1517</f>
        <v>0</v>
      </c>
      <c r="K32900">
        <v>0</v>
      </c>
      <c r="L32900" t="s">
        <v>16072</v>
      </c>
    </row>
    <row r="32901" spans="1:12">
      <c r="A32901" t="s">
        <v>8459</v>
      </c>
      <c r="B32901" t="s">
        <v>13189</v>
      </c>
      <c r="E32901">
        <v>0</v>
      </c>
      <c r="F32901" s="276">
        <v>46112</v>
      </c>
      <c r="I32901">
        <f>'Active inputs'!$N$1517</f>
        <v>0</v>
      </c>
      <c r="K32901">
        <v>0</v>
      </c>
      <c r="L32901" t="s">
        <v>16072</v>
      </c>
    </row>
    <row r="32902" spans="1:12">
      <c r="A32902" t="s">
        <v>8459</v>
      </c>
      <c r="B32902" t="s">
        <v>13189</v>
      </c>
      <c r="E32902">
        <v>0</v>
      </c>
      <c r="F32902" s="276">
        <v>46477</v>
      </c>
      <c r="I32902">
        <f>'Active inputs'!$O$1517</f>
        <v>0</v>
      </c>
      <c r="K32902">
        <v>0</v>
      </c>
      <c r="L32902" t="s">
        <v>16072</v>
      </c>
    </row>
    <row r="32903" spans="1:12">
      <c r="A32903" t="s">
        <v>8459</v>
      </c>
      <c r="B32903" t="s">
        <v>13189</v>
      </c>
      <c r="E32903">
        <v>0</v>
      </c>
      <c r="F32903" s="276">
        <v>46843</v>
      </c>
      <c r="I32903">
        <f>'Active inputs'!$P$1517</f>
        <v>0</v>
      </c>
      <c r="K32903">
        <v>0</v>
      </c>
      <c r="L32903" t="s">
        <v>16072</v>
      </c>
    </row>
    <row r="32904" spans="1:12">
      <c r="A32904" t="s">
        <v>8459</v>
      </c>
      <c r="B32904" t="s">
        <v>13189</v>
      </c>
      <c r="E32904">
        <v>0</v>
      </c>
      <c r="F32904" s="276">
        <v>47208</v>
      </c>
      <c r="I32904">
        <f>'Active inputs'!$Q$1517</f>
        <v>0</v>
      </c>
      <c r="K32904">
        <v>0</v>
      </c>
      <c r="L32904" t="s">
        <v>16072</v>
      </c>
    </row>
    <row r="32905" spans="1:12">
      <c r="A32905" t="s">
        <v>8459</v>
      </c>
      <c r="B32905" t="s">
        <v>13189</v>
      </c>
      <c r="E32905">
        <v>0</v>
      </c>
      <c r="F32905" s="276">
        <v>47573</v>
      </c>
      <c r="I32905">
        <f>'Active inputs'!$R$1517</f>
        <v>0</v>
      </c>
      <c r="K32905">
        <v>0</v>
      </c>
      <c r="L32905" t="s">
        <v>16072</v>
      </c>
    </row>
    <row r="32906" spans="1:12">
      <c r="A32906" t="s">
        <v>8459</v>
      </c>
      <c r="B32906" t="s">
        <v>13189</v>
      </c>
      <c r="E32906">
        <v>0</v>
      </c>
      <c r="F32906" s="276">
        <v>47938</v>
      </c>
      <c r="I32906">
        <f>'Active inputs'!$S$1517</f>
        <v>0</v>
      </c>
      <c r="K32906">
        <v>0</v>
      </c>
      <c r="L32906" t="s">
        <v>16072</v>
      </c>
    </row>
    <row r="32907" spans="1:12">
      <c r="A32907" t="s">
        <v>8459</v>
      </c>
      <c r="B32907" t="s">
        <v>13189</v>
      </c>
      <c r="E32907">
        <v>0</v>
      </c>
      <c r="F32907" s="276">
        <v>48304</v>
      </c>
      <c r="I32907">
        <f>'Active inputs'!$T$1517</f>
        <v>0</v>
      </c>
      <c r="K32907">
        <v>0</v>
      </c>
      <c r="L32907" t="s">
        <v>16072</v>
      </c>
    </row>
    <row r="32908" spans="1:12">
      <c r="A32908" t="s">
        <v>8459</v>
      </c>
      <c r="B32908" t="s">
        <v>13189</v>
      </c>
      <c r="E32908">
        <v>0</v>
      </c>
      <c r="F32908" s="276">
        <v>48669</v>
      </c>
      <c r="I32908">
        <f>'Active inputs'!$U$1517</f>
        <v>0</v>
      </c>
      <c r="K32908">
        <v>0</v>
      </c>
      <c r="L32908" t="s">
        <v>16072</v>
      </c>
    </row>
    <row r="32909" spans="1:12">
      <c r="A32909" t="s">
        <v>8459</v>
      </c>
      <c r="B32909" t="s">
        <v>13189</v>
      </c>
      <c r="E32909">
        <v>0</v>
      </c>
      <c r="F32909" s="276">
        <v>49034</v>
      </c>
      <c r="I32909">
        <f>'Active inputs'!$V$1517</f>
        <v>0</v>
      </c>
      <c r="K32909">
        <v>0</v>
      </c>
      <c r="L32909" t="s">
        <v>16072</v>
      </c>
    </row>
    <row r="32910" spans="1:12">
      <c r="A32910" t="s">
        <v>8459</v>
      </c>
      <c r="B32910" t="s">
        <v>13189</v>
      </c>
      <c r="E32910">
        <v>0</v>
      </c>
      <c r="F32910" s="276">
        <v>49399</v>
      </c>
      <c r="I32910">
        <f>'Active inputs'!$W$1517</f>
        <v>0</v>
      </c>
      <c r="K32910">
        <v>0</v>
      </c>
      <c r="L32910" t="s">
        <v>16072</v>
      </c>
    </row>
    <row r="32911" spans="1:12">
      <c r="A32911" t="s">
        <v>8459</v>
      </c>
      <c r="B32911" t="s">
        <v>13189</v>
      </c>
      <c r="E32911">
        <v>0</v>
      </c>
      <c r="F32911" s="276">
        <v>49765</v>
      </c>
      <c r="I32911">
        <f>'Active inputs'!$X$1517</f>
        <v>0</v>
      </c>
      <c r="K32911">
        <v>0</v>
      </c>
      <c r="L32911" t="s">
        <v>16072</v>
      </c>
    </row>
    <row r="32912" spans="1:12">
      <c r="A32912" t="s">
        <v>8466</v>
      </c>
      <c r="B32912" t="s">
        <v>219</v>
      </c>
      <c r="E32912">
        <v>0</v>
      </c>
      <c r="F32912" s="276">
        <v>44651</v>
      </c>
      <c r="I32912">
        <f>'Active inputs'!$F$1540</f>
        <v>1.0780000000000001</v>
      </c>
      <c r="K32912">
        <v>0</v>
      </c>
      <c r="L32912" t="s">
        <v>16073</v>
      </c>
    </row>
    <row r="32913" spans="1:12">
      <c r="A32913" t="s">
        <v>8466</v>
      </c>
      <c r="B32913" t="s">
        <v>215</v>
      </c>
      <c r="E32913">
        <v>0</v>
      </c>
      <c r="F32913" s="276">
        <v>44651</v>
      </c>
      <c r="I32913">
        <f>'Active inputs'!$F$1541</f>
        <v>17.434000000000001</v>
      </c>
      <c r="K32913">
        <v>0</v>
      </c>
      <c r="L32913" t="s">
        <v>16073</v>
      </c>
    </row>
    <row r="32914" spans="1:12">
      <c r="A32914" t="s">
        <v>8466</v>
      </c>
      <c r="B32914" t="s">
        <v>223</v>
      </c>
      <c r="E32914">
        <v>0</v>
      </c>
      <c r="F32914" s="276">
        <v>44651</v>
      </c>
      <c r="I32914">
        <f>'Active inputs'!$F$1542</f>
        <v>25.355</v>
      </c>
      <c r="K32914">
        <v>0</v>
      </c>
      <c r="L32914" t="s">
        <v>16073</v>
      </c>
    </row>
    <row r="32915" spans="1:12">
      <c r="A32915" t="s">
        <v>8466</v>
      </c>
      <c r="B32915" t="s">
        <v>146</v>
      </c>
      <c r="E32915">
        <v>0</v>
      </c>
      <c r="F32915" s="276">
        <v>44651</v>
      </c>
      <c r="I32915">
        <f>'Active inputs'!$F$1543</f>
        <v>1.629</v>
      </c>
      <c r="K32915">
        <v>0</v>
      </c>
      <c r="L32915" t="s">
        <v>16073</v>
      </c>
    </row>
    <row r="32916" spans="1:12">
      <c r="A32916" t="s">
        <v>8466</v>
      </c>
      <c r="B32916" t="s">
        <v>13176</v>
      </c>
      <c r="E32916">
        <v>0</v>
      </c>
      <c r="F32916" s="276">
        <v>44651</v>
      </c>
      <c r="I32916">
        <f>'Active inputs'!$F$1544</f>
        <v>0</v>
      </c>
      <c r="K32916">
        <v>0</v>
      </c>
      <c r="L32916" t="s">
        <v>16073</v>
      </c>
    </row>
    <row r="32917" spans="1:12">
      <c r="A32917" t="s">
        <v>8466</v>
      </c>
      <c r="B32917" t="s">
        <v>13189</v>
      </c>
      <c r="E32917">
        <v>0</v>
      </c>
      <c r="F32917" s="276">
        <v>44651</v>
      </c>
      <c r="I32917">
        <f>'Active inputs'!$F$1545</f>
        <v>0</v>
      </c>
      <c r="K32917">
        <v>0</v>
      </c>
      <c r="L32917" t="s">
        <v>16073</v>
      </c>
    </row>
    <row r="32918" spans="1:12">
      <c r="A32918" t="s">
        <v>8473</v>
      </c>
      <c r="B32918" t="s">
        <v>219</v>
      </c>
      <c r="E32918">
        <v>0</v>
      </c>
      <c r="F32918" s="276">
        <v>44651</v>
      </c>
      <c r="I32918">
        <f>'Active inputs'!$F$1568</f>
        <v>0</v>
      </c>
      <c r="K32918">
        <v>0</v>
      </c>
      <c r="L32918" t="s">
        <v>16074</v>
      </c>
    </row>
    <row r="32919" spans="1:12">
      <c r="A32919" t="s">
        <v>8473</v>
      </c>
      <c r="B32919" t="s">
        <v>215</v>
      </c>
      <c r="E32919">
        <v>0</v>
      </c>
      <c r="F32919" s="276">
        <v>44651</v>
      </c>
      <c r="I32919">
        <f>'Active inputs'!$F$1569</f>
        <v>0</v>
      </c>
      <c r="K32919">
        <v>0</v>
      </c>
      <c r="L32919" t="s">
        <v>16074</v>
      </c>
    </row>
    <row r="32920" spans="1:12">
      <c r="A32920" t="s">
        <v>8473</v>
      </c>
      <c r="B32920" t="s">
        <v>223</v>
      </c>
      <c r="E32920">
        <v>0</v>
      </c>
      <c r="F32920" s="276">
        <v>44651</v>
      </c>
      <c r="I32920">
        <f>'Active inputs'!$F$1570</f>
        <v>0</v>
      </c>
      <c r="K32920">
        <v>0</v>
      </c>
      <c r="L32920" t="s">
        <v>16074</v>
      </c>
    </row>
    <row r="32921" spans="1:12">
      <c r="A32921" t="s">
        <v>8473</v>
      </c>
      <c r="B32921" t="s">
        <v>146</v>
      </c>
      <c r="E32921">
        <v>0</v>
      </c>
      <c r="F32921" s="276">
        <v>44651</v>
      </c>
      <c r="I32921">
        <f>'Active inputs'!$F$1571</f>
        <v>0</v>
      </c>
      <c r="K32921">
        <v>0</v>
      </c>
      <c r="L32921" t="s">
        <v>16074</v>
      </c>
    </row>
    <row r="32922" spans="1:12">
      <c r="A32922" t="s">
        <v>8473</v>
      </c>
      <c r="B32922" t="s">
        <v>13176</v>
      </c>
      <c r="E32922">
        <v>0</v>
      </c>
      <c r="F32922" s="276">
        <v>44651</v>
      </c>
      <c r="I32922">
        <f>'Active inputs'!$F$1572</f>
        <v>0</v>
      </c>
      <c r="K32922">
        <v>0</v>
      </c>
      <c r="L32922" t="s">
        <v>16074</v>
      </c>
    </row>
    <row r="32923" spans="1:12">
      <c r="A32923" t="s">
        <v>8473</v>
      </c>
      <c r="B32923" t="s">
        <v>13189</v>
      </c>
      <c r="E32923">
        <v>0</v>
      </c>
      <c r="F32923" s="276">
        <v>44651</v>
      </c>
      <c r="I32923">
        <f>'Active inputs'!$F$1573</f>
        <v>0</v>
      </c>
      <c r="K32923">
        <v>0</v>
      </c>
      <c r="L32923" t="s">
        <v>16074</v>
      </c>
    </row>
    <row r="32924" spans="1:12">
      <c r="A32924" t="s">
        <v>8480</v>
      </c>
      <c r="B32924" t="s">
        <v>219</v>
      </c>
      <c r="E32924">
        <v>0</v>
      </c>
      <c r="F32924" s="276">
        <v>44651</v>
      </c>
      <c r="I32924">
        <f>'Active inputs'!$F$1596</f>
        <v>1.228</v>
      </c>
      <c r="K32924">
        <v>0</v>
      </c>
      <c r="L32924" t="s">
        <v>16075</v>
      </c>
    </row>
    <row r="32925" spans="1:12">
      <c r="A32925" t="s">
        <v>8480</v>
      </c>
      <c r="B32925" t="s">
        <v>215</v>
      </c>
      <c r="E32925">
        <v>0</v>
      </c>
      <c r="F32925" s="276">
        <v>44651</v>
      </c>
      <c r="I32925">
        <f>'Active inputs'!$F$1597</f>
        <v>19.858000000000001</v>
      </c>
      <c r="K32925">
        <v>0</v>
      </c>
      <c r="L32925" t="s">
        <v>16075</v>
      </c>
    </row>
    <row r="32926" spans="1:12">
      <c r="A32926" t="s">
        <v>8480</v>
      </c>
      <c r="B32926" t="s">
        <v>223</v>
      </c>
      <c r="E32926">
        <v>0</v>
      </c>
      <c r="F32926" s="276">
        <v>44651</v>
      </c>
      <c r="I32926">
        <f>'Active inputs'!$F$1598</f>
        <v>28.88</v>
      </c>
      <c r="K32926">
        <v>0</v>
      </c>
      <c r="L32926" t="s">
        <v>16075</v>
      </c>
    </row>
    <row r="32927" spans="1:12">
      <c r="A32927" t="s">
        <v>8480</v>
      </c>
      <c r="B32927" t="s">
        <v>146</v>
      </c>
      <c r="E32927">
        <v>0</v>
      </c>
      <c r="F32927" s="276">
        <v>44651</v>
      </c>
      <c r="I32927">
        <f>'Active inputs'!$F$1599</f>
        <v>1.855</v>
      </c>
      <c r="K32927">
        <v>0</v>
      </c>
      <c r="L32927" t="s">
        <v>16075</v>
      </c>
    </row>
    <row r="32928" spans="1:12">
      <c r="A32928" t="s">
        <v>8480</v>
      </c>
      <c r="B32928" t="s">
        <v>13176</v>
      </c>
      <c r="E32928">
        <v>0</v>
      </c>
      <c r="F32928" s="276">
        <v>44651</v>
      </c>
      <c r="I32928">
        <f>'Active inputs'!$F$1600</f>
        <v>0</v>
      </c>
      <c r="K32928">
        <v>0</v>
      </c>
      <c r="L32928" t="s">
        <v>16075</v>
      </c>
    </row>
    <row r="32929" spans="1:12">
      <c r="A32929" t="s">
        <v>8480</v>
      </c>
      <c r="B32929" t="s">
        <v>13189</v>
      </c>
      <c r="E32929">
        <v>0</v>
      </c>
      <c r="F32929" s="276">
        <v>44651</v>
      </c>
      <c r="I32929">
        <f>'Active inputs'!$F$1601</f>
        <v>0</v>
      </c>
      <c r="K32929">
        <v>0</v>
      </c>
      <c r="L32929" t="s">
        <v>16075</v>
      </c>
    </row>
    <row r="32930" spans="1:12">
      <c r="A32930" t="s">
        <v>8487</v>
      </c>
      <c r="B32930" t="s">
        <v>219</v>
      </c>
      <c r="E32930">
        <v>0</v>
      </c>
      <c r="F32930" s="276">
        <v>44651</v>
      </c>
      <c r="I32930">
        <f>'Active inputs'!$F$1624</f>
        <v>2.633</v>
      </c>
      <c r="K32930">
        <v>0</v>
      </c>
      <c r="L32930" t="s">
        <v>16076</v>
      </c>
    </row>
    <row r="32931" spans="1:12">
      <c r="A32931" t="s">
        <v>8487</v>
      </c>
      <c r="B32931" t="s">
        <v>215</v>
      </c>
      <c r="E32931">
        <v>0</v>
      </c>
      <c r="F32931" s="276">
        <v>44651</v>
      </c>
      <c r="I32931">
        <f>'Active inputs'!$F$1625</f>
        <v>42.57</v>
      </c>
      <c r="K32931">
        <v>0</v>
      </c>
      <c r="L32931" t="s">
        <v>16076</v>
      </c>
    </row>
    <row r="32932" spans="1:12">
      <c r="A32932" t="s">
        <v>8487</v>
      </c>
      <c r="B32932" t="s">
        <v>223</v>
      </c>
      <c r="E32932">
        <v>0</v>
      </c>
      <c r="F32932" s="276">
        <v>44651</v>
      </c>
      <c r="I32932">
        <f>'Active inputs'!$F$1626</f>
        <v>61.911999999999999</v>
      </c>
      <c r="K32932">
        <v>0</v>
      </c>
      <c r="L32932" t="s">
        <v>16076</v>
      </c>
    </row>
    <row r="32933" spans="1:12">
      <c r="A32933" t="s">
        <v>8487</v>
      </c>
      <c r="B32933" t="s">
        <v>146</v>
      </c>
      <c r="E32933">
        <v>0</v>
      </c>
      <c r="F32933" s="276">
        <v>44651</v>
      </c>
      <c r="I32933">
        <f>'Active inputs'!$F$1627</f>
        <v>3.9769999999999999</v>
      </c>
      <c r="K32933">
        <v>0</v>
      </c>
      <c r="L32933" t="s">
        <v>16076</v>
      </c>
    </row>
    <row r="32934" spans="1:12">
      <c r="A32934" t="s">
        <v>8487</v>
      </c>
      <c r="B32934" t="s">
        <v>13176</v>
      </c>
      <c r="E32934">
        <v>0</v>
      </c>
      <c r="F32934" s="276">
        <v>44651</v>
      </c>
      <c r="I32934">
        <f>'Active inputs'!$F$1628</f>
        <v>0</v>
      </c>
      <c r="K32934">
        <v>0</v>
      </c>
      <c r="L32934" t="s">
        <v>16076</v>
      </c>
    </row>
    <row r="32935" spans="1:12">
      <c r="A32935" t="s">
        <v>8487</v>
      </c>
      <c r="B32935" t="s">
        <v>13189</v>
      </c>
      <c r="E32935">
        <v>0</v>
      </c>
      <c r="F32935" s="276">
        <v>44651</v>
      </c>
      <c r="I32935">
        <f>'Active inputs'!$F$1629</f>
        <v>0</v>
      </c>
      <c r="K32935">
        <v>0</v>
      </c>
      <c r="L32935" t="s">
        <v>16076</v>
      </c>
    </row>
    <row r="32936" spans="1:12">
      <c r="A32936" t="s">
        <v>8494</v>
      </c>
      <c r="E32936">
        <v>0</v>
      </c>
      <c r="F32936" s="276">
        <v>44651</v>
      </c>
      <c r="I32936">
        <f>'Active inputs'!$J$1639</f>
        <v>0</v>
      </c>
      <c r="K32936">
        <v>0</v>
      </c>
      <c r="L32936" t="s">
        <v>16077</v>
      </c>
    </row>
    <row r="32937" spans="1:12">
      <c r="A32937" t="s">
        <v>8494</v>
      </c>
      <c r="E32937">
        <v>0</v>
      </c>
      <c r="F32937" s="276">
        <v>45016</v>
      </c>
      <c r="I32937">
        <f>'Active inputs'!$K$1639</f>
        <v>0</v>
      </c>
      <c r="K32937">
        <v>0</v>
      </c>
      <c r="L32937" t="s">
        <v>16077</v>
      </c>
    </row>
    <row r="32938" spans="1:12">
      <c r="A32938" t="s">
        <v>8494</v>
      </c>
      <c r="E32938">
        <v>0</v>
      </c>
      <c r="F32938" s="276">
        <v>45382</v>
      </c>
      <c r="I32938">
        <f>'Active inputs'!$L$1639</f>
        <v>0</v>
      </c>
      <c r="K32938">
        <v>0</v>
      </c>
      <c r="L32938" t="s">
        <v>16077</v>
      </c>
    </row>
    <row r="32939" spans="1:12">
      <c r="A32939" t="s">
        <v>8494</v>
      </c>
      <c r="E32939">
        <v>0</v>
      </c>
      <c r="F32939" s="276">
        <v>45747</v>
      </c>
      <c r="I32939">
        <f>'Active inputs'!$M$1639</f>
        <v>159.44300000000001</v>
      </c>
      <c r="K32939">
        <v>0</v>
      </c>
      <c r="L32939" t="s">
        <v>16077</v>
      </c>
    </row>
    <row r="32940" spans="1:12">
      <c r="A32940" t="s">
        <v>8494</v>
      </c>
      <c r="E32940">
        <v>0</v>
      </c>
      <c r="F32940" s="276">
        <v>46112</v>
      </c>
      <c r="I32940">
        <f>'Active inputs'!$N$1639</f>
        <v>0</v>
      </c>
      <c r="K32940">
        <v>0</v>
      </c>
      <c r="L32940" t="s">
        <v>16077</v>
      </c>
    </row>
    <row r="32941" spans="1:12">
      <c r="A32941" t="s">
        <v>8494</v>
      </c>
      <c r="E32941">
        <v>0</v>
      </c>
      <c r="F32941" s="276">
        <v>46477</v>
      </c>
      <c r="I32941">
        <f>'Active inputs'!$O$1639</f>
        <v>0</v>
      </c>
      <c r="K32941">
        <v>0</v>
      </c>
      <c r="L32941" t="s">
        <v>16077</v>
      </c>
    </row>
    <row r="32942" spans="1:12">
      <c r="A32942" t="s">
        <v>8494</v>
      </c>
      <c r="E32942">
        <v>0</v>
      </c>
      <c r="F32942" s="276">
        <v>46843</v>
      </c>
      <c r="I32942">
        <f>'Active inputs'!$P$1639</f>
        <v>0</v>
      </c>
      <c r="K32942">
        <v>0</v>
      </c>
      <c r="L32942" t="s">
        <v>16077</v>
      </c>
    </row>
    <row r="32943" spans="1:12">
      <c r="A32943" t="s">
        <v>8494</v>
      </c>
      <c r="E32943">
        <v>0</v>
      </c>
      <c r="F32943" s="276">
        <v>47208</v>
      </c>
      <c r="I32943">
        <f>'Active inputs'!$Q$1639</f>
        <v>0</v>
      </c>
      <c r="K32943">
        <v>0</v>
      </c>
      <c r="L32943" t="s">
        <v>16077</v>
      </c>
    </row>
    <row r="32944" spans="1:12">
      <c r="A32944" t="s">
        <v>8494</v>
      </c>
      <c r="E32944">
        <v>0</v>
      </c>
      <c r="F32944" s="276">
        <v>47573</v>
      </c>
      <c r="I32944">
        <f>'Active inputs'!$R$1639</f>
        <v>0</v>
      </c>
      <c r="K32944">
        <v>0</v>
      </c>
      <c r="L32944" t="s">
        <v>16077</v>
      </c>
    </row>
    <row r="32945" spans="1:12">
      <c r="A32945" t="s">
        <v>8494</v>
      </c>
      <c r="E32945">
        <v>0</v>
      </c>
      <c r="F32945" s="276">
        <v>47938</v>
      </c>
      <c r="I32945">
        <f>'Active inputs'!$S$1639</f>
        <v>0</v>
      </c>
      <c r="K32945">
        <v>0</v>
      </c>
      <c r="L32945" t="s">
        <v>16077</v>
      </c>
    </row>
    <row r="32946" spans="1:12">
      <c r="A32946" t="s">
        <v>8494</v>
      </c>
      <c r="E32946">
        <v>0</v>
      </c>
      <c r="F32946" s="276">
        <v>48304</v>
      </c>
      <c r="I32946">
        <f>'Active inputs'!$T$1639</f>
        <v>0</v>
      </c>
      <c r="K32946">
        <v>0</v>
      </c>
      <c r="L32946" t="s">
        <v>16077</v>
      </c>
    </row>
    <row r="32947" spans="1:12">
      <c r="A32947" t="s">
        <v>8494</v>
      </c>
      <c r="E32947">
        <v>0</v>
      </c>
      <c r="F32947" s="276">
        <v>48669</v>
      </c>
      <c r="I32947">
        <f>'Active inputs'!$U$1639</f>
        <v>0</v>
      </c>
      <c r="K32947">
        <v>0</v>
      </c>
      <c r="L32947" t="s">
        <v>16077</v>
      </c>
    </row>
    <row r="32948" spans="1:12">
      <c r="A32948" t="s">
        <v>8494</v>
      </c>
      <c r="E32948">
        <v>0</v>
      </c>
      <c r="F32948" s="276">
        <v>49034</v>
      </c>
      <c r="I32948">
        <f>'Active inputs'!$V$1639</f>
        <v>0</v>
      </c>
      <c r="K32948">
        <v>0</v>
      </c>
      <c r="L32948" t="s">
        <v>16077</v>
      </c>
    </row>
    <row r="32949" spans="1:12">
      <c r="A32949" t="s">
        <v>8494</v>
      </c>
      <c r="E32949">
        <v>0</v>
      </c>
      <c r="F32949" s="276">
        <v>49399</v>
      </c>
      <c r="I32949">
        <f>'Active inputs'!$W$1639</f>
        <v>0</v>
      </c>
      <c r="K32949">
        <v>0</v>
      </c>
      <c r="L32949" t="s">
        <v>16077</v>
      </c>
    </row>
    <row r="32950" spans="1:12">
      <c r="A32950" t="s">
        <v>8494</v>
      </c>
      <c r="E32950">
        <v>0</v>
      </c>
      <c r="F32950" s="276">
        <v>49765</v>
      </c>
      <c r="I32950">
        <f>'Active inputs'!$X$1639</f>
        <v>0</v>
      </c>
      <c r="K32950">
        <v>0</v>
      </c>
      <c r="L32950" t="s">
        <v>16077</v>
      </c>
    </row>
    <row r="32951" spans="1:12">
      <c r="A32951" t="s">
        <v>8495</v>
      </c>
      <c r="E32951">
        <v>0</v>
      </c>
      <c r="F32951" s="276">
        <v>44651</v>
      </c>
      <c r="I32951">
        <f>'Active inputs'!$J$1647</f>
        <v>0</v>
      </c>
      <c r="K32951">
        <v>0</v>
      </c>
      <c r="L32951" t="s">
        <v>16078</v>
      </c>
    </row>
    <row r="32952" spans="1:12">
      <c r="A32952" t="s">
        <v>8495</v>
      </c>
      <c r="E32952">
        <v>0</v>
      </c>
      <c r="F32952" s="276">
        <v>45016</v>
      </c>
      <c r="I32952">
        <f>'Active inputs'!$K$1647</f>
        <v>0</v>
      </c>
      <c r="K32952">
        <v>0</v>
      </c>
      <c r="L32952" t="s">
        <v>16078</v>
      </c>
    </row>
    <row r="32953" spans="1:12">
      <c r="A32953" t="s">
        <v>8495</v>
      </c>
      <c r="E32953">
        <v>0</v>
      </c>
      <c r="F32953" s="276">
        <v>45382</v>
      </c>
      <c r="I32953">
        <f>'Active inputs'!$L$1647</f>
        <v>0</v>
      </c>
      <c r="K32953">
        <v>0</v>
      </c>
      <c r="L32953" t="s">
        <v>16078</v>
      </c>
    </row>
    <row r="32954" spans="1:12">
      <c r="A32954" t="s">
        <v>8495</v>
      </c>
      <c r="E32954">
        <v>0</v>
      </c>
      <c r="F32954" s="276">
        <v>45747</v>
      </c>
      <c r="I32954">
        <f>'Active inputs'!$M$1647</f>
        <v>46.256999999999998</v>
      </c>
      <c r="K32954">
        <v>0</v>
      </c>
      <c r="L32954" t="s">
        <v>16078</v>
      </c>
    </row>
    <row r="32955" spans="1:12">
      <c r="A32955" t="s">
        <v>8495</v>
      </c>
      <c r="E32955">
        <v>0</v>
      </c>
      <c r="F32955" s="276">
        <v>46112</v>
      </c>
      <c r="I32955">
        <f>'Active inputs'!$N$1647</f>
        <v>0</v>
      </c>
      <c r="K32955">
        <v>0</v>
      </c>
      <c r="L32955" t="s">
        <v>16078</v>
      </c>
    </row>
    <row r="32956" spans="1:12">
      <c r="A32956" t="s">
        <v>8495</v>
      </c>
      <c r="E32956">
        <v>0</v>
      </c>
      <c r="F32956" s="276">
        <v>46477</v>
      </c>
      <c r="I32956">
        <f>'Active inputs'!$O$1647</f>
        <v>0</v>
      </c>
      <c r="K32956">
        <v>0</v>
      </c>
      <c r="L32956" t="s">
        <v>16078</v>
      </c>
    </row>
    <row r="32957" spans="1:12">
      <c r="A32957" t="s">
        <v>8495</v>
      </c>
      <c r="E32957">
        <v>0</v>
      </c>
      <c r="F32957" s="276">
        <v>46843</v>
      </c>
      <c r="I32957">
        <f>'Active inputs'!$P$1647</f>
        <v>0</v>
      </c>
      <c r="K32957">
        <v>0</v>
      </c>
      <c r="L32957" t="s">
        <v>16078</v>
      </c>
    </row>
    <row r="32958" spans="1:12">
      <c r="A32958" t="s">
        <v>8495</v>
      </c>
      <c r="E32958">
        <v>0</v>
      </c>
      <c r="F32958" s="276">
        <v>47208</v>
      </c>
      <c r="I32958">
        <f>'Active inputs'!$Q$1647</f>
        <v>0</v>
      </c>
      <c r="K32958">
        <v>0</v>
      </c>
      <c r="L32958" t="s">
        <v>16078</v>
      </c>
    </row>
    <row r="32959" spans="1:12">
      <c r="A32959" t="s">
        <v>8495</v>
      </c>
      <c r="E32959">
        <v>0</v>
      </c>
      <c r="F32959" s="276">
        <v>47573</v>
      </c>
      <c r="I32959">
        <f>'Active inputs'!$R$1647</f>
        <v>0</v>
      </c>
      <c r="K32959">
        <v>0</v>
      </c>
      <c r="L32959" t="s">
        <v>16078</v>
      </c>
    </row>
    <row r="32960" spans="1:12">
      <c r="A32960" t="s">
        <v>8495</v>
      </c>
      <c r="E32960">
        <v>0</v>
      </c>
      <c r="F32960" s="276">
        <v>47938</v>
      </c>
      <c r="I32960">
        <f>'Active inputs'!$S$1647</f>
        <v>0</v>
      </c>
      <c r="K32960">
        <v>0</v>
      </c>
      <c r="L32960" t="s">
        <v>16078</v>
      </c>
    </row>
    <row r="32961" spans="1:12">
      <c r="A32961" t="s">
        <v>8495</v>
      </c>
      <c r="E32961">
        <v>0</v>
      </c>
      <c r="F32961" s="276">
        <v>48304</v>
      </c>
      <c r="I32961">
        <f>'Active inputs'!$T$1647</f>
        <v>0</v>
      </c>
      <c r="K32961">
        <v>0</v>
      </c>
      <c r="L32961" t="s">
        <v>16078</v>
      </c>
    </row>
    <row r="32962" spans="1:12">
      <c r="A32962" t="s">
        <v>8495</v>
      </c>
      <c r="E32962">
        <v>0</v>
      </c>
      <c r="F32962" s="276">
        <v>48669</v>
      </c>
      <c r="I32962">
        <f>'Active inputs'!$U$1647</f>
        <v>0</v>
      </c>
      <c r="K32962">
        <v>0</v>
      </c>
      <c r="L32962" t="s">
        <v>16078</v>
      </c>
    </row>
    <row r="32963" spans="1:12">
      <c r="A32963" t="s">
        <v>8495</v>
      </c>
      <c r="E32963">
        <v>0</v>
      </c>
      <c r="F32963" s="276">
        <v>49034</v>
      </c>
      <c r="I32963">
        <f>'Active inputs'!$V$1647</f>
        <v>0</v>
      </c>
      <c r="K32963">
        <v>0</v>
      </c>
      <c r="L32963" t="s">
        <v>16078</v>
      </c>
    </row>
    <row r="32964" spans="1:12">
      <c r="A32964" t="s">
        <v>8495</v>
      </c>
      <c r="E32964">
        <v>0</v>
      </c>
      <c r="F32964" s="276">
        <v>49399</v>
      </c>
      <c r="I32964">
        <f>'Active inputs'!$W$1647</f>
        <v>0</v>
      </c>
      <c r="K32964">
        <v>0</v>
      </c>
      <c r="L32964" t="s">
        <v>16078</v>
      </c>
    </row>
    <row r="32965" spans="1:12">
      <c r="A32965" t="s">
        <v>8495</v>
      </c>
      <c r="E32965">
        <v>0</v>
      </c>
      <c r="F32965" s="276">
        <v>49765</v>
      </c>
      <c r="I32965">
        <f>'Active inputs'!$X$1647</f>
        <v>0</v>
      </c>
      <c r="K32965">
        <v>0</v>
      </c>
      <c r="L32965" t="s">
        <v>16078</v>
      </c>
    </row>
    <row r="32966" spans="1:12">
      <c r="A32966" t="s">
        <v>8496</v>
      </c>
      <c r="E32966">
        <v>0</v>
      </c>
      <c r="F32966" s="276">
        <v>44651</v>
      </c>
      <c r="I32966">
        <f>'Active inputs'!$J$1657</f>
        <v>0</v>
      </c>
      <c r="K32966">
        <v>0</v>
      </c>
      <c r="L32966" t="s">
        <v>16079</v>
      </c>
    </row>
    <row r="32967" spans="1:12">
      <c r="A32967" t="s">
        <v>8496</v>
      </c>
      <c r="E32967">
        <v>0</v>
      </c>
      <c r="F32967" s="276">
        <v>45016</v>
      </c>
      <c r="I32967">
        <f>'Active inputs'!$K$1657</f>
        <v>0</v>
      </c>
      <c r="K32967">
        <v>0</v>
      </c>
      <c r="L32967" t="s">
        <v>16079</v>
      </c>
    </row>
    <row r="32968" spans="1:12">
      <c r="A32968" t="s">
        <v>8496</v>
      </c>
      <c r="E32968">
        <v>0</v>
      </c>
      <c r="F32968" s="276">
        <v>45382</v>
      </c>
      <c r="I32968">
        <f>'Active inputs'!$L$1657</f>
        <v>0</v>
      </c>
      <c r="K32968">
        <v>0</v>
      </c>
      <c r="L32968" t="s">
        <v>16079</v>
      </c>
    </row>
    <row r="32969" spans="1:12">
      <c r="A32969" t="s">
        <v>8496</v>
      </c>
      <c r="E32969">
        <v>0</v>
      </c>
      <c r="F32969" s="276">
        <v>45747</v>
      </c>
      <c r="I32969">
        <f>'Active inputs'!$M$1657</f>
        <v>0</v>
      </c>
      <c r="K32969">
        <v>0</v>
      </c>
      <c r="L32969" t="s">
        <v>16079</v>
      </c>
    </row>
    <row r="32970" spans="1:12">
      <c r="A32970" t="s">
        <v>8496</v>
      </c>
      <c r="E32970">
        <v>0</v>
      </c>
      <c r="F32970" s="276">
        <v>46112</v>
      </c>
      <c r="I32970">
        <f>'Active inputs'!$N$1657</f>
        <v>123</v>
      </c>
      <c r="K32970">
        <v>0</v>
      </c>
      <c r="L32970" t="s">
        <v>16079</v>
      </c>
    </row>
    <row r="32971" spans="1:12">
      <c r="A32971" t="s">
        <v>8496</v>
      </c>
      <c r="E32971">
        <v>0</v>
      </c>
      <c r="F32971" s="276">
        <v>46477</v>
      </c>
      <c r="I32971">
        <f>'Active inputs'!$O$1657</f>
        <v>123</v>
      </c>
      <c r="K32971">
        <v>0</v>
      </c>
      <c r="L32971" t="s">
        <v>16079</v>
      </c>
    </row>
    <row r="32972" spans="1:12">
      <c r="A32972" t="s">
        <v>8496</v>
      </c>
      <c r="E32972">
        <v>0</v>
      </c>
      <c r="F32972" s="276">
        <v>46843</v>
      </c>
      <c r="I32972">
        <f>'Active inputs'!$P$1657</f>
        <v>123</v>
      </c>
      <c r="K32972">
        <v>0</v>
      </c>
      <c r="L32972" t="s">
        <v>16079</v>
      </c>
    </row>
    <row r="32973" spans="1:12">
      <c r="A32973" t="s">
        <v>8496</v>
      </c>
      <c r="E32973">
        <v>0</v>
      </c>
      <c r="F32973" s="276">
        <v>47208</v>
      </c>
      <c r="I32973">
        <f>'Active inputs'!$Q$1657</f>
        <v>123</v>
      </c>
      <c r="K32973">
        <v>0</v>
      </c>
      <c r="L32973" t="s">
        <v>16079</v>
      </c>
    </row>
    <row r="32974" spans="1:12">
      <c r="A32974" t="s">
        <v>8496</v>
      </c>
      <c r="E32974">
        <v>0</v>
      </c>
      <c r="F32974" s="276">
        <v>47573</v>
      </c>
      <c r="I32974">
        <f>'Active inputs'!$R$1657</f>
        <v>123</v>
      </c>
      <c r="K32974">
        <v>0</v>
      </c>
      <c r="L32974" t="s">
        <v>16079</v>
      </c>
    </row>
    <row r="32975" spans="1:12">
      <c r="A32975" t="s">
        <v>8496</v>
      </c>
      <c r="E32975">
        <v>0</v>
      </c>
      <c r="F32975" s="276">
        <v>47938</v>
      </c>
      <c r="I32975">
        <f>'Active inputs'!$S$1657</f>
        <v>123</v>
      </c>
      <c r="K32975">
        <v>0</v>
      </c>
      <c r="L32975" t="s">
        <v>16079</v>
      </c>
    </row>
    <row r="32976" spans="1:12">
      <c r="A32976" t="s">
        <v>8496</v>
      </c>
      <c r="E32976">
        <v>0</v>
      </c>
      <c r="F32976" s="276">
        <v>48304</v>
      </c>
      <c r="I32976">
        <f>'Active inputs'!$T$1657</f>
        <v>123</v>
      </c>
      <c r="K32976">
        <v>0</v>
      </c>
      <c r="L32976" t="s">
        <v>16079</v>
      </c>
    </row>
    <row r="32977" spans="1:12">
      <c r="A32977" t="s">
        <v>8496</v>
      </c>
      <c r="E32977">
        <v>0</v>
      </c>
      <c r="F32977" s="276">
        <v>48669</v>
      </c>
      <c r="I32977">
        <f>'Active inputs'!$U$1657</f>
        <v>123</v>
      </c>
      <c r="K32977">
        <v>0</v>
      </c>
      <c r="L32977" t="s">
        <v>16079</v>
      </c>
    </row>
    <row r="32978" spans="1:12">
      <c r="A32978" t="s">
        <v>8496</v>
      </c>
      <c r="E32978">
        <v>0</v>
      </c>
      <c r="F32978" s="276">
        <v>49034</v>
      </c>
      <c r="I32978">
        <f>'Active inputs'!$V$1657</f>
        <v>123</v>
      </c>
      <c r="K32978">
        <v>0</v>
      </c>
      <c r="L32978" t="s">
        <v>16079</v>
      </c>
    </row>
    <row r="32979" spans="1:12">
      <c r="A32979" t="s">
        <v>8496</v>
      </c>
      <c r="E32979">
        <v>0</v>
      </c>
      <c r="F32979" s="276">
        <v>49399</v>
      </c>
      <c r="I32979">
        <f>'Active inputs'!$W$1657</f>
        <v>123</v>
      </c>
      <c r="K32979">
        <v>0</v>
      </c>
      <c r="L32979" t="s">
        <v>16079</v>
      </c>
    </row>
    <row r="32980" spans="1:12">
      <c r="A32980" t="s">
        <v>8496</v>
      </c>
      <c r="E32980">
        <v>0</v>
      </c>
      <c r="F32980" s="276">
        <v>49765</v>
      </c>
      <c r="I32980">
        <f>'Active inputs'!$X$1657</f>
        <v>0</v>
      </c>
      <c r="K32980">
        <v>0</v>
      </c>
      <c r="L32980" t="s">
        <v>16079</v>
      </c>
    </row>
    <row r="32981" spans="1:12">
      <c r="A32981" t="s">
        <v>8497</v>
      </c>
      <c r="E32981">
        <v>0</v>
      </c>
      <c r="F32981" s="276">
        <v>44651</v>
      </c>
      <c r="I32981">
        <f>'Active inputs'!$J$1665</f>
        <v>0</v>
      </c>
      <c r="K32981">
        <v>0</v>
      </c>
      <c r="L32981" t="s">
        <v>16080</v>
      </c>
    </row>
    <row r="32982" spans="1:12">
      <c r="A32982" t="s">
        <v>8497</v>
      </c>
      <c r="E32982">
        <v>0</v>
      </c>
      <c r="F32982" s="276">
        <v>45016</v>
      </c>
      <c r="I32982">
        <f>'Active inputs'!$K$1665</f>
        <v>0</v>
      </c>
      <c r="K32982">
        <v>0</v>
      </c>
      <c r="L32982" t="s">
        <v>16080</v>
      </c>
    </row>
    <row r="32983" spans="1:12">
      <c r="A32983" t="s">
        <v>8497</v>
      </c>
      <c r="E32983">
        <v>0</v>
      </c>
      <c r="F32983" s="276">
        <v>45382</v>
      </c>
      <c r="I32983">
        <f>'Active inputs'!$L$1665</f>
        <v>0</v>
      </c>
      <c r="K32983">
        <v>0</v>
      </c>
      <c r="L32983" t="s">
        <v>16080</v>
      </c>
    </row>
    <row r="32984" spans="1:12">
      <c r="A32984" t="s">
        <v>8497</v>
      </c>
      <c r="E32984">
        <v>0</v>
      </c>
      <c r="F32984" s="276">
        <v>45747</v>
      </c>
      <c r="I32984">
        <f>'Active inputs'!$M$1665</f>
        <v>0</v>
      </c>
      <c r="K32984">
        <v>0</v>
      </c>
      <c r="L32984" t="s">
        <v>16080</v>
      </c>
    </row>
    <row r="32985" spans="1:12">
      <c r="A32985" t="s">
        <v>8497</v>
      </c>
      <c r="E32985">
        <v>0</v>
      </c>
      <c r="F32985" s="276">
        <v>46112</v>
      </c>
      <c r="I32985">
        <f>'Active inputs'!$N$1665</f>
        <v>27</v>
      </c>
      <c r="K32985">
        <v>0</v>
      </c>
      <c r="L32985" t="s">
        <v>16080</v>
      </c>
    </row>
    <row r="32986" spans="1:12">
      <c r="A32986" t="s">
        <v>8497</v>
      </c>
      <c r="E32986">
        <v>0</v>
      </c>
      <c r="F32986" s="276">
        <v>46477</v>
      </c>
      <c r="I32986">
        <f>'Active inputs'!$O$1665</f>
        <v>27</v>
      </c>
      <c r="K32986">
        <v>0</v>
      </c>
      <c r="L32986" t="s">
        <v>16080</v>
      </c>
    </row>
    <row r="32987" spans="1:12">
      <c r="A32987" t="s">
        <v>8497</v>
      </c>
      <c r="E32987">
        <v>0</v>
      </c>
      <c r="F32987" s="276">
        <v>46843</v>
      </c>
      <c r="I32987">
        <f>'Active inputs'!$P$1665</f>
        <v>27</v>
      </c>
      <c r="K32987">
        <v>0</v>
      </c>
      <c r="L32987" t="s">
        <v>16080</v>
      </c>
    </row>
    <row r="32988" spans="1:12">
      <c r="A32988" t="s">
        <v>8497</v>
      </c>
      <c r="E32988">
        <v>0</v>
      </c>
      <c r="F32988" s="276">
        <v>47208</v>
      </c>
      <c r="I32988">
        <f>'Active inputs'!$Q$1665</f>
        <v>27</v>
      </c>
      <c r="K32988">
        <v>0</v>
      </c>
      <c r="L32988" t="s">
        <v>16080</v>
      </c>
    </row>
    <row r="32989" spans="1:12">
      <c r="A32989" t="s">
        <v>8497</v>
      </c>
      <c r="E32989">
        <v>0</v>
      </c>
      <c r="F32989" s="276">
        <v>47573</v>
      </c>
      <c r="I32989">
        <f>'Active inputs'!$R$1665</f>
        <v>27</v>
      </c>
      <c r="K32989">
        <v>0</v>
      </c>
      <c r="L32989" t="s">
        <v>16080</v>
      </c>
    </row>
    <row r="32990" spans="1:12">
      <c r="A32990" t="s">
        <v>8497</v>
      </c>
      <c r="E32990">
        <v>0</v>
      </c>
      <c r="F32990" s="276">
        <v>47938</v>
      </c>
      <c r="I32990">
        <f>'Active inputs'!$S$1665</f>
        <v>27</v>
      </c>
      <c r="K32990">
        <v>0</v>
      </c>
      <c r="L32990" t="s">
        <v>16080</v>
      </c>
    </row>
    <row r="32991" spans="1:12">
      <c r="A32991" t="s">
        <v>8497</v>
      </c>
      <c r="E32991">
        <v>0</v>
      </c>
      <c r="F32991" s="276">
        <v>48304</v>
      </c>
      <c r="I32991">
        <f>'Active inputs'!$T$1665</f>
        <v>27</v>
      </c>
      <c r="K32991">
        <v>0</v>
      </c>
      <c r="L32991" t="s">
        <v>16080</v>
      </c>
    </row>
    <row r="32992" spans="1:12">
      <c r="A32992" t="s">
        <v>8497</v>
      </c>
      <c r="E32992">
        <v>0</v>
      </c>
      <c r="F32992" s="276">
        <v>48669</v>
      </c>
      <c r="I32992">
        <f>'Active inputs'!$U$1665</f>
        <v>27</v>
      </c>
      <c r="K32992">
        <v>0</v>
      </c>
      <c r="L32992" t="s">
        <v>16080</v>
      </c>
    </row>
    <row r="32993" spans="1:12">
      <c r="A32993" t="s">
        <v>8497</v>
      </c>
      <c r="E32993">
        <v>0</v>
      </c>
      <c r="F32993" s="276">
        <v>49034</v>
      </c>
      <c r="I32993">
        <f>'Active inputs'!$V$1665</f>
        <v>27</v>
      </c>
      <c r="K32993">
        <v>0</v>
      </c>
      <c r="L32993" t="s">
        <v>16080</v>
      </c>
    </row>
    <row r="32994" spans="1:12">
      <c r="A32994" t="s">
        <v>8497</v>
      </c>
      <c r="E32994">
        <v>0</v>
      </c>
      <c r="F32994" s="276">
        <v>49399</v>
      </c>
      <c r="I32994">
        <f>'Active inputs'!$W$1665</f>
        <v>27</v>
      </c>
      <c r="K32994">
        <v>0</v>
      </c>
      <c r="L32994" t="s">
        <v>16080</v>
      </c>
    </row>
    <row r="32995" spans="1:12">
      <c r="A32995" t="s">
        <v>8497</v>
      </c>
      <c r="E32995">
        <v>0</v>
      </c>
      <c r="F32995" s="276">
        <v>49765</v>
      </c>
      <c r="I32995">
        <f>'Active inputs'!$X$1665</f>
        <v>0</v>
      </c>
      <c r="K32995">
        <v>0</v>
      </c>
      <c r="L32995" t="s">
        <v>16080</v>
      </c>
    </row>
    <row r="32996" spans="1:12">
      <c r="A32996" t="s">
        <v>8498</v>
      </c>
      <c r="E32996">
        <v>0</v>
      </c>
      <c r="F32996" s="276">
        <v>44651</v>
      </c>
      <c r="I32996">
        <f>'Active inputs'!$J$1675</f>
        <v>0</v>
      </c>
      <c r="K32996">
        <v>0</v>
      </c>
      <c r="L32996" t="s">
        <v>16081</v>
      </c>
    </row>
    <row r="32997" spans="1:12">
      <c r="A32997" t="s">
        <v>8498</v>
      </c>
      <c r="E32997">
        <v>0</v>
      </c>
      <c r="F32997" s="276">
        <v>45016</v>
      </c>
      <c r="I32997">
        <f>'Active inputs'!$K$1675</f>
        <v>0</v>
      </c>
      <c r="K32997">
        <v>0</v>
      </c>
      <c r="L32997" t="s">
        <v>16081</v>
      </c>
    </row>
    <row r="32998" spans="1:12">
      <c r="A32998" t="s">
        <v>8498</v>
      </c>
      <c r="E32998">
        <v>0</v>
      </c>
      <c r="F32998" s="276">
        <v>45382</v>
      </c>
      <c r="I32998">
        <f>'Active inputs'!$L$1675</f>
        <v>0</v>
      </c>
      <c r="K32998">
        <v>0</v>
      </c>
      <c r="L32998" t="s">
        <v>16081</v>
      </c>
    </row>
    <row r="32999" spans="1:12">
      <c r="A32999" t="s">
        <v>8498</v>
      </c>
      <c r="E32999">
        <v>0</v>
      </c>
      <c r="F32999" s="276">
        <v>45747</v>
      </c>
      <c r="I32999">
        <f>'Active inputs'!$M$1675</f>
        <v>0</v>
      </c>
      <c r="K32999">
        <v>0</v>
      </c>
      <c r="L32999" t="s">
        <v>16081</v>
      </c>
    </row>
    <row r="33000" spans="1:12">
      <c r="A33000" t="s">
        <v>8498</v>
      </c>
      <c r="E33000">
        <v>0</v>
      </c>
      <c r="F33000" s="276">
        <v>46112</v>
      </c>
      <c r="I33000">
        <f>'Active inputs'!$N$1675</f>
        <v>53</v>
      </c>
      <c r="K33000">
        <v>0</v>
      </c>
      <c r="L33000" t="s">
        <v>16081</v>
      </c>
    </row>
    <row r="33001" spans="1:12">
      <c r="A33001" t="s">
        <v>8498</v>
      </c>
      <c r="E33001">
        <v>0</v>
      </c>
      <c r="F33001" s="276">
        <v>46477</v>
      </c>
      <c r="I33001">
        <f>'Active inputs'!$O$1675</f>
        <v>53</v>
      </c>
      <c r="K33001">
        <v>0</v>
      </c>
      <c r="L33001" t="s">
        <v>16081</v>
      </c>
    </row>
    <row r="33002" spans="1:12">
      <c r="A33002" t="s">
        <v>8498</v>
      </c>
      <c r="E33002">
        <v>0</v>
      </c>
      <c r="F33002" s="276">
        <v>46843</v>
      </c>
      <c r="I33002">
        <f>'Active inputs'!$P$1675</f>
        <v>53</v>
      </c>
      <c r="K33002">
        <v>0</v>
      </c>
      <c r="L33002" t="s">
        <v>16081</v>
      </c>
    </row>
    <row r="33003" spans="1:12">
      <c r="A33003" t="s">
        <v>8498</v>
      </c>
      <c r="E33003">
        <v>0</v>
      </c>
      <c r="F33003" s="276">
        <v>47208</v>
      </c>
      <c r="I33003">
        <f>'Active inputs'!$Q$1675</f>
        <v>53</v>
      </c>
      <c r="K33003">
        <v>0</v>
      </c>
      <c r="L33003" t="s">
        <v>16081</v>
      </c>
    </row>
    <row r="33004" spans="1:12">
      <c r="A33004" t="s">
        <v>8498</v>
      </c>
      <c r="E33004">
        <v>0</v>
      </c>
      <c r="F33004" s="276">
        <v>47573</v>
      </c>
      <c r="I33004">
        <f>'Active inputs'!$R$1675</f>
        <v>53</v>
      </c>
      <c r="K33004">
        <v>0</v>
      </c>
      <c r="L33004" t="s">
        <v>16081</v>
      </c>
    </row>
    <row r="33005" spans="1:12">
      <c r="A33005" t="s">
        <v>8498</v>
      </c>
      <c r="E33005">
        <v>0</v>
      </c>
      <c r="F33005" s="276">
        <v>47938</v>
      </c>
      <c r="I33005">
        <f>'Active inputs'!$S$1675</f>
        <v>53</v>
      </c>
      <c r="K33005">
        <v>0</v>
      </c>
      <c r="L33005" t="s">
        <v>16081</v>
      </c>
    </row>
    <row r="33006" spans="1:12">
      <c r="A33006" t="s">
        <v>8498</v>
      </c>
      <c r="E33006">
        <v>0</v>
      </c>
      <c r="F33006" s="276">
        <v>48304</v>
      </c>
      <c r="I33006">
        <f>'Active inputs'!$T$1675</f>
        <v>53</v>
      </c>
      <c r="K33006">
        <v>0</v>
      </c>
      <c r="L33006" t="s">
        <v>16081</v>
      </c>
    </row>
    <row r="33007" spans="1:12">
      <c r="A33007" t="s">
        <v>8498</v>
      </c>
      <c r="E33007">
        <v>0</v>
      </c>
      <c r="F33007" s="276">
        <v>48669</v>
      </c>
      <c r="I33007">
        <f>'Active inputs'!$U$1675</f>
        <v>53</v>
      </c>
      <c r="K33007">
        <v>0</v>
      </c>
      <c r="L33007" t="s">
        <v>16081</v>
      </c>
    </row>
    <row r="33008" spans="1:12">
      <c r="A33008" t="s">
        <v>8498</v>
      </c>
      <c r="E33008">
        <v>0</v>
      </c>
      <c r="F33008" s="276">
        <v>49034</v>
      </c>
      <c r="I33008">
        <f>'Active inputs'!$V$1675</f>
        <v>53</v>
      </c>
      <c r="K33008">
        <v>0</v>
      </c>
      <c r="L33008" t="s">
        <v>16081</v>
      </c>
    </row>
    <row r="33009" spans="1:12">
      <c r="A33009" t="s">
        <v>8498</v>
      </c>
      <c r="E33009">
        <v>0</v>
      </c>
      <c r="F33009" s="276">
        <v>49399</v>
      </c>
      <c r="I33009">
        <f>'Active inputs'!$W$1675</f>
        <v>53</v>
      </c>
      <c r="K33009">
        <v>0</v>
      </c>
      <c r="L33009" t="s">
        <v>16081</v>
      </c>
    </row>
    <row r="33010" spans="1:12">
      <c r="A33010" t="s">
        <v>8498</v>
      </c>
      <c r="E33010">
        <v>0</v>
      </c>
      <c r="F33010" s="276">
        <v>49765</v>
      </c>
      <c r="I33010">
        <f>'Active inputs'!$X$1675</f>
        <v>0</v>
      </c>
      <c r="K33010">
        <v>0</v>
      </c>
      <c r="L33010" t="s">
        <v>16081</v>
      </c>
    </row>
    <row r="33011" spans="1:12">
      <c r="A33011" t="s">
        <v>8499</v>
      </c>
      <c r="E33011">
        <v>0</v>
      </c>
      <c r="F33011" s="276">
        <v>44651</v>
      </c>
      <c r="I33011">
        <f>'Active inputs'!$J$1683</f>
        <v>0</v>
      </c>
      <c r="K33011">
        <v>0</v>
      </c>
      <c r="L33011" t="s">
        <v>16082</v>
      </c>
    </row>
    <row r="33012" spans="1:12">
      <c r="A33012" t="s">
        <v>8499</v>
      </c>
      <c r="E33012">
        <v>0</v>
      </c>
      <c r="F33012" s="276">
        <v>45016</v>
      </c>
      <c r="I33012">
        <f>'Active inputs'!$K$1683</f>
        <v>0</v>
      </c>
      <c r="K33012">
        <v>0</v>
      </c>
      <c r="L33012" t="s">
        <v>16082</v>
      </c>
    </row>
    <row r="33013" spans="1:12">
      <c r="A33013" t="s">
        <v>8499</v>
      </c>
      <c r="E33013">
        <v>0</v>
      </c>
      <c r="F33013" s="276">
        <v>45382</v>
      </c>
      <c r="I33013">
        <f>'Active inputs'!$L$1683</f>
        <v>0</v>
      </c>
      <c r="K33013">
        <v>0</v>
      </c>
      <c r="L33013" t="s">
        <v>16082</v>
      </c>
    </row>
    <row r="33014" spans="1:12">
      <c r="A33014" t="s">
        <v>8499</v>
      </c>
      <c r="E33014">
        <v>0</v>
      </c>
      <c r="F33014" s="276">
        <v>45747</v>
      </c>
      <c r="I33014">
        <f>'Active inputs'!$M$1683</f>
        <v>0</v>
      </c>
      <c r="K33014">
        <v>0</v>
      </c>
      <c r="L33014" t="s">
        <v>16082</v>
      </c>
    </row>
    <row r="33015" spans="1:12">
      <c r="A33015" t="s">
        <v>8499</v>
      </c>
      <c r="E33015">
        <v>0</v>
      </c>
      <c r="F33015" s="276">
        <v>46112</v>
      </c>
      <c r="I33015">
        <f>'Active inputs'!$N$1683</f>
        <v>64</v>
      </c>
      <c r="K33015">
        <v>0</v>
      </c>
      <c r="L33015" t="s">
        <v>16082</v>
      </c>
    </row>
    <row r="33016" spans="1:12">
      <c r="A33016" t="s">
        <v>8499</v>
      </c>
      <c r="E33016">
        <v>0</v>
      </c>
      <c r="F33016" s="276">
        <v>46477</v>
      </c>
      <c r="I33016">
        <f>'Active inputs'!$O$1683</f>
        <v>64</v>
      </c>
      <c r="K33016">
        <v>0</v>
      </c>
      <c r="L33016" t="s">
        <v>16082</v>
      </c>
    </row>
    <row r="33017" spans="1:12">
      <c r="A33017" t="s">
        <v>8499</v>
      </c>
      <c r="E33017">
        <v>0</v>
      </c>
      <c r="F33017" s="276">
        <v>46843</v>
      </c>
      <c r="I33017">
        <f>'Active inputs'!$P$1683</f>
        <v>64</v>
      </c>
      <c r="K33017">
        <v>0</v>
      </c>
      <c r="L33017" t="s">
        <v>16082</v>
      </c>
    </row>
    <row r="33018" spans="1:12">
      <c r="A33018" t="s">
        <v>8499</v>
      </c>
      <c r="E33018">
        <v>0</v>
      </c>
      <c r="F33018" s="276">
        <v>47208</v>
      </c>
      <c r="I33018">
        <f>'Active inputs'!$Q$1683</f>
        <v>64</v>
      </c>
      <c r="K33018">
        <v>0</v>
      </c>
      <c r="L33018" t="s">
        <v>16082</v>
      </c>
    </row>
    <row r="33019" spans="1:12">
      <c r="A33019" t="s">
        <v>8499</v>
      </c>
      <c r="E33019">
        <v>0</v>
      </c>
      <c r="F33019" s="276">
        <v>47573</v>
      </c>
      <c r="I33019">
        <f>'Active inputs'!$R$1683</f>
        <v>64</v>
      </c>
      <c r="K33019">
        <v>0</v>
      </c>
      <c r="L33019" t="s">
        <v>16082</v>
      </c>
    </row>
    <row r="33020" spans="1:12">
      <c r="A33020" t="s">
        <v>8499</v>
      </c>
      <c r="E33020">
        <v>0</v>
      </c>
      <c r="F33020" s="276">
        <v>47938</v>
      </c>
      <c r="I33020">
        <f>'Active inputs'!$S$1683</f>
        <v>64</v>
      </c>
      <c r="K33020">
        <v>0</v>
      </c>
      <c r="L33020" t="s">
        <v>16082</v>
      </c>
    </row>
    <row r="33021" spans="1:12">
      <c r="A33021" t="s">
        <v>8499</v>
      </c>
      <c r="E33021">
        <v>0</v>
      </c>
      <c r="F33021" s="276">
        <v>48304</v>
      </c>
      <c r="I33021">
        <f>'Active inputs'!$T$1683</f>
        <v>64</v>
      </c>
      <c r="K33021">
        <v>0</v>
      </c>
      <c r="L33021" t="s">
        <v>16082</v>
      </c>
    </row>
    <row r="33022" spans="1:12">
      <c r="A33022" t="s">
        <v>8499</v>
      </c>
      <c r="E33022">
        <v>0</v>
      </c>
      <c r="F33022" s="276">
        <v>48669</v>
      </c>
      <c r="I33022">
        <f>'Active inputs'!$U$1683</f>
        <v>64</v>
      </c>
      <c r="K33022">
        <v>0</v>
      </c>
      <c r="L33022" t="s">
        <v>16082</v>
      </c>
    </row>
    <row r="33023" spans="1:12">
      <c r="A33023" t="s">
        <v>8499</v>
      </c>
      <c r="E33023">
        <v>0</v>
      </c>
      <c r="F33023" s="276">
        <v>49034</v>
      </c>
      <c r="I33023">
        <f>'Active inputs'!$V$1683</f>
        <v>64</v>
      </c>
      <c r="K33023">
        <v>0</v>
      </c>
      <c r="L33023" t="s">
        <v>16082</v>
      </c>
    </row>
    <row r="33024" spans="1:12">
      <c r="A33024" t="s">
        <v>8499</v>
      </c>
      <c r="E33024">
        <v>0</v>
      </c>
      <c r="F33024" s="276">
        <v>49399</v>
      </c>
      <c r="I33024">
        <f>'Active inputs'!$W$1683</f>
        <v>64</v>
      </c>
      <c r="K33024">
        <v>0</v>
      </c>
      <c r="L33024" t="s">
        <v>16082</v>
      </c>
    </row>
    <row r="33025" spans="1:12">
      <c r="A33025" t="s">
        <v>8499</v>
      </c>
      <c r="E33025">
        <v>0</v>
      </c>
      <c r="F33025" s="276">
        <v>49765</v>
      </c>
      <c r="I33025">
        <f>'Active inputs'!$X$1683</f>
        <v>0</v>
      </c>
      <c r="K33025">
        <v>0</v>
      </c>
      <c r="L33025" t="s">
        <v>16082</v>
      </c>
    </row>
    <row r="33026" spans="1:12">
      <c r="A33026" t="s">
        <v>8500</v>
      </c>
      <c r="E33026">
        <v>0</v>
      </c>
      <c r="F33026" s="276">
        <v>44651</v>
      </c>
      <c r="I33026">
        <f>'Active inputs'!$J$1691</f>
        <v>0</v>
      </c>
      <c r="K33026">
        <v>0</v>
      </c>
      <c r="L33026" t="s">
        <v>16083</v>
      </c>
    </row>
    <row r="33027" spans="1:12">
      <c r="A33027" t="s">
        <v>8500</v>
      </c>
      <c r="E33027">
        <v>0</v>
      </c>
      <c r="F33027" s="276">
        <v>45016</v>
      </c>
      <c r="I33027">
        <f>'Active inputs'!$K$1691</f>
        <v>0</v>
      </c>
      <c r="K33027">
        <v>0</v>
      </c>
      <c r="L33027" t="s">
        <v>16083</v>
      </c>
    </row>
    <row r="33028" spans="1:12">
      <c r="A33028" t="s">
        <v>8500</v>
      </c>
      <c r="E33028">
        <v>0</v>
      </c>
      <c r="F33028" s="276">
        <v>45382</v>
      </c>
      <c r="I33028">
        <f>'Active inputs'!$L$1691</f>
        <v>0</v>
      </c>
      <c r="K33028">
        <v>0</v>
      </c>
      <c r="L33028" t="s">
        <v>16083</v>
      </c>
    </row>
    <row r="33029" spans="1:12">
      <c r="A33029" t="s">
        <v>8500</v>
      </c>
      <c r="E33029">
        <v>0</v>
      </c>
      <c r="F33029" s="276">
        <v>45747</v>
      </c>
      <c r="I33029">
        <f>'Active inputs'!$M$1691</f>
        <v>0</v>
      </c>
      <c r="K33029">
        <v>0</v>
      </c>
      <c r="L33029" t="s">
        <v>16083</v>
      </c>
    </row>
    <row r="33030" spans="1:12">
      <c r="A33030" t="s">
        <v>8500</v>
      </c>
      <c r="E33030">
        <v>0</v>
      </c>
      <c r="F33030" s="276">
        <v>46112</v>
      </c>
      <c r="I33030">
        <f>'Active inputs'!$N$1691</f>
        <v>0</v>
      </c>
      <c r="K33030">
        <v>0</v>
      </c>
      <c r="L33030" t="s">
        <v>16083</v>
      </c>
    </row>
    <row r="33031" spans="1:12">
      <c r="A33031" t="s">
        <v>8500</v>
      </c>
      <c r="E33031">
        <v>0</v>
      </c>
      <c r="F33031" s="276">
        <v>46477</v>
      </c>
      <c r="I33031">
        <f>'Active inputs'!$O$1691</f>
        <v>0</v>
      </c>
      <c r="K33031">
        <v>0</v>
      </c>
      <c r="L33031" t="s">
        <v>16083</v>
      </c>
    </row>
    <row r="33032" spans="1:12">
      <c r="A33032" t="s">
        <v>8500</v>
      </c>
      <c r="E33032">
        <v>0</v>
      </c>
      <c r="F33032" s="276">
        <v>46843</v>
      </c>
      <c r="I33032">
        <f>'Active inputs'!$P$1691</f>
        <v>0</v>
      </c>
      <c r="K33032">
        <v>0</v>
      </c>
      <c r="L33032" t="s">
        <v>16083</v>
      </c>
    </row>
    <row r="33033" spans="1:12">
      <c r="A33033" t="s">
        <v>8500</v>
      </c>
      <c r="E33033">
        <v>0</v>
      </c>
      <c r="F33033" s="276">
        <v>47208</v>
      </c>
      <c r="I33033">
        <f>'Active inputs'!$Q$1691</f>
        <v>0</v>
      </c>
      <c r="K33033">
        <v>0</v>
      </c>
      <c r="L33033" t="s">
        <v>16083</v>
      </c>
    </row>
    <row r="33034" spans="1:12">
      <c r="A33034" t="s">
        <v>8500</v>
      </c>
      <c r="E33034">
        <v>0</v>
      </c>
      <c r="F33034" s="276">
        <v>47573</v>
      </c>
      <c r="I33034">
        <f>'Active inputs'!$R$1691</f>
        <v>0</v>
      </c>
      <c r="K33034">
        <v>0</v>
      </c>
      <c r="L33034" t="s">
        <v>16083</v>
      </c>
    </row>
    <row r="33035" spans="1:12">
      <c r="A33035" t="s">
        <v>8500</v>
      </c>
      <c r="E33035">
        <v>0</v>
      </c>
      <c r="F33035" s="276">
        <v>47938</v>
      </c>
      <c r="I33035">
        <f>'Active inputs'!$S$1691</f>
        <v>0</v>
      </c>
      <c r="K33035">
        <v>0</v>
      </c>
      <c r="L33035" t="s">
        <v>16083</v>
      </c>
    </row>
    <row r="33036" spans="1:12">
      <c r="A33036" t="s">
        <v>8500</v>
      </c>
      <c r="E33036">
        <v>0</v>
      </c>
      <c r="F33036" s="276">
        <v>48304</v>
      </c>
      <c r="I33036">
        <f>'Active inputs'!$T$1691</f>
        <v>0</v>
      </c>
      <c r="K33036">
        <v>0</v>
      </c>
      <c r="L33036" t="s">
        <v>16083</v>
      </c>
    </row>
    <row r="33037" spans="1:12">
      <c r="A33037" t="s">
        <v>8500</v>
      </c>
      <c r="E33037">
        <v>0</v>
      </c>
      <c r="F33037" s="276">
        <v>48669</v>
      </c>
      <c r="I33037">
        <f>'Active inputs'!$U$1691</f>
        <v>0</v>
      </c>
      <c r="K33037">
        <v>0</v>
      </c>
      <c r="L33037" t="s">
        <v>16083</v>
      </c>
    </row>
    <row r="33038" spans="1:12">
      <c r="A33038" t="s">
        <v>8500</v>
      </c>
      <c r="E33038">
        <v>0</v>
      </c>
      <c r="F33038" s="276">
        <v>49034</v>
      </c>
      <c r="I33038">
        <f>'Active inputs'!$V$1691</f>
        <v>0</v>
      </c>
      <c r="K33038">
        <v>0</v>
      </c>
      <c r="L33038" t="s">
        <v>16083</v>
      </c>
    </row>
    <row r="33039" spans="1:12">
      <c r="A33039" t="s">
        <v>8500</v>
      </c>
      <c r="E33039">
        <v>0</v>
      </c>
      <c r="F33039" s="276">
        <v>49399</v>
      </c>
      <c r="I33039">
        <f>'Active inputs'!$W$1691</f>
        <v>0</v>
      </c>
      <c r="K33039">
        <v>0</v>
      </c>
      <c r="L33039" t="s">
        <v>16083</v>
      </c>
    </row>
    <row r="33040" spans="1:12">
      <c r="A33040" t="s">
        <v>8500</v>
      </c>
      <c r="E33040">
        <v>0</v>
      </c>
      <c r="F33040" s="276">
        <v>49765</v>
      </c>
      <c r="I33040">
        <f>'Active inputs'!$X$1691</f>
        <v>0</v>
      </c>
      <c r="K33040">
        <v>0</v>
      </c>
      <c r="L33040" t="s">
        <v>16083</v>
      </c>
    </row>
    <row r="33041" spans="1:12">
      <c r="A33041" t="s">
        <v>8501</v>
      </c>
      <c r="B33041" t="s">
        <v>219</v>
      </c>
      <c r="E33041">
        <v>0</v>
      </c>
      <c r="F33041" s="276">
        <v>44651</v>
      </c>
      <c r="I33041">
        <f>'Active inputs'!$J$1716</f>
        <v>0</v>
      </c>
      <c r="K33041">
        <v>0</v>
      </c>
      <c r="L33041" t="s">
        <v>16084</v>
      </c>
    </row>
    <row r="33042" spans="1:12">
      <c r="A33042" t="s">
        <v>8501</v>
      </c>
      <c r="B33042" t="s">
        <v>219</v>
      </c>
      <c r="E33042">
        <v>0</v>
      </c>
      <c r="F33042" s="276">
        <v>45016</v>
      </c>
      <c r="I33042">
        <f>'Active inputs'!$K$1716</f>
        <v>0</v>
      </c>
      <c r="K33042">
        <v>0</v>
      </c>
      <c r="L33042" t="s">
        <v>16084</v>
      </c>
    </row>
    <row r="33043" spans="1:12">
      <c r="A33043" t="s">
        <v>8501</v>
      </c>
      <c r="B33043" t="s">
        <v>219</v>
      </c>
      <c r="E33043">
        <v>0</v>
      </c>
      <c r="F33043" s="276">
        <v>45382</v>
      </c>
      <c r="I33043">
        <f>'Active inputs'!$L$1716</f>
        <v>0</v>
      </c>
      <c r="K33043">
        <v>0</v>
      </c>
      <c r="L33043" t="s">
        <v>16084</v>
      </c>
    </row>
    <row r="33044" spans="1:12">
      <c r="A33044" t="s">
        <v>8501</v>
      </c>
      <c r="B33044" t="s">
        <v>219</v>
      </c>
      <c r="E33044">
        <v>0</v>
      </c>
      <c r="F33044" s="276">
        <v>45747</v>
      </c>
      <c r="I33044">
        <f>'Active inputs'!$M$1716</f>
        <v>0</v>
      </c>
      <c r="K33044">
        <v>0</v>
      </c>
      <c r="L33044" t="s">
        <v>16084</v>
      </c>
    </row>
    <row r="33045" spans="1:12">
      <c r="A33045" t="s">
        <v>8501</v>
      </c>
      <c r="B33045" t="s">
        <v>219</v>
      </c>
      <c r="E33045">
        <v>0</v>
      </c>
      <c r="F33045" s="276">
        <v>46112</v>
      </c>
      <c r="I33045">
        <f>'Active inputs'!$N$1716</f>
        <v>0</v>
      </c>
      <c r="K33045">
        <v>0</v>
      </c>
      <c r="L33045" t="s">
        <v>16084</v>
      </c>
    </row>
    <row r="33046" spans="1:12">
      <c r="A33046" t="s">
        <v>8501</v>
      </c>
      <c r="B33046" t="s">
        <v>219</v>
      </c>
      <c r="E33046">
        <v>0</v>
      </c>
      <c r="F33046" s="276">
        <v>46477</v>
      </c>
      <c r="I33046">
        <f>'Active inputs'!$O$1716</f>
        <v>0</v>
      </c>
      <c r="K33046">
        <v>0</v>
      </c>
      <c r="L33046" t="s">
        <v>16084</v>
      </c>
    </row>
    <row r="33047" spans="1:12">
      <c r="A33047" t="s">
        <v>8501</v>
      </c>
      <c r="B33047" t="s">
        <v>219</v>
      </c>
      <c r="E33047">
        <v>0</v>
      </c>
      <c r="F33047" s="276">
        <v>46843</v>
      </c>
      <c r="I33047">
        <f>'Active inputs'!$P$1716</f>
        <v>0</v>
      </c>
      <c r="K33047">
        <v>0</v>
      </c>
      <c r="L33047" t="s">
        <v>16084</v>
      </c>
    </row>
    <row r="33048" spans="1:12">
      <c r="A33048" t="s">
        <v>8501</v>
      </c>
      <c r="B33048" t="s">
        <v>219</v>
      </c>
      <c r="E33048">
        <v>0</v>
      </c>
      <c r="F33048" s="276">
        <v>47208</v>
      </c>
      <c r="I33048">
        <f>'Active inputs'!$Q$1716</f>
        <v>0</v>
      </c>
      <c r="K33048">
        <v>0</v>
      </c>
      <c r="L33048" t="s">
        <v>16084</v>
      </c>
    </row>
    <row r="33049" spans="1:12">
      <c r="A33049" t="s">
        <v>8501</v>
      </c>
      <c r="B33049" t="s">
        <v>219</v>
      </c>
      <c r="E33049">
        <v>0</v>
      </c>
      <c r="F33049" s="276">
        <v>47573</v>
      </c>
      <c r="I33049">
        <f>'Active inputs'!$R$1716</f>
        <v>0</v>
      </c>
      <c r="K33049">
        <v>0</v>
      </c>
      <c r="L33049" t="s">
        <v>16084</v>
      </c>
    </row>
    <row r="33050" spans="1:12">
      <c r="A33050" t="s">
        <v>8501</v>
      </c>
      <c r="B33050" t="s">
        <v>219</v>
      </c>
      <c r="E33050">
        <v>0</v>
      </c>
      <c r="F33050" s="276">
        <v>47938</v>
      </c>
      <c r="I33050">
        <f>'Active inputs'!$S$1716</f>
        <v>0</v>
      </c>
      <c r="K33050">
        <v>0</v>
      </c>
      <c r="L33050" t="s">
        <v>16084</v>
      </c>
    </row>
    <row r="33051" spans="1:12">
      <c r="A33051" t="s">
        <v>8501</v>
      </c>
      <c r="B33051" t="s">
        <v>219</v>
      </c>
      <c r="E33051">
        <v>0</v>
      </c>
      <c r="F33051" s="276">
        <v>48304</v>
      </c>
      <c r="I33051">
        <f>'Active inputs'!$T$1716</f>
        <v>0</v>
      </c>
      <c r="K33051">
        <v>0</v>
      </c>
      <c r="L33051" t="s">
        <v>16084</v>
      </c>
    </row>
    <row r="33052" spans="1:12">
      <c r="A33052" t="s">
        <v>8501</v>
      </c>
      <c r="B33052" t="s">
        <v>219</v>
      </c>
      <c r="E33052">
        <v>0</v>
      </c>
      <c r="F33052" s="276">
        <v>48669</v>
      </c>
      <c r="I33052">
        <f>'Active inputs'!$U$1716</f>
        <v>0</v>
      </c>
      <c r="K33052">
        <v>0</v>
      </c>
      <c r="L33052" t="s">
        <v>16084</v>
      </c>
    </row>
    <row r="33053" spans="1:12">
      <c r="A33053" t="s">
        <v>8501</v>
      </c>
      <c r="B33053" t="s">
        <v>219</v>
      </c>
      <c r="E33053">
        <v>0</v>
      </c>
      <c r="F33053" s="276">
        <v>49034</v>
      </c>
      <c r="I33053">
        <f>'Active inputs'!$V$1716</f>
        <v>0</v>
      </c>
      <c r="K33053">
        <v>0</v>
      </c>
      <c r="L33053" t="s">
        <v>16084</v>
      </c>
    </row>
    <row r="33054" spans="1:12">
      <c r="A33054" t="s">
        <v>8501</v>
      </c>
      <c r="B33054" t="s">
        <v>219</v>
      </c>
      <c r="E33054">
        <v>0</v>
      </c>
      <c r="F33054" s="276">
        <v>49399</v>
      </c>
      <c r="I33054">
        <f>'Active inputs'!$W$1716</f>
        <v>0</v>
      </c>
      <c r="K33054">
        <v>0</v>
      </c>
      <c r="L33054" t="s">
        <v>16084</v>
      </c>
    </row>
    <row r="33055" spans="1:12">
      <c r="A33055" t="s">
        <v>8501</v>
      </c>
      <c r="B33055" t="s">
        <v>219</v>
      </c>
      <c r="E33055">
        <v>0</v>
      </c>
      <c r="F33055" s="276">
        <v>49765</v>
      </c>
      <c r="I33055">
        <f>'Active inputs'!$X$1716</f>
        <v>0</v>
      </c>
      <c r="K33055">
        <v>0</v>
      </c>
      <c r="L33055" t="s">
        <v>16084</v>
      </c>
    </row>
    <row r="33056" spans="1:12">
      <c r="A33056" t="s">
        <v>8501</v>
      </c>
      <c r="B33056" t="s">
        <v>215</v>
      </c>
      <c r="E33056">
        <v>0</v>
      </c>
      <c r="F33056" s="276">
        <v>44651</v>
      </c>
      <c r="I33056">
        <f>'Active inputs'!$J$1717</f>
        <v>0</v>
      </c>
      <c r="K33056">
        <v>0</v>
      </c>
      <c r="L33056" t="s">
        <v>16084</v>
      </c>
    </row>
    <row r="33057" spans="1:12">
      <c r="A33057" t="s">
        <v>8501</v>
      </c>
      <c r="B33057" t="s">
        <v>215</v>
      </c>
      <c r="E33057">
        <v>0</v>
      </c>
      <c r="F33057" s="276">
        <v>45016</v>
      </c>
      <c r="I33057">
        <f>'Active inputs'!$K$1717</f>
        <v>0</v>
      </c>
      <c r="K33057">
        <v>0</v>
      </c>
      <c r="L33057" t="s">
        <v>16084</v>
      </c>
    </row>
    <row r="33058" spans="1:12">
      <c r="A33058" t="s">
        <v>8501</v>
      </c>
      <c r="B33058" t="s">
        <v>215</v>
      </c>
      <c r="E33058">
        <v>0</v>
      </c>
      <c r="F33058" s="276">
        <v>45382</v>
      </c>
      <c r="I33058">
        <f>'Active inputs'!$L$1717</f>
        <v>0</v>
      </c>
      <c r="K33058">
        <v>0</v>
      </c>
      <c r="L33058" t="s">
        <v>16084</v>
      </c>
    </row>
    <row r="33059" spans="1:12">
      <c r="A33059" t="s">
        <v>8501</v>
      </c>
      <c r="B33059" t="s">
        <v>215</v>
      </c>
      <c r="E33059">
        <v>0</v>
      </c>
      <c r="F33059" s="276">
        <v>45747</v>
      </c>
      <c r="I33059">
        <f>'Active inputs'!$M$1717</f>
        <v>0</v>
      </c>
      <c r="K33059">
        <v>0</v>
      </c>
      <c r="L33059" t="s">
        <v>16084</v>
      </c>
    </row>
    <row r="33060" spans="1:12">
      <c r="A33060" t="s">
        <v>8501</v>
      </c>
      <c r="B33060" t="s">
        <v>215</v>
      </c>
      <c r="E33060">
        <v>0</v>
      </c>
      <c r="F33060" s="276">
        <v>46112</v>
      </c>
      <c r="I33060">
        <f>'Active inputs'!$N$1717</f>
        <v>0</v>
      </c>
      <c r="K33060">
        <v>0</v>
      </c>
      <c r="L33060" t="s">
        <v>16084</v>
      </c>
    </row>
    <row r="33061" spans="1:12">
      <c r="A33061" t="s">
        <v>8501</v>
      </c>
      <c r="B33061" t="s">
        <v>215</v>
      </c>
      <c r="E33061">
        <v>0</v>
      </c>
      <c r="F33061" s="276">
        <v>46477</v>
      </c>
      <c r="I33061">
        <f>'Active inputs'!$O$1717</f>
        <v>0</v>
      </c>
      <c r="K33061">
        <v>0</v>
      </c>
      <c r="L33061" t="s">
        <v>16084</v>
      </c>
    </row>
    <row r="33062" spans="1:12">
      <c r="A33062" t="s">
        <v>8501</v>
      </c>
      <c r="B33062" t="s">
        <v>215</v>
      </c>
      <c r="E33062">
        <v>0</v>
      </c>
      <c r="F33062" s="276">
        <v>46843</v>
      </c>
      <c r="I33062">
        <f>'Active inputs'!$P$1717</f>
        <v>0</v>
      </c>
      <c r="K33062">
        <v>0</v>
      </c>
      <c r="L33062" t="s">
        <v>16084</v>
      </c>
    </row>
    <row r="33063" spans="1:12">
      <c r="A33063" t="s">
        <v>8501</v>
      </c>
      <c r="B33063" t="s">
        <v>215</v>
      </c>
      <c r="E33063">
        <v>0</v>
      </c>
      <c r="F33063" s="276">
        <v>47208</v>
      </c>
      <c r="I33063">
        <f>'Active inputs'!$Q$1717</f>
        <v>0</v>
      </c>
      <c r="K33063">
        <v>0</v>
      </c>
      <c r="L33063" t="s">
        <v>16084</v>
      </c>
    </row>
    <row r="33064" spans="1:12">
      <c r="A33064" t="s">
        <v>8501</v>
      </c>
      <c r="B33064" t="s">
        <v>215</v>
      </c>
      <c r="E33064">
        <v>0</v>
      </c>
      <c r="F33064" s="276">
        <v>47573</v>
      </c>
      <c r="I33064">
        <f>'Active inputs'!$R$1717</f>
        <v>0</v>
      </c>
      <c r="K33064">
        <v>0</v>
      </c>
      <c r="L33064" t="s">
        <v>16084</v>
      </c>
    </row>
    <row r="33065" spans="1:12">
      <c r="A33065" t="s">
        <v>8501</v>
      </c>
      <c r="B33065" t="s">
        <v>215</v>
      </c>
      <c r="E33065">
        <v>0</v>
      </c>
      <c r="F33065" s="276">
        <v>47938</v>
      </c>
      <c r="I33065">
        <f>'Active inputs'!$S$1717</f>
        <v>0</v>
      </c>
      <c r="K33065">
        <v>0</v>
      </c>
      <c r="L33065" t="s">
        <v>16084</v>
      </c>
    </row>
    <row r="33066" spans="1:12">
      <c r="A33066" t="s">
        <v>8501</v>
      </c>
      <c r="B33066" t="s">
        <v>215</v>
      </c>
      <c r="E33066">
        <v>0</v>
      </c>
      <c r="F33066" s="276">
        <v>48304</v>
      </c>
      <c r="I33066">
        <f>'Active inputs'!$T$1717</f>
        <v>0</v>
      </c>
      <c r="K33066">
        <v>0</v>
      </c>
      <c r="L33066" t="s">
        <v>16084</v>
      </c>
    </row>
    <row r="33067" spans="1:12">
      <c r="A33067" t="s">
        <v>8501</v>
      </c>
      <c r="B33067" t="s">
        <v>215</v>
      </c>
      <c r="E33067">
        <v>0</v>
      </c>
      <c r="F33067" s="276">
        <v>48669</v>
      </c>
      <c r="I33067">
        <f>'Active inputs'!$U$1717</f>
        <v>0</v>
      </c>
      <c r="K33067">
        <v>0</v>
      </c>
      <c r="L33067" t="s">
        <v>16084</v>
      </c>
    </row>
    <row r="33068" spans="1:12">
      <c r="A33068" t="s">
        <v>8501</v>
      </c>
      <c r="B33068" t="s">
        <v>215</v>
      </c>
      <c r="E33068">
        <v>0</v>
      </c>
      <c r="F33068" s="276">
        <v>49034</v>
      </c>
      <c r="I33068">
        <f>'Active inputs'!$V$1717</f>
        <v>0</v>
      </c>
      <c r="K33068">
        <v>0</v>
      </c>
      <c r="L33068" t="s">
        <v>16084</v>
      </c>
    </row>
    <row r="33069" spans="1:12">
      <c r="A33069" t="s">
        <v>8501</v>
      </c>
      <c r="B33069" t="s">
        <v>215</v>
      </c>
      <c r="E33069">
        <v>0</v>
      </c>
      <c r="F33069" s="276">
        <v>49399</v>
      </c>
      <c r="I33069">
        <f>'Active inputs'!$W$1717</f>
        <v>0</v>
      </c>
      <c r="K33069">
        <v>0</v>
      </c>
      <c r="L33069" t="s">
        <v>16084</v>
      </c>
    </row>
    <row r="33070" spans="1:12">
      <c r="A33070" t="s">
        <v>8501</v>
      </c>
      <c r="B33070" t="s">
        <v>215</v>
      </c>
      <c r="E33070">
        <v>0</v>
      </c>
      <c r="F33070" s="276">
        <v>49765</v>
      </c>
      <c r="I33070">
        <f>'Active inputs'!$X$1717</f>
        <v>0</v>
      </c>
      <c r="K33070">
        <v>0</v>
      </c>
      <c r="L33070" t="s">
        <v>16084</v>
      </c>
    </row>
    <row r="33071" spans="1:12">
      <c r="A33071" t="s">
        <v>8501</v>
      </c>
      <c r="B33071" t="s">
        <v>223</v>
      </c>
      <c r="E33071">
        <v>0</v>
      </c>
      <c r="F33071" s="276">
        <v>44651</v>
      </c>
      <c r="I33071">
        <f>'Active inputs'!$J$1718</f>
        <v>0</v>
      </c>
      <c r="K33071">
        <v>0</v>
      </c>
      <c r="L33071" t="s">
        <v>16084</v>
      </c>
    </row>
    <row r="33072" spans="1:12">
      <c r="A33072" t="s">
        <v>8501</v>
      </c>
      <c r="B33072" t="s">
        <v>223</v>
      </c>
      <c r="E33072">
        <v>0</v>
      </c>
      <c r="F33072" s="276">
        <v>45016</v>
      </c>
      <c r="I33072">
        <f>'Active inputs'!$K$1718</f>
        <v>0</v>
      </c>
      <c r="K33072">
        <v>0</v>
      </c>
      <c r="L33072" t="s">
        <v>16084</v>
      </c>
    </row>
    <row r="33073" spans="1:12">
      <c r="A33073" t="s">
        <v>8501</v>
      </c>
      <c r="B33073" t="s">
        <v>223</v>
      </c>
      <c r="E33073">
        <v>0</v>
      </c>
      <c r="F33073" s="276">
        <v>45382</v>
      </c>
      <c r="I33073">
        <f>'Active inputs'!$L$1718</f>
        <v>0</v>
      </c>
      <c r="K33073">
        <v>0</v>
      </c>
      <c r="L33073" t="s">
        <v>16084</v>
      </c>
    </row>
    <row r="33074" spans="1:12">
      <c r="A33074" t="s">
        <v>8501</v>
      </c>
      <c r="B33074" t="s">
        <v>223</v>
      </c>
      <c r="E33074">
        <v>0</v>
      </c>
      <c r="F33074" s="276">
        <v>45747</v>
      </c>
      <c r="I33074">
        <f>'Active inputs'!$M$1718</f>
        <v>0</v>
      </c>
      <c r="K33074">
        <v>0</v>
      </c>
      <c r="L33074" t="s">
        <v>16084</v>
      </c>
    </row>
    <row r="33075" spans="1:12">
      <c r="A33075" t="s">
        <v>8501</v>
      </c>
      <c r="B33075" t="s">
        <v>223</v>
      </c>
      <c r="E33075">
        <v>0</v>
      </c>
      <c r="F33075" s="276">
        <v>46112</v>
      </c>
      <c r="I33075">
        <f>'Active inputs'!$N$1718</f>
        <v>0</v>
      </c>
      <c r="K33075">
        <v>0</v>
      </c>
      <c r="L33075" t="s">
        <v>16084</v>
      </c>
    </row>
    <row r="33076" spans="1:12">
      <c r="A33076" t="s">
        <v>8501</v>
      </c>
      <c r="B33076" t="s">
        <v>223</v>
      </c>
      <c r="E33076">
        <v>0</v>
      </c>
      <c r="F33076" s="276">
        <v>46477</v>
      </c>
      <c r="I33076">
        <f>'Active inputs'!$O$1718</f>
        <v>0</v>
      </c>
      <c r="K33076">
        <v>0</v>
      </c>
      <c r="L33076" t="s">
        <v>16084</v>
      </c>
    </row>
    <row r="33077" spans="1:12">
      <c r="A33077" t="s">
        <v>8501</v>
      </c>
      <c r="B33077" t="s">
        <v>223</v>
      </c>
      <c r="E33077">
        <v>0</v>
      </c>
      <c r="F33077" s="276">
        <v>46843</v>
      </c>
      <c r="I33077">
        <f>'Active inputs'!$P$1718</f>
        <v>0</v>
      </c>
      <c r="K33077">
        <v>0</v>
      </c>
      <c r="L33077" t="s">
        <v>16084</v>
      </c>
    </row>
    <row r="33078" spans="1:12">
      <c r="A33078" t="s">
        <v>8501</v>
      </c>
      <c r="B33078" t="s">
        <v>223</v>
      </c>
      <c r="E33078">
        <v>0</v>
      </c>
      <c r="F33078" s="276">
        <v>47208</v>
      </c>
      <c r="I33078">
        <f>'Active inputs'!$Q$1718</f>
        <v>0</v>
      </c>
      <c r="K33078">
        <v>0</v>
      </c>
      <c r="L33078" t="s">
        <v>16084</v>
      </c>
    </row>
    <row r="33079" spans="1:12">
      <c r="A33079" t="s">
        <v>8501</v>
      </c>
      <c r="B33079" t="s">
        <v>223</v>
      </c>
      <c r="E33079">
        <v>0</v>
      </c>
      <c r="F33079" s="276">
        <v>47573</v>
      </c>
      <c r="I33079">
        <f>'Active inputs'!$R$1718</f>
        <v>0</v>
      </c>
      <c r="K33079">
        <v>0</v>
      </c>
      <c r="L33079" t="s">
        <v>16084</v>
      </c>
    </row>
    <row r="33080" spans="1:12">
      <c r="A33080" t="s">
        <v>8501</v>
      </c>
      <c r="B33080" t="s">
        <v>223</v>
      </c>
      <c r="E33080">
        <v>0</v>
      </c>
      <c r="F33080" s="276">
        <v>47938</v>
      </c>
      <c r="I33080">
        <f>'Active inputs'!$S$1718</f>
        <v>0</v>
      </c>
      <c r="K33080">
        <v>0</v>
      </c>
      <c r="L33080" t="s">
        <v>16084</v>
      </c>
    </row>
    <row r="33081" spans="1:12">
      <c r="A33081" t="s">
        <v>8501</v>
      </c>
      <c r="B33081" t="s">
        <v>223</v>
      </c>
      <c r="E33081">
        <v>0</v>
      </c>
      <c r="F33081" s="276">
        <v>48304</v>
      </c>
      <c r="I33081">
        <f>'Active inputs'!$T$1718</f>
        <v>0</v>
      </c>
      <c r="K33081">
        <v>0</v>
      </c>
      <c r="L33081" t="s">
        <v>16084</v>
      </c>
    </row>
    <row r="33082" spans="1:12">
      <c r="A33082" t="s">
        <v>8501</v>
      </c>
      <c r="B33082" t="s">
        <v>223</v>
      </c>
      <c r="E33082">
        <v>0</v>
      </c>
      <c r="F33082" s="276">
        <v>48669</v>
      </c>
      <c r="I33082">
        <f>'Active inputs'!$U$1718</f>
        <v>0</v>
      </c>
      <c r="K33082">
        <v>0</v>
      </c>
      <c r="L33082" t="s">
        <v>16084</v>
      </c>
    </row>
    <row r="33083" spans="1:12">
      <c r="A33083" t="s">
        <v>8501</v>
      </c>
      <c r="B33083" t="s">
        <v>223</v>
      </c>
      <c r="E33083">
        <v>0</v>
      </c>
      <c r="F33083" s="276">
        <v>49034</v>
      </c>
      <c r="I33083">
        <f>'Active inputs'!$V$1718</f>
        <v>0</v>
      </c>
      <c r="K33083">
        <v>0</v>
      </c>
      <c r="L33083" t="s">
        <v>16084</v>
      </c>
    </row>
    <row r="33084" spans="1:12">
      <c r="A33084" t="s">
        <v>8501</v>
      </c>
      <c r="B33084" t="s">
        <v>223</v>
      </c>
      <c r="E33084">
        <v>0</v>
      </c>
      <c r="F33084" s="276">
        <v>49399</v>
      </c>
      <c r="I33084">
        <f>'Active inputs'!$W$1718</f>
        <v>0</v>
      </c>
      <c r="K33084">
        <v>0</v>
      </c>
      <c r="L33084" t="s">
        <v>16084</v>
      </c>
    </row>
    <row r="33085" spans="1:12">
      <c r="A33085" t="s">
        <v>8501</v>
      </c>
      <c r="B33085" t="s">
        <v>223</v>
      </c>
      <c r="E33085">
        <v>0</v>
      </c>
      <c r="F33085" s="276">
        <v>49765</v>
      </c>
      <c r="I33085">
        <f>'Active inputs'!$X$1718</f>
        <v>0</v>
      </c>
      <c r="K33085">
        <v>0</v>
      </c>
      <c r="L33085" t="s">
        <v>16084</v>
      </c>
    </row>
    <row r="33086" spans="1:12">
      <c r="A33086" t="s">
        <v>8501</v>
      </c>
      <c r="B33086" t="s">
        <v>146</v>
      </c>
      <c r="E33086">
        <v>0</v>
      </c>
      <c r="F33086" s="276">
        <v>44651</v>
      </c>
      <c r="I33086">
        <f>'Active inputs'!$J$1719</f>
        <v>0</v>
      </c>
      <c r="K33086">
        <v>0</v>
      </c>
      <c r="L33086" t="s">
        <v>16084</v>
      </c>
    </row>
    <row r="33087" spans="1:12">
      <c r="A33087" t="s">
        <v>8501</v>
      </c>
      <c r="B33087" t="s">
        <v>146</v>
      </c>
      <c r="E33087">
        <v>0</v>
      </c>
      <c r="F33087" s="276">
        <v>45016</v>
      </c>
      <c r="I33087">
        <f>'Active inputs'!$K$1719</f>
        <v>0</v>
      </c>
      <c r="K33087">
        <v>0</v>
      </c>
      <c r="L33087" t="s">
        <v>16084</v>
      </c>
    </row>
    <row r="33088" spans="1:12">
      <c r="A33088" t="s">
        <v>8501</v>
      </c>
      <c r="B33088" t="s">
        <v>146</v>
      </c>
      <c r="E33088">
        <v>0</v>
      </c>
      <c r="F33088" s="276">
        <v>45382</v>
      </c>
      <c r="I33088">
        <f>'Active inputs'!$L$1719</f>
        <v>0</v>
      </c>
      <c r="K33088">
        <v>0</v>
      </c>
      <c r="L33088" t="s">
        <v>16084</v>
      </c>
    </row>
    <row r="33089" spans="1:12">
      <c r="A33089" t="s">
        <v>8501</v>
      </c>
      <c r="B33089" t="s">
        <v>146</v>
      </c>
      <c r="E33089">
        <v>0</v>
      </c>
      <c r="F33089" s="276">
        <v>45747</v>
      </c>
      <c r="I33089">
        <f>'Active inputs'!$M$1719</f>
        <v>0</v>
      </c>
      <c r="K33089">
        <v>0</v>
      </c>
      <c r="L33089" t="s">
        <v>16084</v>
      </c>
    </row>
    <row r="33090" spans="1:12">
      <c r="A33090" t="s">
        <v>8501</v>
      </c>
      <c r="B33090" t="s">
        <v>146</v>
      </c>
      <c r="E33090">
        <v>0</v>
      </c>
      <c r="F33090" s="276">
        <v>46112</v>
      </c>
      <c r="I33090">
        <f>'Active inputs'!$N$1719</f>
        <v>0</v>
      </c>
      <c r="K33090">
        <v>0</v>
      </c>
      <c r="L33090" t="s">
        <v>16084</v>
      </c>
    </row>
    <row r="33091" spans="1:12">
      <c r="A33091" t="s">
        <v>8501</v>
      </c>
      <c r="B33091" t="s">
        <v>146</v>
      </c>
      <c r="E33091">
        <v>0</v>
      </c>
      <c r="F33091" s="276">
        <v>46477</v>
      </c>
      <c r="I33091">
        <f>'Active inputs'!$O$1719</f>
        <v>0</v>
      </c>
      <c r="K33091">
        <v>0</v>
      </c>
      <c r="L33091" t="s">
        <v>16084</v>
      </c>
    </row>
    <row r="33092" spans="1:12">
      <c r="A33092" t="s">
        <v>8501</v>
      </c>
      <c r="B33092" t="s">
        <v>146</v>
      </c>
      <c r="E33092">
        <v>0</v>
      </c>
      <c r="F33092" s="276">
        <v>46843</v>
      </c>
      <c r="I33092">
        <f>'Active inputs'!$P$1719</f>
        <v>0</v>
      </c>
      <c r="K33092">
        <v>0</v>
      </c>
      <c r="L33092" t="s">
        <v>16084</v>
      </c>
    </row>
    <row r="33093" spans="1:12">
      <c r="A33093" t="s">
        <v>8501</v>
      </c>
      <c r="B33093" t="s">
        <v>146</v>
      </c>
      <c r="E33093">
        <v>0</v>
      </c>
      <c r="F33093" s="276">
        <v>47208</v>
      </c>
      <c r="I33093">
        <f>'Active inputs'!$Q$1719</f>
        <v>0</v>
      </c>
      <c r="K33093">
        <v>0</v>
      </c>
      <c r="L33093" t="s">
        <v>16084</v>
      </c>
    </row>
    <row r="33094" spans="1:12">
      <c r="A33094" t="s">
        <v>8501</v>
      </c>
      <c r="B33094" t="s">
        <v>146</v>
      </c>
      <c r="E33094">
        <v>0</v>
      </c>
      <c r="F33094" s="276">
        <v>47573</v>
      </c>
      <c r="I33094">
        <f>'Active inputs'!$R$1719</f>
        <v>0</v>
      </c>
      <c r="K33094">
        <v>0</v>
      </c>
      <c r="L33094" t="s">
        <v>16084</v>
      </c>
    </row>
    <row r="33095" spans="1:12">
      <c r="A33095" t="s">
        <v>8501</v>
      </c>
      <c r="B33095" t="s">
        <v>146</v>
      </c>
      <c r="E33095">
        <v>0</v>
      </c>
      <c r="F33095" s="276">
        <v>47938</v>
      </c>
      <c r="I33095">
        <f>'Active inputs'!$S$1719</f>
        <v>0</v>
      </c>
      <c r="K33095">
        <v>0</v>
      </c>
      <c r="L33095" t="s">
        <v>16084</v>
      </c>
    </row>
    <row r="33096" spans="1:12">
      <c r="A33096" t="s">
        <v>8501</v>
      </c>
      <c r="B33096" t="s">
        <v>146</v>
      </c>
      <c r="E33096">
        <v>0</v>
      </c>
      <c r="F33096" s="276">
        <v>48304</v>
      </c>
      <c r="I33096">
        <f>'Active inputs'!$T$1719</f>
        <v>0</v>
      </c>
      <c r="K33096">
        <v>0</v>
      </c>
      <c r="L33096" t="s">
        <v>16084</v>
      </c>
    </row>
    <row r="33097" spans="1:12">
      <c r="A33097" t="s">
        <v>8501</v>
      </c>
      <c r="B33097" t="s">
        <v>146</v>
      </c>
      <c r="E33097">
        <v>0</v>
      </c>
      <c r="F33097" s="276">
        <v>48669</v>
      </c>
      <c r="I33097">
        <f>'Active inputs'!$U$1719</f>
        <v>0</v>
      </c>
      <c r="K33097">
        <v>0</v>
      </c>
      <c r="L33097" t="s">
        <v>16084</v>
      </c>
    </row>
    <row r="33098" spans="1:12">
      <c r="A33098" t="s">
        <v>8501</v>
      </c>
      <c r="B33098" t="s">
        <v>146</v>
      </c>
      <c r="E33098">
        <v>0</v>
      </c>
      <c r="F33098" s="276">
        <v>49034</v>
      </c>
      <c r="I33098">
        <f>'Active inputs'!$V$1719</f>
        <v>0</v>
      </c>
      <c r="K33098">
        <v>0</v>
      </c>
      <c r="L33098" t="s">
        <v>16084</v>
      </c>
    </row>
    <row r="33099" spans="1:12">
      <c r="A33099" t="s">
        <v>8501</v>
      </c>
      <c r="B33099" t="s">
        <v>146</v>
      </c>
      <c r="E33099">
        <v>0</v>
      </c>
      <c r="F33099" s="276">
        <v>49399</v>
      </c>
      <c r="I33099">
        <f>'Active inputs'!$W$1719</f>
        <v>0</v>
      </c>
      <c r="K33099">
        <v>0</v>
      </c>
      <c r="L33099" t="s">
        <v>16084</v>
      </c>
    </row>
    <row r="33100" spans="1:12">
      <c r="A33100" t="s">
        <v>8501</v>
      </c>
      <c r="B33100" t="s">
        <v>146</v>
      </c>
      <c r="E33100">
        <v>0</v>
      </c>
      <c r="F33100" s="276">
        <v>49765</v>
      </c>
      <c r="I33100">
        <f>'Active inputs'!$X$1719</f>
        <v>0</v>
      </c>
      <c r="K33100">
        <v>0</v>
      </c>
      <c r="L33100" t="s">
        <v>16084</v>
      </c>
    </row>
    <row r="33101" spans="1:12">
      <c r="A33101" t="s">
        <v>8501</v>
      </c>
      <c r="B33101" t="s">
        <v>13176</v>
      </c>
      <c r="E33101">
        <v>0</v>
      </c>
      <c r="F33101" s="276">
        <v>44651</v>
      </c>
      <c r="I33101">
        <f>'Active inputs'!$J$1720</f>
        <v>0</v>
      </c>
      <c r="K33101">
        <v>0</v>
      </c>
      <c r="L33101" t="s">
        <v>16084</v>
      </c>
    </row>
    <row r="33102" spans="1:12">
      <c r="A33102" t="s">
        <v>8501</v>
      </c>
      <c r="B33102" t="s">
        <v>13176</v>
      </c>
      <c r="E33102">
        <v>0</v>
      </c>
      <c r="F33102" s="276">
        <v>45016</v>
      </c>
      <c r="I33102">
        <f>'Active inputs'!$K$1720</f>
        <v>0</v>
      </c>
      <c r="K33102">
        <v>0</v>
      </c>
      <c r="L33102" t="s">
        <v>16084</v>
      </c>
    </row>
    <row r="33103" spans="1:12">
      <c r="A33103" t="s">
        <v>8501</v>
      </c>
      <c r="B33103" t="s">
        <v>13176</v>
      </c>
      <c r="E33103">
        <v>0</v>
      </c>
      <c r="F33103" s="276">
        <v>45382</v>
      </c>
      <c r="I33103">
        <f>'Active inputs'!$L$1720</f>
        <v>0</v>
      </c>
      <c r="K33103">
        <v>0</v>
      </c>
      <c r="L33103" t="s">
        <v>16084</v>
      </c>
    </row>
    <row r="33104" spans="1:12">
      <c r="A33104" t="s">
        <v>8501</v>
      </c>
      <c r="B33104" t="s">
        <v>13176</v>
      </c>
      <c r="E33104">
        <v>0</v>
      </c>
      <c r="F33104" s="276">
        <v>45747</v>
      </c>
      <c r="I33104">
        <f>'Active inputs'!$M$1720</f>
        <v>0</v>
      </c>
      <c r="K33104">
        <v>0</v>
      </c>
      <c r="L33104" t="s">
        <v>16084</v>
      </c>
    </row>
    <row r="33105" spans="1:12">
      <c r="A33105" t="s">
        <v>8501</v>
      </c>
      <c r="B33105" t="s">
        <v>13176</v>
      </c>
      <c r="E33105">
        <v>0</v>
      </c>
      <c r="F33105" s="276">
        <v>46112</v>
      </c>
      <c r="I33105">
        <f>'Active inputs'!$N$1720</f>
        <v>0</v>
      </c>
      <c r="K33105">
        <v>0</v>
      </c>
      <c r="L33105" t="s">
        <v>16084</v>
      </c>
    </row>
    <row r="33106" spans="1:12">
      <c r="A33106" t="s">
        <v>8501</v>
      </c>
      <c r="B33106" t="s">
        <v>13176</v>
      </c>
      <c r="E33106">
        <v>0</v>
      </c>
      <c r="F33106" s="276">
        <v>46477</v>
      </c>
      <c r="I33106">
        <f>'Active inputs'!$O$1720</f>
        <v>0</v>
      </c>
      <c r="K33106">
        <v>0</v>
      </c>
      <c r="L33106" t="s">
        <v>16084</v>
      </c>
    </row>
    <row r="33107" spans="1:12">
      <c r="A33107" t="s">
        <v>8501</v>
      </c>
      <c r="B33107" t="s">
        <v>13176</v>
      </c>
      <c r="E33107">
        <v>0</v>
      </c>
      <c r="F33107" s="276">
        <v>46843</v>
      </c>
      <c r="I33107">
        <f>'Active inputs'!$P$1720</f>
        <v>0</v>
      </c>
      <c r="K33107">
        <v>0</v>
      </c>
      <c r="L33107" t="s">
        <v>16084</v>
      </c>
    </row>
    <row r="33108" spans="1:12">
      <c r="A33108" t="s">
        <v>8501</v>
      </c>
      <c r="B33108" t="s">
        <v>13176</v>
      </c>
      <c r="E33108">
        <v>0</v>
      </c>
      <c r="F33108" s="276">
        <v>47208</v>
      </c>
      <c r="I33108">
        <f>'Active inputs'!$Q$1720</f>
        <v>0</v>
      </c>
      <c r="K33108">
        <v>0</v>
      </c>
      <c r="L33108" t="s">
        <v>16084</v>
      </c>
    </row>
    <row r="33109" spans="1:12">
      <c r="A33109" t="s">
        <v>8501</v>
      </c>
      <c r="B33109" t="s">
        <v>13176</v>
      </c>
      <c r="E33109">
        <v>0</v>
      </c>
      <c r="F33109" s="276">
        <v>47573</v>
      </c>
      <c r="I33109">
        <f>'Active inputs'!$R$1720</f>
        <v>0</v>
      </c>
      <c r="K33109">
        <v>0</v>
      </c>
      <c r="L33109" t="s">
        <v>16084</v>
      </c>
    </row>
    <row r="33110" spans="1:12">
      <c r="A33110" t="s">
        <v>8501</v>
      </c>
      <c r="B33110" t="s">
        <v>13176</v>
      </c>
      <c r="E33110">
        <v>0</v>
      </c>
      <c r="F33110" s="276">
        <v>47938</v>
      </c>
      <c r="I33110">
        <f>'Active inputs'!$S$1720</f>
        <v>0</v>
      </c>
      <c r="K33110">
        <v>0</v>
      </c>
      <c r="L33110" t="s">
        <v>16084</v>
      </c>
    </row>
    <row r="33111" spans="1:12">
      <c r="A33111" t="s">
        <v>8501</v>
      </c>
      <c r="B33111" t="s">
        <v>13176</v>
      </c>
      <c r="E33111">
        <v>0</v>
      </c>
      <c r="F33111" s="276">
        <v>48304</v>
      </c>
      <c r="I33111">
        <f>'Active inputs'!$T$1720</f>
        <v>0</v>
      </c>
      <c r="K33111">
        <v>0</v>
      </c>
      <c r="L33111" t="s">
        <v>16084</v>
      </c>
    </row>
    <row r="33112" spans="1:12">
      <c r="A33112" t="s">
        <v>8501</v>
      </c>
      <c r="B33112" t="s">
        <v>13176</v>
      </c>
      <c r="E33112">
        <v>0</v>
      </c>
      <c r="F33112" s="276">
        <v>48669</v>
      </c>
      <c r="I33112">
        <f>'Active inputs'!$U$1720</f>
        <v>0</v>
      </c>
      <c r="K33112">
        <v>0</v>
      </c>
      <c r="L33112" t="s">
        <v>16084</v>
      </c>
    </row>
    <row r="33113" spans="1:12">
      <c r="A33113" t="s">
        <v>8501</v>
      </c>
      <c r="B33113" t="s">
        <v>13176</v>
      </c>
      <c r="E33113">
        <v>0</v>
      </c>
      <c r="F33113" s="276">
        <v>49034</v>
      </c>
      <c r="I33113">
        <f>'Active inputs'!$V$1720</f>
        <v>0</v>
      </c>
      <c r="K33113">
        <v>0</v>
      </c>
      <c r="L33113" t="s">
        <v>16084</v>
      </c>
    </row>
    <row r="33114" spans="1:12">
      <c r="A33114" t="s">
        <v>8501</v>
      </c>
      <c r="B33114" t="s">
        <v>13176</v>
      </c>
      <c r="E33114">
        <v>0</v>
      </c>
      <c r="F33114" s="276">
        <v>49399</v>
      </c>
      <c r="I33114">
        <f>'Active inputs'!$W$1720</f>
        <v>0</v>
      </c>
      <c r="K33114">
        <v>0</v>
      </c>
      <c r="L33114" t="s">
        <v>16084</v>
      </c>
    </row>
    <row r="33115" spans="1:12">
      <c r="A33115" t="s">
        <v>8501</v>
      </c>
      <c r="B33115" t="s">
        <v>13176</v>
      </c>
      <c r="E33115">
        <v>0</v>
      </c>
      <c r="F33115" s="276">
        <v>49765</v>
      </c>
      <c r="I33115">
        <f>'Active inputs'!$X$1720</f>
        <v>0</v>
      </c>
      <c r="K33115">
        <v>0</v>
      </c>
      <c r="L33115" t="s">
        <v>16084</v>
      </c>
    </row>
    <row r="33116" spans="1:12">
      <c r="A33116" t="s">
        <v>8501</v>
      </c>
      <c r="B33116" t="s">
        <v>13189</v>
      </c>
      <c r="E33116">
        <v>0</v>
      </c>
      <c r="F33116" s="276">
        <v>44651</v>
      </c>
      <c r="I33116">
        <f>'Active inputs'!$J$1721</f>
        <v>0</v>
      </c>
      <c r="K33116">
        <v>0</v>
      </c>
      <c r="L33116" t="s">
        <v>16084</v>
      </c>
    </row>
    <row r="33117" spans="1:12">
      <c r="A33117" t="s">
        <v>8501</v>
      </c>
      <c r="B33117" t="s">
        <v>13189</v>
      </c>
      <c r="E33117">
        <v>0</v>
      </c>
      <c r="F33117" s="276">
        <v>45016</v>
      </c>
      <c r="I33117">
        <f>'Active inputs'!$K$1721</f>
        <v>0</v>
      </c>
      <c r="K33117">
        <v>0</v>
      </c>
      <c r="L33117" t="s">
        <v>16084</v>
      </c>
    </row>
    <row r="33118" spans="1:12">
      <c r="A33118" t="s">
        <v>8501</v>
      </c>
      <c r="B33118" t="s">
        <v>13189</v>
      </c>
      <c r="E33118">
        <v>0</v>
      </c>
      <c r="F33118" s="276">
        <v>45382</v>
      </c>
      <c r="I33118">
        <f>'Active inputs'!$L$1721</f>
        <v>0</v>
      </c>
      <c r="K33118">
        <v>0</v>
      </c>
      <c r="L33118" t="s">
        <v>16084</v>
      </c>
    </row>
    <row r="33119" spans="1:12">
      <c r="A33119" t="s">
        <v>8501</v>
      </c>
      <c r="B33119" t="s">
        <v>13189</v>
      </c>
      <c r="E33119">
        <v>0</v>
      </c>
      <c r="F33119" s="276">
        <v>45747</v>
      </c>
      <c r="I33119">
        <f>'Active inputs'!$M$1721</f>
        <v>0</v>
      </c>
      <c r="K33119">
        <v>0</v>
      </c>
      <c r="L33119" t="s">
        <v>16084</v>
      </c>
    </row>
    <row r="33120" spans="1:12">
      <c r="A33120" t="s">
        <v>8501</v>
      </c>
      <c r="B33120" t="s">
        <v>13189</v>
      </c>
      <c r="E33120">
        <v>0</v>
      </c>
      <c r="F33120" s="276">
        <v>46112</v>
      </c>
      <c r="I33120">
        <f>'Active inputs'!$N$1721</f>
        <v>0</v>
      </c>
      <c r="K33120">
        <v>0</v>
      </c>
      <c r="L33120" t="s">
        <v>16084</v>
      </c>
    </row>
    <row r="33121" spans="1:12">
      <c r="A33121" t="s">
        <v>8501</v>
      </c>
      <c r="B33121" t="s">
        <v>13189</v>
      </c>
      <c r="E33121">
        <v>0</v>
      </c>
      <c r="F33121" s="276">
        <v>46477</v>
      </c>
      <c r="I33121">
        <f>'Active inputs'!$O$1721</f>
        <v>0</v>
      </c>
      <c r="K33121">
        <v>0</v>
      </c>
      <c r="L33121" t="s">
        <v>16084</v>
      </c>
    </row>
    <row r="33122" spans="1:12">
      <c r="A33122" t="s">
        <v>8501</v>
      </c>
      <c r="B33122" t="s">
        <v>13189</v>
      </c>
      <c r="E33122">
        <v>0</v>
      </c>
      <c r="F33122" s="276">
        <v>46843</v>
      </c>
      <c r="I33122">
        <f>'Active inputs'!$P$1721</f>
        <v>0</v>
      </c>
      <c r="K33122">
        <v>0</v>
      </c>
      <c r="L33122" t="s">
        <v>16084</v>
      </c>
    </row>
    <row r="33123" spans="1:12">
      <c r="A33123" t="s">
        <v>8501</v>
      </c>
      <c r="B33123" t="s">
        <v>13189</v>
      </c>
      <c r="E33123">
        <v>0</v>
      </c>
      <c r="F33123" s="276">
        <v>47208</v>
      </c>
      <c r="I33123">
        <f>'Active inputs'!$Q$1721</f>
        <v>0</v>
      </c>
      <c r="K33123">
        <v>0</v>
      </c>
      <c r="L33123" t="s">
        <v>16084</v>
      </c>
    </row>
    <row r="33124" spans="1:12">
      <c r="A33124" t="s">
        <v>8501</v>
      </c>
      <c r="B33124" t="s">
        <v>13189</v>
      </c>
      <c r="E33124">
        <v>0</v>
      </c>
      <c r="F33124" s="276">
        <v>47573</v>
      </c>
      <c r="I33124">
        <f>'Active inputs'!$R$1721</f>
        <v>0</v>
      </c>
      <c r="K33124">
        <v>0</v>
      </c>
      <c r="L33124" t="s">
        <v>16084</v>
      </c>
    </row>
    <row r="33125" spans="1:12">
      <c r="A33125" t="s">
        <v>8501</v>
      </c>
      <c r="B33125" t="s">
        <v>13189</v>
      </c>
      <c r="E33125">
        <v>0</v>
      </c>
      <c r="F33125" s="276">
        <v>47938</v>
      </c>
      <c r="I33125">
        <f>'Active inputs'!$S$1721</f>
        <v>0</v>
      </c>
      <c r="K33125">
        <v>0</v>
      </c>
      <c r="L33125" t="s">
        <v>16084</v>
      </c>
    </row>
    <row r="33126" spans="1:12">
      <c r="A33126" t="s">
        <v>8501</v>
      </c>
      <c r="B33126" t="s">
        <v>13189</v>
      </c>
      <c r="E33126">
        <v>0</v>
      </c>
      <c r="F33126" s="276">
        <v>48304</v>
      </c>
      <c r="I33126">
        <f>'Active inputs'!$T$1721</f>
        <v>0</v>
      </c>
      <c r="K33126">
        <v>0</v>
      </c>
      <c r="L33126" t="s">
        <v>16084</v>
      </c>
    </row>
    <row r="33127" spans="1:12">
      <c r="A33127" t="s">
        <v>8501</v>
      </c>
      <c r="B33127" t="s">
        <v>13189</v>
      </c>
      <c r="E33127">
        <v>0</v>
      </c>
      <c r="F33127" s="276">
        <v>48669</v>
      </c>
      <c r="I33127">
        <f>'Active inputs'!$U$1721</f>
        <v>0</v>
      </c>
      <c r="K33127">
        <v>0</v>
      </c>
      <c r="L33127" t="s">
        <v>16084</v>
      </c>
    </row>
    <row r="33128" spans="1:12">
      <c r="A33128" t="s">
        <v>8501</v>
      </c>
      <c r="B33128" t="s">
        <v>13189</v>
      </c>
      <c r="E33128">
        <v>0</v>
      </c>
      <c r="F33128" s="276">
        <v>49034</v>
      </c>
      <c r="I33128">
        <f>'Active inputs'!$V$1721</f>
        <v>0</v>
      </c>
      <c r="K33128">
        <v>0</v>
      </c>
      <c r="L33128" t="s">
        <v>16084</v>
      </c>
    </row>
    <row r="33129" spans="1:12">
      <c r="A33129" t="s">
        <v>8501</v>
      </c>
      <c r="B33129" t="s">
        <v>13189</v>
      </c>
      <c r="E33129">
        <v>0</v>
      </c>
      <c r="F33129" s="276">
        <v>49399</v>
      </c>
      <c r="I33129">
        <f>'Active inputs'!$W$1721</f>
        <v>0</v>
      </c>
      <c r="K33129">
        <v>0</v>
      </c>
      <c r="L33129" t="s">
        <v>16084</v>
      </c>
    </row>
    <row r="33130" spans="1:12">
      <c r="A33130" t="s">
        <v>8501</v>
      </c>
      <c r="B33130" t="s">
        <v>13189</v>
      </c>
      <c r="E33130">
        <v>0</v>
      </c>
      <c r="F33130" s="276">
        <v>49765</v>
      </c>
      <c r="I33130">
        <f>'Active inputs'!$X$1721</f>
        <v>0</v>
      </c>
      <c r="K33130">
        <v>0</v>
      </c>
      <c r="L33130" t="s">
        <v>16084</v>
      </c>
    </row>
    <row r="33131" spans="1:12">
      <c r="A33131" t="s">
        <v>8508</v>
      </c>
      <c r="B33131" t="s">
        <v>219</v>
      </c>
      <c r="E33131">
        <v>0</v>
      </c>
      <c r="F33131" s="276">
        <v>44651</v>
      </c>
      <c r="I33131">
        <f>'Active inputs'!$J$1744</f>
        <v>0</v>
      </c>
      <c r="K33131">
        <v>0</v>
      </c>
      <c r="L33131" t="s">
        <v>16085</v>
      </c>
    </row>
    <row r="33132" spans="1:12">
      <c r="A33132" t="s">
        <v>8508</v>
      </c>
      <c r="B33132" t="s">
        <v>219</v>
      </c>
      <c r="E33132">
        <v>0</v>
      </c>
      <c r="F33132" s="276">
        <v>45016</v>
      </c>
      <c r="I33132">
        <f>'Active inputs'!$K$1744</f>
        <v>0</v>
      </c>
      <c r="K33132">
        <v>0</v>
      </c>
      <c r="L33132" t="s">
        <v>16085</v>
      </c>
    </row>
    <row r="33133" spans="1:12">
      <c r="A33133" t="s">
        <v>8508</v>
      </c>
      <c r="B33133" t="s">
        <v>219</v>
      </c>
      <c r="E33133">
        <v>0</v>
      </c>
      <c r="F33133" s="276">
        <v>45382</v>
      </c>
      <c r="I33133">
        <f>'Active inputs'!$L$1744</f>
        <v>0</v>
      </c>
      <c r="K33133">
        <v>0</v>
      </c>
      <c r="L33133" t="s">
        <v>16085</v>
      </c>
    </row>
    <row r="33134" spans="1:12">
      <c r="A33134" t="s">
        <v>8508</v>
      </c>
      <c r="B33134" t="s">
        <v>219</v>
      </c>
      <c r="E33134">
        <v>0</v>
      </c>
      <c r="F33134" s="276">
        <v>45747</v>
      </c>
      <c r="I33134">
        <f>'Active inputs'!$M$1744</f>
        <v>0</v>
      </c>
      <c r="K33134">
        <v>0</v>
      </c>
      <c r="L33134" t="s">
        <v>16085</v>
      </c>
    </row>
    <row r="33135" spans="1:12">
      <c r="A33135" t="s">
        <v>8508</v>
      </c>
      <c r="B33135" t="s">
        <v>219</v>
      </c>
      <c r="E33135">
        <v>0</v>
      </c>
      <c r="F33135" s="276">
        <v>46112</v>
      </c>
      <c r="I33135">
        <f>'Active inputs'!$N$1744</f>
        <v>0.76100000000000001</v>
      </c>
      <c r="K33135">
        <v>0</v>
      </c>
      <c r="L33135" t="s">
        <v>16085</v>
      </c>
    </row>
    <row r="33136" spans="1:12">
      <c r="A33136" t="s">
        <v>8508</v>
      </c>
      <c r="B33136" t="s">
        <v>219</v>
      </c>
      <c r="E33136">
        <v>0</v>
      </c>
      <c r="F33136" s="276">
        <v>46477</v>
      </c>
      <c r="I33136">
        <f>'Active inputs'!$O$1744</f>
        <v>0.57799999999999996</v>
      </c>
      <c r="K33136">
        <v>0</v>
      </c>
      <c r="L33136" t="s">
        <v>16085</v>
      </c>
    </row>
    <row r="33137" spans="1:12">
      <c r="A33137" t="s">
        <v>8508</v>
      </c>
      <c r="B33137" t="s">
        <v>219</v>
      </c>
      <c r="E33137">
        <v>0</v>
      </c>
      <c r="F33137" s="276">
        <v>46843</v>
      </c>
      <c r="I33137">
        <f>'Active inputs'!$P$1744</f>
        <v>0</v>
      </c>
      <c r="K33137">
        <v>0</v>
      </c>
      <c r="L33137" t="s">
        <v>16085</v>
      </c>
    </row>
    <row r="33138" spans="1:12">
      <c r="A33138" t="s">
        <v>8508</v>
      </c>
      <c r="B33138" t="s">
        <v>219</v>
      </c>
      <c r="E33138">
        <v>0</v>
      </c>
      <c r="F33138" s="276">
        <v>47208</v>
      </c>
      <c r="I33138">
        <f>'Active inputs'!$Q$1744</f>
        <v>0</v>
      </c>
      <c r="K33138">
        <v>0</v>
      </c>
      <c r="L33138" t="s">
        <v>16085</v>
      </c>
    </row>
    <row r="33139" spans="1:12">
      <c r="A33139" t="s">
        <v>8508</v>
      </c>
      <c r="B33139" t="s">
        <v>219</v>
      </c>
      <c r="E33139">
        <v>0</v>
      </c>
      <c r="F33139" s="276">
        <v>47573</v>
      </c>
      <c r="I33139">
        <f>'Active inputs'!$R$1744</f>
        <v>0</v>
      </c>
      <c r="K33139">
        <v>0</v>
      </c>
      <c r="L33139" t="s">
        <v>16085</v>
      </c>
    </row>
    <row r="33140" spans="1:12">
      <c r="A33140" t="s">
        <v>8508</v>
      </c>
      <c r="B33140" t="s">
        <v>219</v>
      </c>
      <c r="E33140">
        <v>0</v>
      </c>
      <c r="F33140" s="276">
        <v>47938</v>
      </c>
      <c r="I33140">
        <f>'Active inputs'!$S$1744</f>
        <v>0</v>
      </c>
      <c r="K33140">
        <v>0</v>
      </c>
      <c r="L33140" t="s">
        <v>16085</v>
      </c>
    </row>
    <row r="33141" spans="1:12">
      <c r="A33141" t="s">
        <v>8508</v>
      </c>
      <c r="B33141" t="s">
        <v>219</v>
      </c>
      <c r="E33141">
        <v>0</v>
      </c>
      <c r="F33141" s="276">
        <v>48304</v>
      </c>
      <c r="I33141">
        <f>'Active inputs'!$T$1744</f>
        <v>0</v>
      </c>
      <c r="K33141">
        <v>0</v>
      </c>
      <c r="L33141" t="s">
        <v>16085</v>
      </c>
    </row>
    <row r="33142" spans="1:12">
      <c r="A33142" t="s">
        <v>8508</v>
      </c>
      <c r="B33142" t="s">
        <v>219</v>
      </c>
      <c r="E33142">
        <v>0</v>
      </c>
      <c r="F33142" s="276">
        <v>48669</v>
      </c>
      <c r="I33142">
        <f>'Active inputs'!$U$1744</f>
        <v>0</v>
      </c>
      <c r="K33142">
        <v>0</v>
      </c>
      <c r="L33142" t="s">
        <v>16085</v>
      </c>
    </row>
    <row r="33143" spans="1:12">
      <c r="A33143" t="s">
        <v>8508</v>
      </c>
      <c r="B33143" t="s">
        <v>219</v>
      </c>
      <c r="E33143">
        <v>0</v>
      </c>
      <c r="F33143" s="276">
        <v>49034</v>
      </c>
      <c r="I33143">
        <f>'Active inputs'!$V$1744</f>
        <v>0</v>
      </c>
      <c r="K33143">
        <v>0</v>
      </c>
      <c r="L33143" t="s">
        <v>16085</v>
      </c>
    </row>
    <row r="33144" spans="1:12">
      <c r="A33144" t="s">
        <v>8508</v>
      </c>
      <c r="B33144" t="s">
        <v>219</v>
      </c>
      <c r="E33144">
        <v>0</v>
      </c>
      <c r="F33144" s="276">
        <v>49399</v>
      </c>
      <c r="I33144">
        <f>'Active inputs'!$W$1744</f>
        <v>0</v>
      </c>
      <c r="K33144">
        <v>0</v>
      </c>
      <c r="L33144" t="s">
        <v>16085</v>
      </c>
    </row>
    <row r="33145" spans="1:12">
      <c r="A33145" t="s">
        <v>8508</v>
      </c>
      <c r="B33145" t="s">
        <v>219</v>
      </c>
      <c r="E33145">
        <v>0</v>
      </c>
      <c r="F33145" s="276">
        <v>49765</v>
      </c>
      <c r="I33145">
        <f>'Active inputs'!$X$1744</f>
        <v>0</v>
      </c>
      <c r="K33145">
        <v>0</v>
      </c>
      <c r="L33145" t="s">
        <v>16085</v>
      </c>
    </row>
    <row r="33146" spans="1:12">
      <c r="A33146" t="s">
        <v>8508</v>
      </c>
      <c r="B33146" t="s">
        <v>215</v>
      </c>
      <c r="E33146">
        <v>0</v>
      </c>
      <c r="F33146" s="276">
        <v>44651</v>
      </c>
      <c r="I33146">
        <f>'Active inputs'!$J$1745</f>
        <v>0</v>
      </c>
      <c r="K33146">
        <v>0</v>
      </c>
      <c r="L33146" t="s">
        <v>16085</v>
      </c>
    </row>
    <row r="33147" spans="1:12">
      <c r="A33147" t="s">
        <v>8508</v>
      </c>
      <c r="B33147" t="s">
        <v>215</v>
      </c>
      <c r="E33147">
        <v>0</v>
      </c>
      <c r="F33147" s="276">
        <v>45016</v>
      </c>
      <c r="I33147">
        <f>'Active inputs'!$K$1745</f>
        <v>0</v>
      </c>
      <c r="K33147">
        <v>0</v>
      </c>
      <c r="L33147" t="s">
        <v>16085</v>
      </c>
    </row>
    <row r="33148" spans="1:12">
      <c r="A33148" t="s">
        <v>8508</v>
      </c>
      <c r="B33148" t="s">
        <v>215</v>
      </c>
      <c r="E33148">
        <v>0</v>
      </c>
      <c r="F33148" s="276">
        <v>45382</v>
      </c>
      <c r="I33148">
        <f>'Active inputs'!$L$1745</f>
        <v>0</v>
      </c>
      <c r="K33148">
        <v>0</v>
      </c>
      <c r="L33148" t="s">
        <v>16085</v>
      </c>
    </row>
    <row r="33149" spans="1:12">
      <c r="A33149" t="s">
        <v>8508</v>
      </c>
      <c r="B33149" t="s">
        <v>215</v>
      </c>
      <c r="E33149">
        <v>0</v>
      </c>
      <c r="F33149" s="276">
        <v>45747</v>
      </c>
      <c r="I33149">
        <f>'Active inputs'!$M$1745</f>
        <v>0</v>
      </c>
      <c r="K33149">
        <v>0</v>
      </c>
      <c r="L33149" t="s">
        <v>16085</v>
      </c>
    </row>
    <row r="33150" spans="1:12">
      <c r="A33150" t="s">
        <v>8508</v>
      </c>
      <c r="B33150" t="s">
        <v>215</v>
      </c>
      <c r="E33150">
        <v>0</v>
      </c>
      <c r="F33150" s="276">
        <v>46112</v>
      </c>
      <c r="I33150">
        <f>'Active inputs'!$N$1745</f>
        <v>7.2850000000000001</v>
      </c>
      <c r="K33150">
        <v>0</v>
      </c>
      <c r="L33150" t="s">
        <v>16085</v>
      </c>
    </row>
    <row r="33151" spans="1:12">
      <c r="A33151" t="s">
        <v>8508</v>
      </c>
      <c r="B33151" t="s">
        <v>215</v>
      </c>
      <c r="E33151">
        <v>0</v>
      </c>
      <c r="F33151" s="276">
        <v>46477</v>
      </c>
      <c r="I33151">
        <f>'Active inputs'!$O$1745</f>
        <v>5.53</v>
      </c>
      <c r="K33151">
        <v>0</v>
      </c>
      <c r="L33151" t="s">
        <v>16085</v>
      </c>
    </row>
    <row r="33152" spans="1:12">
      <c r="A33152" t="s">
        <v>8508</v>
      </c>
      <c r="B33152" t="s">
        <v>215</v>
      </c>
      <c r="E33152">
        <v>0</v>
      </c>
      <c r="F33152" s="276">
        <v>46843</v>
      </c>
      <c r="I33152">
        <f>'Active inputs'!$P$1745</f>
        <v>0</v>
      </c>
      <c r="K33152">
        <v>0</v>
      </c>
      <c r="L33152" t="s">
        <v>16085</v>
      </c>
    </row>
    <row r="33153" spans="1:12">
      <c r="A33153" t="s">
        <v>8508</v>
      </c>
      <c r="B33153" t="s">
        <v>215</v>
      </c>
      <c r="E33153">
        <v>0</v>
      </c>
      <c r="F33153" s="276">
        <v>47208</v>
      </c>
      <c r="I33153">
        <f>'Active inputs'!$Q$1745</f>
        <v>0</v>
      </c>
      <c r="K33153">
        <v>0</v>
      </c>
      <c r="L33153" t="s">
        <v>16085</v>
      </c>
    </row>
    <row r="33154" spans="1:12">
      <c r="A33154" t="s">
        <v>8508</v>
      </c>
      <c r="B33154" t="s">
        <v>215</v>
      </c>
      <c r="E33154">
        <v>0</v>
      </c>
      <c r="F33154" s="276">
        <v>47573</v>
      </c>
      <c r="I33154">
        <f>'Active inputs'!$R$1745</f>
        <v>0</v>
      </c>
      <c r="K33154">
        <v>0</v>
      </c>
      <c r="L33154" t="s">
        <v>16085</v>
      </c>
    </row>
    <row r="33155" spans="1:12">
      <c r="A33155" t="s">
        <v>8508</v>
      </c>
      <c r="B33155" t="s">
        <v>215</v>
      </c>
      <c r="E33155">
        <v>0</v>
      </c>
      <c r="F33155" s="276">
        <v>47938</v>
      </c>
      <c r="I33155">
        <f>'Active inputs'!$S$1745</f>
        <v>0</v>
      </c>
      <c r="K33155">
        <v>0</v>
      </c>
      <c r="L33155" t="s">
        <v>16085</v>
      </c>
    </row>
    <row r="33156" spans="1:12">
      <c r="A33156" t="s">
        <v>8508</v>
      </c>
      <c r="B33156" t="s">
        <v>215</v>
      </c>
      <c r="E33156">
        <v>0</v>
      </c>
      <c r="F33156" s="276">
        <v>48304</v>
      </c>
      <c r="I33156">
        <f>'Active inputs'!$T$1745</f>
        <v>0</v>
      </c>
      <c r="K33156">
        <v>0</v>
      </c>
      <c r="L33156" t="s">
        <v>16085</v>
      </c>
    </row>
    <row r="33157" spans="1:12">
      <c r="A33157" t="s">
        <v>8508</v>
      </c>
      <c r="B33157" t="s">
        <v>215</v>
      </c>
      <c r="E33157">
        <v>0</v>
      </c>
      <c r="F33157" s="276">
        <v>48669</v>
      </c>
      <c r="I33157">
        <f>'Active inputs'!$U$1745</f>
        <v>0</v>
      </c>
      <c r="K33157">
        <v>0</v>
      </c>
      <c r="L33157" t="s">
        <v>16085</v>
      </c>
    </row>
    <row r="33158" spans="1:12">
      <c r="A33158" t="s">
        <v>8508</v>
      </c>
      <c r="B33158" t="s">
        <v>215</v>
      </c>
      <c r="E33158">
        <v>0</v>
      </c>
      <c r="F33158" s="276">
        <v>49034</v>
      </c>
      <c r="I33158">
        <f>'Active inputs'!$V$1745</f>
        <v>0</v>
      </c>
      <c r="K33158">
        <v>0</v>
      </c>
      <c r="L33158" t="s">
        <v>16085</v>
      </c>
    </row>
    <row r="33159" spans="1:12">
      <c r="A33159" t="s">
        <v>8508</v>
      </c>
      <c r="B33159" t="s">
        <v>215</v>
      </c>
      <c r="E33159">
        <v>0</v>
      </c>
      <c r="F33159" s="276">
        <v>49399</v>
      </c>
      <c r="I33159">
        <f>'Active inputs'!$W$1745</f>
        <v>0</v>
      </c>
      <c r="K33159">
        <v>0</v>
      </c>
      <c r="L33159" t="s">
        <v>16085</v>
      </c>
    </row>
    <row r="33160" spans="1:12">
      <c r="A33160" t="s">
        <v>8508</v>
      </c>
      <c r="B33160" t="s">
        <v>215</v>
      </c>
      <c r="E33160">
        <v>0</v>
      </c>
      <c r="F33160" s="276">
        <v>49765</v>
      </c>
      <c r="I33160">
        <f>'Active inputs'!$X$1745</f>
        <v>0</v>
      </c>
      <c r="K33160">
        <v>0</v>
      </c>
      <c r="L33160" t="s">
        <v>16085</v>
      </c>
    </row>
    <row r="33161" spans="1:12">
      <c r="A33161" t="s">
        <v>8508</v>
      </c>
      <c r="B33161" t="s">
        <v>223</v>
      </c>
      <c r="E33161">
        <v>0</v>
      </c>
      <c r="F33161" s="276">
        <v>44651</v>
      </c>
      <c r="I33161">
        <f>'Active inputs'!$J$1746</f>
        <v>0</v>
      </c>
      <c r="K33161">
        <v>0</v>
      </c>
      <c r="L33161" t="s">
        <v>16085</v>
      </c>
    </row>
    <row r="33162" spans="1:12">
      <c r="A33162" t="s">
        <v>8508</v>
      </c>
      <c r="B33162" t="s">
        <v>223</v>
      </c>
      <c r="E33162">
        <v>0</v>
      </c>
      <c r="F33162" s="276">
        <v>45016</v>
      </c>
      <c r="I33162">
        <f>'Active inputs'!$K$1746</f>
        <v>0</v>
      </c>
      <c r="K33162">
        <v>0</v>
      </c>
      <c r="L33162" t="s">
        <v>16085</v>
      </c>
    </row>
    <row r="33163" spans="1:12">
      <c r="A33163" t="s">
        <v>8508</v>
      </c>
      <c r="B33163" t="s">
        <v>223</v>
      </c>
      <c r="E33163">
        <v>0</v>
      </c>
      <c r="F33163" s="276">
        <v>45382</v>
      </c>
      <c r="I33163">
        <f>'Active inputs'!$L$1746</f>
        <v>0</v>
      </c>
      <c r="K33163">
        <v>0</v>
      </c>
      <c r="L33163" t="s">
        <v>16085</v>
      </c>
    </row>
    <row r="33164" spans="1:12">
      <c r="A33164" t="s">
        <v>8508</v>
      </c>
      <c r="B33164" t="s">
        <v>223</v>
      </c>
      <c r="E33164">
        <v>0</v>
      </c>
      <c r="F33164" s="276">
        <v>45747</v>
      </c>
      <c r="I33164">
        <f>'Active inputs'!$M$1746</f>
        <v>0</v>
      </c>
      <c r="K33164">
        <v>0</v>
      </c>
      <c r="L33164" t="s">
        <v>16085</v>
      </c>
    </row>
    <row r="33165" spans="1:12">
      <c r="A33165" t="s">
        <v>8508</v>
      </c>
      <c r="B33165" t="s">
        <v>223</v>
      </c>
      <c r="E33165">
        <v>0</v>
      </c>
      <c r="F33165" s="276">
        <v>46112</v>
      </c>
      <c r="I33165">
        <f>'Active inputs'!$N$1746</f>
        <v>6.86</v>
      </c>
      <c r="K33165">
        <v>0</v>
      </c>
      <c r="L33165" t="s">
        <v>16085</v>
      </c>
    </row>
    <row r="33166" spans="1:12">
      <c r="A33166" t="s">
        <v>8508</v>
      </c>
      <c r="B33166" t="s">
        <v>223</v>
      </c>
      <c r="E33166">
        <v>0</v>
      </c>
      <c r="F33166" s="276">
        <v>46477</v>
      </c>
      <c r="I33166">
        <f>'Active inputs'!$O$1746</f>
        <v>5.2080000000000002</v>
      </c>
      <c r="K33166">
        <v>0</v>
      </c>
      <c r="L33166" t="s">
        <v>16085</v>
      </c>
    </row>
    <row r="33167" spans="1:12">
      <c r="A33167" t="s">
        <v>8508</v>
      </c>
      <c r="B33167" t="s">
        <v>223</v>
      </c>
      <c r="E33167">
        <v>0</v>
      </c>
      <c r="F33167" s="276">
        <v>46843</v>
      </c>
      <c r="I33167">
        <f>'Active inputs'!$P$1746</f>
        <v>0</v>
      </c>
      <c r="K33167">
        <v>0</v>
      </c>
      <c r="L33167" t="s">
        <v>16085</v>
      </c>
    </row>
    <row r="33168" spans="1:12">
      <c r="A33168" t="s">
        <v>8508</v>
      </c>
      <c r="B33168" t="s">
        <v>223</v>
      </c>
      <c r="E33168">
        <v>0</v>
      </c>
      <c r="F33168" s="276">
        <v>47208</v>
      </c>
      <c r="I33168">
        <f>'Active inputs'!$Q$1746</f>
        <v>0</v>
      </c>
      <c r="K33168">
        <v>0</v>
      </c>
      <c r="L33168" t="s">
        <v>16085</v>
      </c>
    </row>
    <row r="33169" spans="1:12">
      <c r="A33169" t="s">
        <v>8508</v>
      </c>
      <c r="B33169" t="s">
        <v>223</v>
      </c>
      <c r="E33169">
        <v>0</v>
      </c>
      <c r="F33169" s="276">
        <v>47573</v>
      </c>
      <c r="I33169">
        <f>'Active inputs'!$R$1746</f>
        <v>0</v>
      </c>
      <c r="K33169">
        <v>0</v>
      </c>
      <c r="L33169" t="s">
        <v>16085</v>
      </c>
    </row>
    <row r="33170" spans="1:12">
      <c r="A33170" t="s">
        <v>8508</v>
      </c>
      <c r="B33170" t="s">
        <v>223</v>
      </c>
      <c r="E33170">
        <v>0</v>
      </c>
      <c r="F33170" s="276">
        <v>47938</v>
      </c>
      <c r="I33170">
        <f>'Active inputs'!$S$1746</f>
        <v>0</v>
      </c>
      <c r="K33170">
        <v>0</v>
      </c>
      <c r="L33170" t="s">
        <v>16085</v>
      </c>
    </row>
    <row r="33171" spans="1:12">
      <c r="A33171" t="s">
        <v>8508</v>
      </c>
      <c r="B33171" t="s">
        <v>223</v>
      </c>
      <c r="E33171">
        <v>0</v>
      </c>
      <c r="F33171" s="276">
        <v>48304</v>
      </c>
      <c r="I33171">
        <f>'Active inputs'!$T$1746</f>
        <v>0</v>
      </c>
      <c r="K33171">
        <v>0</v>
      </c>
      <c r="L33171" t="s">
        <v>16085</v>
      </c>
    </row>
    <row r="33172" spans="1:12">
      <c r="A33172" t="s">
        <v>8508</v>
      </c>
      <c r="B33172" t="s">
        <v>223</v>
      </c>
      <c r="E33172">
        <v>0</v>
      </c>
      <c r="F33172" s="276">
        <v>48669</v>
      </c>
      <c r="I33172">
        <f>'Active inputs'!$U$1746</f>
        <v>0</v>
      </c>
      <c r="K33172">
        <v>0</v>
      </c>
      <c r="L33172" t="s">
        <v>16085</v>
      </c>
    </row>
    <row r="33173" spans="1:12">
      <c r="A33173" t="s">
        <v>8508</v>
      </c>
      <c r="B33173" t="s">
        <v>223</v>
      </c>
      <c r="E33173">
        <v>0</v>
      </c>
      <c r="F33173" s="276">
        <v>49034</v>
      </c>
      <c r="I33173">
        <f>'Active inputs'!$V$1746</f>
        <v>0</v>
      </c>
      <c r="K33173">
        <v>0</v>
      </c>
      <c r="L33173" t="s">
        <v>16085</v>
      </c>
    </row>
    <row r="33174" spans="1:12">
      <c r="A33174" t="s">
        <v>8508</v>
      </c>
      <c r="B33174" t="s">
        <v>223</v>
      </c>
      <c r="E33174">
        <v>0</v>
      </c>
      <c r="F33174" s="276">
        <v>49399</v>
      </c>
      <c r="I33174">
        <f>'Active inputs'!$W$1746</f>
        <v>0</v>
      </c>
      <c r="K33174">
        <v>0</v>
      </c>
      <c r="L33174" t="s">
        <v>16085</v>
      </c>
    </row>
    <row r="33175" spans="1:12">
      <c r="A33175" t="s">
        <v>8508</v>
      </c>
      <c r="B33175" t="s">
        <v>223</v>
      </c>
      <c r="E33175">
        <v>0</v>
      </c>
      <c r="F33175" s="276">
        <v>49765</v>
      </c>
      <c r="I33175">
        <f>'Active inputs'!$X$1746</f>
        <v>0</v>
      </c>
      <c r="K33175">
        <v>0</v>
      </c>
      <c r="L33175" t="s">
        <v>16085</v>
      </c>
    </row>
    <row r="33176" spans="1:12">
      <c r="A33176" t="s">
        <v>8508</v>
      </c>
      <c r="B33176" t="s">
        <v>146</v>
      </c>
      <c r="E33176">
        <v>0</v>
      </c>
      <c r="F33176" s="276">
        <v>44651</v>
      </c>
      <c r="I33176">
        <f>'Active inputs'!$J$1747</f>
        <v>0</v>
      </c>
      <c r="K33176">
        <v>0</v>
      </c>
      <c r="L33176" t="s">
        <v>16085</v>
      </c>
    </row>
    <row r="33177" spans="1:12">
      <c r="A33177" t="s">
        <v>8508</v>
      </c>
      <c r="B33177" t="s">
        <v>146</v>
      </c>
      <c r="E33177">
        <v>0</v>
      </c>
      <c r="F33177" s="276">
        <v>45016</v>
      </c>
      <c r="I33177">
        <f>'Active inputs'!$K$1747</f>
        <v>0</v>
      </c>
      <c r="K33177">
        <v>0</v>
      </c>
      <c r="L33177" t="s">
        <v>16085</v>
      </c>
    </row>
    <row r="33178" spans="1:12">
      <c r="A33178" t="s">
        <v>8508</v>
      </c>
      <c r="B33178" t="s">
        <v>146</v>
      </c>
      <c r="E33178">
        <v>0</v>
      </c>
      <c r="F33178" s="276">
        <v>45382</v>
      </c>
      <c r="I33178">
        <f>'Active inputs'!$L$1747</f>
        <v>0</v>
      </c>
      <c r="K33178">
        <v>0</v>
      </c>
      <c r="L33178" t="s">
        <v>16085</v>
      </c>
    </row>
    <row r="33179" spans="1:12">
      <c r="A33179" t="s">
        <v>8508</v>
      </c>
      <c r="B33179" t="s">
        <v>146</v>
      </c>
      <c r="E33179">
        <v>0</v>
      </c>
      <c r="F33179" s="276">
        <v>45747</v>
      </c>
      <c r="I33179">
        <f>'Active inputs'!$M$1747</f>
        <v>0</v>
      </c>
      <c r="K33179">
        <v>0</v>
      </c>
      <c r="L33179" t="s">
        <v>16085</v>
      </c>
    </row>
    <row r="33180" spans="1:12">
      <c r="A33180" t="s">
        <v>8508</v>
      </c>
      <c r="B33180" t="s">
        <v>146</v>
      </c>
      <c r="E33180">
        <v>0</v>
      </c>
      <c r="F33180" s="276">
        <v>46112</v>
      </c>
      <c r="I33180">
        <f>'Active inputs'!$N$1747</f>
        <v>2.8650000000000002</v>
      </c>
      <c r="K33180">
        <v>0</v>
      </c>
      <c r="L33180" t="s">
        <v>16085</v>
      </c>
    </row>
    <row r="33181" spans="1:12">
      <c r="A33181" t="s">
        <v>8508</v>
      </c>
      <c r="B33181" t="s">
        <v>146</v>
      </c>
      <c r="E33181">
        <v>0</v>
      </c>
      <c r="F33181" s="276">
        <v>46477</v>
      </c>
      <c r="I33181">
        <f>'Active inputs'!$O$1747</f>
        <v>2.1749999999999998</v>
      </c>
      <c r="K33181">
        <v>0</v>
      </c>
      <c r="L33181" t="s">
        <v>16085</v>
      </c>
    </row>
    <row r="33182" spans="1:12">
      <c r="A33182" t="s">
        <v>8508</v>
      </c>
      <c r="B33182" t="s">
        <v>146</v>
      </c>
      <c r="E33182">
        <v>0</v>
      </c>
      <c r="F33182" s="276">
        <v>46843</v>
      </c>
      <c r="I33182">
        <f>'Active inputs'!$P$1747</f>
        <v>0</v>
      </c>
      <c r="K33182">
        <v>0</v>
      </c>
      <c r="L33182" t="s">
        <v>16085</v>
      </c>
    </row>
    <row r="33183" spans="1:12">
      <c r="A33183" t="s">
        <v>8508</v>
      </c>
      <c r="B33183" t="s">
        <v>146</v>
      </c>
      <c r="E33183">
        <v>0</v>
      </c>
      <c r="F33183" s="276">
        <v>47208</v>
      </c>
      <c r="I33183">
        <f>'Active inputs'!$Q$1747</f>
        <v>0</v>
      </c>
      <c r="K33183">
        <v>0</v>
      </c>
      <c r="L33183" t="s">
        <v>16085</v>
      </c>
    </row>
    <row r="33184" spans="1:12">
      <c r="A33184" t="s">
        <v>8508</v>
      </c>
      <c r="B33184" t="s">
        <v>146</v>
      </c>
      <c r="E33184">
        <v>0</v>
      </c>
      <c r="F33184" s="276">
        <v>47573</v>
      </c>
      <c r="I33184">
        <f>'Active inputs'!$R$1747</f>
        <v>0</v>
      </c>
      <c r="K33184">
        <v>0</v>
      </c>
      <c r="L33184" t="s">
        <v>16085</v>
      </c>
    </row>
    <row r="33185" spans="1:12">
      <c r="A33185" t="s">
        <v>8508</v>
      </c>
      <c r="B33185" t="s">
        <v>146</v>
      </c>
      <c r="E33185">
        <v>0</v>
      </c>
      <c r="F33185" s="276">
        <v>47938</v>
      </c>
      <c r="I33185">
        <f>'Active inputs'!$S$1747</f>
        <v>0</v>
      </c>
      <c r="K33185">
        <v>0</v>
      </c>
      <c r="L33185" t="s">
        <v>16085</v>
      </c>
    </row>
    <row r="33186" spans="1:12">
      <c r="A33186" t="s">
        <v>8508</v>
      </c>
      <c r="B33186" t="s">
        <v>146</v>
      </c>
      <c r="E33186">
        <v>0</v>
      </c>
      <c r="F33186" s="276">
        <v>48304</v>
      </c>
      <c r="I33186">
        <f>'Active inputs'!$T$1747</f>
        <v>0</v>
      </c>
      <c r="K33186">
        <v>0</v>
      </c>
      <c r="L33186" t="s">
        <v>16085</v>
      </c>
    </row>
    <row r="33187" spans="1:12">
      <c r="A33187" t="s">
        <v>8508</v>
      </c>
      <c r="B33187" t="s">
        <v>146</v>
      </c>
      <c r="E33187">
        <v>0</v>
      </c>
      <c r="F33187" s="276">
        <v>48669</v>
      </c>
      <c r="I33187">
        <f>'Active inputs'!$U$1747</f>
        <v>0</v>
      </c>
      <c r="K33187">
        <v>0</v>
      </c>
      <c r="L33187" t="s">
        <v>16085</v>
      </c>
    </row>
    <row r="33188" spans="1:12">
      <c r="A33188" t="s">
        <v>8508</v>
      </c>
      <c r="B33188" t="s">
        <v>146</v>
      </c>
      <c r="E33188">
        <v>0</v>
      </c>
      <c r="F33188" s="276">
        <v>49034</v>
      </c>
      <c r="I33188">
        <f>'Active inputs'!$V$1747</f>
        <v>0</v>
      </c>
      <c r="K33188">
        <v>0</v>
      </c>
      <c r="L33188" t="s">
        <v>16085</v>
      </c>
    </row>
    <row r="33189" spans="1:12">
      <c r="A33189" t="s">
        <v>8508</v>
      </c>
      <c r="B33189" t="s">
        <v>146</v>
      </c>
      <c r="E33189">
        <v>0</v>
      </c>
      <c r="F33189" s="276">
        <v>49399</v>
      </c>
      <c r="I33189">
        <f>'Active inputs'!$W$1747</f>
        <v>0</v>
      </c>
      <c r="K33189">
        <v>0</v>
      </c>
      <c r="L33189" t="s">
        <v>16085</v>
      </c>
    </row>
    <row r="33190" spans="1:12">
      <c r="A33190" t="s">
        <v>8508</v>
      </c>
      <c r="B33190" t="s">
        <v>146</v>
      </c>
      <c r="E33190">
        <v>0</v>
      </c>
      <c r="F33190" s="276">
        <v>49765</v>
      </c>
      <c r="I33190">
        <f>'Active inputs'!$X$1747</f>
        <v>0</v>
      </c>
      <c r="K33190">
        <v>0</v>
      </c>
      <c r="L33190" t="s">
        <v>16085</v>
      </c>
    </row>
    <row r="33191" spans="1:12">
      <c r="A33191" t="s">
        <v>8508</v>
      </c>
      <c r="B33191" t="s">
        <v>13176</v>
      </c>
      <c r="E33191">
        <v>0</v>
      </c>
      <c r="F33191" s="276">
        <v>44651</v>
      </c>
      <c r="I33191">
        <f>'Active inputs'!$J$1748</f>
        <v>0</v>
      </c>
      <c r="K33191">
        <v>0</v>
      </c>
      <c r="L33191" t="s">
        <v>16085</v>
      </c>
    </row>
    <row r="33192" spans="1:12">
      <c r="A33192" t="s">
        <v>8508</v>
      </c>
      <c r="B33192" t="s">
        <v>13176</v>
      </c>
      <c r="E33192">
        <v>0</v>
      </c>
      <c r="F33192" s="276">
        <v>45016</v>
      </c>
      <c r="I33192">
        <f>'Active inputs'!$K$1748</f>
        <v>0</v>
      </c>
      <c r="K33192">
        <v>0</v>
      </c>
      <c r="L33192" t="s">
        <v>16085</v>
      </c>
    </row>
    <row r="33193" spans="1:12">
      <c r="A33193" t="s">
        <v>8508</v>
      </c>
      <c r="B33193" t="s">
        <v>13176</v>
      </c>
      <c r="E33193">
        <v>0</v>
      </c>
      <c r="F33193" s="276">
        <v>45382</v>
      </c>
      <c r="I33193">
        <f>'Active inputs'!$L$1748</f>
        <v>0</v>
      </c>
      <c r="K33193">
        <v>0</v>
      </c>
      <c r="L33193" t="s">
        <v>16085</v>
      </c>
    </row>
    <row r="33194" spans="1:12">
      <c r="A33194" t="s">
        <v>8508</v>
      </c>
      <c r="B33194" t="s">
        <v>13176</v>
      </c>
      <c r="E33194">
        <v>0</v>
      </c>
      <c r="F33194" s="276">
        <v>45747</v>
      </c>
      <c r="I33194">
        <f>'Active inputs'!$M$1748</f>
        <v>0</v>
      </c>
      <c r="K33194">
        <v>0</v>
      </c>
      <c r="L33194" t="s">
        <v>16085</v>
      </c>
    </row>
    <row r="33195" spans="1:12">
      <c r="A33195" t="s">
        <v>8508</v>
      </c>
      <c r="B33195" t="s">
        <v>13176</v>
      </c>
      <c r="E33195">
        <v>0</v>
      </c>
      <c r="F33195" s="276">
        <v>46112</v>
      </c>
      <c r="I33195">
        <f>'Active inputs'!$N$1748</f>
        <v>0</v>
      </c>
      <c r="K33195">
        <v>0</v>
      </c>
      <c r="L33195" t="s">
        <v>16085</v>
      </c>
    </row>
    <row r="33196" spans="1:12">
      <c r="A33196" t="s">
        <v>8508</v>
      </c>
      <c r="B33196" t="s">
        <v>13176</v>
      </c>
      <c r="E33196">
        <v>0</v>
      </c>
      <c r="F33196" s="276">
        <v>46477</v>
      </c>
      <c r="I33196">
        <f>'Active inputs'!$O$1748</f>
        <v>0</v>
      </c>
      <c r="K33196">
        <v>0</v>
      </c>
      <c r="L33196" t="s">
        <v>16085</v>
      </c>
    </row>
    <row r="33197" spans="1:12">
      <c r="A33197" t="s">
        <v>8508</v>
      </c>
      <c r="B33197" t="s">
        <v>13176</v>
      </c>
      <c r="E33197">
        <v>0</v>
      </c>
      <c r="F33197" s="276">
        <v>46843</v>
      </c>
      <c r="I33197">
        <f>'Active inputs'!$P$1748</f>
        <v>0</v>
      </c>
      <c r="K33197">
        <v>0</v>
      </c>
      <c r="L33197" t="s">
        <v>16085</v>
      </c>
    </row>
    <row r="33198" spans="1:12">
      <c r="A33198" t="s">
        <v>8508</v>
      </c>
      <c r="B33198" t="s">
        <v>13176</v>
      </c>
      <c r="E33198">
        <v>0</v>
      </c>
      <c r="F33198" s="276">
        <v>47208</v>
      </c>
      <c r="I33198">
        <f>'Active inputs'!$Q$1748</f>
        <v>0</v>
      </c>
      <c r="K33198">
        <v>0</v>
      </c>
      <c r="L33198" t="s">
        <v>16085</v>
      </c>
    </row>
    <row r="33199" spans="1:12">
      <c r="A33199" t="s">
        <v>8508</v>
      </c>
      <c r="B33199" t="s">
        <v>13176</v>
      </c>
      <c r="E33199">
        <v>0</v>
      </c>
      <c r="F33199" s="276">
        <v>47573</v>
      </c>
      <c r="I33199">
        <f>'Active inputs'!$R$1748</f>
        <v>0</v>
      </c>
      <c r="K33199">
        <v>0</v>
      </c>
      <c r="L33199" t="s">
        <v>16085</v>
      </c>
    </row>
    <row r="33200" spans="1:12">
      <c r="A33200" t="s">
        <v>8508</v>
      </c>
      <c r="B33200" t="s">
        <v>13176</v>
      </c>
      <c r="E33200">
        <v>0</v>
      </c>
      <c r="F33200" s="276">
        <v>47938</v>
      </c>
      <c r="I33200">
        <f>'Active inputs'!$S$1748</f>
        <v>0</v>
      </c>
      <c r="K33200">
        <v>0</v>
      </c>
      <c r="L33200" t="s">
        <v>16085</v>
      </c>
    </row>
    <row r="33201" spans="1:12">
      <c r="A33201" t="s">
        <v>8508</v>
      </c>
      <c r="B33201" t="s">
        <v>13176</v>
      </c>
      <c r="E33201">
        <v>0</v>
      </c>
      <c r="F33201" s="276">
        <v>48304</v>
      </c>
      <c r="I33201">
        <f>'Active inputs'!$T$1748</f>
        <v>0</v>
      </c>
      <c r="K33201">
        <v>0</v>
      </c>
      <c r="L33201" t="s">
        <v>16085</v>
      </c>
    </row>
    <row r="33202" spans="1:12">
      <c r="A33202" t="s">
        <v>8508</v>
      </c>
      <c r="B33202" t="s">
        <v>13176</v>
      </c>
      <c r="E33202">
        <v>0</v>
      </c>
      <c r="F33202" s="276">
        <v>48669</v>
      </c>
      <c r="I33202">
        <f>'Active inputs'!$U$1748</f>
        <v>0</v>
      </c>
      <c r="K33202">
        <v>0</v>
      </c>
      <c r="L33202" t="s">
        <v>16085</v>
      </c>
    </row>
    <row r="33203" spans="1:12">
      <c r="A33203" t="s">
        <v>8508</v>
      </c>
      <c r="B33203" t="s">
        <v>13176</v>
      </c>
      <c r="E33203">
        <v>0</v>
      </c>
      <c r="F33203" s="276">
        <v>49034</v>
      </c>
      <c r="I33203">
        <f>'Active inputs'!$V$1748</f>
        <v>0</v>
      </c>
      <c r="K33203">
        <v>0</v>
      </c>
      <c r="L33203" t="s">
        <v>16085</v>
      </c>
    </row>
    <row r="33204" spans="1:12">
      <c r="A33204" t="s">
        <v>8508</v>
      </c>
      <c r="B33204" t="s">
        <v>13176</v>
      </c>
      <c r="E33204">
        <v>0</v>
      </c>
      <c r="F33204" s="276">
        <v>49399</v>
      </c>
      <c r="I33204">
        <f>'Active inputs'!$W$1748</f>
        <v>0</v>
      </c>
      <c r="K33204">
        <v>0</v>
      </c>
      <c r="L33204" t="s">
        <v>16085</v>
      </c>
    </row>
    <row r="33205" spans="1:12">
      <c r="A33205" t="s">
        <v>8508</v>
      </c>
      <c r="B33205" t="s">
        <v>13176</v>
      </c>
      <c r="E33205">
        <v>0</v>
      </c>
      <c r="F33205" s="276">
        <v>49765</v>
      </c>
      <c r="I33205">
        <f>'Active inputs'!$X$1748</f>
        <v>0</v>
      </c>
      <c r="K33205">
        <v>0</v>
      </c>
      <c r="L33205" t="s">
        <v>16085</v>
      </c>
    </row>
    <row r="33206" spans="1:12">
      <c r="A33206" t="s">
        <v>8508</v>
      </c>
      <c r="B33206" t="s">
        <v>13189</v>
      </c>
      <c r="E33206">
        <v>0</v>
      </c>
      <c r="F33206" s="276">
        <v>44651</v>
      </c>
      <c r="I33206">
        <f>'Active inputs'!$J$1749</f>
        <v>0</v>
      </c>
      <c r="K33206">
        <v>0</v>
      </c>
      <c r="L33206" t="s">
        <v>16085</v>
      </c>
    </row>
    <row r="33207" spans="1:12">
      <c r="A33207" t="s">
        <v>8508</v>
      </c>
      <c r="B33207" t="s">
        <v>13189</v>
      </c>
      <c r="E33207">
        <v>0</v>
      </c>
      <c r="F33207" s="276">
        <v>45016</v>
      </c>
      <c r="I33207">
        <f>'Active inputs'!$K$1749</f>
        <v>0</v>
      </c>
      <c r="K33207">
        <v>0</v>
      </c>
      <c r="L33207" t="s">
        <v>16085</v>
      </c>
    </row>
    <row r="33208" spans="1:12">
      <c r="A33208" t="s">
        <v>8508</v>
      </c>
      <c r="B33208" t="s">
        <v>13189</v>
      </c>
      <c r="E33208">
        <v>0</v>
      </c>
      <c r="F33208" s="276">
        <v>45382</v>
      </c>
      <c r="I33208">
        <f>'Active inputs'!$L$1749</f>
        <v>0</v>
      </c>
      <c r="K33208">
        <v>0</v>
      </c>
      <c r="L33208" t="s">
        <v>16085</v>
      </c>
    </row>
    <row r="33209" spans="1:12">
      <c r="A33209" t="s">
        <v>8508</v>
      </c>
      <c r="B33209" t="s">
        <v>13189</v>
      </c>
      <c r="E33209">
        <v>0</v>
      </c>
      <c r="F33209" s="276">
        <v>45747</v>
      </c>
      <c r="I33209">
        <f>'Active inputs'!$M$1749</f>
        <v>0</v>
      </c>
      <c r="K33209">
        <v>0</v>
      </c>
      <c r="L33209" t="s">
        <v>16085</v>
      </c>
    </row>
    <row r="33210" spans="1:12">
      <c r="A33210" t="s">
        <v>8508</v>
      </c>
      <c r="B33210" t="s">
        <v>13189</v>
      </c>
      <c r="E33210">
        <v>0</v>
      </c>
      <c r="F33210" s="276">
        <v>46112</v>
      </c>
      <c r="I33210">
        <f>'Active inputs'!$N$1749</f>
        <v>0</v>
      </c>
      <c r="K33210">
        <v>0</v>
      </c>
      <c r="L33210" t="s">
        <v>16085</v>
      </c>
    </row>
    <row r="33211" spans="1:12">
      <c r="A33211" t="s">
        <v>8508</v>
      </c>
      <c r="B33211" t="s">
        <v>13189</v>
      </c>
      <c r="E33211">
        <v>0</v>
      </c>
      <c r="F33211" s="276">
        <v>46477</v>
      </c>
      <c r="I33211">
        <f>'Active inputs'!$O$1749</f>
        <v>0</v>
      </c>
      <c r="K33211">
        <v>0</v>
      </c>
      <c r="L33211" t="s">
        <v>16085</v>
      </c>
    </row>
    <row r="33212" spans="1:12">
      <c r="A33212" t="s">
        <v>8508</v>
      </c>
      <c r="B33212" t="s">
        <v>13189</v>
      </c>
      <c r="E33212">
        <v>0</v>
      </c>
      <c r="F33212" s="276">
        <v>46843</v>
      </c>
      <c r="I33212">
        <f>'Active inputs'!$P$1749</f>
        <v>0</v>
      </c>
      <c r="K33212">
        <v>0</v>
      </c>
      <c r="L33212" t="s">
        <v>16085</v>
      </c>
    </row>
    <row r="33213" spans="1:12">
      <c r="A33213" t="s">
        <v>8508</v>
      </c>
      <c r="B33213" t="s">
        <v>13189</v>
      </c>
      <c r="E33213">
        <v>0</v>
      </c>
      <c r="F33213" s="276">
        <v>47208</v>
      </c>
      <c r="I33213">
        <f>'Active inputs'!$Q$1749</f>
        <v>0</v>
      </c>
      <c r="K33213">
        <v>0</v>
      </c>
      <c r="L33213" t="s">
        <v>16085</v>
      </c>
    </row>
    <row r="33214" spans="1:12">
      <c r="A33214" t="s">
        <v>8508</v>
      </c>
      <c r="B33214" t="s">
        <v>13189</v>
      </c>
      <c r="E33214">
        <v>0</v>
      </c>
      <c r="F33214" s="276">
        <v>47573</v>
      </c>
      <c r="I33214">
        <f>'Active inputs'!$R$1749</f>
        <v>0</v>
      </c>
      <c r="K33214">
        <v>0</v>
      </c>
      <c r="L33214" t="s">
        <v>16085</v>
      </c>
    </row>
    <row r="33215" spans="1:12">
      <c r="A33215" t="s">
        <v>8508</v>
      </c>
      <c r="B33215" t="s">
        <v>13189</v>
      </c>
      <c r="E33215">
        <v>0</v>
      </c>
      <c r="F33215" s="276">
        <v>47938</v>
      </c>
      <c r="I33215">
        <f>'Active inputs'!$S$1749</f>
        <v>0</v>
      </c>
      <c r="K33215">
        <v>0</v>
      </c>
      <c r="L33215" t="s">
        <v>16085</v>
      </c>
    </row>
    <row r="33216" spans="1:12">
      <c r="A33216" t="s">
        <v>8508</v>
      </c>
      <c r="B33216" t="s">
        <v>13189</v>
      </c>
      <c r="E33216">
        <v>0</v>
      </c>
      <c r="F33216" s="276">
        <v>48304</v>
      </c>
      <c r="I33216">
        <f>'Active inputs'!$T$1749</f>
        <v>0</v>
      </c>
      <c r="K33216">
        <v>0</v>
      </c>
      <c r="L33216" t="s">
        <v>16085</v>
      </c>
    </row>
    <row r="33217" spans="1:12">
      <c r="A33217" t="s">
        <v>8508</v>
      </c>
      <c r="B33217" t="s">
        <v>13189</v>
      </c>
      <c r="E33217">
        <v>0</v>
      </c>
      <c r="F33217" s="276">
        <v>48669</v>
      </c>
      <c r="I33217">
        <f>'Active inputs'!$U$1749</f>
        <v>0</v>
      </c>
      <c r="K33217">
        <v>0</v>
      </c>
      <c r="L33217" t="s">
        <v>16085</v>
      </c>
    </row>
    <row r="33218" spans="1:12">
      <c r="A33218" t="s">
        <v>8508</v>
      </c>
      <c r="B33218" t="s">
        <v>13189</v>
      </c>
      <c r="E33218">
        <v>0</v>
      </c>
      <c r="F33218" s="276">
        <v>49034</v>
      </c>
      <c r="I33218">
        <f>'Active inputs'!$V$1749</f>
        <v>0</v>
      </c>
      <c r="K33218">
        <v>0</v>
      </c>
      <c r="L33218" t="s">
        <v>16085</v>
      </c>
    </row>
    <row r="33219" spans="1:12">
      <c r="A33219" t="s">
        <v>8508</v>
      </c>
      <c r="B33219" t="s">
        <v>13189</v>
      </c>
      <c r="E33219">
        <v>0</v>
      </c>
      <c r="F33219" s="276">
        <v>49399</v>
      </c>
      <c r="I33219">
        <f>'Active inputs'!$W$1749</f>
        <v>0</v>
      </c>
      <c r="K33219">
        <v>0</v>
      </c>
      <c r="L33219" t="s">
        <v>16085</v>
      </c>
    </row>
    <row r="33220" spans="1:12">
      <c r="A33220" t="s">
        <v>8508</v>
      </c>
      <c r="B33220" t="s">
        <v>13189</v>
      </c>
      <c r="E33220">
        <v>0</v>
      </c>
      <c r="F33220" s="276">
        <v>49765</v>
      </c>
      <c r="I33220">
        <f>'Active inputs'!$X$1749</f>
        <v>0</v>
      </c>
      <c r="K33220">
        <v>0</v>
      </c>
      <c r="L33220" t="s">
        <v>16085</v>
      </c>
    </row>
    <row r="33221" spans="1:12">
      <c r="A33221" t="s">
        <v>8515</v>
      </c>
      <c r="B33221" t="s">
        <v>219</v>
      </c>
      <c r="E33221">
        <v>0</v>
      </c>
      <c r="F33221" s="276">
        <v>44651</v>
      </c>
      <c r="I33221">
        <f>'Active inputs'!$J$1772</f>
        <v>0</v>
      </c>
      <c r="K33221">
        <v>0</v>
      </c>
      <c r="L33221" t="s">
        <v>16086</v>
      </c>
    </row>
    <row r="33222" spans="1:12">
      <c r="A33222" t="s">
        <v>8515</v>
      </c>
      <c r="B33222" t="s">
        <v>219</v>
      </c>
      <c r="E33222">
        <v>0</v>
      </c>
      <c r="F33222" s="276">
        <v>45016</v>
      </c>
      <c r="I33222">
        <f>'Active inputs'!$K$1772</f>
        <v>0</v>
      </c>
      <c r="K33222">
        <v>0</v>
      </c>
      <c r="L33222" t="s">
        <v>16086</v>
      </c>
    </row>
    <row r="33223" spans="1:12">
      <c r="A33223" t="s">
        <v>8515</v>
      </c>
      <c r="B33223" t="s">
        <v>219</v>
      </c>
      <c r="E33223">
        <v>0</v>
      </c>
      <c r="F33223" s="276">
        <v>45382</v>
      </c>
      <c r="I33223">
        <f>'Active inputs'!$L$1772</f>
        <v>0</v>
      </c>
      <c r="K33223">
        <v>0</v>
      </c>
      <c r="L33223" t="s">
        <v>16086</v>
      </c>
    </row>
    <row r="33224" spans="1:12">
      <c r="A33224" t="s">
        <v>8515</v>
      </c>
      <c r="B33224" t="s">
        <v>219</v>
      </c>
      <c r="E33224">
        <v>0</v>
      </c>
      <c r="F33224" s="276">
        <v>45747</v>
      </c>
      <c r="I33224">
        <f>'Active inputs'!$M$1772</f>
        <v>0</v>
      </c>
      <c r="K33224">
        <v>0</v>
      </c>
      <c r="L33224" t="s">
        <v>16086</v>
      </c>
    </row>
    <row r="33225" spans="1:12">
      <c r="A33225" t="s">
        <v>8515</v>
      </c>
      <c r="B33225" t="s">
        <v>219</v>
      </c>
      <c r="E33225">
        <v>0</v>
      </c>
      <c r="F33225" s="276">
        <v>46112</v>
      </c>
      <c r="I33225">
        <f>'Active inputs'!$N$1772</f>
        <v>0</v>
      </c>
      <c r="K33225">
        <v>0</v>
      </c>
      <c r="L33225" t="s">
        <v>16086</v>
      </c>
    </row>
    <row r="33226" spans="1:12">
      <c r="A33226" t="s">
        <v>8515</v>
      </c>
      <c r="B33226" t="s">
        <v>219</v>
      </c>
      <c r="E33226">
        <v>0</v>
      </c>
      <c r="F33226" s="276">
        <v>46477</v>
      </c>
      <c r="I33226">
        <f>'Active inputs'!$O$1772</f>
        <v>0</v>
      </c>
      <c r="K33226">
        <v>0</v>
      </c>
      <c r="L33226" t="s">
        <v>16086</v>
      </c>
    </row>
    <row r="33227" spans="1:12">
      <c r="A33227" t="s">
        <v>8515</v>
      </c>
      <c r="B33227" t="s">
        <v>219</v>
      </c>
      <c r="E33227">
        <v>0</v>
      </c>
      <c r="F33227" s="276">
        <v>46843</v>
      </c>
      <c r="I33227">
        <f>'Active inputs'!$P$1772</f>
        <v>0</v>
      </c>
      <c r="K33227">
        <v>0</v>
      </c>
      <c r="L33227" t="s">
        <v>16086</v>
      </c>
    </row>
    <row r="33228" spans="1:12">
      <c r="A33228" t="s">
        <v>8515</v>
      </c>
      <c r="B33228" t="s">
        <v>219</v>
      </c>
      <c r="E33228">
        <v>0</v>
      </c>
      <c r="F33228" s="276">
        <v>47208</v>
      </c>
      <c r="I33228">
        <f>'Active inputs'!$Q$1772</f>
        <v>0</v>
      </c>
      <c r="K33228">
        <v>0</v>
      </c>
      <c r="L33228" t="s">
        <v>16086</v>
      </c>
    </row>
    <row r="33229" spans="1:12">
      <c r="A33229" t="s">
        <v>8515</v>
      </c>
      <c r="B33229" t="s">
        <v>219</v>
      </c>
      <c r="E33229">
        <v>0</v>
      </c>
      <c r="F33229" s="276">
        <v>47573</v>
      </c>
      <c r="I33229">
        <f>'Active inputs'!$R$1772</f>
        <v>0</v>
      </c>
      <c r="K33229">
        <v>0</v>
      </c>
      <c r="L33229" t="s">
        <v>16086</v>
      </c>
    </row>
    <row r="33230" spans="1:12">
      <c r="A33230" t="s">
        <v>8515</v>
      </c>
      <c r="B33230" t="s">
        <v>219</v>
      </c>
      <c r="E33230">
        <v>0</v>
      </c>
      <c r="F33230" s="276">
        <v>47938</v>
      </c>
      <c r="I33230">
        <f>'Active inputs'!$S$1772</f>
        <v>0</v>
      </c>
      <c r="K33230">
        <v>0</v>
      </c>
      <c r="L33230" t="s">
        <v>16086</v>
      </c>
    </row>
    <row r="33231" spans="1:12">
      <c r="A33231" t="s">
        <v>8515</v>
      </c>
      <c r="B33231" t="s">
        <v>219</v>
      </c>
      <c r="E33231">
        <v>0</v>
      </c>
      <c r="F33231" s="276">
        <v>48304</v>
      </c>
      <c r="I33231">
        <f>'Active inputs'!$T$1772</f>
        <v>0</v>
      </c>
      <c r="K33231">
        <v>0</v>
      </c>
      <c r="L33231" t="s">
        <v>16086</v>
      </c>
    </row>
    <row r="33232" spans="1:12">
      <c r="A33232" t="s">
        <v>8515</v>
      </c>
      <c r="B33232" t="s">
        <v>219</v>
      </c>
      <c r="E33232">
        <v>0</v>
      </c>
      <c r="F33232" s="276">
        <v>48669</v>
      </c>
      <c r="I33232">
        <f>'Active inputs'!$U$1772</f>
        <v>0</v>
      </c>
      <c r="K33232">
        <v>0</v>
      </c>
      <c r="L33232" t="s">
        <v>16086</v>
      </c>
    </row>
    <row r="33233" spans="1:12">
      <c r="A33233" t="s">
        <v>8515</v>
      </c>
      <c r="B33233" t="s">
        <v>219</v>
      </c>
      <c r="E33233">
        <v>0</v>
      </c>
      <c r="F33233" s="276">
        <v>49034</v>
      </c>
      <c r="I33233">
        <f>'Active inputs'!$V$1772</f>
        <v>0</v>
      </c>
      <c r="K33233">
        <v>0</v>
      </c>
      <c r="L33233" t="s">
        <v>16086</v>
      </c>
    </row>
    <row r="33234" spans="1:12">
      <c r="A33234" t="s">
        <v>8515</v>
      </c>
      <c r="B33234" t="s">
        <v>219</v>
      </c>
      <c r="E33234">
        <v>0</v>
      </c>
      <c r="F33234" s="276">
        <v>49399</v>
      </c>
      <c r="I33234">
        <f>'Active inputs'!$W$1772</f>
        <v>0</v>
      </c>
      <c r="K33234">
        <v>0</v>
      </c>
      <c r="L33234" t="s">
        <v>16086</v>
      </c>
    </row>
    <row r="33235" spans="1:12">
      <c r="A33235" t="s">
        <v>8515</v>
      </c>
      <c r="B33235" t="s">
        <v>219</v>
      </c>
      <c r="E33235">
        <v>0</v>
      </c>
      <c r="F33235" s="276">
        <v>49765</v>
      </c>
      <c r="I33235">
        <f>'Active inputs'!$X$1772</f>
        <v>0</v>
      </c>
      <c r="K33235">
        <v>0</v>
      </c>
      <c r="L33235" t="s">
        <v>16086</v>
      </c>
    </row>
    <row r="33236" spans="1:12">
      <c r="A33236" t="s">
        <v>8515</v>
      </c>
      <c r="B33236" t="s">
        <v>215</v>
      </c>
      <c r="E33236">
        <v>0</v>
      </c>
      <c r="F33236" s="276">
        <v>44651</v>
      </c>
      <c r="I33236">
        <f>'Active inputs'!$J$1773</f>
        <v>0</v>
      </c>
      <c r="K33236">
        <v>0</v>
      </c>
      <c r="L33236" t="s">
        <v>16086</v>
      </c>
    </row>
    <row r="33237" spans="1:12">
      <c r="A33237" t="s">
        <v>8515</v>
      </c>
      <c r="B33237" t="s">
        <v>215</v>
      </c>
      <c r="E33237">
        <v>0</v>
      </c>
      <c r="F33237" s="276">
        <v>45016</v>
      </c>
      <c r="I33237">
        <f>'Active inputs'!$K$1773</f>
        <v>0</v>
      </c>
      <c r="K33237">
        <v>0</v>
      </c>
      <c r="L33237" t="s">
        <v>16086</v>
      </c>
    </row>
    <row r="33238" spans="1:12">
      <c r="A33238" t="s">
        <v>8515</v>
      </c>
      <c r="B33238" t="s">
        <v>215</v>
      </c>
      <c r="E33238">
        <v>0</v>
      </c>
      <c r="F33238" s="276">
        <v>45382</v>
      </c>
      <c r="I33238">
        <f>'Active inputs'!$L$1773</f>
        <v>0</v>
      </c>
      <c r="K33238">
        <v>0</v>
      </c>
      <c r="L33238" t="s">
        <v>16086</v>
      </c>
    </row>
    <row r="33239" spans="1:12">
      <c r="A33239" t="s">
        <v>8515</v>
      </c>
      <c r="B33239" t="s">
        <v>215</v>
      </c>
      <c r="E33239">
        <v>0</v>
      </c>
      <c r="F33239" s="276">
        <v>45747</v>
      </c>
      <c r="I33239">
        <f>'Active inputs'!$M$1773</f>
        <v>0</v>
      </c>
      <c r="K33239">
        <v>0</v>
      </c>
      <c r="L33239" t="s">
        <v>16086</v>
      </c>
    </row>
    <row r="33240" spans="1:12">
      <c r="A33240" t="s">
        <v>8515</v>
      </c>
      <c r="B33240" t="s">
        <v>215</v>
      </c>
      <c r="E33240">
        <v>0</v>
      </c>
      <c r="F33240" s="276">
        <v>46112</v>
      </c>
      <c r="I33240">
        <f>'Active inputs'!$N$1773</f>
        <v>0</v>
      </c>
      <c r="K33240">
        <v>0</v>
      </c>
      <c r="L33240" t="s">
        <v>16086</v>
      </c>
    </row>
    <row r="33241" spans="1:12">
      <c r="A33241" t="s">
        <v>8515</v>
      </c>
      <c r="B33241" t="s">
        <v>215</v>
      </c>
      <c r="E33241">
        <v>0</v>
      </c>
      <c r="F33241" s="276">
        <v>46477</v>
      </c>
      <c r="I33241">
        <f>'Active inputs'!$O$1773</f>
        <v>0</v>
      </c>
      <c r="K33241">
        <v>0</v>
      </c>
      <c r="L33241" t="s">
        <v>16086</v>
      </c>
    </row>
    <row r="33242" spans="1:12">
      <c r="A33242" t="s">
        <v>8515</v>
      </c>
      <c r="B33242" t="s">
        <v>215</v>
      </c>
      <c r="E33242">
        <v>0</v>
      </c>
      <c r="F33242" s="276">
        <v>46843</v>
      </c>
      <c r="I33242">
        <f>'Active inputs'!$P$1773</f>
        <v>0</v>
      </c>
      <c r="K33242">
        <v>0</v>
      </c>
      <c r="L33242" t="s">
        <v>16086</v>
      </c>
    </row>
    <row r="33243" spans="1:12">
      <c r="A33243" t="s">
        <v>8515</v>
      </c>
      <c r="B33243" t="s">
        <v>215</v>
      </c>
      <c r="E33243">
        <v>0</v>
      </c>
      <c r="F33243" s="276">
        <v>47208</v>
      </c>
      <c r="I33243">
        <f>'Active inputs'!$Q$1773</f>
        <v>0</v>
      </c>
      <c r="K33243">
        <v>0</v>
      </c>
      <c r="L33243" t="s">
        <v>16086</v>
      </c>
    </row>
    <row r="33244" spans="1:12">
      <c r="A33244" t="s">
        <v>8515</v>
      </c>
      <c r="B33244" t="s">
        <v>215</v>
      </c>
      <c r="E33244">
        <v>0</v>
      </c>
      <c r="F33244" s="276">
        <v>47573</v>
      </c>
      <c r="I33244">
        <f>'Active inputs'!$R$1773</f>
        <v>0</v>
      </c>
      <c r="K33244">
        <v>0</v>
      </c>
      <c r="L33244" t="s">
        <v>16086</v>
      </c>
    </row>
    <row r="33245" spans="1:12">
      <c r="A33245" t="s">
        <v>8515</v>
      </c>
      <c r="B33245" t="s">
        <v>215</v>
      </c>
      <c r="E33245">
        <v>0</v>
      </c>
      <c r="F33245" s="276">
        <v>47938</v>
      </c>
      <c r="I33245">
        <f>'Active inputs'!$S$1773</f>
        <v>0</v>
      </c>
      <c r="K33245">
        <v>0</v>
      </c>
      <c r="L33245" t="s">
        <v>16086</v>
      </c>
    </row>
    <row r="33246" spans="1:12">
      <c r="A33246" t="s">
        <v>8515</v>
      </c>
      <c r="B33246" t="s">
        <v>215</v>
      </c>
      <c r="E33246">
        <v>0</v>
      </c>
      <c r="F33246" s="276">
        <v>48304</v>
      </c>
      <c r="I33246">
        <f>'Active inputs'!$T$1773</f>
        <v>0</v>
      </c>
      <c r="K33246">
        <v>0</v>
      </c>
      <c r="L33246" t="s">
        <v>16086</v>
      </c>
    </row>
    <row r="33247" spans="1:12">
      <c r="A33247" t="s">
        <v>8515</v>
      </c>
      <c r="B33247" t="s">
        <v>215</v>
      </c>
      <c r="E33247">
        <v>0</v>
      </c>
      <c r="F33247" s="276">
        <v>48669</v>
      </c>
      <c r="I33247">
        <f>'Active inputs'!$U$1773</f>
        <v>0</v>
      </c>
      <c r="K33247">
        <v>0</v>
      </c>
      <c r="L33247" t="s">
        <v>16086</v>
      </c>
    </row>
    <row r="33248" spans="1:12">
      <c r="A33248" t="s">
        <v>8515</v>
      </c>
      <c r="B33248" t="s">
        <v>215</v>
      </c>
      <c r="E33248">
        <v>0</v>
      </c>
      <c r="F33248" s="276">
        <v>49034</v>
      </c>
      <c r="I33248">
        <f>'Active inputs'!$V$1773</f>
        <v>0</v>
      </c>
      <c r="K33248">
        <v>0</v>
      </c>
      <c r="L33248" t="s">
        <v>16086</v>
      </c>
    </row>
    <row r="33249" spans="1:12">
      <c r="A33249" t="s">
        <v>8515</v>
      </c>
      <c r="B33249" t="s">
        <v>215</v>
      </c>
      <c r="E33249">
        <v>0</v>
      </c>
      <c r="F33249" s="276">
        <v>49399</v>
      </c>
      <c r="I33249">
        <f>'Active inputs'!$W$1773</f>
        <v>0</v>
      </c>
      <c r="K33249">
        <v>0</v>
      </c>
      <c r="L33249" t="s">
        <v>16086</v>
      </c>
    </row>
    <row r="33250" spans="1:12">
      <c r="A33250" t="s">
        <v>8515</v>
      </c>
      <c r="B33250" t="s">
        <v>215</v>
      </c>
      <c r="E33250">
        <v>0</v>
      </c>
      <c r="F33250" s="276">
        <v>49765</v>
      </c>
      <c r="I33250">
        <f>'Active inputs'!$X$1773</f>
        <v>0</v>
      </c>
      <c r="K33250">
        <v>0</v>
      </c>
      <c r="L33250" t="s">
        <v>16086</v>
      </c>
    </row>
    <row r="33251" spans="1:12">
      <c r="A33251" t="s">
        <v>8515</v>
      </c>
      <c r="B33251" t="s">
        <v>223</v>
      </c>
      <c r="E33251">
        <v>0</v>
      </c>
      <c r="F33251" s="276">
        <v>44651</v>
      </c>
      <c r="I33251">
        <f>'Active inputs'!$J$1774</f>
        <v>0</v>
      </c>
      <c r="K33251">
        <v>0</v>
      </c>
      <c r="L33251" t="s">
        <v>16086</v>
      </c>
    </row>
    <row r="33252" spans="1:12">
      <c r="A33252" t="s">
        <v>8515</v>
      </c>
      <c r="B33252" t="s">
        <v>223</v>
      </c>
      <c r="E33252">
        <v>0</v>
      </c>
      <c r="F33252" s="276">
        <v>45016</v>
      </c>
      <c r="I33252">
        <f>'Active inputs'!$K$1774</f>
        <v>0</v>
      </c>
      <c r="K33252">
        <v>0</v>
      </c>
      <c r="L33252" t="s">
        <v>16086</v>
      </c>
    </row>
    <row r="33253" spans="1:12">
      <c r="A33253" t="s">
        <v>8515</v>
      </c>
      <c r="B33253" t="s">
        <v>223</v>
      </c>
      <c r="E33253">
        <v>0</v>
      </c>
      <c r="F33253" s="276">
        <v>45382</v>
      </c>
      <c r="I33253">
        <f>'Active inputs'!$L$1774</f>
        <v>0</v>
      </c>
      <c r="K33253">
        <v>0</v>
      </c>
      <c r="L33253" t="s">
        <v>16086</v>
      </c>
    </row>
    <row r="33254" spans="1:12">
      <c r="A33254" t="s">
        <v>8515</v>
      </c>
      <c r="B33254" t="s">
        <v>223</v>
      </c>
      <c r="E33254">
        <v>0</v>
      </c>
      <c r="F33254" s="276">
        <v>45747</v>
      </c>
      <c r="I33254">
        <f>'Active inputs'!$M$1774</f>
        <v>0</v>
      </c>
      <c r="K33254">
        <v>0</v>
      </c>
      <c r="L33254" t="s">
        <v>16086</v>
      </c>
    </row>
    <row r="33255" spans="1:12">
      <c r="A33255" t="s">
        <v>8515</v>
      </c>
      <c r="B33255" t="s">
        <v>223</v>
      </c>
      <c r="E33255">
        <v>0</v>
      </c>
      <c r="F33255" s="276">
        <v>46112</v>
      </c>
      <c r="I33255">
        <f>'Active inputs'!$N$1774</f>
        <v>0</v>
      </c>
      <c r="K33255">
        <v>0</v>
      </c>
      <c r="L33255" t="s">
        <v>16086</v>
      </c>
    </row>
    <row r="33256" spans="1:12">
      <c r="A33256" t="s">
        <v>8515</v>
      </c>
      <c r="B33256" t="s">
        <v>223</v>
      </c>
      <c r="E33256">
        <v>0</v>
      </c>
      <c r="F33256" s="276">
        <v>46477</v>
      </c>
      <c r="I33256">
        <f>'Active inputs'!$O$1774</f>
        <v>0</v>
      </c>
      <c r="K33256">
        <v>0</v>
      </c>
      <c r="L33256" t="s">
        <v>16086</v>
      </c>
    </row>
    <row r="33257" spans="1:12">
      <c r="A33257" t="s">
        <v>8515</v>
      </c>
      <c r="B33257" t="s">
        <v>223</v>
      </c>
      <c r="E33257">
        <v>0</v>
      </c>
      <c r="F33257" s="276">
        <v>46843</v>
      </c>
      <c r="I33257">
        <f>'Active inputs'!$P$1774</f>
        <v>0</v>
      </c>
      <c r="K33257">
        <v>0</v>
      </c>
      <c r="L33257" t="s">
        <v>16086</v>
      </c>
    </row>
    <row r="33258" spans="1:12">
      <c r="A33258" t="s">
        <v>8515</v>
      </c>
      <c r="B33258" t="s">
        <v>223</v>
      </c>
      <c r="E33258">
        <v>0</v>
      </c>
      <c r="F33258" s="276">
        <v>47208</v>
      </c>
      <c r="I33258">
        <f>'Active inputs'!$Q$1774</f>
        <v>0</v>
      </c>
      <c r="K33258">
        <v>0</v>
      </c>
      <c r="L33258" t="s">
        <v>16086</v>
      </c>
    </row>
    <row r="33259" spans="1:12">
      <c r="A33259" t="s">
        <v>8515</v>
      </c>
      <c r="B33259" t="s">
        <v>223</v>
      </c>
      <c r="E33259">
        <v>0</v>
      </c>
      <c r="F33259" s="276">
        <v>47573</v>
      </c>
      <c r="I33259">
        <f>'Active inputs'!$R$1774</f>
        <v>0</v>
      </c>
      <c r="K33259">
        <v>0</v>
      </c>
      <c r="L33259" t="s">
        <v>16086</v>
      </c>
    </row>
    <row r="33260" spans="1:12">
      <c r="A33260" t="s">
        <v>8515</v>
      </c>
      <c r="B33260" t="s">
        <v>223</v>
      </c>
      <c r="E33260">
        <v>0</v>
      </c>
      <c r="F33260" s="276">
        <v>47938</v>
      </c>
      <c r="I33260">
        <f>'Active inputs'!$S$1774</f>
        <v>0</v>
      </c>
      <c r="K33260">
        <v>0</v>
      </c>
      <c r="L33260" t="s">
        <v>16086</v>
      </c>
    </row>
    <row r="33261" spans="1:12">
      <c r="A33261" t="s">
        <v>8515</v>
      </c>
      <c r="B33261" t="s">
        <v>223</v>
      </c>
      <c r="E33261">
        <v>0</v>
      </c>
      <c r="F33261" s="276">
        <v>48304</v>
      </c>
      <c r="I33261">
        <f>'Active inputs'!$T$1774</f>
        <v>0</v>
      </c>
      <c r="K33261">
        <v>0</v>
      </c>
      <c r="L33261" t="s">
        <v>16086</v>
      </c>
    </row>
    <row r="33262" spans="1:12">
      <c r="A33262" t="s">
        <v>8515</v>
      </c>
      <c r="B33262" t="s">
        <v>223</v>
      </c>
      <c r="E33262">
        <v>0</v>
      </c>
      <c r="F33262" s="276">
        <v>48669</v>
      </c>
      <c r="I33262">
        <f>'Active inputs'!$U$1774</f>
        <v>0</v>
      </c>
      <c r="K33262">
        <v>0</v>
      </c>
      <c r="L33262" t="s">
        <v>16086</v>
      </c>
    </row>
    <row r="33263" spans="1:12">
      <c r="A33263" t="s">
        <v>8515</v>
      </c>
      <c r="B33263" t="s">
        <v>223</v>
      </c>
      <c r="E33263">
        <v>0</v>
      </c>
      <c r="F33263" s="276">
        <v>49034</v>
      </c>
      <c r="I33263">
        <f>'Active inputs'!$V$1774</f>
        <v>0</v>
      </c>
      <c r="K33263">
        <v>0</v>
      </c>
      <c r="L33263" t="s">
        <v>16086</v>
      </c>
    </row>
    <row r="33264" spans="1:12">
      <c r="A33264" t="s">
        <v>8515</v>
      </c>
      <c r="B33264" t="s">
        <v>223</v>
      </c>
      <c r="E33264">
        <v>0</v>
      </c>
      <c r="F33264" s="276">
        <v>49399</v>
      </c>
      <c r="I33264">
        <f>'Active inputs'!$W$1774</f>
        <v>0</v>
      </c>
      <c r="K33264">
        <v>0</v>
      </c>
      <c r="L33264" t="s">
        <v>16086</v>
      </c>
    </row>
    <row r="33265" spans="1:12">
      <c r="A33265" t="s">
        <v>8515</v>
      </c>
      <c r="B33265" t="s">
        <v>223</v>
      </c>
      <c r="E33265">
        <v>0</v>
      </c>
      <c r="F33265" s="276">
        <v>49765</v>
      </c>
      <c r="I33265">
        <f>'Active inputs'!$X$1774</f>
        <v>0</v>
      </c>
      <c r="K33265">
        <v>0</v>
      </c>
      <c r="L33265" t="s">
        <v>16086</v>
      </c>
    </row>
    <row r="33266" spans="1:12">
      <c r="A33266" t="s">
        <v>8515</v>
      </c>
      <c r="B33266" t="s">
        <v>146</v>
      </c>
      <c r="E33266">
        <v>0</v>
      </c>
      <c r="F33266" s="276">
        <v>44651</v>
      </c>
      <c r="I33266">
        <f>'Active inputs'!$J$1775</f>
        <v>0</v>
      </c>
      <c r="K33266">
        <v>0</v>
      </c>
      <c r="L33266" t="s">
        <v>16086</v>
      </c>
    </row>
    <row r="33267" spans="1:12">
      <c r="A33267" t="s">
        <v>8515</v>
      </c>
      <c r="B33267" t="s">
        <v>146</v>
      </c>
      <c r="E33267">
        <v>0</v>
      </c>
      <c r="F33267" s="276">
        <v>45016</v>
      </c>
      <c r="I33267">
        <f>'Active inputs'!$K$1775</f>
        <v>0</v>
      </c>
      <c r="K33267">
        <v>0</v>
      </c>
      <c r="L33267" t="s">
        <v>16086</v>
      </c>
    </row>
    <row r="33268" spans="1:12">
      <c r="A33268" t="s">
        <v>8515</v>
      </c>
      <c r="B33268" t="s">
        <v>146</v>
      </c>
      <c r="E33268">
        <v>0</v>
      </c>
      <c r="F33268" s="276">
        <v>45382</v>
      </c>
      <c r="I33268">
        <f>'Active inputs'!$L$1775</f>
        <v>0</v>
      </c>
      <c r="K33268">
        <v>0</v>
      </c>
      <c r="L33268" t="s">
        <v>16086</v>
      </c>
    </row>
    <row r="33269" spans="1:12">
      <c r="A33269" t="s">
        <v>8515</v>
      </c>
      <c r="B33269" t="s">
        <v>146</v>
      </c>
      <c r="E33269">
        <v>0</v>
      </c>
      <c r="F33269" s="276">
        <v>45747</v>
      </c>
      <c r="I33269">
        <f>'Active inputs'!$M$1775</f>
        <v>0</v>
      </c>
      <c r="K33269">
        <v>0</v>
      </c>
      <c r="L33269" t="s">
        <v>16086</v>
      </c>
    </row>
    <row r="33270" spans="1:12">
      <c r="A33270" t="s">
        <v>8515</v>
      </c>
      <c r="B33270" t="s">
        <v>146</v>
      </c>
      <c r="E33270">
        <v>0</v>
      </c>
      <c r="F33270" s="276">
        <v>46112</v>
      </c>
      <c r="I33270">
        <f>'Active inputs'!$N$1775</f>
        <v>0</v>
      </c>
      <c r="K33270">
        <v>0</v>
      </c>
      <c r="L33270" t="s">
        <v>16086</v>
      </c>
    </row>
    <row r="33271" spans="1:12">
      <c r="A33271" t="s">
        <v>8515</v>
      </c>
      <c r="B33271" t="s">
        <v>146</v>
      </c>
      <c r="E33271">
        <v>0</v>
      </c>
      <c r="F33271" s="276">
        <v>46477</v>
      </c>
      <c r="I33271">
        <f>'Active inputs'!$O$1775</f>
        <v>0</v>
      </c>
      <c r="K33271">
        <v>0</v>
      </c>
      <c r="L33271" t="s">
        <v>16086</v>
      </c>
    </row>
    <row r="33272" spans="1:12">
      <c r="A33272" t="s">
        <v>8515</v>
      </c>
      <c r="B33272" t="s">
        <v>146</v>
      </c>
      <c r="E33272">
        <v>0</v>
      </c>
      <c r="F33272" s="276">
        <v>46843</v>
      </c>
      <c r="I33272">
        <f>'Active inputs'!$P$1775</f>
        <v>0</v>
      </c>
      <c r="K33272">
        <v>0</v>
      </c>
      <c r="L33272" t="s">
        <v>16086</v>
      </c>
    </row>
    <row r="33273" spans="1:12">
      <c r="A33273" t="s">
        <v>8515</v>
      </c>
      <c r="B33273" t="s">
        <v>146</v>
      </c>
      <c r="E33273">
        <v>0</v>
      </c>
      <c r="F33273" s="276">
        <v>47208</v>
      </c>
      <c r="I33273">
        <f>'Active inputs'!$Q$1775</f>
        <v>0</v>
      </c>
      <c r="K33273">
        <v>0</v>
      </c>
      <c r="L33273" t="s">
        <v>16086</v>
      </c>
    </row>
    <row r="33274" spans="1:12">
      <c r="A33274" t="s">
        <v>8515</v>
      </c>
      <c r="B33274" t="s">
        <v>146</v>
      </c>
      <c r="E33274">
        <v>0</v>
      </c>
      <c r="F33274" s="276">
        <v>47573</v>
      </c>
      <c r="I33274">
        <f>'Active inputs'!$R$1775</f>
        <v>0</v>
      </c>
      <c r="K33274">
        <v>0</v>
      </c>
      <c r="L33274" t="s">
        <v>16086</v>
      </c>
    </row>
    <row r="33275" spans="1:12">
      <c r="A33275" t="s">
        <v>8515</v>
      </c>
      <c r="B33275" t="s">
        <v>146</v>
      </c>
      <c r="E33275">
        <v>0</v>
      </c>
      <c r="F33275" s="276">
        <v>47938</v>
      </c>
      <c r="I33275">
        <f>'Active inputs'!$S$1775</f>
        <v>0</v>
      </c>
      <c r="K33275">
        <v>0</v>
      </c>
      <c r="L33275" t="s">
        <v>16086</v>
      </c>
    </row>
    <row r="33276" spans="1:12">
      <c r="A33276" t="s">
        <v>8515</v>
      </c>
      <c r="B33276" t="s">
        <v>146</v>
      </c>
      <c r="E33276">
        <v>0</v>
      </c>
      <c r="F33276" s="276">
        <v>48304</v>
      </c>
      <c r="I33276">
        <f>'Active inputs'!$T$1775</f>
        <v>0</v>
      </c>
      <c r="K33276">
        <v>0</v>
      </c>
      <c r="L33276" t="s">
        <v>16086</v>
      </c>
    </row>
    <row r="33277" spans="1:12">
      <c r="A33277" t="s">
        <v>8515</v>
      </c>
      <c r="B33277" t="s">
        <v>146</v>
      </c>
      <c r="E33277">
        <v>0</v>
      </c>
      <c r="F33277" s="276">
        <v>48669</v>
      </c>
      <c r="I33277">
        <f>'Active inputs'!$U$1775</f>
        <v>0</v>
      </c>
      <c r="K33277">
        <v>0</v>
      </c>
      <c r="L33277" t="s">
        <v>16086</v>
      </c>
    </row>
    <row r="33278" spans="1:12">
      <c r="A33278" t="s">
        <v>8515</v>
      </c>
      <c r="B33278" t="s">
        <v>146</v>
      </c>
      <c r="E33278">
        <v>0</v>
      </c>
      <c r="F33278" s="276">
        <v>49034</v>
      </c>
      <c r="I33278">
        <f>'Active inputs'!$V$1775</f>
        <v>0</v>
      </c>
      <c r="K33278">
        <v>0</v>
      </c>
      <c r="L33278" t="s">
        <v>16086</v>
      </c>
    </row>
    <row r="33279" spans="1:12">
      <c r="A33279" t="s">
        <v>8515</v>
      </c>
      <c r="B33279" t="s">
        <v>146</v>
      </c>
      <c r="E33279">
        <v>0</v>
      </c>
      <c r="F33279" s="276">
        <v>49399</v>
      </c>
      <c r="I33279">
        <f>'Active inputs'!$W$1775</f>
        <v>0</v>
      </c>
      <c r="K33279">
        <v>0</v>
      </c>
      <c r="L33279" t="s">
        <v>16086</v>
      </c>
    </row>
    <row r="33280" spans="1:12">
      <c r="A33280" t="s">
        <v>8515</v>
      </c>
      <c r="B33280" t="s">
        <v>146</v>
      </c>
      <c r="E33280">
        <v>0</v>
      </c>
      <c r="F33280" s="276">
        <v>49765</v>
      </c>
      <c r="I33280">
        <f>'Active inputs'!$X$1775</f>
        <v>0</v>
      </c>
      <c r="K33280">
        <v>0</v>
      </c>
      <c r="L33280" t="s">
        <v>16086</v>
      </c>
    </row>
    <row r="33281" spans="1:12">
      <c r="A33281" t="s">
        <v>8515</v>
      </c>
      <c r="B33281" t="s">
        <v>13176</v>
      </c>
      <c r="E33281">
        <v>0</v>
      </c>
      <c r="F33281" s="276">
        <v>44651</v>
      </c>
      <c r="I33281">
        <f>'Active inputs'!$J$1776</f>
        <v>0</v>
      </c>
      <c r="K33281">
        <v>0</v>
      </c>
      <c r="L33281" t="s">
        <v>16086</v>
      </c>
    </row>
    <row r="33282" spans="1:12">
      <c r="A33282" t="s">
        <v>8515</v>
      </c>
      <c r="B33282" t="s">
        <v>13176</v>
      </c>
      <c r="E33282">
        <v>0</v>
      </c>
      <c r="F33282" s="276">
        <v>45016</v>
      </c>
      <c r="I33282">
        <f>'Active inputs'!$K$1776</f>
        <v>0</v>
      </c>
      <c r="K33282">
        <v>0</v>
      </c>
      <c r="L33282" t="s">
        <v>16086</v>
      </c>
    </row>
    <row r="33283" spans="1:12">
      <c r="A33283" t="s">
        <v>8515</v>
      </c>
      <c r="B33283" t="s">
        <v>13176</v>
      </c>
      <c r="E33283">
        <v>0</v>
      </c>
      <c r="F33283" s="276">
        <v>45382</v>
      </c>
      <c r="I33283">
        <f>'Active inputs'!$L$1776</f>
        <v>0</v>
      </c>
      <c r="K33283">
        <v>0</v>
      </c>
      <c r="L33283" t="s">
        <v>16086</v>
      </c>
    </row>
    <row r="33284" spans="1:12">
      <c r="A33284" t="s">
        <v>8515</v>
      </c>
      <c r="B33284" t="s">
        <v>13176</v>
      </c>
      <c r="E33284">
        <v>0</v>
      </c>
      <c r="F33284" s="276">
        <v>45747</v>
      </c>
      <c r="I33284">
        <f>'Active inputs'!$M$1776</f>
        <v>0</v>
      </c>
      <c r="K33284">
        <v>0</v>
      </c>
      <c r="L33284" t="s">
        <v>16086</v>
      </c>
    </row>
    <row r="33285" spans="1:12">
      <c r="A33285" t="s">
        <v>8515</v>
      </c>
      <c r="B33285" t="s">
        <v>13176</v>
      </c>
      <c r="E33285">
        <v>0</v>
      </c>
      <c r="F33285" s="276">
        <v>46112</v>
      </c>
      <c r="I33285">
        <f>'Active inputs'!$N$1776</f>
        <v>0</v>
      </c>
      <c r="K33285">
        <v>0</v>
      </c>
      <c r="L33285" t="s">
        <v>16086</v>
      </c>
    </row>
    <row r="33286" spans="1:12">
      <c r="A33286" t="s">
        <v>8515</v>
      </c>
      <c r="B33286" t="s">
        <v>13176</v>
      </c>
      <c r="E33286">
        <v>0</v>
      </c>
      <c r="F33286" s="276">
        <v>46477</v>
      </c>
      <c r="I33286">
        <f>'Active inputs'!$O$1776</f>
        <v>0</v>
      </c>
      <c r="K33286">
        <v>0</v>
      </c>
      <c r="L33286" t="s">
        <v>16086</v>
      </c>
    </row>
    <row r="33287" spans="1:12">
      <c r="A33287" t="s">
        <v>8515</v>
      </c>
      <c r="B33287" t="s">
        <v>13176</v>
      </c>
      <c r="E33287">
        <v>0</v>
      </c>
      <c r="F33287" s="276">
        <v>46843</v>
      </c>
      <c r="I33287">
        <f>'Active inputs'!$P$1776</f>
        <v>0</v>
      </c>
      <c r="K33287">
        <v>0</v>
      </c>
      <c r="L33287" t="s">
        <v>16086</v>
      </c>
    </row>
    <row r="33288" spans="1:12">
      <c r="A33288" t="s">
        <v>8515</v>
      </c>
      <c r="B33288" t="s">
        <v>13176</v>
      </c>
      <c r="E33288">
        <v>0</v>
      </c>
      <c r="F33288" s="276">
        <v>47208</v>
      </c>
      <c r="I33288">
        <f>'Active inputs'!$Q$1776</f>
        <v>0</v>
      </c>
      <c r="K33288">
        <v>0</v>
      </c>
      <c r="L33288" t="s">
        <v>16086</v>
      </c>
    </row>
    <row r="33289" spans="1:12">
      <c r="A33289" t="s">
        <v>8515</v>
      </c>
      <c r="B33289" t="s">
        <v>13176</v>
      </c>
      <c r="E33289">
        <v>0</v>
      </c>
      <c r="F33289" s="276">
        <v>47573</v>
      </c>
      <c r="I33289">
        <f>'Active inputs'!$R$1776</f>
        <v>0</v>
      </c>
      <c r="K33289">
        <v>0</v>
      </c>
      <c r="L33289" t="s">
        <v>16086</v>
      </c>
    </row>
    <row r="33290" spans="1:12">
      <c r="A33290" t="s">
        <v>8515</v>
      </c>
      <c r="B33290" t="s">
        <v>13176</v>
      </c>
      <c r="E33290">
        <v>0</v>
      </c>
      <c r="F33290" s="276">
        <v>47938</v>
      </c>
      <c r="I33290">
        <f>'Active inputs'!$S$1776</f>
        <v>0</v>
      </c>
      <c r="K33290">
        <v>0</v>
      </c>
      <c r="L33290" t="s">
        <v>16086</v>
      </c>
    </row>
    <row r="33291" spans="1:12">
      <c r="A33291" t="s">
        <v>8515</v>
      </c>
      <c r="B33291" t="s">
        <v>13176</v>
      </c>
      <c r="E33291">
        <v>0</v>
      </c>
      <c r="F33291" s="276">
        <v>48304</v>
      </c>
      <c r="I33291">
        <f>'Active inputs'!$T$1776</f>
        <v>0</v>
      </c>
      <c r="K33291">
        <v>0</v>
      </c>
      <c r="L33291" t="s">
        <v>16086</v>
      </c>
    </row>
    <row r="33292" spans="1:12">
      <c r="A33292" t="s">
        <v>8515</v>
      </c>
      <c r="B33292" t="s">
        <v>13176</v>
      </c>
      <c r="E33292">
        <v>0</v>
      </c>
      <c r="F33292" s="276">
        <v>48669</v>
      </c>
      <c r="I33292">
        <f>'Active inputs'!$U$1776</f>
        <v>0</v>
      </c>
      <c r="K33292">
        <v>0</v>
      </c>
      <c r="L33292" t="s">
        <v>16086</v>
      </c>
    </row>
    <row r="33293" spans="1:12">
      <c r="A33293" t="s">
        <v>8515</v>
      </c>
      <c r="B33293" t="s">
        <v>13176</v>
      </c>
      <c r="E33293">
        <v>0</v>
      </c>
      <c r="F33293" s="276">
        <v>49034</v>
      </c>
      <c r="I33293">
        <f>'Active inputs'!$V$1776</f>
        <v>0</v>
      </c>
      <c r="K33293">
        <v>0</v>
      </c>
      <c r="L33293" t="s">
        <v>16086</v>
      </c>
    </row>
    <row r="33294" spans="1:12">
      <c r="A33294" t="s">
        <v>8515</v>
      </c>
      <c r="B33294" t="s">
        <v>13176</v>
      </c>
      <c r="E33294">
        <v>0</v>
      </c>
      <c r="F33294" s="276">
        <v>49399</v>
      </c>
      <c r="I33294">
        <f>'Active inputs'!$W$1776</f>
        <v>0</v>
      </c>
      <c r="K33294">
        <v>0</v>
      </c>
      <c r="L33294" t="s">
        <v>16086</v>
      </c>
    </row>
    <row r="33295" spans="1:12">
      <c r="A33295" t="s">
        <v>8515</v>
      </c>
      <c r="B33295" t="s">
        <v>13176</v>
      </c>
      <c r="E33295">
        <v>0</v>
      </c>
      <c r="F33295" s="276">
        <v>49765</v>
      </c>
      <c r="I33295">
        <f>'Active inputs'!$X$1776</f>
        <v>0</v>
      </c>
      <c r="K33295">
        <v>0</v>
      </c>
      <c r="L33295" t="s">
        <v>16086</v>
      </c>
    </row>
    <row r="33296" spans="1:12">
      <c r="A33296" t="s">
        <v>8515</v>
      </c>
      <c r="B33296" t="s">
        <v>13189</v>
      </c>
      <c r="E33296">
        <v>0</v>
      </c>
      <c r="F33296" s="276">
        <v>44651</v>
      </c>
      <c r="I33296">
        <f>'Active inputs'!$J$1777</f>
        <v>0</v>
      </c>
      <c r="K33296">
        <v>0</v>
      </c>
      <c r="L33296" t="s">
        <v>16086</v>
      </c>
    </row>
    <row r="33297" spans="1:12">
      <c r="A33297" t="s">
        <v>8515</v>
      </c>
      <c r="B33297" t="s">
        <v>13189</v>
      </c>
      <c r="E33297">
        <v>0</v>
      </c>
      <c r="F33297" s="276">
        <v>45016</v>
      </c>
      <c r="I33297">
        <f>'Active inputs'!$K$1777</f>
        <v>0</v>
      </c>
      <c r="K33297">
        <v>0</v>
      </c>
      <c r="L33297" t="s">
        <v>16086</v>
      </c>
    </row>
    <row r="33298" spans="1:12">
      <c r="A33298" t="s">
        <v>8515</v>
      </c>
      <c r="B33298" t="s">
        <v>13189</v>
      </c>
      <c r="E33298">
        <v>0</v>
      </c>
      <c r="F33298" s="276">
        <v>45382</v>
      </c>
      <c r="I33298">
        <f>'Active inputs'!$L$1777</f>
        <v>0</v>
      </c>
      <c r="K33298">
        <v>0</v>
      </c>
      <c r="L33298" t="s">
        <v>16086</v>
      </c>
    </row>
    <row r="33299" spans="1:12">
      <c r="A33299" t="s">
        <v>8515</v>
      </c>
      <c r="B33299" t="s">
        <v>13189</v>
      </c>
      <c r="E33299">
        <v>0</v>
      </c>
      <c r="F33299" s="276">
        <v>45747</v>
      </c>
      <c r="I33299">
        <f>'Active inputs'!$M$1777</f>
        <v>0</v>
      </c>
      <c r="K33299">
        <v>0</v>
      </c>
      <c r="L33299" t="s">
        <v>16086</v>
      </c>
    </row>
    <row r="33300" spans="1:12">
      <c r="A33300" t="s">
        <v>8515</v>
      </c>
      <c r="B33300" t="s">
        <v>13189</v>
      </c>
      <c r="E33300">
        <v>0</v>
      </c>
      <c r="F33300" s="276">
        <v>46112</v>
      </c>
      <c r="I33300">
        <f>'Active inputs'!$N$1777</f>
        <v>0</v>
      </c>
      <c r="K33300">
        <v>0</v>
      </c>
      <c r="L33300" t="s">
        <v>16086</v>
      </c>
    </row>
    <row r="33301" spans="1:12">
      <c r="A33301" t="s">
        <v>8515</v>
      </c>
      <c r="B33301" t="s">
        <v>13189</v>
      </c>
      <c r="E33301">
        <v>0</v>
      </c>
      <c r="F33301" s="276">
        <v>46477</v>
      </c>
      <c r="I33301">
        <f>'Active inputs'!$O$1777</f>
        <v>0</v>
      </c>
      <c r="K33301">
        <v>0</v>
      </c>
      <c r="L33301" t="s">
        <v>16086</v>
      </c>
    </row>
    <row r="33302" spans="1:12">
      <c r="A33302" t="s">
        <v>8515</v>
      </c>
      <c r="B33302" t="s">
        <v>13189</v>
      </c>
      <c r="E33302">
        <v>0</v>
      </c>
      <c r="F33302" s="276">
        <v>46843</v>
      </c>
      <c r="I33302">
        <f>'Active inputs'!$P$1777</f>
        <v>0</v>
      </c>
      <c r="K33302">
        <v>0</v>
      </c>
      <c r="L33302" t="s">
        <v>16086</v>
      </c>
    </row>
    <row r="33303" spans="1:12">
      <c r="A33303" t="s">
        <v>8515</v>
      </c>
      <c r="B33303" t="s">
        <v>13189</v>
      </c>
      <c r="E33303">
        <v>0</v>
      </c>
      <c r="F33303" s="276">
        <v>47208</v>
      </c>
      <c r="I33303">
        <f>'Active inputs'!$Q$1777</f>
        <v>0</v>
      </c>
      <c r="K33303">
        <v>0</v>
      </c>
      <c r="L33303" t="s">
        <v>16086</v>
      </c>
    </row>
    <row r="33304" spans="1:12">
      <c r="A33304" t="s">
        <v>8515</v>
      </c>
      <c r="B33304" t="s">
        <v>13189</v>
      </c>
      <c r="E33304">
        <v>0</v>
      </c>
      <c r="F33304" s="276">
        <v>47573</v>
      </c>
      <c r="I33304">
        <f>'Active inputs'!$R$1777</f>
        <v>0</v>
      </c>
      <c r="K33304">
        <v>0</v>
      </c>
      <c r="L33304" t="s">
        <v>16086</v>
      </c>
    </row>
    <row r="33305" spans="1:12">
      <c r="A33305" t="s">
        <v>8515</v>
      </c>
      <c r="B33305" t="s">
        <v>13189</v>
      </c>
      <c r="E33305">
        <v>0</v>
      </c>
      <c r="F33305" s="276">
        <v>47938</v>
      </c>
      <c r="I33305">
        <f>'Active inputs'!$S$1777</f>
        <v>0</v>
      </c>
      <c r="K33305">
        <v>0</v>
      </c>
      <c r="L33305" t="s">
        <v>16086</v>
      </c>
    </row>
    <row r="33306" spans="1:12">
      <c r="A33306" t="s">
        <v>8515</v>
      </c>
      <c r="B33306" t="s">
        <v>13189</v>
      </c>
      <c r="E33306">
        <v>0</v>
      </c>
      <c r="F33306" s="276">
        <v>48304</v>
      </c>
      <c r="I33306">
        <f>'Active inputs'!$T$1777</f>
        <v>0</v>
      </c>
      <c r="K33306">
        <v>0</v>
      </c>
      <c r="L33306" t="s">
        <v>16086</v>
      </c>
    </row>
    <row r="33307" spans="1:12">
      <c r="A33307" t="s">
        <v>8515</v>
      </c>
      <c r="B33307" t="s">
        <v>13189</v>
      </c>
      <c r="E33307">
        <v>0</v>
      </c>
      <c r="F33307" s="276">
        <v>48669</v>
      </c>
      <c r="I33307">
        <f>'Active inputs'!$U$1777</f>
        <v>0</v>
      </c>
      <c r="K33307">
        <v>0</v>
      </c>
      <c r="L33307" t="s">
        <v>16086</v>
      </c>
    </row>
    <row r="33308" spans="1:12">
      <c r="A33308" t="s">
        <v>8515</v>
      </c>
      <c r="B33308" t="s">
        <v>13189</v>
      </c>
      <c r="E33308">
        <v>0</v>
      </c>
      <c r="F33308" s="276">
        <v>49034</v>
      </c>
      <c r="I33308">
        <f>'Active inputs'!$V$1777</f>
        <v>0</v>
      </c>
      <c r="K33308">
        <v>0</v>
      </c>
      <c r="L33308" t="s">
        <v>16086</v>
      </c>
    </row>
    <row r="33309" spans="1:12">
      <c r="A33309" t="s">
        <v>8515</v>
      </c>
      <c r="B33309" t="s">
        <v>13189</v>
      </c>
      <c r="E33309">
        <v>0</v>
      </c>
      <c r="F33309" s="276">
        <v>49399</v>
      </c>
      <c r="I33309">
        <f>'Active inputs'!$W$1777</f>
        <v>0</v>
      </c>
      <c r="K33309">
        <v>0</v>
      </c>
      <c r="L33309" t="s">
        <v>16086</v>
      </c>
    </row>
    <row r="33310" spans="1:12">
      <c r="A33310" t="s">
        <v>8515</v>
      </c>
      <c r="B33310" t="s">
        <v>13189</v>
      </c>
      <c r="E33310">
        <v>0</v>
      </c>
      <c r="F33310" s="276">
        <v>49765</v>
      </c>
      <c r="I33310">
        <f>'Active inputs'!$X$1777</f>
        <v>0</v>
      </c>
      <c r="K33310">
        <v>0</v>
      </c>
      <c r="L33310" t="s">
        <v>16086</v>
      </c>
    </row>
    <row r="33311" spans="1:12">
      <c r="A33311" t="s">
        <v>8522</v>
      </c>
      <c r="B33311" t="s">
        <v>219</v>
      </c>
      <c r="E33311">
        <v>0</v>
      </c>
      <c r="F33311" s="276">
        <v>44651</v>
      </c>
      <c r="I33311">
        <f>'Active inputs'!$J$1800</f>
        <v>0</v>
      </c>
      <c r="K33311">
        <v>0</v>
      </c>
      <c r="L33311" t="s">
        <v>16087</v>
      </c>
    </row>
    <row r="33312" spans="1:12">
      <c r="A33312" t="s">
        <v>8522</v>
      </c>
      <c r="B33312" t="s">
        <v>219</v>
      </c>
      <c r="E33312">
        <v>0</v>
      </c>
      <c r="F33312" s="276">
        <v>45016</v>
      </c>
      <c r="I33312">
        <f>'Active inputs'!$K$1800</f>
        <v>0</v>
      </c>
      <c r="K33312">
        <v>0</v>
      </c>
      <c r="L33312" t="s">
        <v>16087</v>
      </c>
    </row>
    <row r="33313" spans="1:12">
      <c r="A33313" t="s">
        <v>8522</v>
      </c>
      <c r="B33313" t="s">
        <v>219</v>
      </c>
      <c r="E33313">
        <v>0</v>
      </c>
      <c r="F33313" s="276">
        <v>45382</v>
      </c>
      <c r="I33313">
        <f>'Active inputs'!$L$1800</f>
        <v>0</v>
      </c>
      <c r="K33313">
        <v>0</v>
      </c>
      <c r="L33313" t="s">
        <v>16087</v>
      </c>
    </row>
    <row r="33314" spans="1:12">
      <c r="A33314" t="s">
        <v>8522</v>
      </c>
      <c r="B33314" t="s">
        <v>219</v>
      </c>
      <c r="E33314">
        <v>0</v>
      </c>
      <c r="F33314" s="276">
        <v>45747</v>
      </c>
      <c r="I33314">
        <f>'Active inputs'!$M$1800</f>
        <v>0</v>
      </c>
      <c r="K33314">
        <v>0</v>
      </c>
      <c r="L33314" t="s">
        <v>16087</v>
      </c>
    </row>
    <row r="33315" spans="1:12">
      <c r="A33315" t="s">
        <v>8522</v>
      </c>
      <c r="B33315" t="s">
        <v>219</v>
      </c>
      <c r="E33315">
        <v>0</v>
      </c>
      <c r="F33315" s="276">
        <v>46112</v>
      </c>
      <c r="I33315">
        <f>'Active inputs'!$N$1800</f>
        <v>0.76100000000000001</v>
      </c>
      <c r="K33315">
        <v>0</v>
      </c>
      <c r="L33315" t="s">
        <v>16087</v>
      </c>
    </row>
    <row r="33316" spans="1:12">
      <c r="A33316" t="s">
        <v>8522</v>
      </c>
      <c r="B33316" t="s">
        <v>219</v>
      </c>
      <c r="E33316">
        <v>0</v>
      </c>
      <c r="F33316" s="276">
        <v>46477</v>
      </c>
      <c r="I33316">
        <f>'Active inputs'!$O$1800</f>
        <v>0.57799999999999996</v>
      </c>
      <c r="K33316">
        <v>0</v>
      </c>
      <c r="L33316" t="s">
        <v>16087</v>
      </c>
    </row>
    <row r="33317" spans="1:12">
      <c r="A33317" t="s">
        <v>8522</v>
      </c>
      <c r="B33317" t="s">
        <v>219</v>
      </c>
      <c r="E33317">
        <v>0</v>
      </c>
      <c r="F33317" s="276">
        <v>46843</v>
      </c>
      <c r="I33317">
        <f>'Active inputs'!$P$1800</f>
        <v>0</v>
      </c>
      <c r="K33317">
        <v>0</v>
      </c>
      <c r="L33317" t="s">
        <v>16087</v>
      </c>
    </row>
    <row r="33318" spans="1:12">
      <c r="A33318" t="s">
        <v>8522</v>
      </c>
      <c r="B33318" t="s">
        <v>219</v>
      </c>
      <c r="E33318">
        <v>0</v>
      </c>
      <c r="F33318" s="276">
        <v>47208</v>
      </c>
      <c r="I33318">
        <f>'Active inputs'!$Q$1800</f>
        <v>0</v>
      </c>
      <c r="K33318">
        <v>0</v>
      </c>
      <c r="L33318" t="s">
        <v>16087</v>
      </c>
    </row>
    <row r="33319" spans="1:12">
      <c r="A33319" t="s">
        <v>8522</v>
      </c>
      <c r="B33319" t="s">
        <v>219</v>
      </c>
      <c r="E33319">
        <v>0</v>
      </c>
      <c r="F33319" s="276">
        <v>47573</v>
      </c>
      <c r="I33319">
        <f>'Active inputs'!$R$1800</f>
        <v>0</v>
      </c>
      <c r="K33319">
        <v>0</v>
      </c>
      <c r="L33319" t="s">
        <v>16087</v>
      </c>
    </row>
    <row r="33320" spans="1:12">
      <c r="A33320" t="s">
        <v>8522</v>
      </c>
      <c r="B33320" t="s">
        <v>219</v>
      </c>
      <c r="E33320">
        <v>0</v>
      </c>
      <c r="F33320" s="276">
        <v>47938</v>
      </c>
      <c r="I33320">
        <f>'Active inputs'!$S$1800</f>
        <v>0</v>
      </c>
      <c r="K33320">
        <v>0</v>
      </c>
      <c r="L33320" t="s">
        <v>16087</v>
      </c>
    </row>
    <row r="33321" spans="1:12">
      <c r="A33321" t="s">
        <v>8522</v>
      </c>
      <c r="B33321" t="s">
        <v>219</v>
      </c>
      <c r="E33321">
        <v>0</v>
      </c>
      <c r="F33321" s="276">
        <v>48304</v>
      </c>
      <c r="I33321">
        <f>'Active inputs'!$T$1800</f>
        <v>0</v>
      </c>
      <c r="K33321">
        <v>0</v>
      </c>
      <c r="L33321" t="s">
        <v>16087</v>
      </c>
    </row>
    <row r="33322" spans="1:12">
      <c r="A33322" t="s">
        <v>8522</v>
      </c>
      <c r="B33322" t="s">
        <v>219</v>
      </c>
      <c r="E33322">
        <v>0</v>
      </c>
      <c r="F33322" s="276">
        <v>48669</v>
      </c>
      <c r="I33322">
        <f>'Active inputs'!$U$1800</f>
        <v>0</v>
      </c>
      <c r="K33322">
        <v>0</v>
      </c>
      <c r="L33322" t="s">
        <v>16087</v>
      </c>
    </row>
    <row r="33323" spans="1:12">
      <c r="A33323" t="s">
        <v>8522</v>
      </c>
      <c r="B33323" t="s">
        <v>219</v>
      </c>
      <c r="E33323">
        <v>0</v>
      </c>
      <c r="F33323" s="276">
        <v>49034</v>
      </c>
      <c r="I33323">
        <f>'Active inputs'!$V$1800</f>
        <v>0</v>
      </c>
      <c r="K33323">
        <v>0</v>
      </c>
      <c r="L33323" t="s">
        <v>16087</v>
      </c>
    </row>
    <row r="33324" spans="1:12">
      <c r="A33324" t="s">
        <v>8522</v>
      </c>
      <c r="B33324" t="s">
        <v>219</v>
      </c>
      <c r="E33324">
        <v>0</v>
      </c>
      <c r="F33324" s="276">
        <v>49399</v>
      </c>
      <c r="I33324">
        <f>'Active inputs'!$W$1800</f>
        <v>0</v>
      </c>
      <c r="K33324">
        <v>0</v>
      </c>
      <c r="L33324" t="s">
        <v>16087</v>
      </c>
    </row>
    <row r="33325" spans="1:12">
      <c r="A33325" t="s">
        <v>8522</v>
      </c>
      <c r="B33325" t="s">
        <v>219</v>
      </c>
      <c r="E33325">
        <v>0</v>
      </c>
      <c r="F33325" s="276">
        <v>49765</v>
      </c>
      <c r="I33325">
        <f>'Active inputs'!$X$1800</f>
        <v>0</v>
      </c>
      <c r="K33325">
        <v>0</v>
      </c>
      <c r="L33325" t="s">
        <v>16087</v>
      </c>
    </row>
    <row r="33326" spans="1:12">
      <c r="A33326" t="s">
        <v>8522</v>
      </c>
      <c r="B33326" t="s">
        <v>215</v>
      </c>
      <c r="E33326">
        <v>0</v>
      </c>
      <c r="F33326" s="276">
        <v>44651</v>
      </c>
      <c r="I33326">
        <f>'Active inputs'!$J$1801</f>
        <v>0</v>
      </c>
      <c r="K33326">
        <v>0</v>
      </c>
      <c r="L33326" t="s">
        <v>16087</v>
      </c>
    </row>
    <row r="33327" spans="1:12">
      <c r="A33327" t="s">
        <v>8522</v>
      </c>
      <c r="B33327" t="s">
        <v>215</v>
      </c>
      <c r="E33327">
        <v>0</v>
      </c>
      <c r="F33327" s="276">
        <v>45016</v>
      </c>
      <c r="I33327">
        <f>'Active inputs'!$K$1801</f>
        <v>0</v>
      </c>
      <c r="K33327">
        <v>0</v>
      </c>
      <c r="L33327" t="s">
        <v>16087</v>
      </c>
    </row>
    <row r="33328" spans="1:12">
      <c r="A33328" t="s">
        <v>8522</v>
      </c>
      <c r="B33328" t="s">
        <v>215</v>
      </c>
      <c r="E33328">
        <v>0</v>
      </c>
      <c r="F33328" s="276">
        <v>45382</v>
      </c>
      <c r="I33328">
        <f>'Active inputs'!$L$1801</f>
        <v>0</v>
      </c>
      <c r="K33328">
        <v>0</v>
      </c>
      <c r="L33328" t="s">
        <v>16087</v>
      </c>
    </row>
    <row r="33329" spans="1:12">
      <c r="A33329" t="s">
        <v>8522</v>
      </c>
      <c r="B33329" t="s">
        <v>215</v>
      </c>
      <c r="E33329">
        <v>0</v>
      </c>
      <c r="F33329" s="276">
        <v>45747</v>
      </c>
      <c r="I33329">
        <f>'Active inputs'!$M$1801</f>
        <v>0</v>
      </c>
      <c r="K33329">
        <v>0</v>
      </c>
      <c r="L33329" t="s">
        <v>16087</v>
      </c>
    </row>
    <row r="33330" spans="1:12">
      <c r="A33330" t="s">
        <v>8522</v>
      </c>
      <c r="B33330" t="s">
        <v>215</v>
      </c>
      <c r="E33330">
        <v>0</v>
      </c>
      <c r="F33330" s="276">
        <v>46112</v>
      </c>
      <c r="I33330">
        <f>'Active inputs'!$N$1801</f>
        <v>7.2850000000000001</v>
      </c>
      <c r="K33330">
        <v>0</v>
      </c>
      <c r="L33330" t="s">
        <v>16087</v>
      </c>
    </row>
    <row r="33331" spans="1:12">
      <c r="A33331" t="s">
        <v>8522</v>
      </c>
      <c r="B33331" t="s">
        <v>215</v>
      </c>
      <c r="E33331">
        <v>0</v>
      </c>
      <c r="F33331" s="276">
        <v>46477</v>
      </c>
      <c r="I33331">
        <f>'Active inputs'!$O$1801</f>
        <v>5.53</v>
      </c>
      <c r="K33331">
        <v>0</v>
      </c>
      <c r="L33331" t="s">
        <v>16087</v>
      </c>
    </row>
    <row r="33332" spans="1:12">
      <c r="A33332" t="s">
        <v>8522</v>
      </c>
      <c r="B33332" t="s">
        <v>215</v>
      </c>
      <c r="E33332">
        <v>0</v>
      </c>
      <c r="F33332" s="276">
        <v>46843</v>
      </c>
      <c r="I33332">
        <f>'Active inputs'!$P$1801</f>
        <v>0</v>
      </c>
      <c r="K33332">
        <v>0</v>
      </c>
      <c r="L33332" t="s">
        <v>16087</v>
      </c>
    </row>
    <row r="33333" spans="1:12">
      <c r="A33333" t="s">
        <v>8522</v>
      </c>
      <c r="B33333" t="s">
        <v>215</v>
      </c>
      <c r="E33333">
        <v>0</v>
      </c>
      <c r="F33333" s="276">
        <v>47208</v>
      </c>
      <c r="I33333">
        <f>'Active inputs'!$Q$1801</f>
        <v>0</v>
      </c>
      <c r="K33333">
        <v>0</v>
      </c>
      <c r="L33333" t="s">
        <v>16087</v>
      </c>
    </row>
    <row r="33334" spans="1:12">
      <c r="A33334" t="s">
        <v>8522</v>
      </c>
      <c r="B33334" t="s">
        <v>215</v>
      </c>
      <c r="E33334">
        <v>0</v>
      </c>
      <c r="F33334" s="276">
        <v>47573</v>
      </c>
      <c r="I33334">
        <f>'Active inputs'!$R$1801</f>
        <v>0</v>
      </c>
      <c r="K33334">
        <v>0</v>
      </c>
      <c r="L33334" t="s">
        <v>16087</v>
      </c>
    </row>
    <row r="33335" spans="1:12">
      <c r="A33335" t="s">
        <v>8522</v>
      </c>
      <c r="B33335" t="s">
        <v>215</v>
      </c>
      <c r="E33335">
        <v>0</v>
      </c>
      <c r="F33335" s="276">
        <v>47938</v>
      </c>
      <c r="I33335">
        <f>'Active inputs'!$S$1801</f>
        <v>0</v>
      </c>
      <c r="K33335">
        <v>0</v>
      </c>
      <c r="L33335" t="s">
        <v>16087</v>
      </c>
    </row>
    <row r="33336" spans="1:12">
      <c r="A33336" t="s">
        <v>8522</v>
      </c>
      <c r="B33336" t="s">
        <v>215</v>
      </c>
      <c r="E33336">
        <v>0</v>
      </c>
      <c r="F33336" s="276">
        <v>48304</v>
      </c>
      <c r="I33336">
        <f>'Active inputs'!$T$1801</f>
        <v>0</v>
      </c>
      <c r="K33336">
        <v>0</v>
      </c>
      <c r="L33336" t="s">
        <v>16087</v>
      </c>
    </row>
    <row r="33337" spans="1:12">
      <c r="A33337" t="s">
        <v>8522</v>
      </c>
      <c r="B33337" t="s">
        <v>215</v>
      </c>
      <c r="E33337">
        <v>0</v>
      </c>
      <c r="F33337" s="276">
        <v>48669</v>
      </c>
      <c r="I33337">
        <f>'Active inputs'!$U$1801</f>
        <v>0</v>
      </c>
      <c r="K33337">
        <v>0</v>
      </c>
      <c r="L33337" t="s">
        <v>16087</v>
      </c>
    </row>
    <row r="33338" spans="1:12">
      <c r="A33338" t="s">
        <v>8522</v>
      </c>
      <c r="B33338" t="s">
        <v>215</v>
      </c>
      <c r="E33338">
        <v>0</v>
      </c>
      <c r="F33338" s="276">
        <v>49034</v>
      </c>
      <c r="I33338">
        <f>'Active inputs'!$V$1801</f>
        <v>0</v>
      </c>
      <c r="K33338">
        <v>0</v>
      </c>
      <c r="L33338" t="s">
        <v>16087</v>
      </c>
    </row>
    <row r="33339" spans="1:12">
      <c r="A33339" t="s">
        <v>8522</v>
      </c>
      <c r="B33339" t="s">
        <v>215</v>
      </c>
      <c r="E33339">
        <v>0</v>
      </c>
      <c r="F33339" s="276">
        <v>49399</v>
      </c>
      <c r="I33339">
        <f>'Active inputs'!$W$1801</f>
        <v>0</v>
      </c>
      <c r="K33339">
        <v>0</v>
      </c>
      <c r="L33339" t="s">
        <v>16087</v>
      </c>
    </row>
    <row r="33340" spans="1:12">
      <c r="A33340" t="s">
        <v>8522</v>
      </c>
      <c r="B33340" t="s">
        <v>215</v>
      </c>
      <c r="E33340">
        <v>0</v>
      </c>
      <c r="F33340" s="276">
        <v>49765</v>
      </c>
      <c r="I33340">
        <f>'Active inputs'!$X$1801</f>
        <v>0</v>
      </c>
      <c r="K33340">
        <v>0</v>
      </c>
      <c r="L33340" t="s">
        <v>16087</v>
      </c>
    </row>
    <row r="33341" spans="1:12">
      <c r="A33341" t="s">
        <v>8522</v>
      </c>
      <c r="B33341" t="s">
        <v>223</v>
      </c>
      <c r="E33341">
        <v>0</v>
      </c>
      <c r="F33341" s="276">
        <v>44651</v>
      </c>
      <c r="I33341">
        <f>'Active inputs'!$J$1802</f>
        <v>0</v>
      </c>
      <c r="K33341">
        <v>0</v>
      </c>
      <c r="L33341" t="s">
        <v>16087</v>
      </c>
    </row>
    <row r="33342" spans="1:12">
      <c r="A33342" t="s">
        <v>8522</v>
      </c>
      <c r="B33342" t="s">
        <v>223</v>
      </c>
      <c r="E33342">
        <v>0</v>
      </c>
      <c r="F33342" s="276">
        <v>45016</v>
      </c>
      <c r="I33342">
        <f>'Active inputs'!$K$1802</f>
        <v>0</v>
      </c>
      <c r="K33342">
        <v>0</v>
      </c>
      <c r="L33342" t="s">
        <v>16087</v>
      </c>
    </row>
    <row r="33343" spans="1:12">
      <c r="A33343" t="s">
        <v>8522</v>
      </c>
      <c r="B33343" t="s">
        <v>223</v>
      </c>
      <c r="E33343">
        <v>0</v>
      </c>
      <c r="F33343" s="276">
        <v>45382</v>
      </c>
      <c r="I33343">
        <f>'Active inputs'!$L$1802</f>
        <v>0</v>
      </c>
      <c r="K33343">
        <v>0</v>
      </c>
      <c r="L33343" t="s">
        <v>16087</v>
      </c>
    </row>
    <row r="33344" spans="1:12">
      <c r="A33344" t="s">
        <v>8522</v>
      </c>
      <c r="B33344" t="s">
        <v>223</v>
      </c>
      <c r="E33344">
        <v>0</v>
      </c>
      <c r="F33344" s="276">
        <v>45747</v>
      </c>
      <c r="I33344">
        <f>'Active inputs'!$M$1802</f>
        <v>0</v>
      </c>
      <c r="K33344">
        <v>0</v>
      </c>
      <c r="L33344" t="s">
        <v>16087</v>
      </c>
    </row>
    <row r="33345" spans="1:12">
      <c r="A33345" t="s">
        <v>8522</v>
      </c>
      <c r="B33345" t="s">
        <v>223</v>
      </c>
      <c r="E33345">
        <v>0</v>
      </c>
      <c r="F33345" s="276">
        <v>46112</v>
      </c>
      <c r="I33345">
        <f>'Active inputs'!$N$1802</f>
        <v>6.86</v>
      </c>
      <c r="K33345">
        <v>0</v>
      </c>
      <c r="L33345" t="s">
        <v>16087</v>
      </c>
    </row>
    <row r="33346" spans="1:12">
      <c r="A33346" t="s">
        <v>8522</v>
      </c>
      <c r="B33346" t="s">
        <v>223</v>
      </c>
      <c r="E33346">
        <v>0</v>
      </c>
      <c r="F33346" s="276">
        <v>46477</v>
      </c>
      <c r="I33346">
        <f>'Active inputs'!$O$1802</f>
        <v>5.2080000000000002</v>
      </c>
      <c r="K33346">
        <v>0</v>
      </c>
      <c r="L33346" t="s">
        <v>16087</v>
      </c>
    </row>
    <row r="33347" spans="1:12">
      <c r="A33347" t="s">
        <v>8522</v>
      </c>
      <c r="B33347" t="s">
        <v>223</v>
      </c>
      <c r="E33347">
        <v>0</v>
      </c>
      <c r="F33347" s="276">
        <v>46843</v>
      </c>
      <c r="I33347">
        <f>'Active inputs'!$P$1802</f>
        <v>0</v>
      </c>
      <c r="K33347">
        <v>0</v>
      </c>
      <c r="L33347" t="s">
        <v>16087</v>
      </c>
    </row>
    <row r="33348" spans="1:12">
      <c r="A33348" t="s">
        <v>8522</v>
      </c>
      <c r="B33348" t="s">
        <v>223</v>
      </c>
      <c r="E33348">
        <v>0</v>
      </c>
      <c r="F33348" s="276">
        <v>47208</v>
      </c>
      <c r="I33348">
        <f>'Active inputs'!$Q$1802</f>
        <v>0</v>
      </c>
      <c r="K33348">
        <v>0</v>
      </c>
      <c r="L33348" t="s">
        <v>16087</v>
      </c>
    </row>
    <row r="33349" spans="1:12">
      <c r="A33349" t="s">
        <v>8522</v>
      </c>
      <c r="B33349" t="s">
        <v>223</v>
      </c>
      <c r="E33349">
        <v>0</v>
      </c>
      <c r="F33349" s="276">
        <v>47573</v>
      </c>
      <c r="I33349">
        <f>'Active inputs'!$R$1802</f>
        <v>0</v>
      </c>
      <c r="K33349">
        <v>0</v>
      </c>
      <c r="L33349" t="s">
        <v>16087</v>
      </c>
    </row>
    <row r="33350" spans="1:12">
      <c r="A33350" t="s">
        <v>8522</v>
      </c>
      <c r="B33350" t="s">
        <v>223</v>
      </c>
      <c r="E33350">
        <v>0</v>
      </c>
      <c r="F33350" s="276">
        <v>47938</v>
      </c>
      <c r="I33350">
        <f>'Active inputs'!$S$1802</f>
        <v>0</v>
      </c>
      <c r="K33350">
        <v>0</v>
      </c>
      <c r="L33350" t="s">
        <v>16087</v>
      </c>
    </row>
    <row r="33351" spans="1:12">
      <c r="A33351" t="s">
        <v>8522</v>
      </c>
      <c r="B33351" t="s">
        <v>223</v>
      </c>
      <c r="E33351">
        <v>0</v>
      </c>
      <c r="F33351" s="276">
        <v>48304</v>
      </c>
      <c r="I33351">
        <f>'Active inputs'!$T$1802</f>
        <v>0</v>
      </c>
      <c r="K33351">
        <v>0</v>
      </c>
      <c r="L33351" t="s">
        <v>16087</v>
      </c>
    </row>
    <row r="33352" spans="1:12">
      <c r="A33352" t="s">
        <v>8522</v>
      </c>
      <c r="B33352" t="s">
        <v>223</v>
      </c>
      <c r="E33352">
        <v>0</v>
      </c>
      <c r="F33352" s="276">
        <v>48669</v>
      </c>
      <c r="I33352">
        <f>'Active inputs'!$U$1802</f>
        <v>0</v>
      </c>
      <c r="K33352">
        <v>0</v>
      </c>
      <c r="L33352" t="s">
        <v>16087</v>
      </c>
    </row>
    <row r="33353" spans="1:12">
      <c r="A33353" t="s">
        <v>8522</v>
      </c>
      <c r="B33353" t="s">
        <v>223</v>
      </c>
      <c r="E33353">
        <v>0</v>
      </c>
      <c r="F33353" s="276">
        <v>49034</v>
      </c>
      <c r="I33353">
        <f>'Active inputs'!$V$1802</f>
        <v>0</v>
      </c>
      <c r="K33353">
        <v>0</v>
      </c>
      <c r="L33353" t="s">
        <v>16087</v>
      </c>
    </row>
    <row r="33354" spans="1:12">
      <c r="A33354" t="s">
        <v>8522</v>
      </c>
      <c r="B33354" t="s">
        <v>223</v>
      </c>
      <c r="E33354">
        <v>0</v>
      </c>
      <c r="F33354" s="276">
        <v>49399</v>
      </c>
      <c r="I33354">
        <f>'Active inputs'!$W$1802</f>
        <v>0</v>
      </c>
      <c r="K33354">
        <v>0</v>
      </c>
      <c r="L33354" t="s">
        <v>16087</v>
      </c>
    </row>
    <row r="33355" spans="1:12">
      <c r="A33355" t="s">
        <v>8522</v>
      </c>
      <c r="B33355" t="s">
        <v>223</v>
      </c>
      <c r="E33355">
        <v>0</v>
      </c>
      <c r="F33355" s="276">
        <v>49765</v>
      </c>
      <c r="I33355">
        <f>'Active inputs'!$X$1802</f>
        <v>0</v>
      </c>
      <c r="K33355">
        <v>0</v>
      </c>
      <c r="L33355" t="s">
        <v>16087</v>
      </c>
    </row>
    <row r="33356" spans="1:12">
      <c r="A33356" t="s">
        <v>8522</v>
      </c>
      <c r="B33356" t="s">
        <v>146</v>
      </c>
      <c r="E33356">
        <v>0</v>
      </c>
      <c r="F33356" s="276">
        <v>44651</v>
      </c>
      <c r="I33356">
        <f>'Active inputs'!$J$1803</f>
        <v>0</v>
      </c>
      <c r="K33356">
        <v>0</v>
      </c>
      <c r="L33356" t="s">
        <v>16087</v>
      </c>
    </row>
    <row r="33357" spans="1:12">
      <c r="A33357" t="s">
        <v>8522</v>
      </c>
      <c r="B33357" t="s">
        <v>146</v>
      </c>
      <c r="E33357">
        <v>0</v>
      </c>
      <c r="F33357" s="276">
        <v>45016</v>
      </c>
      <c r="I33357">
        <f>'Active inputs'!$K$1803</f>
        <v>0</v>
      </c>
      <c r="K33357">
        <v>0</v>
      </c>
      <c r="L33357" t="s">
        <v>16087</v>
      </c>
    </row>
    <row r="33358" spans="1:12">
      <c r="A33358" t="s">
        <v>8522</v>
      </c>
      <c r="B33358" t="s">
        <v>146</v>
      </c>
      <c r="E33358">
        <v>0</v>
      </c>
      <c r="F33358" s="276">
        <v>45382</v>
      </c>
      <c r="I33358">
        <f>'Active inputs'!$L$1803</f>
        <v>0</v>
      </c>
      <c r="K33358">
        <v>0</v>
      </c>
      <c r="L33358" t="s">
        <v>16087</v>
      </c>
    </row>
    <row r="33359" spans="1:12">
      <c r="A33359" t="s">
        <v>8522</v>
      </c>
      <c r="B33359" t="s">
        <v>146</v>
      </c>
      <c r="E33359">
        <v>0</v>
      </c>
      <c r="F33359" s="276">
        <v>45747</v>
      </c>
      <c r="I33359">
        <f>'Active inputs'!$M$1803</f>
        <v>0</v>
      </c>
      <c r="K33359">
        <v>0</v>
      </c>
      <c r="L33359" t="s">
        <v>16087</v>
      </c>
    </row>
    <row r="33360" spans="1:12">
      <c r="A33360" t="s">
        <v>8522</v>
      </c>
      <c r="B33360" t="s">
        <v>146</v>
      </c>
      <c r="E33360">
        <v>0</v>
      </c>
      <c r="F33360" s="276">
        <v>46112</v>
      </c>
      <c r="I33360">
        <f>'Active inputs'!$N$1803</f>
        <v>2.8650000000000002</v>
      </c>
      <c r="K33360">
        <v>0</v>
      </c>
      <c r="L33360" t="s">
        <v>16087</v>
      </c>
    </row>
    <row r="33361" spans="1:12">
      <c r="A33361" t="s">
        <v>8522</v>
      </c>
      <c r="B33361" t="s">
        <v>146</v>
      </c>
      <c r="E33361">
        <v>0</v>
      </c>
      <c r="F33361" s="276">
        <v>46477</v>
      </c>
      <c r="I33361">
        <f>'Active inputs'!$O$1803</f>
        <v>2.1749999999999998</v>
      </c>
      <c r="K33361">
        <v>0</v>
      </c>
      <c r="L33361" t="s">
        <v>16087</v>
      </c>
    </row>
    <row r="33362" spans="1:12">
      <c r="A33362" t="s">
        <v>8522</v>
      </c>
      <c r="B33362" t="s">
        <v>146</v>
      </c>
      <c r="E33362">
        <v>0</v>
      </c>
      <c r="F33362" s="276">
        <v>46843</v>
      </c>
      <c r="I33362">
        <f>'Active inputs'!$P$1803</f>
        <v>0</v>
      </c>
      <c r="K33362">
        <v>0</v>
      </c>
      <c r="L33362" t="s">
        <v>16087</v>
      </c>
    </row>
    <row r="33363" spans="1:12">
      <c r="A33363" t="s">
        <v>8522</v>
      </c>
      <c r="B33363" t="s">
        <v>146</v>
      </c>
      <c r="E33363">
        <v>0</v>
      </c>
      <c r="F33363" s="276">
        <v>47208</v>
      </c>
      <c r="I33363">
        <f>'Active inputs'!$Q$1803</f>
        <v>0</v>
      </c>
      <c r="K33363">
        <v>0</v>
      </c>
      <c r="L33363" t="s">
        <v>16087</v>
      </c>
    </row>
    <row r="33364" spans="1:12">
      <c r="A33364" t="s">
        <v>8522</v>
      </c>
      <c r="B33364" t="s">
        <v>146</v>
      </c>
      <c r="E33364">
        <v>0</v>
      </c>
      <c r="F33364" s="276">
        <v>47573</v>
      </c>
      <c r="I33364">
        <f>'Active inputs'!$R$1803</f>
        <v>0</v>
      </c>
      <c r="K33364">
        <v>0</v>
      </c>
      <c r="L33364" t="s">
        <v>16087</v>
      </c>
    </row>
    <row r="33365" spans="1:12">
      <c r="A33365" t="s">
        <v>8522</v>
      </c>
      <c r="B33365" t="s">
        <v>146</v>
      </c>
      <c r="E33365">
        <v>0</v>
      </c>
      <c r="F33365" s="276">
        <v>47938</v>
      </c>
      <c r="I33365">
        <f>'Active inputs'!$S$1803</f>
        <v>0</v>
      </c>
      <c r="K33365">
        <v>0</v>
      </c>
      <c r="L33365" t="s">
        <v>16087</v>
      </c>
    </row>
    <row r="33366" spans="1:12">
      <c r="A33366" t="s">
        <v>8522</v>
      </c>
      <c r="B33366" t="s">
        <v>146</v>
      </c>
      <c r="E33366">
        <v>0</v>
      </c>
      <c r="F33366" s="276">
        <v>48304</v>
      </c>
      <c r="I33366">
        <f>'Active inputs'!$T$1803</f>
        <v>0</v>
      </c>
      <c r="K33366">
        <v>0</v>
      </c>
      <c r="L33366" t="s">
        <v>16087</v>
      </c>
    </row>
    <row r="33367" spans="1:12">
      <c r="A33367" t="s">
        <v>8522</v>
      </c>
      <c r="B33367" t="s">
        <v>146</v>
      </c>
      <c r="E33367">
        <v>0</v>
      </c>
      <c r="F33367" s="276">
        <v>48669</v>
      </c>
      <c r="I33367">
        <f>'Active inputs'!$U$1803</f>
        <v>0</v>
      </c>
      <c r="K33367">
        <v>0</v>
      </c>
      <c r="L33367" t="s">
        <v>16087</v>
      </c>
    </row>
    <row r="33368" spans="1:12">
      <c r="A33368" t="s">
        <v>8522</v>
      </c>
      <c r="B33368" t="s">
        <v>146</v>
      </c>
      <c r="E33368">
        <v>0</v>
      </c>
      <c r="F33368" s="276">
        <v>49034</v>
      </c>
      <c r="I33368">
        <f>'Active inputs'!$V$1803</f>
        <v>0</v>
      </c>
      <c r="K33368">
        <v>0</v>
      </c>
      <c r="L33368" t="s">
        <v>16087</v>
      </c>
    </row>
    <row r="33369" spans="1:12">
      <c r="A33369" t="s">
        <v>8522</v>
      </c>
      <c r="B33369" t="s">
        <v>146</v>
      </c>
      <c r="E33369">
        <v>0</v>
      </c>
      <c r="F33369" s="276">
        <v>49399</v>
      </c>
      <c r="I33369">
        <f>'Active inputs'!$W$1803</f>
        <v>0</v>
      </c>
      <c r="K33369">
        <v>0</v>
      </c>
      <c r="L33369" t="s">
        <v>16087</v>
      </c>
    </row>
    <row r="33370" spans="1:12">
      <c r="A33370" t="s">
        <v>8522</v>
      </c>
      <c r="B33370" t="s">
        <v>146</v>
      </c>
      <c r="E33370">
        <v>0</v>
      </c>
      <c r="F33370" s="276">
        <v>49765</v>
      </c>
      <c r="I33370">
        <f>'Active inputs'!$X$1803</f>
        <v>0</v>
      </c>
      <c r="K33370">
        <v>0</v>
      </c>
      <c r="L33370" t="s">
        <v>16087</v>
      </c>
    </row>
    <row r="33371" spans="1:12">
      <c r="A33371" t="s">
        <v>8522</v>
      </c>
      <c r="B33371" t="s">
        <v>13176</v>
      </c>
      <c r="E33371">
        <v>0</v>
      </c>
      <c r="F33371" s="276">
        <v>44651</v>
      </c>
      <c r="I33371">
        <f>'Active inputs'!$J$1804</f>
        <v>0</v>
      </c>
      <c r="K33371">
        <v>0</v>
      </c>
      <c r="L33371" t="s">
        <v>16087</v>
      </c>
    </row>
    <row r="33372" spans="1:12">
      <c r="A33372" t="s">
        <v>8522</v>
      </c>
      <c r="B33372" t="s">
        <v>13176</v>
      </c>
      <c r="E33372">
        <v>0</v>
      </c>
      <c r="F33372" s="276">
        <v>45016</v>
      </c>
      <c r="I33372">
        <f>'Active inputs'!$K$1804</f>
        <v>0</v>
      </c>
      <c r="K33372">
        <v>0</v>
      </c>
      <c r="L33372" t="s">
        <v>16087</v>
      </c>
    </row>
    <row r="33373" spans="1:12">
      <c r="A33373" t="s">
        <v>8522</v>
      </c>
      <c r="B33373" t="s">
        <v>13176</v>
      </c>
      <c r="E33373">
        <v>0</v>
      </c>
      <c r="F33373" s="276">
        <v>45382</v>
      </c>
      <c r="I33373">
        <f>'Active inputs'!$L$1804</f>
        <v>0</v>
      </c>
      <c r="K33373">
        <v>0</v>
      </c>
      <c r="L33373" t="s">
        <v>16087</v>
      </c>
    </row>
    <row r="33374" spans="1:12">
      <c r="A33374" t="s">
        <v>8522</v>
      </c>
      <c r="B33374" t="s">
        <v>13176</v>
      </c>
      <c r="E33374">
        <v>0</v>
      </c>
      <c r="F33374" s="276">
        <v>45747</v>
      </c>
      <c r="I33374">
        <f>'Active inputs'!$M$1804</f>
        <v>0</v>
      </c>
      <c r="K33374">
        <v>0</v>
      </c>
      <c r="L33374" t="s">
        <v>16087</v>
      </c>
    </row>
    <row r="33375" spans="1:12">
      <c r="A33375" t="s">
        <v>8522</v>
      </c>
      <c r="B33375" t="s">
        <v>13176</v>
      </c>
      <c r="E33375">
        <v>0</v>
      </c>
      <c r="F33375" s="276">
        <v>46112</v>
      </c>
      <c r="I33375">
        <f>'Active inputs'!$N$1804</f>
        <v>0</v>
      </c>
      <c r="K33375">
        <v>0</v>
      </c>
      <c r="L33375" t="s">
        <v>16087</v>
      </c>
    </row>
    <row r="33376" spans="1:12">
      <c r="A33376" t="s">
        <v>8522</v>
      </c>
      <c r="B33376" t="s">
        <v>13176</v>
      </c>
      <c r="E33376">
        <v>0</v>
      </c>
      <c r="F33376" s="276">
        <v>46477</v>
      </c>
      <c r="I33376">
        <f>'Active inputs'!$O$1804</f>
        <v>0</v>
      </c>
      <c r="K33376">
        <v>0</v>
      </c>
      <c r="L33376" t="s">
        <v>16087</v>
      </c>
    </row>
    <row r="33377" spans="1:12">
      <c r="A33377" t="s">
        <v>8522</v>
      </c>
      <c r="B33377" t="s">
        <v>13176</v>
      </c>
      <c r="E33377">
        <v>0</v>
      </c>
      <c r="F33377" s="276">
        <v>46843</v>
      </c>
      <c r="I33377">
        <f>'Active inputs'!$P$1804</f>
        <v>0</v>
      </c>
      <c r="K33377">
        <v>0</v>
      </c>
      <c r="L33377" t="s">
        <v>16087</v>
      </c>
    </row>
    <row r="33378" spans="1:12">
      <c r="A33378" t="s">
        <v>8522</v>
      </c>
      <c r="B33378" t="s">
        <v>13176</v>
      </c>
      <c r="E33378">
        <v>0</v>
      </c>
      <c r="F33378" s="276">
        <v>47208</v>
      </c>
      <c r="I33378">
        <f>'Active inputs'!$Q$1804</f>
        <v>0</v>
      </c>
      <c r="K33378">
        <v>0</v>
      </c>
      <c r="L33378" t="s">
        <v>16087</v>
      </c>
    </row>
    <row r="33379" spans="1:12">
      <c r="A33379" t="s">
        <v>8522</v>
      </c>
      <c r="B33379" t="s">
        <v>13176</v>
      </c>
      <c r="E33379">
        <v>0</v>
      </c>
      <c r="F33379" s="276">
        <v>47573</v>
      </c>
      <c r="I33379">
        <f>'Active inputs'!$R$1804</f>
        <v>0</v>
      </c>
      <c r="K33379">
        <v>0</v>
      </c>
      <c r="L33379" t="s">
        <v>16087</v>
      </c>
    </row>
    <row r="33380" spans="1:12">
      <c r="A33380" t="s">
        <v>8522</v>
      </c>
      <c r="B33380" t="s">
        <v>13176</v>
      </c>
      <c r="E33380">
        <v>0</v>
      </c>
      <c r="F33380" s="276">
        <v>47938</v>
      </c>
      <c r="I33380">
        <f>'Active inputs'!$S$1804</f>
        <v>0</v>
      </c>
      <c r="K33380">
        <v>0</v>
      </c>
      <c r="L33380" t="s">
        <v>16087</v>
      </c>
    </row>
    <row r="33381" spans="1:12">
      <c r="A33381" t="s">
        <v>8522</v>
      </c>
      <c r="B33381" t="s">
        <v>13176</v>
      </c>
      <c r="E33381">
        <v>0</v>
      </c>
      <c r="F33381" s="276">
        <v>48304</v>
      </c>
      <c r="I33381">
        <f>'Active inputs'!$T$1804</f>
        <v>0</v>
      </c>
      <c r="K33381">
        <v>0</v>
      </c>
      <c r="L33381" t="s">
        <v>16087</v>
      </c>
    </row>
    <row r="33382" spans="1:12">
      <c r="A33382" t="s">
        <v>8522</v>
      </c>
      <c r="B33382" t="s">
        <v>13176</v>
      </c>
      <c r="E33382">
        <v>0</v>
      </c>
      <c r="F33382" s="276">
        <v>48669</v>
      </c>
      <c r="I33382">
        <f>'Active inputs'!$U$1804</f>
        <v>0</v>
      </c>
      <c r="K33382">
        <v>0</v>
      </c>
      <c r="L33382" t="s">
        <v>16087</v>
      </c>
    </row>
    <row r="33383" spans="1:12">
      <c r="A33383" t="s">
        <v>8522</v>
      </c>
      <c r="B33383" t="s">
        <v>13176</v>
      </c>
      <c r="E33383">
        <v>0</v>
      </c>
      <c r="F33383" s="276">
        <v>49034</v>
      </c>
      <c r="I33383">
        <f>'Active inputs'!$V$1804</f>
        <v>0</v>
      </c>
      <c r="K33383">
        <v>0</v>
      </c>
      <c r="L33383" t="s">
        <v>16087</v>
      </c>
    </row>
    <row r="33384" spans="1:12">
      <c r="A33384" t="s">
        <v>8522</v>
      </c>
      <c r="B33384" t="s">
        <v>13176</v>
      </c>
      <c r="E33384">
        <v>0</v>
      </c>
      <c r="F33384" s="276">
        <v>49399</v>
      </c>
      <c r="I33384">
        <f>'Active inputs'!$W$1804</f>
        <v>0</v>
      </c>
      <c r="K33384">
        <v>0</v>
      </c>
      <c r="L33384" t="s">
        <v>16087</v>
      </c>
    </row>
    <row r="33385" spans="1:12">
      <c r="A33385" t="s">
        <v>8522</v>
      </c>
      <c r="B33385" t="s">
        <v>13176</v>
      </c>
      <c r="E33385">
        <v>0</v>
      </c>
      <c r="F33385" s="276">
        <v>49765</v>
      </c>
      <c r="I33385">
        <f>'Active inputs'!$X$1804</f>
        <v>0</v>
      </c>
      <c r="K33385">
        <v>0</v>
      </c>
      <c r="L33385" t="s">
        <v>16087</v>
      </c>
    </row>
    <row r="33386" spans="1:12">
      <c r="A33386" t="s">
        <v>8522</v>
      </c>
      <c r="B33386" t="s">
        <v>13189</v>
      </c>
      <c r="E33386">
        <v>0</v>
      </c>
      <c r="F33386" s="276">
        <v>44651</v>
      </c>
      <c r="I33386">
        <f>'Active inputs'!$J$1805</f>
        <v>0</v>
      </c>
      <c r="K33386">
        <v>0</v>
      </c>
      <c r="L33386" t="s">
        <v>16087</v>
      </c>
    </row>
    <row r="33387" spans="1:12">
      <c r="A33387" t="s">
        <v>8522</v>
      </c>
      <c r="B33387" t="s">
        <v>13189</v>
      </c>
      <c r="E33387">
        <v>0</v>
      </c>
      <c r="F33387" s="276">
        <v>45016</v>
      </c>
      <c r="I33387">
        <f>'Active inputs'!$K$1805</f>
        <v>0</v>
      </c>
      <c r="K33387">
        <v>0</v>
      </c>
      <c r="L33387" t="s">
        <v>16087</v>
      </c>
    </row>
    <row r="33388" spans="1:12">
      <c r="A33388" t="s">
        <v>8522</v>
      </c>
      <c r="B33388" t="s">
        <v>13189</v>
      </c>
      <c r="E33388">
        <v>0</v>
      </c>
      <c r="F33388" s="276">
        <v>45382</v>
      </c>
      <c r="I33388">
        <f>'Active inputs'!$L$1805</f>
        <v>0</v>
      </c>
      <c r="K33388">
        <v>0</v>
      </c>
      <c r="L33388" t="s">
        <v>16087</v>
      </c>
    </row>
    <row r="33389" spans="1:12">
      <c r="A33389" t="s">
        <v>8522</v>
      </c>
      <c r="B33389" t="s">
        <v>13189</v>
      </c>
      <c r="E33389">
        <v>0</v>
      </c>
      <c r="F33389" s="276">
        <v>45747</v>
      </c>
      <c r="I33389">
        <f>'Active inputs'!$M$1805</f>
        <v>0</v>
      </c>
      <c r="K33389">
        <v>0</v>
      </c>
      <c r="L33389" t="s">
        <v>16087</v>
      </c>
    </row>
    <row r="33390" spans="1:12">
      <c r="A33390" t="s">
        <v>8522</v>
      </c>
      <c r="B33390" t="s">
        <v>13189</v>
      </c>
      <c r="E33390">
        <v>0</v>
      </c>
      <c r="F33390" s="276">
        <v>46112</v>
      </c>
      <c r="I33390">
        <f>'Active inputs'!$N$1805</f>
        <v>0</v>
      </c>
      <c r="K33390">
        <v>0</v>
      </c>
      <c r="L33390" t="s">
        <v>16087</v>
      </c>
    </row>
    <row r="33391" spans="1:12">
      <c r="A33391" t="s">
        <v>8522</v>
      </c>
      <c r="B33391" t="s">
        <v>13189</v>
      </c>
      <c r="E33391">
        <v>0</v>
      </c>
      <c r="F33391" s="276">
        <v>46477</v>
      </c>
      <c r="I33391">
        <f>'Active inputs'!$O$1805</f>
        <v>0</v>
      </c>
      <c r="K33391">
        <v>0</v>
      </c>
      <c r="L33391" t="s">
        <v>16087</v>
      </c>
    </row>
    <row r="33392" spans="1:12">
      <c r="A33392" t="s">
        <v>8522</v>
      </c>
      <c r="B33392" t="s">
        <v>13189</v>
      </c>
      <c r="E33392">
        <v>0</v>
      </c>
      <c r="F33392" s="276">
        <v>46843</v>
      </c>
      <c r="I33392">
        <f>'Active inputs'!$P$1805</f>
        <v>0</v>
      </c>
      <c r="K33392">
        <v>0</v>
      </c>
      <c r="L33392" t="s">
        <v>16087</v>
      </c>
    </row>
    <row r="33393" spans="1:12">
      <c r="A33393" t="s">
        <v>8522</v>
      </c>
      <c r="B33393" t="s">
        <v>13189</v>
      </c>
      <c r="E33393">
        <v>0</v>
      </c>
      <c r="F33393" s="276">
        <v>47208</v>
      </c>
      <c r="I33393">
        <f>'Active inputs'!$Q$1805</f>
        <v>0</v>
      </c>
      <c r="K33393">
        <v>0</v>
      </c>
      <c r="L33393" t="s">
        <v>16087</v>
      </c>
    </row>
    <row r="33394" spans="1:12">
      <c r="A33394" t="s">
        <v>8522</v>
      </c>
      <c r="B33394" t="s">
        <v>13189</v>
      </c>
      <c r="E33394">
        <v>0</v>
      </c>
      <c r="F33394" s="276">
        <v>47573</v>
      </c>
      <c r="I33394">
        <f>'Active inputs'!$R$1805</f>
        <v>0</v>
      </c>
      <c r="K33394">
        <v>0</v>
      </c>
      <c r="L33394" t="s">
        <v>16087</v>
      </c>
    </row>
    <row r="33395" spans="1:12">
      <c r="A33395" t="s">
        <v>8522</v>
      </c>
      <c r="B33395" t="s">
        <v>13189</v>
      </c>
      <c r="E33395">
        <v>0</v>
      </c>
      <c r="F33395" s="276">
        <v>47938</v>
      </c>
      <c r="I33395">
        <f>'Active inputs'!$S$1805</f>
        <v>0</v>
      </c>
      <c r="K33395">
        <v>0</v>
      </c>
      <c r="L33395" t="s">
        <v>16087</v>
      </c>
    </row>
    <row r="33396" spans="1:12">
      <c r="A33396" t="s">
        <v>8522</v>
      </c>
      <c r="B33396" t="s">
        <v>13189</v>
      </c>
      <c r="E33396">
        <v>0</v>
      </c>
      <c r="F33396" s="276">
        <v>48304</v>
      </c>
      <c r="I33396">
        <f>'Active inputs'!$T$1805</f>
        <v>0</v>
      </c>
      <c r="K33396">
        <v>0</v>
      </c>
      <c r="L33396" t="s">
        <v>16087</v>
      </c>
    </row>
    <row r="33397" spans="1:12">
      <c r="A33397" t="s">
        <v>8522</v>
      </c>
      <c r="B33397" t="s">
        <v>13189</v>
      </c>
      <c r="E33397">
        <v>0</v>
      </c>
      <c r="F33397" s="276">
        <v>48669</v>
      </c>
      <c r="I33397">
        <f>'Active inputs'!$U$1805</f>
        <v>0</v>
      </c>
      <c r="K33397">
        <v>0</v>
      </c>
      <c r="L33397" t="s">
        <v>16087</v>
      </c>
    </row>
    <row r="33398" spans="1:12">
      <c r="A33398" t="s">
        <v>8522</v>
      </c>
      <c r="B33398" t="s">
        <v>13189</v>
      </c>
      <c r="E33398">
        <v>0</v>
      </c>
      <c r="F33398" s="276">
        <v>49034</v>
      </c>
      <c r="I33398">
        <f>'Active inputs'!$V$1805</f>
        <v>0</v>
      </c>
      <c r="K33398">
        <v>0</v>
      </c>
      <c r="L33398" t="s">
        <v>16087</v>
      </c>
    </row>
    <row r="33399" spans="1:12">
      <c r="A33399" t="s">
        <v>8522</v>
      </c>
      <c r="B33399" t="s">
        <v>13189</v>
      </c>
      <c r="E33399">
        <v>0</v>
      </c>
      <c r="F33399" s="276">
        <v>49399</v>
      </c>
      <c r="I33399">
        <f>'Active inputs'!$W$1805</f>
        <v>0</v>
      </c>
      <c r="K33399">
        <v>0</v>
      </c>
      <c r="L33399" t="s">
        <v>16087</v>
      </c>
    </row>
    <row r="33400" spans="1:12">
      <c r="A33400" t="s">
        <v>8522</v>
      </c>
      <c r="B33400" t="s">
        <v>13189</v>
      </c>
      <c r="E33400">
        <v>0</v>
      </c>
      <c r="F33400" s="276">
        <v>49765</v>
      </c>
      <c r="I33400">
        <f>'Active inputs'!$X$1805</f>
        <v>0</v>
      </c>
      <c r="K33400">
        <v>0</v>
      </c>
      <c r="L33400" t="s">
        <v>16087</v>
      </c>
    </row>
    <row r="33401" spans="1:12">
      <c r="A33401" t="s">
        <v>8529</v>
      </c>
      <c r="B33401" t="s">
        <v>219</v>
      </c>
      <c r="E33401">
        <v>0</v>
      </c>
      <c r="F33401" s="276">
        <v>44651</v>
      </c>
      <c r="I33401">
        <f>'Active inputs'!$F$1828</f>
        <v>1.6909152838649999</v>
      </c>
      <c r="K33401">
        <v>0</v>
      </c>
      <c r="L33401" t="s">
        <v>16088</v>
      </c>
    </row>
    <row r="33402" spans="1:12">
      <c r="A33402" t="s">
        <v>8529</v>
      </c>
      <c r="B33402" t="s">
        <v>215</v>
      </c>
      <c r="E33402">
        <v>0</v>
      </c>
      <c r="F33402" s="276">
        <v>44651</v>
      </c>
      <c r="I33402">
        <f>'Active inputs'!$F$1829</f>
        <v>27.34003108764</v>
      </c>
      <c r="K33402">
        <v>0</v>
      </c>
      <c r="L33402" t="s">
        <v>16088</v>
      </c>
    </row>
    <row r="33403" spans="1:12">
      <c r="A33403" t="s">
        <v>8529</v>
      </c>
      <c r="B33403" t="s">
        <v>223</v>
      </c>
      <c r="E33403">
        <v>0</v>
      </c>
      <c r="F33403" s="276">
        <v>44651</v>
      </c>
      <c r="I33403">
        <f>'Active inputs'!$F$1830</f>
        <v>39.761480493584997</v>
      </c>
      <c r="K33403">
        <v>0</v>
      </c>
      <c r="L33403" t="s">
        <v>16088</v>
      </c>
    </row>
    <row r="33404" spans="1:12">
      <c r="A33404" t="s">
        <v>8529</v>
      </c>
      <c r="B33404" t="s">
        <v>146</v>
      </c>
      <c r="E33404">
        <v>0</v>
      </c>
      <c r="F33404" s="276">
        <v>44651</v>
      </c>
      <c r="I33404">
        <f>'Active inputs'!$F$1831</f>
        <v>2.5542095849100002</v>
      </c>
      <c r="K33404">
        <v>0</v>
      </c>
      <c r="L33404" t="s">
        <v>16088</v>
      </c>
    </row>
    <row r="33405" spans="1:12">
      <c r="A33405" t="s">
        <v>8529</v>
      </c>
      <c r="B33405" t="s">
        <v>13176</v>
      </c>
      <c r="E33405">
        <v>0</v>
      </c>
      <c r="F33405" s="276">
        <v>44651</v>
      </c>
      <c r="I33405">
        <f>'Active inputs'!$F$1832</f>
        <v>0</v>
      </c>
      <c r="K33405">
        <v>0</v>
      </c>
      <c r="L33405" t="s">
        <v>16088</v>
      </c>
    </row>
    <row r="33406" spans="1:12">
      <c r="A33406" t="s">
        <v>8529</v>
      </c>
      <c r="B33406" t="s">
        <v>13189</v>
      </c>
      <c r="E33406">
        <v>0</v>
      </c>
      <c r="F33406" s="276">
        <v>44651</v>
      </c>
      <c r="I33406">
        <f>'Active inputs'!$F$1833</f>
        <v>0</v>
      </c>
      <c r="K33406">
        <v>0</v>
      </c>
      <c r="L33406" t="s">
        <v>16088</v>
      </c>
    </row>
    <row r="33407" spans="1:12">
      <c r="A33407" t="s">
        <v>8536</v>
      </c>
      <c r="B33407" t="s">
        <v>219</v>
      </c>
      <c r="E33407">
        <v>0</v>
      </c>
      <c r="F33407" s="276">
        <v>44651</v>
      </c>
      <c r="I33407">
        <f>'Active inputs'!$J$1844</f>
        <v>0</v>
      </c>
      <c r="K33407">
        <v>0</v>
      </c>
      <c r="L33407" t="s">
        <v>16089</v>
      </c>
    </row>
    <row r="33408" spans="1:12">
      <c r="A33408" t="s">
        <v>8536</v>
      </c>
      <c r="B33408" t="s">
        <v>219</v>
      </c>
      <c r="E33408">
        <v>0</v>
      </c>
      <c r="F33408" s="276">
        <v>45016</v>
      </c>
      <c r="I33408">
        <f>'Active inputs'!$K$1844</f>
        <v>0</v>
      </c>
      <c r="K33408">
        <v>0</v>
      </c>
      <c r="L33408" t="s">
        <v>16089</v>
      </c>
    </row>
    <row r="33409" spans="1:12">
      <c r="A33409" t="s">
        <v>8536</v>
      </c>
      <c r="B33409" t="s">
        <v>219</v>
      </c>
      <c r="E33409">
        <v>0</v>
      </c>
      <c r="F33409" s="276">
        <v>45382</v>
      </c>
      <c r="I33409">
        <f>'Active inputs'!$L$1844</f>
        <v>0</v>
      </c>
      <c r="K33409">
        <v>0</v>
      </c>
      <c r="L33409" t="s">
        <v>16089</v>
      </c>
    </row>
    <row r="33410" spans="1:12">
      <c r="A33410" t="s">
        <v>8536</v>
      </c>
      <c r="B33410" t="s">
        <v>219</v>
      </c>
      <c r="E33410">
        <v>0</v>
      </c>
      <c r="F33410" s="276">
        <v>45747</v>
      </c>
      <c r="I33410">
        <f>'Active inputs'!$M$1844</f>
        <v>0</v>
      </c>
      <c r="K33410">
        <v>0</v>
      </c>
      <c r="L33410" t="s">
        <v>16089</v>
      </c>
    </row>
    <row r="33411" spans="1:12">
      <c r="A33411" t="s">
        <v>8536</v>
      </c>
      <c r="B33411" t="s">
        <v>219</v>
      </c>
      <c r="E33411">
        <v>0</v>
      </c>
      <c r="F33411" s="276">
        <v>46112</v>
      </c>
      <c r="I33411">
        <f>'Active inputs'!$N$1844</f>
        <v>0</v>
      </c>
      <c r="K33411">
        <v>0</v>
      </c>
      <c r="L33411" t="s">
        <v>16089</v>
      </c>
    </row>
    <row r="33412" spans="1:12">
      <c r="A33412" t="s">
        <v>8536</v>
      </c>
      <c r="B33412" t="s">
        <v>219</v>
      </c>
      <c r="E33412">
        <v>0</v>
      </c>
      <c r="F33412" s="276">
        <v>46477</v>
      </c>
      <c r="I33412">
        <f>'Active inputs'!$O$1844</f>
        <v>0</v>
      </c>
      <c r="K33412">
        <v>0</v>
      </c>
      <c r="L33412" t="s">
        <v>16089</v>
      </c>
    </row>
    <row r="33413" spans="1:12">
      <c r="A33413" t="s">
        <v>8536</v>
      </c>
      <c r="B33413" t="s">
        <v>219</v>
      </c>
      <c r="E33413">
        <v>0</v>
      </c>
      <c r="F33413" s="276">
        <v>46843</v>
      </c>
      <c r="I33413">
        <f>'Active inputs'!$P$1844</f>
        <v>0</v>
      </c>
      <c r="K33413">
        <v>0</v>
      </c>
      <c r="L33413" t="s">
        <v>16089</v>
      </c>
    </row>
    <row r="33414" spans="1:12">
      <c r="A33414" t="s">
        <v>8536</v>
      </c>
      <c r="B33414" t="s">
        <v>219</v>
      </c>
      <c r="E33414">
        <v>0</v>
      </c>
      <c r="F33414" s="276">
        <v>47208</v>
      </c>
      <c r="I33414">
        <f>'Active inputs'!$Q$1844</f>
        <v>0</v>
      </c>
      <c r="K33414">
        <v>0</v>
      </c>
      <c r="L33414" t="s">
        <v>16089</v>
      </c>
    </row>
    <row r="33415" spans="1:12">
      <c r="A33415" t="s">
        <v>8536</v>
      </c>
      <c r="B33415" t="s">
        <v>219</v>
      </c>
      <c r="E33415">
        <v>0</v>
      </c>
      <c r="F33415" s="276">
        <v>47573</v>
      </c>
      <c r="I33415">
        <f>'Active inputs'!$R$1844</f>
        <v>0</v>
      </c>
      <c r="K33415">
        <v>0</v>
      </c>
      <c r="L33415" t="s">
        <v>16089</v>
      </c>
    </row>
    <row r="33416" spans="1:12">
      <c r="A33416" t="s">
        <v>8536</v>
      </c>
      <c r="B33416" t="s">
        <v>219</v>
      </c>
      <c r="E33416">
        <v>0</v>
      </c>
      <c r="F33416" s="276">
        <v>47938</v>
      </c>
      <c r="I33416">
        <f>'Active inputs'!$S$1844</f>
        <v>0</v>
      </c>
      <c r="K33416">
        <v>0</v>
      </c>
      <c r="L33416" t="s">
        <v>16089</v>
      </c>
    </row>
    <row r="33417" spans="1:12">
      <c r="A33417" t="s">
        <v>8536</v>
      </c>
      <c r="B33417" t="s">
        <v>219</v>
      </c>
      <c r="E33417">
        <v>0</v>
      </c>
      <c r="F33417" s="276">
        <v>48304</v>
      </c>
      <c r="I33417">
        <f>'Active inputs'!$T$1844</f>
        <v>0</v>
      </c>
      <c r="K33417">
        <v>0</v>
      </c>
      <c r="L33417" t="s">
        <v>16089</v>
      </c>
    </row>
    <row r="33418" spans="1:12">
      <c r="A33418" t="s">
        <v>8536</v>
      </c>
      <c r="B33418" t="s">
        <v>219</v>
      </c>
      <c r="E33418">
        <v>0</v>
      </c>
      <c r="F33418" s="276">
        <v>48669</v>
      </c>
      <c r="I33418">
        <f>'Active inputs'!$U$1844</f>
        <v>0</v>
      </c>
      <c r="K33418">
        <v>0</v>
      </c>
      <c r="L33418" t="s">
        <v>16089</v>
      </c>
    </row>
    <row r="33419" spans="1:12">
      <c r="A33419" t="s">
        <v>8536</v>
      </c>
      <c r="B33419" t="s">
        <v>219</v>
      </c>
      <c r="E33419">
        <v>0</v>
      </c>
      <c r="F33419" s="276">
        <v>49034</v>
      </c>
      <c r="I33419">
        <f>'Active inputs'!$V$1844</f>
        <v>0</v>
      </c>
      <c r="K33419">
        <v>0</v>
      </c>
      <c r="L33419" t="s">
        <v>16089</v>
      </c>
    </row>
    <row r="33420" spans="1:12">
      <c r="A33420" t="s">
        <v>8536</v>
      </c>
      <c r="B33420" t="s">
        <v>219</v>
      </c>
      <c r="E33420">
        <v>0</v>
      </c>
      <c r="F33420" s="276">
        <v>49399</v>
      </c>
      <c r="I33420">
        <f>'Active inputs'!$W$1844</f>
        <v>0</v>
      </c>
      <c r="K33420">
        <v>0</v>
      </c>
      <c r="L33420" t="s">
        <v>16089</v>
      </c>
    </row>
    <row r="33421" spans="1:12">
      <c r="A33421" t="s">
        <v>8536</v>
      </c>
      <c r="B33421" t="s">
        <v>219</v>
      </c>
      <c r="E33421">
        <v>0</v>
      </c>
      <c r="F33421" s="276">
        <v>49765</v>
      </c>
      <c r="I33421">
        <f>'Active inputs'!$X$1844</f>
        <v>0</v>
      </c>
      <c r="K33421">
        <v>0</v>
      </c>
      <c r="L33421" t="s">
        <v>16089</v>
      </c>
    </row>
    <row r="33422" spans="1:12">
      <c r="A33422" t="s">
        <v>8536</v>
      </c>
      <c r="B33422" t="s">
        <v>215</v>
      </c>
      <c r="E33422">
        <v>0</v>
      </c>
      <c r="F33422" s="276">
        <v>44651</v>
      </c>
      <c r="I33422">
        <f>'Active inputs'!$J$1845</f>
        <v>0</v>
      </c>
      <c r="K33422">
        <v>0</v>
      </c>
      <c r="L33422" t="s">
        <v>16089</v>
      </c>
    </row>
    <row r="33423" spans="1:12">
      <c r="A33423" t="s">
        <v>8536</v>
      </c>
      <c r="B33423" t="s">
        <v>215</v>
      </c>
      <c r="E33423">
        <v>0</v>
      </c>
      <c r="F33423" s="276">
        <v>45016</v>
      </c>
      <c r="I33423">
        <f>'Active inputs'!$K$1845</f>
        <v>0</v>
      </c>
      <c r="K33423">
        <v>0</v>
      </c>
      <c r="L33423" t="s">
        <v>16089</v>
      </c>
    </row>
    <row r="33424" spans="1:12">
      <c r="A33424" t="s">
        <v>8536</v>
      </c>
      <c r="B33424" t="s">
        <v>215</v>
      </c>
      <c r="E33424">
        <v>0</v>
      </c>
      <c r="F33424" s="276">
        <v>45382</v>
      </c>
      <c r="I33424">
        <f>'Active inputs'!$L$1845</f>
        <v>0</v>
      </c>
      <c r="K33424">
        <v>0</v>
      </c>
      <c r="L33424" t="s">
        <v>16089</v>
      </c>
    </row>
    <row r="33425" spans="1:12">
      <c r="A33425" t="s">
        <v>8536</v>
      </c>
      <c r="B33425" t="s">
        <v>215</v>
      </c>
      <c r="E33425">
        <v>0</v>
      </c>
      <c r="F33425" s="276">
        <v>45747</v>
      </c>
      <c r="I33425">
        <f>'Active inputs'!$M$1845</f>
        <v>0</v>
      </c>
      <c r="K33425">
        <v>0</v>
      </c>
      <c r="L33425" t="s">
        <v>16089</v>
      </c>
    </row>
    <row r="33426" spans="1:12">
      <c r="A33426" t="s">
        <v>8536</v>
      </c>
      <c r="B33426" t="s">
        <v>215</v>
      </c>
      <c r="E33426">
        <v>0</v>
      </c>
      <c r="F33426" s="276">
        <v>46112</v>
      </c>
      <c r="I33426">
        <f>'Active inputs'!$N$1845</f>
        <v>0</v>
      </c>
      <c r="K33426">
        <v>0</v>
      </c>
      <c r="L33426" t="s">
        <v>16089</v>
      </c>
    </row>
    <row r="33427" spans="1:12">
      <c r="A33427" t="s">
        <v>8536</v>
      </c>
      <c r="B33427" t="s">
        <v>215</v>
      </c>
      <c r="E33427">
        <v>0</v>
      </c>
      <c r="F33427" s="276">
        <v>46477</v>
      </c>
      <c r="I33427">
        <f>'Active inputs'!$O$1845</f>
        <v>0</v>
      </c>
      <c r="K33427">
        <v>0</v>
      </c>
      <c r="L33427" t="s">
        <v>16089</v>
      </c>
    </row>
    <row r="33428" spans="1:12">
      <c r="A33428" t="s">
        <v>8536</v>
      </c>
      <c r="B33428" t="s">
        <v>215</v>
      </c>
      <c r="E33428">
        <v>0</v>
      </c>
      <c r="F33428" s="276">
        <v>46843</v>
      </c>
      <c r="I33428">
        <f>'Active inputs'!$P$1845</f>
        <v>0</v>
      </c>
      <c r="K33428">
        <v>0</v>
      </c>
      <c r="L33428" t="s">
        <v>16089</v>
      </c>
    </row>
    <row r="33429" spans="1:12">
      <c r="A33429" t="s">
        <v>8536</v>
      </c>
      <c r="B33429" t="s">
        <v>215</v>
      </c>
      <c r="E33429">
        <v>0</v>
      </c>
      <c r="F33429" s="276">
        <v>47208</v>
      </c>
      <c r="I33429">
        <f>'Active inputs'!$Q$1845</f>
        <v>0</v>
      </c>
      <c r="K33429">
        <v>0</v>
      </c>
      <c r="L33429" t="s">
        <v>16089</v>
      </c>
    </row>
    <row r="33430" spans="1:12">
      <c r="A33430" t="s">
        <v>8536</v>
      </c>
      <c r="B33430" t="s">
        <v>215</v>
      </c>
      <c r="E33430">
        <v>0</v>
      </c>
      <c r="F33430" s="276">
        <v>47573</v>
      </c>
      <c r="I33430">
        <f>'Active inputs'!$R$1845</f>
        <v>0</v>
      </c>
      <c r="K33430">
        <v>0</v>
      </c>
      <c r="L33430" t="s">
        <v>16089</v>
      </c>
    </row>
    <row r="33431" spans="1:12">
      <c r="A33431" t="s">
        <v>8536</v>
      </c>
      <c r="B33431" t="s">
        <v>215</v>
      </c>
      <c r="E33431">
        <v>0</v>
      </c>
      <c r="F33431" s="276">
        <v>47938</v>
      </c>
      <c r="I33431">
        <f>'Active inputs'!$S$1845</f>
        <v>0</v>
      </c>
      <c r="K33431">
        <v>0</v>
      </c>
      <c r="L33431" t="s">
        <v>16089</v>
      </c>
    </row>
    <row r="33432" spans="1:12">
      <c r="A33432" t="s">
        <v>8536</v>
      </c>
      <c r="B33432" t="s">
        <v>215</v>
      </c>
      <c r="E33432">
        <v>0</v>
      </c>
      <c r="F33432" s="276">
        <v>48304</v>
      </c>
      <c r="I33432">
        <f>'Active inputs'!$T$1845</f>
        <v>0</v>
      </c>
      <c r="K33432">
        <v>0</v>
      </c>
      <c r="L33432" t="s">
        <v>16089</v>
      </c>
    </row>
    <row r="33433" spans="1:12">
      <c r="A33433" t="s">
        <v>8536</v>
      </c>
      <c r="B33433" t="s">
        <v>215</v>
      </c>
      <c r="E33433">
        <v>0</v>
      </c>
      <c r="F33433" s="276">
        <v>48669</v>
      </c>
      <c r="I33433">
        <f>'Active inputs'!$U$1845</f>
        <v>0</v>
      </c>
      <c r="K33433">
        <v>0</v>
      </c>
      <c r="L33433" t="s">
        <v>16089</v>
      </c>
    </row>
    <row r="33434" spans="1:12">
      <c r="A33434" t="s">
        <v>8536</v>
      </c>
      <c r="B33434" t="s">
        <v>215</v>
      </c>
      <c r="E33434">
        <v>0</v>
      </c>
      <c r="F33434" s="276">
        <v>49034</v>
      </c>
      <c r="I33434">
        <f>'Active inputs'!$V$1845</f>
        <v>0</v>
      </c>
      <c r="K33434">
        <v>0</v>
      </c>
      <c r="L33434" t="s">
        <v>16089</v>
      </c>
    </row>
    <row r="33435" spans="1:12">
      <c r="A33435" t="s">
        <v>8536</v>
      </c>
      <c r="B33435" t="s">
        <v>215</v>
      </c>
      <c r="E33435">
        <v>0</v>
      </c>
      <c r="F33435" s="276">
        <v>49399</v>
      </c>
      <c r="I33435">
        <f>'Active inputs'!$W$1845</f>
        <v>0</v>
      </c>
      <c r="K33435">
        <v>0</v>
      </c>
      <c r="L33435" t="s">
        <v>16089</v>
      </c>
    </row>
    <row r="33436" spans="1:12">
      <c r="A33436" t="s">
        <v>8536</v>
      </c>
      <c r="B33436" t="s">
        <v>215</v>
      </c>
      <c r="E33436">
        <v>0</v>
      </c>
      <c r="F33436" s="276">
        <v>49765</v>
      </c>
      <c r="I33436">
        <f>'Active inputs'!$X$1845</f>
        <v>0</v>
      </c>
      <c r="K33436">
        <v>0</v>
      </c>
      <c r="L33436" t="s">
        <v>16089</v>
      </c>
    </row>
    <row r="33437" spans="1:12">
      <c r="A33437" t="s">
        <v>8536</v>
      </c>
      <c r="B33437" t="s">
        <v>223</v>
      </c>
      <c r="E33437">
        <v>0</v>
      </c>
      <c r="F33437" s="276">
        <v>44651</v>
      </c>
      <c r="I33437">
        <f>'Active inputs'!$J$1846</f>
        <v>0</v>
      </c>
      <c r="K33437">
        <v>0</v>
      </c>
      <c r="L33437" t="s">
        <v>16089</v>
      </c>
    </row>
    <row r="33438" spans="1:12">
      <c r="A33438" t="s">
        <v>8536</v>
      </c>
      <c r="B33438" t="s">
        <v>223</v>
      </c>
      <c r="E33438">
        <v>0</v>
      </c>
      <c r="F33438" s="276">
        <v>45016</v>
      </c>
      <c r="I33438">
        <f>'Active inputs'!$K$1846</f>
        <v>0</v>
      </c>
      <c r="K33438">
        <v>0</v>
      </c>
      <c r="L33438" t="s">
        <v>16089</v>
      </c>
    </row>
    <row r="33439" spans="1:12">
      <c r="A33439" t="s">
        <v>8536</v>
      </c>
      <c r="B33439" t="s">
        <v>223</v>
      </c>
      <c r="E33439">
        <v>0</v>
      </c>
      <c r="F33439" s="276">
        <v>45382</v>
      </c>
      <c r="I33439">
        <f>'Active inputs'!$L$1846</f>
        <v>0</v>
      </c>
      <c r="K33439">
        <v>0</v>
      </c>
      <c r="L33439" t="s">
        <v>16089</v>
      </c>
    </row>
    <row r="33440" spans="1:12">
      <c r="A33440" t="s">
        <v>8536</v>
      </c>
      <c r="B33440" t="s">
        <v>223</v>
      </c>
      <c r="E33440">
        <v>0</v>
      </c>
      <c r="F33440" s="276">
        <v>45747</v>
      </c>
      <c r="I33440">
        <f>'Active inputs'!$M$1846</f>
        <v>0</v>
      </c>
      <c r="K33440">
        <v>0</v>
      </c>
      <c r="L33440" t="s">
        <v>16089</v>
      </c>
    </row>
    <row r="33441" spans="1:12">
      <c r="A33441" t="s">
        <v>8536</v>
      </c>
      <c r="B33441" t="s">
        <v>223</v>
      </c>
      <c r="E33441">
        <v>0</v>
      </c>
      <c r="F33441" s="276">
        <v>46112</v>
      </c>
      <c r="I33441">
        <f>'Active inputs'!$N$1846</f>
        <v>0</v>
      </c>
      <c r="K33441">
        <v>0</v>
      </c>
      <c r="L33441" t="s">
        <v>16089</v>
      </c>
    </row>
    <row r="33442" spans="1:12">
      <c r="A33442" t="s">
        <v>8536</v>
      </c>
      <c r="B33442" t="s">
        <v>223</v>
      </c>
      <c r="E33442">
        <v>0</v>
      </c>
      <c r="F33442" s="276">
        <v>46477</v>
      </c>
      <c r="I33442">
        <f>'Active inputs'!$O$1846</f>
        <v>0</v>
      </c>
      <c r="K33442">
        <v>0</v>
      </c>
      <c r="L33442" t="s">
        <v>16089</v>
      </c>
    </row>
    <row r="33443" spans="1:12">
      <c r="A33443" t="s">
        <v>8536</v>
      </c>
      <c r="B33443" t="s">
        <v>223</v>
      </c>
      <c r="E33443">
        <v>0</v>
      </c>
      <c r="F33443" s="276">
        <v>46843</v>
      </c>
      <c r="I33443">
        <f>'Active inputs'!$P$1846</f>
        <v>0</v>
      </c>
      <c r="K33443">
        <v>0</v>
      </c>
      <c r="L33443" t="s">
        <v>16089</v>
      </c>
    </row>
    <row r="33444" spans="1:12">
      <c r="A33444" t="s">
        <v>8536</v>
      </c>
      <c r="B33444" t="s">
        <v>223</v>
      </c>
      <c r="E33444">
        <v>0</v>
      </c>
      <c r="F33444" s="276">
        <v>47208</v>
      </c>
      <c r="I33444">
        <f>'Active inputs'!$Q$1846</f>
        <v>0</v>
      </c>
      <c r="K33444">
        <v>0</v>
      </c>
      <c r="L33444" t="s">
        <v>16089</v>
      </c>
    </row>
    <row r="33445" spans="1:12">
      <c r="A33445" t="s">
        <v>8536</v>
      </c>
      <c r="B33445" t="s">
        <v>223</v>
      </c>
      <c r="E33445">
        <v>0</v>
      </c>
      <c r="F33445" s="276">
        <v>47573</v>
      </c>
      <c r="I33445">
        <f>'Active inputs'!$R$1846</f>
        <v>0</v>
      </c>
      <c r="K33445">
        <v>0</v>
      </c>
      <c r="L33445" t="s">
        <v>16089</v>
      </c>
    </row>
    <row r="33446" spans="1:12">
      <c r="A33446" t="s">
        <v>8536</v>
      </c>
      <c r="B33446" t="s">
        <v>223</v>
      </c>
      <c r="E33446">
        <v>0</v>
      </c>
      <c r="F33446" s="276">
        <v>47938</v>
      </c>
      <c r="I33446">
        <f>'Active inputs'!$S$1846</f>
        <v>0</v>
      </c>
      <c r="K33446">
        <v>0</v>
      </c>
      <c r="L33446" t="s">
        <v>16089</v>
      </c>
    </row>
    <row r="33447" spans="1:12">
      <c r="A33447" t="s">
        <v>8536</v>
      </c>
      <c r="B33447" t="s">
        <v>223</v>
      </c>
      <c r="E33447">
        <v>0</v>
      </c>
      <c r="F33447" s="276">
        <v>48304</v>
      </c>
      <c r="I33447">
        <f>'Active inputs'!$T$1846</f>
        <v>0</v>
      </c>
      <c r="K33447">
        <v>0</v>
      </c>
      <c r="L33447" t="s">
        <v>16089</v>
      </c>
    </row>
    <row r="33448" spans="1:12">
      <c r="A33448" t="s">
        <v>8536</v>
      </c>
      <c r="B33448" t="s">
        <v>223</v>
      </c>
      <c r="E33448">
        <v>0</v>
      </c>
      <c r="F33448" s="276">
        <v>48669</v>
      </c>
      <c r="I33448">
        <f>'Active inputs'!$U$1846</f>
        <v>0</v>
      </c>
      <c r="K33448">
        <v>0</v>
      </c>
      <c r="L33448" t="s">
        <v>16089</v>
      </c>
    </row>
    <row r="33449" spans="1:12">
      <c r="A33449" t="s">
        <v>8536</v>
      </c>
      <c r="B33449" t="s">
        <v>223</v>
      </c>
      <c r="E33449">
        <v>0</v>
      </c>
      <c r="F33449" s="276">
        <v>49034</v>
      </c>
      <c r="I33449">
        <f>'Active inputs'!$V$1846</f>
        <v>0</v>
      </c>
      <c r="K33449">
        <v>0</v>
      </c>
      <c r="L33449" t="s">
        <v>16089</v>
      </c>
    </row>
    <row r="33450" spans="1:12">
      <c r="A33450" t="s">
        <v>8536</v>
      </c>
      <c r="B33450" t="s">
        <v>223</v>
      </c>
      <c r="E33450">
        <v>0</v>
      </c>
      <c r="F33450" s="276">
        <v>49399</v>
      </c>
      <c r="I33450">
        <f>'Active inputs'!$W$1846</f>
        <v>0</v>
      </c>
      <c r="K33450">
        <v>0</v>
      </c>
      <c r="L33450" t="s">
        <v>16089</v>
      </c>
    </row>
    <row r="33451" spans="1:12">
      <c r="A33451" t="s">
        <v>8536</v>
      </c>
      <c r="B33451" t="s">
        <v>223</v>
      </c>
      <c r="E33451">
        <v>0</v>
      </c>
      <c r="F33451" s="276">
        <v>49765</v>
      </c>
      <c r="I33451">
        <f>'Active inputs'!$X$1846</f>
        <v>0</v>
      </c>
      <c r="K33451">
        <v>0</v>
      </c>
      <c r="L33451" t="s">
        <v>16089</v>
      </c>
    </row>
    <row r="33452" spans="1:12">
      <c r="A33452" t="s">
        <v>8536</v>
      </c>
      <c r="B33452" t="s">
        <v>146</v>
      </c>
      <c r="E33452">
        <v>0</v>
      </c>
      <c r="F33452" s="276">
        <v>44651</v>
      </c>
      <c r="I33452">
        <f>'Active inputs'!$J$1847</f>
        <v>0</v>
      </c>
      <c r="K33452">
        <v>0</v>
      </c>
      <c r="L33452" t="s">
        <v>16089</v>
      </c>
    </row>
    <row r="33453" spans="1:12">
      <c r="A33453" t="s">
        <v>8536</v>
      </c>
      <c r="B33453" t="s">
        <v>146</v>
      </c>
      <c r="E33453">
        <v>0</v>
      </c>
      <c r="F33453" s="276">
        <v>45016</v>
      </c>
      <c r="I33453">
        <f>'Active inputs'!$K$1847</f>
        <v>0</v>
      </c>
      <c r="K33453">
        <v>0</v>
      </c>
      <c r="L33453" t="s">
        <v>16089</v>
      </c>
    </row>
    <row r="33454" spans="1:12">
      <c r="A33454" t="s">
        <v>8536</v>
      </c>
      <c r="B33454" t="s">
        <v>146</v>
      </c>
      <c r="E33454">
        <v>0</v>
      </c>
      <c r="F33454" s="276">
        <v>45382</v>
      </c>
      <c r="I33454">
        <f>'Active inputs'!$L$1847</f>
        <v>0</v>
      </c>
      <c r="K33454">
        <v>0</v>
      </c>
      <c r="L33454" t="s">
        <v>16089</v>
      </c>
    </row>
    <row r="33455" spans="1:12">
      <c r="A33455" t="s">
        <v>8536</v>
      </c>
      <c r="B33455" t="s">
        <v>146</v>
      </c>
      <c r="E33455">
        <v>0</v>
      </c>
      <c r="F33455" s="276">
        <v>45747</v>
      </c>
      <c r="I33455">
        <f>'Active inputs'!$M$1847</f>
        <v>0</v>
      </c>
      <c r="K33455">
        <v>0</v>
      </c>
      <c r="L33455" t="s">
        <v>16089</v>
      </c>
    </row>
    <row r="33456" spans="1:12">
      <c r="A33456" t="s">
        <v>8536</v>
      </c>
      <c r="B33456" t="s">
        <v>146</v>
      </c>
      <c r="E33456">
        <v>0</v>
      </c>
      <c r="F33456" s="276">
        <v>46112</v>
      </c>
      <c r="I33456">
        <f>'Active inputs'!$N$1847</f>
        <v>0</v>
      </c>
      <c r="K33456">
        <v>0</v>
      </c>
      <c r="L33456" t="s">
        <v>16089</v>
      </c>
    </row>
    <row r="33457" spans="1:12">
      <c r="A33457" t="s">
        <v>8536</v>
      </c>
      <c r="B33457" t="s">
        <v>146</v>
      </c>
      <c r="E33457">
        <v>0</v>
      </c>
      <c r="F33457" s="276">
        <v>46477</v>
      </c>
      <c r="I33457">
        <f>'Active inputs'!$O$1847</f>
        <v>0</v>
      </c>
      <c r="K33457">
        <v>0</v>
      </c>
      <c r="L33457" t="s">
        <v>16089</v>
      </c>
    </row>
    <row r="33458" spans="1:12">
      <c r="A33458" t="s">
        <v>8536</v>
      </c>
      <c r="B33458" t="s">
        <v>146</v>
      </c>
      <c r="E33458">
        <v>0</v>
      </c>
      <c r="F33458" s="276">
        <v>46843</v>
      </c>
      <c r="I33458">
        <f>'Active inputs'!$P$1847</f>
        <v>0</v>
      </c>
      <c r="K33458">
        <v>0</v>
      </c>
      <c r="L33458" t="s">
        <v>16089</v>
      </c>
    </row>
    <row r="33459" spans="1:12">
      <c r="A33459" t="s">
        <v>8536</v>
      </c>
      <c r="B33459" t="s">
        <v>146</v>
      </c>
      <c r="E33459">
        <v>0</v>
      </c>
      <c r="F33459" s="276">
        <v>47208</v>
      </c>
      <c r="I33459">
        <f>'Active inputs'!$Q$1847</f>
        <v>0</v>
      </c>
      <c r="K33459">
        <v>0</v>
      </c>
      <c r="L33459" t="s">
        <v>16089</v>
      </c>
    </row>
    <row r="33460" spans="1:12">
      <c r="A33460" t="s">
        <v>8536</v>
      </c>
      <c r="B33460" t="s">
        <v>146</v>
      </c>
      <c r="E33460">
        <v>0</v>
      </c>
      <c r="F33460" s="276">
        <v>47573</v>
      </c>
      <c r="I33460">
        <f>'Active inputs'!$R$1847</f>
        <v>0</v>
      </c>
      <c r="K33460">
        <v>0</v>
      </c>
      <c r="L33460" t="s">
        <v>16089</v>
      </c>
    </row>
    <row r="33461" spans="1:12">
      <c r="A33461" t="s">
        <v>8536</v>
      </c>
      <c r="B33461" t="s">
        <v>146</v>
      </c>
      <c r="E33461">
        <v>0</v>
      </c>
      <c r="F33461" s="276">
        <v>47938</v>
      </c>
      <c r="I33461">
        <f>'Active inputs'!$S$1847</f>
        <v>0</v>
      </c>
      <c r="K33461">
        <v>0</v>
      </c>
      <c r="L33461" t="s">
        <v>16089</v>
      </c>
    </row>
    <row r="33462" spans="1:12">
      <c r="A33462" t="s">
        <v>8536</v>
      </c>
      <c r="B33462" t="s">
        <v>146</v>
      </c>
      <c r="E33462">
        <v>0</v>
      </c>
      <c r="F33462" s="276">
        <v>48304</v>
      </c>
      <c r="I33462">
        <f>'Active inputs'!$T$1847</f>
        <v>0</v>
      </c>
      <c r="K33462">
        <v>0</v>
      </c>
      <c r="L33462" t="s">
        <v>16089</v>
      </c>
    </row>
    <row r="33463" spans="1:12">
      <c r="A33463" t="s">
        <v>8536</v>
      </c>
      <c r="B33463" t="s">
        <v>146</v>
      </c>
      <c r="E33463">
        <v>0</v>
      </c>
      <c r="F33463" s="276">
        <v>48669</v>
      </c>
      <c r="I33463">
        <f>'Active inputs'!$U$1847</f>
        <v>0</v>
      </c>
      <c r="K33463">
        <v>0</v>
      </c>
      <c r="L33463" t="s">
        <v>16089</v>
      </c>
    </row>
    <row r="33464" spans="1:12">
      <c r="A33464" t="s">
        <v>8536</v>
      </c>
      <c r="B33464" t="s">
        <v>146</v>
      </c>
      <c r="E33464">
        <v>0</v>
      </c>
      <c r="F33464" s="276">
        <v>49034</v>
      </c>
      <c r="I33464">
        <f>'Active inputs'!$V$1847</f>
        <v>0</v>
      </c>
      <c r="K33464">
        <v>0</v>
      </c>
      <c r="L33464" t="s">
        <v>16089</v>
      </c>
    </row>
    <row r="33465" spans="1:12">
      <c r="A33465" t="s">
        <v>8536</v>
      </c>
      <c r="B33465" t="s">
        <v>146</v>
      </c>
      <c r="E33465">
        <v>0</v>
      </c>
      <c r="F33465" s="276">
        <v>49399</v>
      </c>
      <c r="I33465">
        <f>'Active inputs'!$W$1847</f>
        <v>0</v>
      </c>
      <c r="K33465">
        <v>0</v>
      </c>
      <c r="L33465" t="s">
        <v>16089</v>
      </c>
    </row>
    <row r="33466" spans="1:12">
      <c r="A33466" t="s">
        <v>8536</v>
      </c>
      <c r="B33466" t="s">
        <v>146</v>
      </c>
      <c r="E33466">
        <v>0</v>
      </c>
      <c r="F33466" s="276">
        <v>49765</v>
      </c>
      <c r="I33466">
        <f>'Active inputs'!$X$1847</f>
        <v>0</v>
      </c>
      <c r="K33466">
        <v>0</v>
      </c>
      <c r="L33466" t="s">
        <v>16089</v>
      </c>
    </row>
    <row r="33467" spans="1:12">
      <c r="A33467" t="s">
        <v>8536</v>
      </c>
      <c r="B33467" t="s">
        <v>13176</v>
      </c>
      <c r="E33467">
        <v>0</v>
      </c>
      <c r="F33467" s="276">
        <v>44651</v>
      </c>
      <c r="I33467">
        <f>'Active inputs'!$J$1848</f>
        <v>0</v>
      </c>
      <c r="K33467">
        <v>0</v>
      </c>
      <c r="L33467" t="s">
        <v>16089</v>
      </c>
    </row>
    <row r="33468" spans="1:12">
      <c r="A33468" t="s">
        <v>8536</v>
      </c>
      <c r="B33468" t="s">
        <v>13176</v>
      </c>
      <c r="E33468">
        <v>0</v>
      </c>
      <c r="F33468" s="276">
        <v>45016</v>
      </c>
      <c r="I33468">
        <f>'Active inputs'!$K$1848</f>
        <v>0</v>
      </c>
      <c r="K33468">
        <v>0</v>
      </c>
      <c r="L33468" t="s">
        <v>16089</v>
      </c>
    </row>
    <row r="33469" spans="1:12">
      <c r="A33469" t="s">
        <v>8536</v>
      </c>
      <c r="B33469" t="s">
        <v>13176</v>
      </c>
      <c r="E33469">
        <v>0</v>
      </c>
      <c r="F33469" s="276">
        <v>45382</v>
      </c>
      <c r="I33469">
        <f>'Active inputs'!$L$1848</f>
        <v>0</v>
      </c>
      <c r="K33469">
        <v>0</v>
      </c>
      <c r="L33469" t="s">
        <v>16089</v>
      </c>
    </row>
    <row r="33470" spans="1:12">
      <c r="A33470" t="s">
        <v>8536</v>
      </c>
      <c r="B33470" t="s">
        <v>13176</v>
      </c>
      <c r="E33470">
        <v>0</v>
      </c>
      <c r="F33470" s="276">
        <v>45747</v>
      </c>
      <c r="I33470">
        <f>'Active inputs'!$M$1848</f>
        <v>0</v>
      </c>
      <c r="K33470">
        <v>0</v>
      </c>
      <c r="L33470" t="s">
        <v>16089</v>
      </c>
    </row>
    <row r="33471" spans="1:12">
      <c r="A33471" t="s">
        <v>8536</v>
      </c>
      <c r="B33471" t="s">
        <v>13176</v>
      </c>
      <c r="E33471">
        <v>0</v>
      </c>
      <c r="F33471" s="276">
        <v>46112</v>
      </c>
      <c r="I33471">
        <f>'Active inputs'!$N$1848</f>
        <v>0</v>
      </c>
      <c r="K33471">
        <v>0</v>
      </c>
      <c r="L33471" t="s">
        <v>16089</v>
      </c>
    </row>
    <row r="33472" spans="1:12">
      <c r="A33472" t="s">
        <v>8536</v>
      </c>
      <c r="B33472" t="s">
        <v>13176</v>
      </c>
      <c r="E33472">
        <v>0</v>
      </c>
      <c r="F33472" s="276">
        <v>46477</v>
      </c>
      <c r="I33472">
        <f>'Active inputs'!$O$1848</f>
        <v>0</v>
      </c>
      <c r="K33472">
        <v>0</v>
      </c>
      <c r="L33472" t="s">
        <v>16089</v>
      </c>
    </row>
    <row r="33473" spans="1:12">
      <c r="A33473" t="s">
        <v>8536</v>
      </c>
      <c r="B33473" t="s">
        <v>13176</v>
      </c>
      <c r="E33473">
        <v>0</v>
      </c>
      <c r="F33473" s="276">
        <v>46843</v>
      </c>
      <c r="I33473">
        <f>'Active inputs'!$P$1848</f>
        <v>0</v>
      </c>
      <c r="K33473">
        <v>0</v>
      </c>
      <c r="L33473" t="s">
        <v>16089</v>
      </c>
    </row>
    <row r="33474" spans="1:12">
      <c r="A33474" t="s">
        <v>8536</v>
      </c>
      <c r="B33474" t="s">
        <v>13176</v>
      </c>
      <c r="E33474">
        <v>0</v>
      </c>
      <c r="F33474" s="276">
        <v>47208</v>
      </c>
      <c r="I33474">
        <f>'Active inputs'!$Q$1848</f>
        <v>0</v>
      </c>
      <c r="K33474">
        <v>0</v>
      </c>
      <c r="L33474" t="s">
        <v>16089</v>
      </c>
    </row>
    <row r="33475" spans="1:12">
      <c r="A33475" t="s">
        <v>8536</v>
      </c>
      <c r="B33475" t="s">
        <v>13176</v>
      </c>
      <c r="E33475">
        <v>0</v>
      </c>
      <c r="F33475" s="276">
        <v>47573</v>
      </c>
      <c r="I33475">
        <f>'Active inputs'!$R$1848</f>
        <v>0</v>
      </c>
      <c r="K33475">
        <v>0</v>
      </c>
      <c r="L33475" t="s">
        <v>16089</v>
      </c>
    </row>
    <row r="33476" spans="1:12">
      <c r="A33476" t="s">
        <v>8536</v>
      </c>
      <c r="B33476" t="s">
        <v>13176</v>
      </c>
      <c r="E33476">
        <v>0</v>
      </c>
      <c r="F33476" s="276">
        <v>47938</v>
      </c>
      <c r="I33476">
        <f>'Active inputs'!$S$1848</f>
        <v>0</v>
      </c>
      <c r="K33476">
        <v>0</v>
      </c>
      <c r="L33476" t="s">
        <v>16089</v>
      </c>
    </row>
    <row r="33477" spans="1:12">
      <c r="A33477" t="s">
        <v>8536</v>
      </c>
      <c r="B33477" t="s">
        <v>13176</v>
      </c>
      <c r="E33477">
        <v>0</v>
      </c>
      <c r="F33477" s="276">
        <v>48304</v>
      </c>
      <c r="I33477">
        <f>'Active inputs'!$T$1848</f>
        <v>0</v>
      </c>
      <c r="K33477">
        <v>0</v>
      </c>
      <c r="L33477" t="s">
        <v>16089</v>
      </c>
    </row>
    <row r="33478" spans="1:12">
      <c r="A33478" t="s">
        <v>8536</v>
      </c>
      <c r="B33478" t="s">
        <v>13176</v>
      </c>
      <c r="E33478">
        <v>0</v>
      </c>
      <c r="F33478" s="276">
        <v>48669</v>
      </c>
      <c r="I33478">
        <f>'Active inputs'!$U$1848</f>
        <v>0</v>
      </c>
      <c r="K33478">
        <v>0</v>
      </c>
      <c r="L33478" t="s">
        <v>16089</v>
      </c>
    </row>
    <row r="33479" spans="1:12">
      <c r="A33479" t="s">
        <v>8536</v>
      </c>
      <c r="B33479" t="s">
        <v>13176</v>
      </c>
      <c r="E33479">
        <v>0</v>
      </c>
      <c r="F33479" s="276">
        <v>49034</v>
      </c>
      <c r="I33479">
        <f>'Active inputs'!$V$1848</f>
        <v>0</v>
      </c>
      <c r="K33479">
        <v>0</v>
      </c>
      <c r="L33479" t="s">
        <v>16089</v>
      </c>
    </row>
    <row r="33480" spans="1:12">
      <c r="A33480" t="s">
        <v>8536</v>
      </c>
      <c r="B33480" t="s">
        <v>13176</v>
      </c>
      <c r="E33480">
        <v>0</v>
      </c>
      <c r="F33480" s="276">
        <v>49399</v>
      </c>
      <c r="I33480">
        <f>'Active inputs'!$W$1848</f>
        <v>0</v>
      </c>
      <c r="K33480">
        <v>0</v>
      </c>
      <c r="L33480" t="s">
        <v>16089</v>
      </c>
    </row>
    <row r="33481" spans="1:12">
      <c r="A33481" t="s">
        <v>8536</v>
      </c>
      <c r="B33481" t="s">
        <v>13176</v>
      </c>
      <c r="E33481">
        <v>0</v>
      </c>
      <c r="F33481" s="276">
        <v>49765</v>
      </c>
      <c r="I33481">
        <f>'Active inputs'!$X$1848</f>
        <v>0</v>
      </c>
      <c r="K33481">
        <v>0</v>
      </c>
      <c r="L33481" t="s">
        <v>16089</v>
      </c>
    </row>
    <row r="33482" spans="1:12">
      <c r="A33482" t="s">
        <v>8536</v>
      </c>
      <c r="B33482" t="s">
        <v>13189</v>
      </c>
      <c r="E33482">
        <v>0</v>
      </c>
      <c r="F33482" s="276">
        <v>44651</v>
      </c>
      <c r="I33482">
        <f>'Active inputs'!$J$1849</f>
        <v>0</v>
      </c>
      <c r="K33482">
        <v>0</v>
      </c>
      <c r="L33482" t="s">
        <v>16089</v>
      </c>
    </row>
    <row r="33483" spans="1:12">
      <c r="A33483" t="s">
        <v>8536</v>
      </c>
      <c r="B33483" t="s">
        <v>13189</v>
      </c>
      <c r="E33483">
        <v>0</v>
      </c>
      <c r="F33483" s="276">
        <v>45016</v>
      </c>
      <c r="I33483">
        <f>'Active inputs'!$K$1849</f>
        <v>0</v>
      </c>
      <c r="K33483">
        <v>0</v>
      </c>
      <c r="L33483" t="s">
        <v>16089</v>
      </c>
    </row>
    <row r="33484" spans="1:12">
      <c r="A33484" t="s">
        <v>8536</v>
      </c>
      <c r="B33484" t="s">
        <v>13189</v>
      </c>
      <c r="E33484">
        <v>0</v>
      </c>
      <c r="F33484" s="276">
        <v>45382</v>
      </c>
      <c r="I33484">
        <f>'Active inputs'!$L$1849</f>
        <v>0</v>
      </c>
      <c r="K33484">
        <v>0</v>
      </c>
      <c r="L33484" t="s">
        <v>16089</v>
      </c>
    </row>
    <row r="33485" spans="1:12">
      <c r="A33485" t="s">
        <v>8536</v>
      </c>
      <c r="B33485" t="s">
        <v>13189</v>
      </c>
      <c r="E33485">
        <v>0</v>
      </c>
      <c r="F33485" s="276">
        <v>45747</v>
      </c>
      <c r="I33485">
        <f>'Active inputs'!$M$1849</f>
        <v>0</v>
      </c>
      <c r="K33485">
        <v>0</v>
      </c>
      <c r="L33485" t="s">
        <v>16089</v>
      </c>
    </row>
    <row r="33486" spans="1:12">
      <c r="A33486" t="s">
        <v>8536</v>
      </c>
      <c r="B33486" t="s">
        <v>13189</v>
      </c>
      <c r="E33486">
        <v>0</v>
      </c>
      <c r="F33486" s="276">
        <v>46112</v>
      </c>
      <c r="I33486">
        <f>'Active inputs'!$N$1849</f>
        <v>0</v>
      </c>
      <c r="K33486">
        <v>0</v>
      </c>
      <c r="L33486" t="s">
        <v>16089</v>
      </c>
    </row>
    <row r="33487" spans="1:12">
      <c r="A33487" t="s">
        <v>8536</v>
      </c>
      <c r="B33487" t="s">
        <v>13189</v>
      </c>
      <c r="E33487">
        <v>0</v>
      </c>
      <c r="F33487" s="276">
        <v>46477</v>
      </c>
      <c r="I33487">
        <f>'Active inputs'!$O$1849</f>
        <v>0</v>
      </c>
      <c r="K33487">
        <v>0</v>
      </c>
      <c r="L33487" t="s">
        <v>16089</v>
      </c>
    </row>
    <row r="33488" spans="1:12">
      <c r="A33488" t="s">
        <v>8536</v>
      </c>
      <c r="B33488" t="s">
        <v>13189</v>
      </c>
      <c r="E33488">
        <v>0</v>
      </c>
      <c r="F33488" s="276">
        <v>46843</v>
      </c>
      <c r="I33488">
        <f>'Active inputs'!$P$1849</f>
        <v>0</v>
      </c>
      <c r="K33488">
        <v>0</v>
      </c>
      <c r="L33488" t="s">
        <v>16089</v>
      </c>
    </row>
    <row r="33489" spans="1:12">
      <c r="A33489" t="s">
        <v>8536</v>
      </c>
      <c r="B33489" t="s">
        <v>13189</v>
      </c>
      <c r="E33489">
        <v>0</v>
      </c>
      <c r="F33489" s="276">
        <v>47208</v>
      </c>
      <c r="I33489">
        <f>'Active inputs'!$Q$1849</f>
        <v>0</v>
      </c>
      <c r="K33489">
        <v>0</v>
      </c>
      <c r="L33489" t="s">
        <v>16089</v>
      </c>
    </row>
    <row r="33490" spans="1:12">
      <c r="A33490" t="s">
        <v>8536</v>
      </c>
      <c r="B33490" t="s">
        <v>13189</v>
      </c>
      <c r="E33490">
        <v>0</v>
      </c>
      <c r="F33490" s="276">
        <v>47573</v>
      </c>
      <c r="I33490">
        <f>'Active inputs'!$R$1849</f>
        <v>0</v>
      </c>
      <c r="K33490">
        <v>0</v>
      </c>
      <c r="L33490" t="s">
        <v>16089</v>
      </c>
    </row>
    <row r="33491" spans="1:12">
      <c r="A33491" t="s">
        <v>8536</v>
      </c>
      <c r="B33491" t="s">
        <v>13189</v>
      </c>
      <c r="E33491">
        <v>0</v>
      </c>
      <c r="F33491" s="276">
        <v>47938</v>
      </c>
      <c r="I33491">
        <f>'Active inputs'!$S$1849</f>
        <v>0</v>
      </c>
      <c r="K33491">
        <v>0</v>
      </c>
      <c r="L33491" t="s">
        <v>16089</v>
      </c>
    </row>
    <row r="33492" spans="1:12">
      <c r="A33492" t="s">
        <v>8536</v>
      </c>
      <c r="B33492" t="s">
        <v>13189</v>
      </c>
      <c r="E33492">
        <v>0</v>
      </c>
      <c r="F33492" s="276">
        <v>48304</v>
      </c>
      <c r="I33492">
        <f>'Active inputs'!$T$1849</f>
        <v>0</v>
      </c>
      <c r="K33492">
        <v>0</v>
      </c>
      <c r="L33492" t="s">
        <v>16089</v>
      </c>
    </row>
    <row r="33493" spans="1:12">
      <c r="A33493" t="s">
        <v>8536</v>
      </c>
      <c r="B33493" t="s">
        <v>13189</v>
      </c>
      <c r="E33493">
        <v>0</v>
      </c>
      <c r="F33493" s="276">
        <v>48669</v>
      </c>
      <c r="I33493">
        <f>'Active inputs'!$U$1849</f>
        <v>0</v>
      </c>
      <c r="K33493">
        <v>0</v>
      </c>
      <c r="L33493" t="s">
        <v>16089</v>
      </c>
    </row>
    <row r="33494" spans="1:12">
      <c r="A33494" t="s">
        <v>8536</v>
      </c>
      <c r="B33494" t="s">
        <v>13189</v>
      </c>
      <c r="E33494">
        <v>0</v>
      </c>
      <c r="F33494" s="276">
        <v>49034</v>
      </c>
      <c r="I33494">
        <f>'Active inputs'!$V$1849</f>
        <v>0</v>
      </c>
      <c r="K33494">
        <v>0</v>
      </c>
      <c r="L33494" t="s">
        <v>16089</v>
      </c>
    </row>
    <row r="33495" spans="1:12">
      <c r="A33495" t="s">
        <v>8536</v>
      </c>
      <c r="B33495" t="s">
        <v>13189</v>
      </c>
      <c r="E33495">
        <v>0</v>
      </c>
      <c r="F33495" s="276">
        <v>49399</v>
      </c>
      <c r="I33495">
        <f>'Active inputs'!$W$1849</f>
        <v>0</v>
      </c>
      <c r="K33495">
        <v>0</v>
      </c>
      <c r="L33495" t="s">
        <v>16089</v>
      </c>
    </row>
    <row r="33496" spans="1:12">
      <c r="A33496" t="s">
        <v>8536</v>
      </c>
      <c r="B33496" t="s">
        <v>13189</v>
      </c>
      <c r="E33496">
        <v>0</v>
      </c>
      <c r="F33496" s="276">
        <v>49765</v>
      </c>
      <c r="I33496">
        <f>'Active inputs'!$X$1849</f>
        <v>0</v>
      </c>
      <c r="K33496">
        <v>0</v>
      </c>
      <c r="L33496" t="s">
        <v>16089</v>
      </c>
    </row>
    <row r="33497" spans="1:12">
      <c r="A33497" t="s">
        <v>8543</v>
      </c>
      <c r="B33497" t="s">
        <v>219</v>
      </c>
      <c r="E33497">
        <v>0</v>
      </c>
      <c r="F33497" s="276">
        <v>44651</v>
      </c>
      <c r="I33497">
        <f>'Active inputs'!$J$1874</f>
        <v>0</v>
      </c>
      <c r="K33497">
        <v>0</v>
      </c>
      <c r="L33497" t="s">
        <v>16090</v>
      </c>
    </row>
    <row r="33498" spans="1:12">
      <c r="A33498" t="s">
        <v>8543</v>
      </c>
      <c r="B33498" t="s">
        <v>219</v>
      </c>
      <c r="E33498">
        <v>0</v>
      </c>
      <c r="F33498" s="276">
        <v>45016</v>
      </c>
      <c r="I33498">
        <f>'Active inputs'!$K$1874</f>
        <v>0</v>
      </c>
      <c r="K33498">
        <v>0</v>
      </c>
      <c r="L33498" t="s">
        <v>16090</v>
      </c>
    </row>
    <row r="33499" spans="1:12">
      <c r="A33499" t="s">
        <v>8543</v>
      </c>
      <c r="B33499" t="s">
        <v>219</v>
      </c>
      <c r="E33499">
        <v>0</v>
      </c>
      <c r="F33499" s="276">
        <v>45382</v>
      </c>
      <c r="I33499">
        <f>'Active inputs'!$L$1874</f>
        <v>0</v>
      </c>
      <c r="K33499">
        <v>0</v>
      </c>
      <c r="L33499" t="s">
        <v>16090</v>
      </c>
    </row>
    <row r="33500" spans="1:12">
      <c r="A33500" t="s">
        <v>8543</v>
      </c>
      <c r="B33500" t="s">
        <v>219</v>
      </c>
      <c r="E33500">
        <v>0</v>
      </c>
      <c r="F33500" s="276">
        <v>45747</v>
      </c>
      <c r="I33500">
        <f>'Active inputs'!$M$1874</f>
        <v>0</v>
      </c>
      <c r="K33500">
        <v>0</v>
      </c>
      <c r="L33500" t="s">
        <v>16090</v>
      </c>
    </row>
    <row r="33501" spans="1:12">
      <c r="A33501" t="s">
        <v>8543</v>
      </c>
      <c r="B33501" t="s">
        <v>219</v>
      </c>
      <c r="E33501">
        <v>0</v>
      </c>
      <c r="F33501" s="276">
        <v>46112</v>
      </c>
      <c r="I33501">
        <f>'Active inputs'!$N$1874</f>
        <v>0</v>
      </c>
      <c r="K33501">
        <v>0</v>
      </c>
      <c r="L33501" t="s">
        <v>16090</v>
      </c>
    </row>
    <row r="33502" spans="1:12">
      <c r="A33502" t="s">
        <v>8543</v>
      </c>
      <c r="B33502" t="s">
        <v>219</v>
      </c>
      <c r="E33502">
        <v>0</v>
      </c>
      <c r="F33502" s="276">
        <v>46477</v>
      </c>
      <c r="I33502">
        <f>'Active inputs'!$O$1874</f>
        <v>0</v>
      </c>
      <c r="K33502">
        <v>0</v>
      </c>
      <c r="L33502" t="s">
        <v>16090</v>
      </c>
    </row>
    <row r="33503" spans="1:12">
      <c r="A33503" t="s">
        <v>8543</v>
      </c>
      <c r="B33503" t="s">
        <v>219</v>
      </c>
      <c r="E33503">
        <v>0</v>
      </c>
      <c r="F33503" s="276">
        <v>46843</v>
      </c>
      <c r="I33503">
        <f>'Active inputs'!$P$1874</f>
        <v>0</v>
      </c>
      <c r="K33503">
        <v>0</v>
      </c>
      <c r="L33503" t="s">
        <v>16090</v>
      </c>
    </row>
    <row r="33504" spans="1:12">
      <c r="A33504" t="s">
        <v>8543</v>
      </c>
      <c r="B33504" t="s">
        <v>219</v>
      </c>
      <c r="E33504">
        <v>0</v>
      </c>
      <c r="F33504" s="276">
        <v>47208</v>
      </c>
      <c r="I33504">
        <f>'Active inputs'!$Q$1874</f>
        <v>0</v>
      </c>
      <c r="K33504">
        <v>0</v>
      </c>
      <c r="L33504" t="s">
        <v>16090</v>
      </c>
    </row>
    <row r="33505" spans="1:12">
      <c r="A33505" t="s">
        <v>8543</v>
      </c>
      <c r="B33505" t="s">
        <v>219</v>
      </c>
      <c r="E33505">
        <v>0</v>
      </c>
      <c r="F33505" s="276">
        <v>47573</v>
      </c>
      <c r="I33505">
        <f>'Active inputs'!$R$1874</f>
        <v>0</v>
      </c>
      <c r="K33505">
        <v>0</v>
      </c>
      <c r="L33505" t="s">
        <v>16090</v>
      </c>
    </row>
    <row r="33506" spans="1:12">
      <c r="A33506" t="s">
        <v>8543</v>
      </c>
      <c r="B33506" t="s">
        <v>219</v>
      </c>
      <c r="E33506">
        <v>0</v>
      </c>
      <c r="F33506" s="276">
        <v>47938</v>
      </c>
      <c r="I33506">
        <f>'Active inputs'!$S$1874</f>
        <v>0</v>
      </c>
      <c r="K33506">
        <v>0</v>
      </c>
      <c r="L33506" t="s">
        <v>16090</v>
      </c>
    </row>
    <row r="33507" spans="1:12">
      <c r="A33507" t="s">
        <v>8543</v>
      </c>
      <c r="B33507" t="s">
        <v>219</v>
      </c>
      <c r="E33507">
        <v>0</v>
      </c>
      <c r="F33507" s="276">
        <v>48304</v>
      </c>
      <c r="I33507">
        <f>'Active inputs'!$T$1874</f>
        <v>0</v>
      </c>
      <c r="K33507">
        <v>0</v>
      </c>
      <c r="L33507" t="s">
        <v>16090</v>
      </c>
    </row>
    <row r="33508" spans="1:12">
      <c r="A33508" t="s">
        <v>8543</v>
      </c>
      <c r="B33508" t="s">
        <v>219</v>
      </c>
      <c r="E33508">
        <v>0</v>
      </c>
      <c r="F33508" s="276">
        <v>48669</v>
      </c>
      <c r="I33508">
        <f>'Active inputs'!$U$1874</f>
        <v>0</v>
      </c>
      <c r="K33508">
        <v>0</v>
      </c>
      <c r="L33508" t="s">
        <v>16090</v>
      </c>
    </row>
    <row r="33509" spans="1:12">
      <c r="A33509" t="s">
        <v>8543</v>
      </c>
      <c r="B33509" t="s">
        <v>219</v>
      </c>
      <c r="E33509">
        <v>0</v>
      </c>
      <c r="F33509" s="276">
        <v>49034</v>
      </c>
      <c r="I33509">
        <f>'Active inputs'!$V$1874</f>
        <v>0</v>
      </c>
      <c r="K33509">
        <v>0</v>
      </c>
      <c r="L33509" t="s">
        <v>16090</v>
      </c>
    </row>
    <row r="33510" spans="1:12">
      <c r="A33510" t="s">
        <v>8543</v>
      </c>
      <c r="B33510" t="s">
        <v>219</v>
      </c>
      <c r="E33510">
        <v>0</v>
      </c>
      <c r="F33510" s="276">
        <v>49399</v>
      </c>
      <c r="I33510">
        <f>'Active inputs'!$W$1874</f>
        <v>0</v>
      </c>
      <c r="K33510">
        <v>0</v>
      </c>
      <c r="L33510" t="s">
        <v>16090</v>
      </c>
    </row>
    <row r="33511" spans="1:12">
      <c r="A33511" t="s">
        <v>8543</v>
      </c>
      <c r="B33511" t="s">
        <v>219</v>
      </c>
      <c r="E33511">
        <v>0</v>
      </c>
      <c r="F33511" s="276">
        <v>49765</v>
      </c>
      <c r="I33511">
        <f>'Active inputs'!$X$1874</f>
        <v>0</v>
      </c>
      <c r="K33511">
        <v>0</v>
      </c>
      <c r="L33511" t="s">
        <v>16090</v>
      </c>
    </row>
    <row r="33512" spans="1:12">
      <c r="A33512" t="s">
        <v>8543</v>
      </c>
      <c r="B33512" t="s">
        <v>215</v>
      </c>
      <c r="E33512">
        <v>0</v>
      </c>
      <c r="F33512" s="276">
        <v>44651</v>
      </c>
      <c r="I33512">
        <f>'Active inputs'!$J$1875</f>
        <v>0</v>
      </c>
      <c r="K33512">
        <v>0</v>
      </c>
      <c r="L33512" t="s">
        <v>16090</v>
      </c>
    </row>
    <row r="33513" spans="1:12">
      <c r="A33513" t="s">
        <v>8543</v>
      </c>
      <c r="B33513" t="s">
        <v>215</v>
      </c>
      <c r="E33513">
        <v>0</v>
      </c>
      <c r="F33513" s="276">
        <v>45016</v>
      </c>
      <c r="I33513">
        <f>'Active inputs'!$K$1875</f>
        <v>0</v>
      </c>
      <c r="K33513">
        <v>0</v>
      </c>
      <c r="L33513" t="s">
        <v>16090</v>
      </c>
    </row>
    <row r="33514" spans="1:12">
      <c r="A33514" t="s">
        <v>8543</v>
      </c>
      <c r="B33514" t="s">
        <v>215</v>
      </c>
      <c r="E33514">
        <v>0</v>
      </c>
      <c r="F33514" s="276">
        <v>45382</v>
      </c>
      <c r="I33514">
        <f>'Active inputs'!$L$1875</f>
        <v>0</v>
      </c>
      <c r="K33514">
        <v>0</v>
      </c>
      <c r="L33514" t="s">
        <v>16090</v>
      </c>
    </row>
    <row r="33515" spans="1:12">
      <c r="A33515" t="s">
        <v>8543</v>
      </c>
      <c r="B33515" t="s">
        <v>215</v>
      </c>
      <c r="E33515">
        <v>0</v>
      </c>
      <c r="F33515" s="276">
        <v>45747</v>
      </c>
      <c r="I33515">
        <f>'Active inputs'!$M$1875</f>
        <v>0</v>
      </c>
      <c r="K33515">
        <v>0</v>
      </c>
      <c r="L33515" t="s">
        <v>16090</v>
      </c>
    </row>
    <row r="33516" spans="1:12">
      <c r="A33516" t="s">
        <v>8543</v>
      </c>
      <c r="B33516" t="s">
        <v>215</v>
      </c>
      <c r="E33516">
        <v>0</v>
      </c>
      <c r="F33516" s="276">
        <v>46112</v>
      </c>
      <c r="I33516">
        <f>'Active inputs'!$N$1875</f>
        <v>0</v>
      </c>
      <c r="K33516">
        <v>0</v>
      </c>
      <c r="L33516" t="s">
        <v>16090</v>
      </c>
    </row>
    <row r="33517" spans="1:12">
      <c r="A33517" t="s">
        <v>8543</v>
      </c>
      <c r="B33517" t="s">
        <v>215</v>
      </c>
      <c r="E33517">
        <v>0</v>
      </c>
      <c r="F33517" s="276">
        <v>46477</v>
      </c>
      <c r="I33517">
        <f>'Active inputs'!$O$1875</f>
        <v>0</v>
      </c>
      <c r="K33517">
        <v>0</v>
      </c>
      <c r="L33517" t="s">
        <v>16090</v>
      </c>
    </row>
    <row r="33518" spans="1:12">
      <c r="A33518" t="s">
        <v>8543</v>
      </c>
      <c r="B33518" t="s">
        <v>215</v>
      </c>
      <c r="E33518">
        <v>0</v>
      </c>
      <c r="F33518" s="276">
        <v>46843</v>
      </c>
      <c r="I33518">
        <f>'Active inputs'!$P$1875</f>
        <v>0</v>
      </c>
      <c r="K33518">
        <v>0</v>
      </c>
      <c r="L33518" t="s">
        <v>16090</v>
      </c>
    </row>
    <row r="33519" spans="1:12">
      <c r="A33519" t="s">
        <v>8543</v>
      </c>
      <c r="B33519" t="s">
        <v>215</v>
      </c>
      <c r="E33519">
        <v>0</v>
      </c>
      <c r="F33519" s="276">
        <v>47208</v>
      </c>
      <c r="I33519">
        <f>'Active inputs'!$Q$1875</f>
        <v>0</v>
      </c>
      <c r="K33519">
        <v>0</v>
      </c>
      <c r="L33519" t="s">
        <v>16090</v>
      </c>
    </row>
    <row r="33520" spans="1:12">
      <c r="A33520" t="s">
        <v>8543</v>
      </c>
      <c r="B33520" t="s">
        <v>215</v>
      </c>
      <c r="E33520">
        <v>0</v>
      </c>
      <c r="F33520" s="276">
        <v>47573</v>
      </c>
      <c r="I33520">
        <f>'Active inputs'!$R$1875</f>
        <v>0</v>
      </c>
      <c r="K33520">
        <v>0</v>
      </c>
      <c r="L33520" t="s">
        <v>16090</v>
      </c>
    </row>
    <row r="33521" spans="1:12">
      <c r="A33521" t="s">
        <v>8543</v>
      </c>
      <c r="B33521" t="s">
        <v>215</v>
      </c>
      <c r="E33521">
        <v>0</v>
      </c>
      <c r="F33521" s="276">
        <v>47938</v>
      </c>
      <c r="I33521">
        <f>'Active inputs'!$S$1875</f>
        <v>0</v>
      </c>
      <c r="K33521">
        <v>0</v>
      </c>
      <c r="L33521" t="s">
        <v>16090</v>
      </c>
    </row>
    <row r="33522" spans="1:12">
      <c r="A33522" t="s">
        <v>8543</v>
      </c>
      <c r="B33522" t="s">
        <v>215</v>
      </c>
      <c r="E33522">
        <v>0</v>
      </c>
      <c r="F33522" s="276">
        <v>48304</v>
      </c>
      <c r="I33522">
        <f>'Active inputs'!$T$1875</f>
        <v>0</v>
      </c>
      <c r="K33522">
        <v>0</v>
      </c>
      <c r="L33522" t="s">
        <v>16090</v>
      </c>
    </row>
    <row r="33523" spans="1:12">
      <c r="A33523" t="s">
        <v>8543</v>
      </c>
      <c r="B33523" t="s">
        <v>215</v>
      </c>
      <c r="E33523">
        <v>0</v>
      </c>
      <c r="F33523" s="276">
        <v>48669</v>
      </c>
      <c r="I33523">
        <f>'Active inputs'!$U$1875</f>
        <v>0</v>
      </c>
      <c r="K33523">
        <v>0</v>
      </c>
      <c r="L33523" t="s">
        <v>16090</v>
      </c>
    </row>
    <row r="33524" spans="1:12">
      <c r="A33524" t="s">
        <v>8543</v>
      </c>
      <c r="B33524" t="s">
        <v>215</v>
      </c>
      <c r="E33524">
        <v>0</v>
      </c>
      <c r="F33524" s="276">
        <v>49034</v>
      </c>
      <c r="I33524">
        <f>'Active inputs'!$V$1875</f>
        <v>0</v>
      </c>
      <c r="K33524">
        <v>0</v>
      </c>
      <c r="L33524" t="s">
        <v>16090</v>
      </c>
    </row>
    <row r="33525" spans="1:12">
      <c r="A33525" t="s">
        <v>8543</v>
      </c>
      <c r="B33525" t="s">
        <v>215</v>
      </c>
      <c r="E33525">
        <v>0</v>
      </c>
      <c r="F33525" s="276">
        <v>49399</v>
      </c>
      <c r="I33525">
        <f>'Active inputs'!$W$1875</f>
        <v>0</v>
      </c>
      <c r="K33525">
        <v>0</v>
      </c>
      <c r="L33525" t="s">
        <v>16090</v>
      </c>
    </row>
    <row r="33526" spans="1:12">
      <c r="A33526" t="s">
        <v>8543</v>
      </c>
      <c r="B33526" t="s">
        <v>215</v>
      </c>
      <c r="E33526">
        <v>0</v>
      </c>
      <c r="F33526" s="276">
        <v>49765</v>
      </c>
      <c r="I33526">
        <f>'Active inputs'!$X$1875</f>
        <v>0</v>
      </c>
      <c r="K33526">
        <v>0</v>
      </c>
      <c r="L33526" t="s">
        <v>16090</v>
      </c>
    </row>
    <row r="33527" spans="1:12">
      <c r="A33527" t="s">
        <v>8543</v>
      </c>
      <c r="B33527" t="s">
        <v>223</v>
      </c>
      <c r="E33527">
        <v>0</v>
      </c>
      <c r="F33527" s="276">
        <v>44651</v>
      </c>
      <c r="I33527">
        <f>'Active inputs'!$J$1876</f>
        <v>0</v>
      </c>
      <c r="K33527">
        <v>0</v>
      </c>
      <c r="L33527" t="s">
        <v>16090</v>
      </c>
    </row>
    <row r="33528" spans="1:12">
      <c r="A33528" t="s">
        <v>8543</v>
      </c>
      <c r="B33528" t="s">
        <v>223</v>
      </c>
      <c r="E33528">
        <v>0</v>
      </c>
      <c r="F33528" s="276">
        <v>45016</v>
      </c>
      <c r="I33528">
        <f>'Active inputs'!$K$1876</f>
        <v>0</v>
      </c>
      <c r="K33528">
        <v>0</v>
      </c>
      <c r="L33528" t="s">
        <v>16090</v>
      </c>
    </row>
    <row r="33529" spans="1:12">
      <c r="A33529" t="s">
        <v>8543</v>
      </c>
      <c r="B33529" t="s">
        <v>223</v>
      </c>
      <c r="E33529">
        <v>0</v>
      </c>
      <c r="F33529" s="276">
        <v>45382</v>
      </c>
      <c r="I33529">
        <f>'Active inputs'!$L$1876</f>
        <v>0</v>
      </c>
      <c r="K33529">
        <v>0</v>
      </c>
      <c r="L33529" t="s">
        <v>16090</v>
      </c>
    </row>
    <row r="33530" spans="1:12">
      <c r="A33530" t="s">
        <v>8543</v>
      </c>
      <c r="B33530" t="s">
        <v>223</v>
      </c>
      <c r="E33530">
        <v>0</v>
      </c>
      <c r="F33530" s="276">
        <v>45747</v>
      </c>
      <c r="I33530">
        <f>'Active inputs'!$M$1876</f>
        <v>0</v>
      </c>
      <c r="K33530">
        <v>0</v>
      </c>
      <c r="L33530" t="s">
        <v>16090</v>
      </c>
    </row>
    <row r="33531" spans="1:12">
      <c r="A33531" t="s">
        <v>8543</v>
      </c>
      <c r="B33531" t="s">
        <v>223</v>
      </c>
      <c r="E33531">
        <v>0</v>
      </c>
      <c r="F33531" s="276">
        <v>46112</v>
      </c>
      <c r="I33531">
        <f>'Active inputs'!$N$1876</f>
        <v>0</v>
      </c>
      <c r="K33531">
        <v>0</v>
      </c>
      <c r="L33531" t="s">
        <v>16090</v>
      </c>
    </row>
    <row r="33532" spans="1:12">
      <c r="A33532" t="s">
        <v>8543</v>
      </c>
      <c r="B33532" t="s">
        <v>223</v>
      </c>
      <c r="E33532">
        <v>0</v>
      </c>
      <c r="F33532" s="276">
        <v>46477</v>
      </c>
      <c r="I33532">
        <f>'Active inputs'!$O$1876</f>
        <v>0</v>
      </c>
      <c r="K33532">
        <v>0</v>
      </c>
      <c r="L33532" t="s">
        <v>16090</v>
      </c>
    </row>
    <row r="33533" spans="1:12">
      <c r="A33533" t="s">
        <v>8543</v>
      </c>
      <c r="B33533" t="s">
        <v>223</v>
      </c>
      <c r="E33533">
        <v>0</v>
      </c>
      <c r="F33533" s="276">
        <v>46843</v>
      </c>
      <c r="I33533">
        <f>'Active inputs'!$P$1876</f>
        <v>0</v>
      </c>
      <c r="K33533">
        <v>0</v>
      </c>
      <c r="L33533" t="s">
        <v>16090</v>
      </c>
    </row>
    <row r="33534" spans="1:12">
      <c r="A33534" t="s">
        <v>8543</v>
      </c>
      <c r="B33534" t="s">
        <v>223</v>
      </c>
      <c r="E33534">
        <v>0</v>
      </c>
      <c r="F33534" s="276">
        <v>47208</v>
      </c>
      <c r="I33534">
        <f>'Active inputs'!$Q$1876</f>
        <v>0</v>
      </c>
      <c r="K33534">
        <v>0</v>
      </c>
      <c r="L33534" t="s">
        <v>16090</v>
      </c>
    </row>
    <row r="33535" spans="1:12">
      <c r="A33535" t="s">
        <v>8543</v>
      </c>
      <c r="B33535" t="s">
        <v>223</v>
      </c>
      <c r="E33535">
        <v>0</v>
      </c>
      <c r="F33535" s="276">
        <v>47573</v>
      </c>
      <c r="I33535">
        <f>'Active inputs'!$R$1876</f>
        <v>0</v>
      </c>
      <c r="K33535">
        <v>0</v>
      </c>
      <c r="L33535" t="s">
        <v>16090</v>
      </c>
    </row>
    <row r="33536" spans="1:12">
      <c r="A33536" t="s">
        <v>8543</v>
      </c>
      <c r="B33536" t="s">
        <v>223</v>
      </c>
      <c r="E33536">
        <v>0</v>
      </c>
      <c r="F33536" s="276">
        <v>47938</v>
      </c>
      <c r="I33536">
        <f>'Active inputs'!$S$1876</f>
        <v>0</v>
      </c>
      <c r="K33536">
        <v>0</v>
      </c>
      <c r="L33536" t="s">
        <v>16090</v>
      </c>
    </row>
    <row r="33537" spans="1:12">
      <c r="A33537" t="s">
        <v>8543</v>
      </c>
      <c r="B33537" t="s">
        <v>223</v>
      </c>
      <c r="E33537">
        <v>0</v>
      </c>
      <c r="F33537" s="276">
        <v>48304</v>
      </c>
      <c r="I33537">
        <f>'Active inputs'!$T$1876</f>
        <v>0</v>
      </c>
      <c r="K33537">
        <v>0</v>
      </c>
      <c r="L33537" t="s">
        <v>16090</v>
      </c>
    </row>
    <row r="33538" spans="1:12">
      <c r="A33538" t="s">
        <v>8543</v>
      </c>
      <c r="B33538" t="s">
        <v>223</v>
      </c>
      <c r="E33538">
        <v>0</v>
      </c>
      <c r="F33538" s="276">
        <v>48669</v>
      </c>
      <c r="I33538">
        <f>'Active inputs'!$U$1876</f>
        <v>0</v>
      </c>
      <c r="K33538">
        <v>0</v>
      </c>
      <c r="L33538" t="s">
        <v>16090</v>
      </c>
    </row>
    <row r="33539" spans="1:12">
      <c r="A33539" t="s">
        <v>8543</v>
      </c>
      <c r="B33539" t="s">
        <v>223</v>
      </c>
      <c r="E33539">
        <v>0</v>
      </c>
      <c r="F33539" s="276">
        <v>49034</v>
      </c>
      <c r="I33539">
        <f>'Active inputs'!$V$1876</f>
        <v>0</v>
      </c>
      <c r="K33539">
        <v>0</v>
      </c>
      <c r="L33539" t="s">
        <v>16090</v>
      </c>
    </row>
    <row r="33540" spans="1:12">
      <c r="A33540" t="s">
        <v>8543</v>
      </c>
      <c r="B33540" t="s">
        <v>223</v>
      </c>
      <c r="E33540">
        <v>0</v>
      </c>
      <c r="F33540" s="276">
        <v>49399</v>
      </c>
      <c r="I33540">
        <f>'Active inputs'!$W$1876</f>
        <v>0</v>
      </c>
      <c r="K33540">
        <v>0</v>
      </c>
      <c r="L33540" t="s">
        <v>16090</v>
      </c>
    </row>
    <row r="33541" spans="1:12">
      <c r="A33541" t="s">
        <v>8543</v>
      </c>
      <c r="B33541" t="s">
        <v>223</v>
      </c>
      <c r="E33541">
        <v>0</v>
      </c>
      <c r="F33541" s="276">
        <v>49765</v>
      </c>
      <c r="I33541">
        <f>'Active inputs'!$X$1876</f>
        <v>0</v>
      </c>
      <c r="K33541">
        <v>0</v>
      </c>
      <c r="L33541" t="s">
        <v>16090</v>
      </c>
    </row>
    <row r="33542" spans="1:12">
      <c r="A33542" t="s">
        <v>8543</v>
      </c>
      <c r="B33542" t="s">
        <v>146</v>
      </c>
      <c r="E33542">
        <v>0</v>
      </c>
      <c r="F33542" s="276">
        <v>44651</v>
      </c>
      <c r="I33542">
        <f>'Active inputs'!$J$1877</f>
        <v>0</v>
      </c>
      <c r="K33542">
        <v>0</v>
      </c>
      <c r="L33542" t="s">
        <v>16090</v>
      </c>
    </row>
    <row r="33543" spans="1:12">
      <c r="A33543" t="s">
        <v>8543</v>
      </c>
      <c r="B33543" t="s">
        <v>146</v>
      </c>
      <c r="E33543">
        <v>0</v>
      </c>
      <c r="F33543" s="276">
        <v>45016</v>
      </c>
      <c r="I33543">
        <f>'Active inputs'!$K$1877</f>
        <v>0</v>
      </c>
      <c r="K33543">
        <v>0</v>
      </c>
      <c r="L33543" t="s">
        <v>16090</v>
      </c>
    </row>
    <row r="33544" spans="1:12">
      <c r="A33544" t="s">
        <v>8543</v>
      </c>
      <c r="B33544" t="s">
        <v>146</v>
      </c>
      <c r="E33544">
        <v>0</v>
      </c>
      <c r="F33544" s="276">
        <v>45382</v>
      </c>
      <c r="I33544">
        <f>'Active inputs'!$L$1877</f>
        <v>0</v>
      </c>
      <c r="K33544">
        <v>0</v>
      </c>
      <c r="L33544" t="s">
        <v>16090</v>
      </c>
    </row>
    <row r="33545" spans="1:12">
      <c r="A33545" t="s">
        <v>8543</v>
      </c>
      <c r="B33545" t="s">
        <v>146</v>
      </c>
      <c r="E33545">
        <v>0</v>
      </c>
      <c r="F33545" s="276">
        <v>45747</v>
      </c>
      <c r="I33545">
        <f>'Active inputs'!$M$1877</f>
        <v>0</v>
      </c>
      <c r="K33545">
        <v>0</v>
      </c>
      <c r="L33545" t="s">
        <v>16090</v>
      </c>
    </row>
    <row r="33546" spans="1:12">
      <c r="A33546" t="s">
        <v>8543</v>
      </c>
      <c r="B33546" t="s">
        <v>146</v>
      </c>
      <c r="E33546">
        <v>0</v>
      </c>
      <c r="F33546" s="276">
        <v>46112</v>
      </c>
      <c r="I33546">
        <f>'Active inputs'!$N$1877</f>
        <v>0</v>
      </c>
      <c r="K33546">
        <v>0</v>
      </c>
      <c r="L33546" t="s">
        <v>16090</v>
      </c>
    </row>
    <row r="33547" spans="1:12">
      <c r="A33547" t="s">
        <v>8543</v>
      </c>
      <c r="B33547" t="s">
        <v>146</v>
      </c>
      <c r="E33547">
        <v>0</v>
      </c>
      <c r="F33547" s="276">
        <v>46477</v>
      </c>
      <c r="I33547">
        <f>'Active inputs'!$O$1877</f>
        <v>0</v>
      </c>
      <c r="K33547">
        <v>0</v>
      </c>
      <c r="L33547" t="s">
        <v>16090</v>
      </c>
    </row>
    <row r="33548" spans="1:12">
      <c r="A33548" t="s">
        <v>8543</v>
      </c>
      <c r="B33548" t="s">
        <v>146</v>
      </c>
      <c r="E33548">
        <v>0</v>
      </c>
      <c r="F33548" s="276">
        <v>46843</v>
      </c>
      <c r="I33548">
        <f>'Active inputs'!$P$1877</f>
        <v>0</v>
      </c>
      <c r="K33548">
        <v>0</v>
      </c>
      <c r="L33548" t="s">
        <v>16090</v>
      </c>
    </row>
    <row r="33549" spans="1:12">
      <c r="A33549" t="s">
        <v>8543</v>
      </c>
      <c r="B33549" t="s">
        <v>146</v>
      </c>
      <c r="E33549">
        <v>0</v>
      </c>
      <c r="F33549" s="276">
        <v>47208</v>
      </c>
      <c r="I33549">
        <f>'Active inputs'!$Q$1877</f>
        <v>0</v>
      </c>
      <c r="K33549">
        <v>0</v>
      </c>
      <c r="L33549" t="s">
        <v>16090</v>
      </c>
    </row>
    <row r="33550" spans="1:12">
      <c r="A33550" t="s">
        <v>8543</v>
      </c>
      <c r="B33550" t="s">
        <v>146</v>
      </c>
      <c r="E33550">
        <v>0</v>
      </c>
      <c r="F33550" s="276">
        <v>47573</v>
      </c>
      <c r="I33550">
        <f>'Active inputs'!$R$1877</f>
        <v>0</v>
      </c>
      <c r="K33550">
        <v>0</v>
      </c>
      <c r="L33550" t="s">
        <v>16090</v>
      </c>
    </row>
    <row r="33551" spans="1:12">
      <c r="A33551" t="s">
        <v>8543</v>
      </c>
      <c r="B33551" t="s">
        <v>146</v>
      </c>
      <c r="E33551">
        <v>0</v>
      </c>
      <c r="F33551" s="276">
        <v>47938</v>
      </c>
      <c r="I33551">
        <f>'Active inputs'!$S$1877</f>
        <v>0</v>
      </c>
      <c r="K33551">
        <v>0</v>
      </c>
      <c r="L33551" t="s">
        <v>16090</v>
      </c>
    </row>
    <row r="33552" spans="1:12">
      <c r="A33552" t="s">
        <v>8543</v>
      </c>
      <c r="B33552" t="s">
        <v>146</v>
      </c>
      <c r="E33552">
        <v>0</v>
      </c>
      <c r="F33552" s="276">
        <v>48304</v>
      </c>
      <c r="I33552">
        <f>'Active inputs'!$T$1877</f>
        <v>0</v>
      </c>
      <c r="K33552">
        <v>0</v>
      </c>
      <c r="L33552" t="s">
        <v>16090</v>
      </c>
    </row>
    <row r="33553" spans="1:12">
      <c r="A33553" t="s">
        <v>8543</v>
      </c>
      <c r="B33553" t="s">
        <v>146</v>
      </c>
      <c r="E33553">
        <v>0</v>
      </c>
      <c r="F33553" s="276">
        <v>48669</v>
      </c>
      <c r="I33553">
        <f>'Active inputs'!$U$1877</f>
        <v>0</v>
      </c>
      <c r="K33553">
        <v>0</v>
      </c>
      <c r="L33553" t="s">
        <v>16090</v>
      </c>
    </row>
    <row r="33554" spans="1:12">
      <c r="A33554" t="s">
        <v>8543</v>
      </c>
      <c r="B33554" t="s">
        <v>146</v>
      </c>
      <c r="E33554">
        <v>0</v>
      </c>
      <c r="F33554" s="276">
        <v>49034</v>
      </c>
      <c r="I33554">
        <f>'Active inputs'!$V$1877</f>
        <v>0</v>
      </c>
      <c r="K33554">
        <v>0</v>
      </c>
      <c r="L33554" t="s">
        <v>16090</v>
      </c>
    </row>
    <row r="33555" spans="1:12">
      <c r="A33555" t="s">
        <v>8543</v>
      </c>
      <c r="B33555" t="s">
        <v>146</v>
      </c>
      <c r="E33555">
        <v>0</v>
      </c>
      <c r="F33555" s="276">
        <v>49399</v>
      </c>
      <c r="I33555">
        <f>'Active inputs'!$W$1877</f>
        <v>0</v>
      </c>
      <c r="K33555">
        <v>0</v>
      </c>
      <c r="L33555" t="s">
        <v>16090</v>
      </c>
    </row>
    <row r="33556" spans="1:12">
      <c r="A33556" t="s">
        <v>8543</v>
      </c>
      <c r="B33556" t="s">
        <v>146</v>
      </c>
      <c r="E33556">
        <v>0</v>
      </c>
      <c r="F33556" s="276">
        <v>49765</v>
      </c>
      <c r="I33556">
        <f>'Active inputs'!$X$1877</f>
        <v>0</v>
      </c>
      <c r="K33556">
        <v>0</v>
      </c>
      <c r="L33556" t="s">
        <v>16090</v>
      </c>
    </row>
    <row r="33557" spans="1:12">
      <c r="A33557" t="s">
        <v>8543</v>
      </c>
      <c r="B33557" t="s">
        <v>13176</v>
      </c>
      <c r="E33557">
        <v>0</v>
      </c>
      <c r="F33557" s="276">
        <v>44651</v>
      </c>
      <c r="I33557">
        <f>'Active inputs'!$J$1878</f>
        <v>0</v>
      </c>
      <c r="K33557">
        <v>0</v>
      </c>
      <c r="L33557" t="s">
        <v>16090</v>
      </c>
    </row>
    <row r="33558" spans="1:12">
      <c r="A33558" t="s">
        <v>8543</v>
      </c>
      <c r="B33558" t="s">
        <v>13176</v>
      </c>
      <c r="E33558">
        <v>0</v>
      </c>
      <c r="F33558" s="276">
        <v>45016</v>
      </c>
      <c r="I33558">
        <f>'Active inputs'!$K$1878</f>
        <v>0</v>
      </c>
      <c r="K33558">
        <v>0</v>
      </c>
      <c r="L33558" t="s">
        <v>16090</v>
      </c>
    </row>
    <row r="33559" spans="1:12">
      <c r="A33559" t="s">
        <v>8543</v>
      </c>
      <c r="B33559" t="s">
        <v>13176</v>
      </c>
      <c r="E33559">
        <v>0</v>
      </c>
      <c r="F33559" s="276">
        <v>45382</v>
      </c>
      <c r="I33559">
        <f>'Active inputs'!$L$1878</f>
        <v>0</v>
      </c>
      <c r="K33559">
        <v>0</v>
      </c>
      <c r="L33559" t="s">
        <v>16090</v>
      </c>
    </row>
    <row r="33560" spans="1:12">
      <c r="A33560" t="s">
        <v>8543</v>
      </c>
      <c r="B33560" t="s">
        <v>13176</v>
      </c>
      <c r="E33560">
        <v>0</v>
      </c>
      <c r="F33560" s="276">
        <v>45747</v>
      </c>
      <c r="I33560">
        <f>'Active inputs'!$M$1878</f>
        <v>0</v>
      </c>
      <c r="K33560">
        <v>0</v>
      </c>
      <c r="L33560" t="s">
        <v>16090</v>
      </c>
    </row>
    <row r="33561" spans="1:12">
      <c r="A33561" t="s">
        <v>8543</v>
      </c>
      <c r="B33561" t="s">
        <v>13176</v>
      </c>
      <c r="E33561">
        <v>0</v>
      </c>
      <c r="F33561" s="276">
        <v>46112</v>
      </c>
      <c r="I33561">
        <f>'Active inputs'!$N$1878</f>
        <v>0</v>
      </c>
      <c r="K33561">
        <v>0</v>
      </c>
      <c r="L33561" t="s">
        <v>16090</v>
      </c>
    </row>
    <row r="33562" spans="1:12">
      <c r="A33562" t="s">
        <v>8543</v>
      </c>
      <c r="B33562" t="s">
        <v>13176</v>
      </c>
      <c r="E33562">
        <v>0</v>
      </c>
      <c r="F33562" s="276">
        <v>46477</v>
      </c>
      <c r="I33562">
        <f>'Active inputs'!$O$1878</f>
        <v>0</v>
      </c>
      <c r="K33562">
        <v>0</v>
      </c>
      <c r="L33562" t="s">
        <v>16090</v>
      </c>
    </row>
    <row r="33563" spans="1:12">
      <c r="A33563" t="s">
        <v>8543</v>
      </c>
      <c r="B33563" t="s">
        <v>13176</v>
      </c>
      <c r="E33563">
        <v>0</v>
      </c>
      <c r="F33563" s="276">
        <v>46843</v>
      </c>
      <c r="I33563">
        <f>'Active inputs'!$P$1878</f>
        <v>0</v>
      </c>
      <c r="K33563">
        <v>0</v>
      </c>
      <c r="L33563" t="s">
        <v>16090</v>
      </c>
    </row>
    <row r="33564" spans="1:12">
      <c r="A33564" t="s">
        <v>8543</v>
      </c>
      <c r="B33564" t="s">
        <v>13176</v>
      </c>
      <c r="E33564">
        <v>0</v>
      </c>
      <c r="F33564" s="276">
        <v>47208</v>
      </c>
      <c r="I33564">
        <f>'Active inputs'!$Q$1878</f>
        <v>0</v>
      </c>
      <c r="K33564">
        <v>0</v>
      </c>
      <c r="L33564" t="s">
        <v>16090</v>
      </c>
    </row>
    <row r="33565" spans="1:12">
      <c r="A33565" t="s">
        <v>8543</v>
      </c>
      <c r="B33565" t="s">
        <v>13176</v>
      </c>
      <c r="E33565">
        <v>0</v>
      </c>
      <c r="F33565" s="276">
        <v>47573</v>
      </c>
      <c r="I33565">
        <f>'Active inputs'!$R$1878</f>
        <v>0</v>
      </c>
      <c r="K33565">
        <v>0</v>
      </c>
      <c r="L33565" t="s">
        <v>16090</v>
      </c>
    </row>
    <row r="33566" spans="1:12">
      <c r="A33566" t="s">
        <v>8543</v>
      </c>
      <c r="B33566" t="s">
        <v>13176</v>
      </c>
      <c r="E33566">
        <v>0</v>
      </c>
      <c r="F33566" s="276">
        <v>47938</v>
      </c>
      <c r="I33566">
        <f>'Active inputs'!$S$1878</f>
        <v>0</v>
      </c>
      <c r="K33566">
        <v>0</v>
      </c>
      <c r="L33566" t="s">
        <v>16090</v>
      </c>
    </row>
    <row r="33567" spans="1:12">
      <c r="A33567" t="s">
        <v>8543</v>
      </c>
      <c r="B33567" t="s">
        <v>13176</v>
      </c>
      <c r="E33567">
        <v>0</v>
      </c>
      <c r="F33567" s="276">
        <v>48304</v>
      </c>
      <c r="I33567">
        <f>'Active inputs'!$T$1878</f>
        <v>0</v>
      </c>
      <c r="K33567">
        <v>0</v>
      </c>
      <c r="L33567" t="s">
        <v>16090</v>
      </c>
    </row>
    <row r="33568" spans="1:12">
      <c r="A33568" t="s">
        <v>8543</v>
      </c>
      <c r="B33568" t="s">
        <v>13176</v>
      </c>
      <c r="E33568">
        <v>0</v>
      </c>
      <c r="F33568" s="276">
        <v>48669</v>
      </c>
      <c r="I33568">
        <f>'Active inputs'!$U$1878</f>
        <v>0</v>
      </c>
      <c r="K33568">
        <v>0</v>
      </c>
      <c r="L33568" t="s">
        <v>16090</v>
      </c>
    </row>
    <row r="33569" spans="1:12">
      <c r="A33569" t="s">
        <v>8543</v>
      </c>
      <c r="B33569" t="s">
        <v>13176</v>
      </c>
      <c r="E33569">
        <v>0</v>
      </c>
      <c r="F33569" s="276">
        <v>49034</v>
      </c>
      <c r="I33569">
        <f>'Active inputs'!$V$1878</f>
        <v>0</v>
      </c>
      <c r="K33569">
        <v>0</v>
      </c>
      <c r="L33569" t="s">
        <v>16090</v>
      </c>
    </row>
    <row r="33570" spans="1:12">
      <c r="A33570" t="s">
        <v>8543</v>
      </c>
      <c r="B33570" t="s">
        <v>13176</v>
      </c>
      <c r="E33570">
        <v>0</v>
      </c>
      <c r="F33570" s="276">
        <v>49399</v>
      </c>
      <c r="I33570">
        <f>'Active inputs'!$W$1878</f>
        <v>0</v>
      </c>
      <c r="K33570">
        <v>0</v>
      </c>
      <c r="L33570" t="s">
        <v>16090</v>
      </c>
    </row>
    <row r="33571" spans="1:12">
      <c r="A33571" t="s">
        <v>8543</v>
      </c>
      <c r="B33571" t="s">
        <v>13176</v>
      </c>
      <c r="E33571">
        <v>0</v>
      </c>
      <c r="F33571" s="276">
        <v>49765</v>
      </c>
      <c r="I33571">
        <f>'Active inputs'!$X$1878</f>
        <v>0</v>
      </c>
      <c r="K33571">
        <v>0</v>
      </c>
      <c r="L33571" t="s">
        <v>16090</v>
      </c>
    </row>
    <row r="33572" spans="1:12">
      <c r="A33572" t="s">
        <v>8543</v>
      </c>
      <c r="B33572" t="s">
        <v>13189</v>
      </c>
      <c r="E33572">
        <v>0</v>
      </c>
      <c r="F33572" s="276">
        <v>44651</v>
      </c>
      <c r="I33572">
        <f>'Active inputs'!$J$1879</f>
        <v>0</v>
      </c>
      <c r="K33572">
        <v>0</v>
      </c>
      <c r="L33572" t="s">
        <v>16090</v>
      </c>
    </row>
    <row r="33573" spans="1:12">
      <c r="A33573" t="s">
        <v>8543</v>
      </c>
      <c r="B33573" t="s">
        <v>13189</v>
      </c>
      <c r="E33573">
        <v>0</v>
      </c>
      <c r="F33573" s="276">
        <v>45016</v>
      </c>
      <c r="I33573">
        <f>'Active inputs'!$K$1879</f>
        <v>0</v>
      </c>
      <c r="K33573">
        <v>0</v>
      </c>
      <c r="L33573" t="s">
        <v>16090</v>
      </c>
    </row>
    <row r="33574" spans="1:12">
      <c r="A33574" t="s">
        <v>8543</v>
      </c>
      <c r="B33574" t="s">
        <v>13189</v>
      </c>
      <c r="E33574">
        <v>0</v>
      </c>
      <c r="F33574" s="276">
        <v>45382</v>
      </c>
      <c r="I33574">
        <f>'Active inputs'!$L$1879</f>
        <v>0</v>
      </c>
      <c r="K33574">
        <v>0</v>
      </c>
      <c r="L33574" t="s">
        <v>16090</v>
      </c>
    </row>
    <row r="33575" spans="1:12">
      <c r="A33575" t="s">
        <v>8543</v>
      </c>
      <c r="B33575" t="s">
        <v>13189</v>
      </c>
      <c r="E33575">
        <v>0</v>
      </c>
      <c r="F33575" s="276">
        <v>45747</v>
      </c>
      <c r="I33575">
        <f>'Active inputs'!$M$1879</f>
        <v>0</v>
      </c>
      <c r="K33575">
        <v>0</v>
      </c>
      <c r="L33575" t="s">
        <v>16090</v>
      </c>
    </row>
    <row r="33576" spans="1:12">
      <c r="A33576" t="s">
        <v>8543</v>
      </c>
      <c r="B33576" t="s">
        <v>13189</v>
      </c>
      <c r="E33576">
        <v>0</v>
      </c>
      <c r="F33576" s="276">
        <v>46112</v>
      </c>
      <c r="I33576">
        <f>'Active inputs'!$N$1879</f>
        <v>0</v>
      </c>
      <c r="K33576">
        <v>0</v>
      </c>
      <c r="L33576" t="s">
        <v>16090</v>
      </c>
    </row>
    <row r="33577" spans="1:12">
      <c r="A33577" t="s">
        <v>8543</v>
      </c>
      <c r="B33577" t="s">
        <v>13189</v>
      </c>
      <c r="E33577">
        <v>0</v>
      </c>
      <c r="F33577" s="276">
        <v>46477</v>
      </c>
      <c r="I33577">
        <f>'Active inputs'!$O$1879</f>
        <v>0</v>
      </c>
      <c r="K33577">
        <v>0</v>
      </c>
      <c r="L33577" t="s">
        <v>16090</v>
      </c>
    </row>
    <row r="33578" spans="1:12">
      <c r="A33578" t="s">
        <v>8543</v>
      </c>
      <c r="B33578" t="s">
        <v>13189</v>
      </c>
      <c r="E33578">
        <v>0</v>
      </c>
      <c r="F33578" s="276">
        <v>46843</v>
      </c>
      <c r="I33578">
        <f>'Active inputs'!$P$1879</f>
        <v>0</v>
      </c>
      <c r="K33578">
        <v>0</v>
      </c>
      <c r="L33578" t="s">
        <v>16090</v>
      </c>
    </row>
    <row r="33579" spans="1:12">
      <c r="A33579" t="s">
        <v>8543</v>
      </c>
      <c r="B33579" t="s">
        <v>13189</v>
      </c>
      <c r="E33579">
        <v>0</v>
      </c>
      <c r="F33579" s="276">
        <v>47208</v>
      </c>
      <c r="I33579">
        <f>'Active inputs'!$Q$1879</f>
        <v>0</v>
      </c>
      <c r="K33579">
        <v>0</v>
      </c>
      <c r="L33579" t="s">
        <v>16090</v>
      </c>
    </row>
    <row r="33580" spans="1:12">
      <c r="A33580" t="s">
        <v>8543</v>
      </c>
      <c r="B33580" t="s">
        <v>13189</v>
      </c>
      <c r="E33580">
        <v>0</v>
      </c>
      <c r="F33580" s="276">
        <v>47573</v>
      </c>
      <c r="I33580">
        <f>'Active inputs'!$R$1879</f>
        <v>0</v>
      </c>
      <c r="K33580">
        <v>0</v>
      </c>
      <c r="L33580" t="s">
        <v>16090</v>
      </c>
    </row>
    <row r="33581" spans="1:12">
      <c r="A33581" t="s">
        <v>8543</v>
      </c>
      <c r="B33581" t="s">
        <v>13189</v>
      </c>
      <c r="E33581">
        <v>0</v>
      </c>
      <c r="F33581" s="276">
        <v>47938</v>
      </c>
      <c r="I33581">
        <f>'Active inputs'!$S$1879</f>
        <v>0</v>
      </c>
      <c r="K33581">
        <v>0</v>
      </c>
      <c r="L33581" t="s">
        <v>16090</v>
      </c>
    </row>
    <row r="33582" spans="1:12">
      <c r="A33582" t="s">
        <v>8543</v>
      </c>
      <c r="B33582" t="s">
        <v>13189</v>
      </c>
      <c r="E33582">
        <v>0</v>
      </c>
      <c r="F33582" s="276">
        <v>48304</v>
      </c>
      <c r="I33582">
        <f>'Active inputs'!$T$1879</f>
        <v>0</v>
      </c>
      <c r="K33582">
        <v>0</v>
      </c>
      <c r="L33582" t="s">
        <v>16090</v>
      </c>
    </row>
    <row r="33583" spans="1:12">
      <c r="A33583" t="s">
        <v>8543</v>
      </c>
      <c r="B33583" t="s">
        <v>13189</v>
      </c>
      <c r="E33583">
        <v>0</v>
      </c>
      <c r="F33583" s="276">
        <v>48669</v>
      </c>
      <c r="I33583">
        <f>'Active inputs'!$U$1879</f>
        <v>0</v>
      </c>
      <c r="K33583">
        <v>0</v>
      </c>
      <c r="L33583" t="s">
        <v>16090</v>
      </c>
    </row>
    <row r="33584" spans="1:12">
      <c r="A33584" t="s">
        <v>8543</v>
      </c>
      <c r="B33584" t="s">
        <v>13189</v>
      </c>
      <c r="E33584">
        <v>0</v>
      </c>
      <c r="F33584" s="276">
        <v>49034</v>
      </c>
      <c r="I33584">
        <f>'Active inputs'!$V$1879</f>
        <v>0</v>
      </c>
      <c r="K33584">
        <v>0</v>
      </c>
      <c r="L33584" t="s">
        <v>16090</v>
      </c>
    </row>
    <row r="33585" spans="1:12">
      <c r="A33585" t="s">
        <v>8543</v>
      </c>
      <c r="B33585" t="s">
        <v>13189</v>
      </c>
      <c r="E33585">
        <v>0</v>
      </c>
      <c r="F33585" s="276">
        <v>49399</v>
      </c>
      <c r="I33585">
        <f>'Active inputs'!$W$1879</f>
        <v>0</v>
      </c>
      <c r="K33585">
        <v>0</v>
      </c>
      <c r="L33585" t="s">
        <v>16090</v>
      </c>
    </row>
    <row r="33586" spans="1:12">
      <c r="A33586" t="s">
        <v>8543</v>
      </c>
      <c r="B33586" t="s">
        <v>13189</v>
      </c>
      <c r="E33586">
        <v>0</v>
      </c>
      <c r="F33586" s="276">
        <v>49765</v>
      </c>
      <c r="I33586">
        <f>'Active inputs'!$X$1879</f>
        <v>0</v>
      </c>
      <c r="K33586">
        <v>0</v>
      </c>
      <c r="L33586" t="s">
        <v>16090</v>
      </c>
    </row>
    <row r="33587" spans="1:12">
      <c r="A33587" t="s">
        <v>8550</v>
      </c>
      <c r="B33587" t="s">
        <v>219</v>
      </c>
      <c r="E33587">
        <v>0</v>
      </c>
      <c r="F33587" s="276">
        <v>44651</v>
      </c>
      <c r="I33587">
        <f>'Active inputs'!$J$1902</f>
        <v>0</v>
      </c>
      <c r="K33587">
        <v>0</v>
      </c>
      <c r="L33587" t="s">
        <v>16091</v>
      </c>
    </row>
    <row r="33588" spans="1:12">
      <c r="A33588" t="s">
        <v>8550</v>
      </c>
      <c r="B33588" t="s">
        <v>219</v>
      </c>
      <c r="E33588">
        <v>0</v>
      </c>
      <c r="F33588" s="276">
        <v>45016</v>
      </c>
      <c r="I33588">
        <f>'Active inputs'!$K$1902</f>
        <v>0</v>
      </c>
      <c r="K33588">
        <v>0</v>
      </c>
      <c r="L33588" t="s">
        <v>16091</v>
      </c>
    </row>
    <row r="33589" spans="1:12">
      <c r="A33589" t="s">
        <v>8550</v>
      </c>
      <c r="B33589" t="s">
        <v>219</v>
      </c>
      <c r="E33589">
        <v>0</v>
      </c>
      <c r="F33589" s="276">
        <v>45382</v>
      </c>
      <c r="I33589">
        <f>'Active inputs'!$L$1902</f>
        <v>0</v>
      </c>
      <c r="K33589">
        <v>0</v>
      </c>
      <c r="L33589" t="s">
        <v>16091</v>
      </c>
    </row>
    <row r="33590" spans="1:12">
      <c r="A33590" t="s">
        <v>8550</v>
      </c>
      <c r="B33590" t="s">
        <v>219</v>
      </c>
      <c r="E33590">
        <v>0</v>
      </c>
      <c r="F33590" s="276">
        <v>45747</v>
      </c>
      <c r="I33590">
        <f>'Active inputs'!$M$1902</f>
        <v>0</v>
      </c>
      <c r="K33590">
        <v>0</v>
      </c>
      <c r="L33590" t="s">
        <v>16091</v>
      </c>
    </row>
    <row r="33591" spans="1:12">
      <c r="A33591" t="s">
        <v>8550</v>
      </c>
      <c r="B33591" t="s">
        <v>219</v>
      </c>
      <c r="E33591">
        <v>0</v>
      </c>
      <c r="F33591" s="276">
        <v>46112</v>
      </c>
      <c r="I33591">
        <f>'Active inputs'!$N$1902</f>
        <v>0</v>
      </c>
      <c r="K33591">
        <v>0</v>
      </c>
      <c r="L33591" t="s">
        <v>16091</v>
      </c>
    </row>
    <row r="33592" spans="1:12">
      <c r="A33592" t="s">
        <v>8550</v>
      </c>
      <c r="B33592" t="s">
        <v>219</v>
      </c>
      <c r="E33592">
        <v>0</v>
      </c>
      <c r="F33592" s="276">
        <v>46477</v>
      </c>
      <c r="I33592">
        <f>'Active inputs'!$O$1902</f>
        <v>0</v>
      </c>
      <c r="K33592">
        <v>0</v>
      </c>
      <c r="L33592" t="s">
        <v>16091</v>
      </c>
    </row>
    <row r="33593" spans="1:12">
      <c r="A33593" t="s">
        <v>8550</v>
      </c>
      <c r="B33593" t="s">
        <v>219</v>
      </c>
      <c r="E33593">
        <v>0</v>
      </c>
      <c r="F33593" s="276">
        <v>46843</v>
      </c>
      <c r="I33593">
        <f>'Active inputs'!$P$1902</f>
        <v>0</v>
      </c>
      <c r="K33593">
        <v>0</v>
      </c>
      <c r="L33593" t="s">
        <v>16091</v>
      </c>
    </row>
    <row r="33594" spans="1:12">
      <c r="A33594" t="s">
        <v>8550</v>
      </c>
      <c r="B33594" t="s">
        <v>219</v>
      </c>
      <c r="E33594">
        <v>0</v>
      </c>
      <c r="F33594" s="276">
        <v>47208</v>
      </c>
      <c r="I33594">
        <f>'Active inputs'!$Q$1902</f>
        <v>0</v>
      </c>
      <c r="K33594">
        <v>0</v>
      </c>
      <c r="L33594" t="s">
        <v>16091</v>
      </c>
    </row>
    <row r="33595" spans="1:12">
      <c r="A33595" t="s">
        <v>8550</v>
      </c>
      <c r="B33595" t="s">
        <v>219</v>
      </c>
      <c r="E33595">
        <v>0</v>
      </c>
      <c r="F33595" s="276">
        <v>47573</v>
      </c>
      <c r="I33595">
        <f>'Active inputs'!$R$1902</f>
        <v>0</v>
      </c>
      <c r="K33595">
        <v>0</v>
      </c>
      <c r="L33595" t="s">
        <v>16091</v>
      </c>
    </row>
    <row r="33596" spans="1:12">
      <c r="A33596" t="s">
        <v>8550</v>
      </c>
      <c r="B33596" t="s">
        <v>219</v>
      </c>
      <c r="E33596">
        <v>0</v>
      </c>
      <c r="F33596" s="276">
        <v>47938</v>
      </c>
      <c r="I33596">
        <f>'Active inputs'!$S$1902</f>
        <v>0</v>
      </c>
      <c r="K33596">
        <v>0</v>
      </c>
      <c r="L33596" t="s">
        <v>16091</v>
      </c>
    </row>
    <row r="33597" spans="1:12">
      <c r="A33597" t="s">
        <v>8550</v>
      </c>
      <c r="B33597" t="s">
        <v>219</v>
      </c>
      <c r="E33597">
        <v>0</v>
      </c>
      <c r="F33597" s="276">
        <v>48304</v>
      </c>
      <c r="I33597">
        <f>'Active inputs'!$T$1902</f>
        <v>0</v>
      </c>
      <c r="K33597">
        <v>0</v>
      </c>
      <c r="L33597" t="s">
        <v>16091</v>
      </c>
    </row>
    <row r="33598" spans="1:12">
      <c r="A33598" t="s">
        <v>8550</v>
      </c>
      <c r="B33598" t="s">
        <v>219</v>
      </c>
      <c r="E33598">
        <v>0</v>
      </c>
      <c r="F33598" s="276">
        <v>48669</v>
      </c>
      <c r="I33598">
        <f>'Active inputs'!$U$1902</f>
        <v>0</v>
      </c>
      <c r="K33598">
        <v>0</v>
      </c>
      <c r="L33598" t="s">
        <v>16091</v>
      </c>
    </row>
    <row r="33599" spans="1:12">
      <c r="A33599" t="s">
        <v>8550</v>
      </c>
      <c r="B33599" t="s">
        <v>219</v>
      </c>
      <c r="E33599">
        <v>0</v>
      </c>
      <c r="F33599" s="276">
        <v>49034</v>
      </c>
      <c r="I33599">
        <f>'Active inputs'!$V$1902</f>
        <v>0</v>
      </c>
      <c r="K33599">
        <v>0</v>
      </c>
      <c r="L33599" t="s">
        <v>16091</v>
      </c>
    </row>
    <row r="33600" spans="1:12">
      <c r="A33600" t="s">
        <v>8550</v>
      </c>
      <c r="B33600" t="s">
        <v>219</v>
      </c>
      <c r="E33600">
        <v>0</v>
      </c>
      <c r="F33600" s="276">
        <v>49399</v>
      </c>
      <c r="I33600">
        <f>'Active inputs'!$W$1902</f>
        <v>0</v>
      </c>
      <c r="K33600">
        <v>0</v>
      </c>
      <c r="L33600" t="s">
        <v>16091</v>
      </c>
    </row>
    <row r="33601" spans="1:12">
      <c r="A33601" t="s">
        <v>8550</v>
      </c>
      <c r="B33601" t="s">
        <v>219</v>
      </c>
      <c r="E33601">
        <v>0</v>
      </c>
      <c r="F33601" s="276">
        <v>49765</v>
      </c>
      <c r="I33601">
        <f>'Active inputs'!$X$1902</f>
        <v>0</v>
      </c>
      <c r="K33601">
        <v>0</v>
      </c>
      <c r="L33601" t="s">
        <v>16091</v>
      </c>
    </row>
    <row r="33602" spans="1:12">
      <c r="A33602" t="s">
        <v>8550</v>
      </c>
      <c r="B33602" t="s">
        <v>215</v>
      </c>
      <c r="E33602">
        <v>0</v>
      </c>
      <c r="F33602" s="276">
        <v>44651</v>
      </c>
      <c r="I33602">
        <f>'Active inputs'!$J$1903</f>
        <v>0</v>
      </c>
      <c r="K33602">
        <v>0</v>
      </c>
      <c r="L33602" t="s">
        <v>16091</v>
      </c>
    </row>
    <row r="33603" spans="1:12">
      <c r="A33603" t="s">
        <v>8550</v>
      </c>
      <c r="B33603" t="s">
        <v>215</v>
      </c>
      <c r="E33603">
        <v>0</v>
      </c>
      <c r="F33603" s="276">
        <v>45016</v>
      </c>
      <c r="I33603">
        <f>'Active inputs'!$K$1903</f>
        <v>0</v>
      </c>
      <c r="K33603">
        <v>0</v>
      </c>
      <c r="L33603" t="s">
        <v>16091</v>
      </c>
    </row>
    <row r="33604" spans="1:12">
      <c r="A33604" t="s">
        <v>8550</v>
      </c>
      <c r="B33604" t="s">
        <v>215</v>
      </c>
      <c r="E33604">
        <v>0</v>
      </c>
      <c r="F33604" s="276">
        <v>45382</v>
      </c>
      <c r="I33604">
        <f>'Active inputs'!$L$1903</f>
        <v>0</v>
      </c>
      <c r="K33604">
        <v>0</v>
      </c>
      <c r="L33604" t="s">
        <v>16091</v>
      </c>
    </row>
    <row r="33605" spans="1:12">
      <c r="A33605" t="s">
        <v>8550</v>
      </c>
      <c r="B33605" t="s">
        <v>215</v>
      </c>
      <c r="E33605">
        <v>0</v>
      </c>
      <c r="F33605" s="276">
        <v>45747</v>
      </c>
      <c r="I33605">
        <f>'Active inputs'!$M$1903</f>
        <v>0</v>
      </c>
      <c r="K33605">
        <v>0</v>
      </c>
      <c r="L33605" t="s">
        <v>16091</v>
      </c>
    </row>
    <row r="33606" spans="1:12">
      <c r="A33606" t="s">
        <v>8550</v>
      </c>
      <c r="B33606" t="s">
        <v>215</v>
      </c>
      <c r="E33606">
        <v>0</v>
      </c>
      <c r="F33606" s="276">
        <v>46112</v>
      </c>
      <c r="I33606">
        <f>'Active inputs'!$N$1903</f>
        <v>0</v>
      </c>
      <c r="K33606">
        <v>0</v>
      </c>
      <c r="L33606" t="s">
        <v>16091</v>
      </c>
    </row>
    <row r="33607" spans="1:12">
      <c r="A33607" t="s">
        <v>8550</v>
      </c>
      <c r="B33607" t="s">
        <v>215</v>
      </c>
      <c r="E33607">
        <v>0</v>
      </c>
      <c r="F33607" s="276">
        <v>46477</v>
      </c>
      <c r="I33607">
        <f>'Active inputs'!$O$1903</f>
        <v>0</v>
      </c>
      <c r="K33607">
        <v>0</v>
      </c>
      <c r="L33607" t="s">
        <v>16091</v>
      </c>
    </row>
    <row r="33608" spans="1:12">
      <c r="A33608" t="s">
        <v>8550</v>
      </c>
      <c r="B33608" t="s">
        <v>215</v>
      </c>
      <c r="E33608">
        <v>0</v>
      </c>
      <c r="F33608" s="276">
        <v>46843</v>
      </c>
      <c r="I33608">
        <f>'Active inputs'!$P$1903</f>
        <v>0</v>
      </c>
      <c r="K33608">
        <v>0</v>
      </c>
      <c r="L33608" t="s">
        <v>16091</v>
      </c>
    </row>
    <row r="33609" spans="1:12">
      <c r="A33609" t="s">
        <v>8550</v>
      </c>
      <c r="B33609" t="s">
        <v>215</v>
      </c>
      <c r="E33609">
        <v>0</v>
      </c>
      <c r="F33609" s="276">
        <v>47208</v>
      </c>
      <c r="I33609">
        <f>'Active inputs'!$Q$1903</f>
        <v>0</v>
      </c>
      <c r="K33609">
        <v>0</v>
      </c>
      <c r="L33609" t="s">
        <v>16091</v>
      </c>
    </row>
    <row r="33610" spans="1:12">
      <c r="A33610" t="s">
        <v>8550</v>
      </c>
      <c r="B33610" t="s">
        <v>215</v>
      </c>
      <c r="E33610">
        <v>0</v>
      </c>
      <c r="F33610" s="276">
        <v>47573</v>
      </c>
      <c r="I33610">
        <f>'Active inputs'!$R$1903</f>
        <v>0</v>
      </c>
      <c r="K33610">
        <v>0</v>
      </c>
      <c r="L33610" t="s">
        <v>16091</v>
      </c>
    </row>
    <row r="33611" spans="1:12">
      <c r="A33611" t="s">
        <v>8550</v>
      </c>
      <c r="B33611" t="s">
        <v>215</v>
      </c>
      <c r="E33611">
        <v>0</v>
      </c>
      <c r="F33611" s="276">
        <v>47938</v>
      </c>
      <c r="I33611">
        <f>'Active inputs'!$S$1903</f>
        <v>0</v>
      </c>
      <c r="K33611">
        <v>0</v>
      </c>
      <c r="L33611" t="s">
        <v>16091</v>
      </c>
    </row>
    <row r="33612" spans="1:12">
      <c r="A33612" t="s">
        <v>8550</v>
      </c>
      <c r="B33612" t="s">
        <v>215</v>
      </c>
      <c r="E33612">
        <v>0</v>
      </c>
      <c r="F33612" s="276">
        <v>48304</v>
      </c>
      <c r="I33612">
        <f>'Active inputs'!$T$1903</f>
        <v>0</v>
      </c>
      <c r="K33612">
        <v>0</v>
      </c>
      <c r="L33612" t="s">
        <v>16091</v>
      </c>
    </row>
    <row r="33613" spans="1:12">
      <c r="A33613" t="s">
        <v>8550</v>
      </c>
      <c r="B33613" t="s">
        <v>215</v>
      </c>
      <c r="E33613">
        <v>0</v>
      </c>
      <c r="F33613" s="276">
        <v>48669</v>
      </c>
      <c r="I33613">
        <f>'Active inputs'!$U$1903</f>
        <v>0</v>
      </c>
      <c r="K33613">
        <v>0</v>
      </c>
      <c r="L33613" t="s">
        <v>16091</v>
      </c>
    </row>
    <row r="33614" spans="1:12">
      <c r="A33614" t="s">
        <v>8550</v>
      </c>
      <c r="B33614" t="s">
        <v>215</v>
      </c>
      <c r="E33614">
        <v>0</v>
      </c>
      <c r="F33614" s="276">
        <v>49034</v>
      </c>
      <c r="I33614">
        <f>'Active inputs'!$V$1903</f>
        <v>0</v>
      </c>
      <c r="K33614">
        <v>0</v>
      </c>
      <c r="L33614" t="s">
        <v>16091</v>
      </c>
    </row>
    <row r="33615" spans="1:12">
      <c r="A33615" t="s">
        <v>8550</v>
      </c>
      <c r="B33615" t="s">
        <v>215</v>
      </c>
      <c r="E33615">
        <v>0</v>
      </c>
      <c r="F33615" s="276">
        <v>49399</v>
      </c>
      <c r="I33615">
        <f>'Active inputs'!$W$1903</f>
        <v>0</v>
      </c>
      <c r="K33615">
        <v>0</v>
      </c>
      <c r="L33615" t="s">
        <v>16091</v>
      </c>
    </row>
    <row r="33616" spans="1:12">
      <c r="A33616" t="s">
        <v>8550</v>
      </c>
      <c r="B33616" t="s">
        <v>215</v>
      </c>
      <c r="E33616">
        <v>0</v>
      </c>
      <c r="F33616" s="276">
        <v>49765</v>
      </c>
      <c r="I33616">
        <f>'Active inputs'!$X$1903</f>
        <v>0</v>
      </c>
      <c r="K33616">
        <v>0</v>
      </c>
      <c r="L33616" t="s">
        <v>16091</v>
      </c>
    </row>
    <row r="33617" spans="1:12">
      <c r="A33617" t="s">
        <v>8550</v>
      </c>
      <c r="B33617" t="s">
        <v>223</v>
      </c>
      <c r="E33617">
        <v>0</v>
      </c>
      <c r="F33617" s="276">
        <v>44651</v>
      </c>
      <c r="I33617">
        <f>'Active inputs'!$J$1904</f>
        <v>0</v>
      </c>
      <c r="K33617">
        <v>0</v>
      </c>
      <c r="L33617" t="s">
        <v>16091</v>
      </c>
    </row>
    <row r="33618" spans="1:12">
      <c r="A33618" t="s">
        <v>8550</v>
      </c>
      <c r="B33618" t="s">
        <v>223</v>
      </c>
      <c r="E33618">
        <v>0</v>
      </c>
      <c r="F33618" s="276">
        <v>45016</v>
      </c>
      <c r="I33618">
        <f>'Active inputs'!$K$1904</f>
        <v>0</v>
      </c>
      <c r="K33618">
        <v>0</v>
      </c>
      <c r="L33618" t="s">
        <v>16091</v>
      </c>
    </row>
    <row r="33619" spans="1:12">
      <c r="A33619" t="s">
        <v>8550</v>
      </c>
      <c r="B33619" t="s">
        <v>223</v>
      </c>
      <c r="E33619">
        <v>0</v>
      </c>
      <c r="F33619" s="276">
        <v>45382</v>
      </c>
      <c r="I33619">
        <f>'Active inputs'!$L$1904</f>
        <v>0</v>
      </c>
      <c r="K33619">
        <v>0</v>
      </c>
      <c r="L33619" t="s">
        <v>16091</v>
      </c>
    </row>
    <row r="33620" spans="1:12">
      <c r="A33620" t="s">
        <v>8550</v>
      </c>
      <c r="B33620" t="s">
        <v>223</v>
      </c>
      <c r="E33620">
        <v>0</v>
      </c>
      <c r="F33620" s="276">
        <v>45747</v>
      </c>
      <c r="I33620">
        <f>'Active inputs'!$M$1904</f>
        <v>0</v>
      </c>
      <c r="K33620">
        <v>0</v>
      </c>
      <c r="L33620" t="s">
        <v>16091</v>
      </c>
    </row>
    <row r="33621" spans="1:12">
      <c r="A33621" t="s">
        <v>8550</v>
      </c>
      <c r="B33621" t="s">
        <v>223</v>
      </c>
      <c r="E33621">
        <v>0</v>
      </c>
      <c r="F33621" s="276">
        <v>46112</v>
      </c>
      <c r="I33621">
        <f>'Active inputs'!$N$1904</f>
        <v>0</v>
      </c>
      <c r="K33621">
        <v>0</v>
      </c>
      <c r="L33621" t="s">
        <v>16091</v>
      </c>
    </row>
    <row r="33622" spans="1:12">
      <c r="A33622" t="s">
        <v>8550</v>
      </c>
      <c r="B33622" t="s">
        <v>223</v>
      </c>
      <c r="E33622">
        <v>0</v>
      </c>
      <c r="F33622" s="276">
        <v>46477</v>
      </c>
      <c r="I33622">
        <f>'Active inputs'!$O$1904</f>
        <v>0</v>
      </c>
      <c r="K33622">
        <v>0</v>
      </c>
      <c r="L33622" t="s">
        <v>16091</v>
      </c>
    </row>
    <row r="33623" spans="1:12">
      <c r="A33623" t="s">
        <v>8550</v>
      </c>
      <c r="B33623" t="s">
        <v>223</v>
      </c>
      <c r="E33623">
        <v>0</v>
      </c>
      <c r="F33623" s="276">
        <v>46843</v>
      </c>
      <c r="I33623">
        <f>'Active inputs'!$P$1904</f>
        <v>0</v>
      </c>
      <c r="K33623">
        <v>0</v>
      </c>
      <c r="L33623" t="s">
        <v>16091</v>
      </c>
    </row>
    <row r="33624" spans="1:12">
      <c r="A33624" t="s">
        <v>8550</v>
      </c>
      <c r="B33624" t="s">
        <v>223</v>
      </c>
      <c r="E33624">
        <v>0</v>
      </c>
      <c r="F33624" s="276">
        <v>47208</v>
      </c>
      <c r="I33624">
        <f>'Active inputs'!$Q$1904</f>
        <v>0</v>
      </c>
      <c r="K33624">
        <v>0</v>
      </c>
      <c r="L33624" t="s">
        <v>16091</v>
      </c>
    </row>
    <row r="33625" spans="1:12">
      <c r="A33625" t="s">
        <v>8550</v>
      </c>
      <c r="B33625" t="s">
        <v>223</v>
      </c>
      <c r="E33625">
        <v>0</v>
      </c>
      <c r="F33625" s="276">
        <v>47573</v>
      </c>
      <c r="I33625">
        <f>'Active inputs'!$R$1904</f>
        <v>0</v>
      </c>
      <c r="K33625">
        <v>0</v>
      </c>
      <c r="L33625" t="s">
        <v>16091</v>
      </c>
    </row>
    <row r="33626" spans="1:12">
      <c r="A33626" t="s">
        <v>8550</v>
      </c>
      <c r="B33626" t="s">
        <v>223</v>
      </c>
      <c r="E33626">
        <v>0</v>
      </c>
      <c r="F33626" s="276">
        <v>47938</v>
      </c>
      <c r="I33626">
        <f>'Active inputs'!$S$1904</f>
        <v>0</v>
      </c>
      <c r="K33626">
        <v>0</v>
      </c>
      <c r="L33626" t="s">
        <v>16091</v>
      </c>
    </row>
    <row r="33627" spans="1:12">
      <c r="A33627" t="s">
        <v>8550</v>
      </c>
      <c r="B33627" t="s">
        <v>223</v>
      </c>
      <c r="E33627">
        <v>0</v>
      </c>
      <c r="F33627" s="276">
        <v>48304</v>
      </c>
      <c r="I33627">
        <f>'Active inputs'!$T$1904</f>
        <v>0</v>
      </c>
      <c r="K33627">
        <v>0</v>
      </c>
      <c r="L33627" t="s">
        <v>16091</v>
      </c>
    </row>
    <row r="33628" spans="1:12">
      <c r="A33628" t="s">
        <v>8550</v>
      </c>
      <c r="B33628" t="s">
        <v>223</v>
      </c>
      <c r="E33628">
        <v>0</v>
      </c>
      <c r="F33628" s="276">
        <v>48669</v>
      </c>
      <c r="I33628">
        <f>'Active inputs'!$U$1904</f>
        <v>0</v>
      </c>
      <c r="K33628">
        <v>0</v>
      </c>
      <c r="L33628" t="s">
        <v>16091</v>
      </c>
    </row>
    <row r="33629" spans="1:12">
      <c r="A33629" t="s">
        <v>8550</v>
      </c>
      <c r="B33629" t="s">
        <v>223</v>
      </c>
      <c r="E33629">
        <v>0</v>
      </c>
      <c r="F33629" s="276">
        <v>49034</v>
      </c>
      <c r="I33629">
        <f>'Active inputs'!$V$1904</f>
        <v>0</v>
      </c>
      <c r="K33629">
        <v>0</v>
      </c>
      <c r="L33629" t="s">
        <v>16091</v>
      </c>
    </row>
    <row r="33630" spans="1:12">
      <c r="A33630" t="s">
        <v>8550</v>
      </c>
      <c r="B33630" t="s">
        <v>223</v>
      </c>
      <c r="E33630">
        <v>0</v>
      </c>
      <c r="F33630" s="276">
        <v>49399</v>
      </c>
      <c r="I33630">
        <f>'Active inputs'!$W$1904</f>
        <v>0</v>
      </c>
      <c r="K33630">
        <v>0</v>
      </c>
      <c r="L33630" t="s">
        <v>16091</v>
      </c>
    </row>
    <row r="33631" spans="1:12">
      <c r="A33631" t="s">
        <v>8550</v>
      </c>
      <c r="B33631" t="s">
        <v>223</v>
      </c>
      <c r="E33631">
        <v>0</v>
      </c>
      <c r="F33631" s="276">
        <v>49765</v>
      </c>
      <c r="I33631">
        <f>'Active inputs'!$X$1904</f>
        <v>0</v>
      </c>
      <c r="K33631">
        <v>0</v>
      </c>
      <c r="L33631" t="s">
        <v>16091</v>
      </c>
    </row>
    <row r="33632" spans="1:12">
      <c r="A33632" t="s">
        <v>8550</v>
      </c>
      <c r="B33632" t="s">
        <v>146</v>
      </c>
      <c r="E33632">
        <v>0</v>
      </c>
      <c r="F33632" s="276">
        <v>44651</v>
      </c>
      <c r="I33632">
        <f>'Active inputs'!$J$1905</f>
        <v>0</v>
      </c>
      <c r="K33632">
        <v>0</v>
      </c>
      <c r="L33632" t="s">
        <v>16091</v>
      </c>
    </row>
    <row r="33633" spans="1:12">
      <c r="A33633" t="s">
        <v>8550</v>
      </c>
      <c r="B33633" t="s">
        <v>146</v>
      </c>
      <c r="E33633">
        <v>0</v>
      </c>
      <c r="F33633" s="276">
        <v>45016</v>
      </c>
      <c r="I33633">
        <f>'Active inputs'!$K$1905</f>
        <v>0</v>
      </c>
      <c r="K33633">
        <v>0</v>
      </c>
      <c r="L33633" t="s">
        <v>16091</v>
      </c>
    </row>
    <row r="33634" spans="1:12">
      <c r="A33634" t="s">
        <v>8550</v>
      </c>
      <c r="B33634" t="s">
        <v>146</v>
      </c>
      <c r="E33634">
        <v>0</v>
      </c>
      <c r="F33634" s="276">
        <v>45382</v>
      </c>
      <c r="I33634">
        <f>'Active inputs'!$L$1905</f>
        <v>0</v>
      </c>
      <c r="K33634">
        <v>0</v>
      </c>
      <c r="L33634" t="s">
        <v>16091</v>
      </c>
    </row>
    <row r="33635" spans="1:12">
      <c r="A33635" t="s">
        <v>8550</v>
      </c>
      <c r="B33635" t="s">
        <v>146</v>
      </c>
      <c r="E33635">
        <v>0</v>
      </c>
      <c r="F33635" s="276">
        <v>45747</v>
      </c>
      <c r="I33635">
        <f>'Active inputs'!$M$1905</f>
        <v>0</v>
      </c>
      <c r="K33635">
        <v>0</v>
      </c>
      <c r="L33635" t="s">
        <v>16091</v>
      </c>
    </row>
    <row r="33636" spans="1:12">
      <c r="A33636" t="s">
        <v>8550</v>
      </c>
      <c r="B33636" t="s">
        <v>146</v>
      </c>
      <c r="E33636">
        <v>0</v>
      </c>
      <c r="F33636" s="276">
        <v>46112</v>
      </c>
      <c r="I33636">
        <f>'Active inputs'!$N$1905</f>
        <v>0</v>
      </c>
      <c r="K33636">
        <v>0</v>
      </c>
      <c r="L33636" t="s">
        <v>16091</v>
      </c>
    </row>
    <row r="33637" spans="1:12">
      <c r="A33637" t="s">
        <v>8550</v>
      </c>
      <c r="B33637" t="s">
        <v>146</v>
      </c>
      <c r="E33637">
        <v>0</v>
      </c>
      <c r="F33637" s="276">
        <v>46477</v>
      </c>
      <c r="I33637">
        <f>'Active inputs'!$O$1905</f>
        <v>0</v>
      </c>
      <c r="K33637">
        <v>0</v>
      </c>
      <c r="L33637" t="s">
        <v>16091</v>
      </c>
    </row>
    <row r="33638" spans="1:12">
      <c r="A33638" t="s">
        <v>8550</v>
      </c>
      <c r="B33638" t="s">
        <v>146</v>
      </c>
      <c r="E33638">
        <v>0</v>
      </c>
      <c r="F33638" s="276">
        <v>46843</v>
      </c>
      <c r="I33638">
        <f>'Active inputs'!$P$1905</f>
        <v>0</v>
      </c>
      <c r="K33638">
        <v>0</v>
      </c>
      <c r="L33638" t="s">
        <v>16091</v>
      </c>
    </row>
    <row r="33639" spans="1:12">
      <c r="A33639" t="s">
        <v>8550</v>
      </c>
      <c r="B33639" t="s">
        <v>146</v>
      </c>
      <c r="E33639">
        <v>0</v>
      </c>
      <c r="F33639" s="276">
        <v>47208</v>
      </c>
      <c r="I33639">
        <f>'Active inputs'!$Q$1905</f>
        <v>0</v>
      </c>
      <c r="K33639">
        <v>0</v>
      </c>
      <c r="L33639" t="s">
        <v>16091</v>
      </c>
    </row>
    <row r="33640" spans="1:12">
      <c r="A33640" t="s">
        <v>8550</v>
      </c>
      <c r="B33640" t="s">
        <v>146</v>
      </c>
      <c r="E33640">
        <v>0</v>
      </c>
      <c r="F33640" s="276">
        <v>47573</v>
      </c>
      <c r="I33640">
        <f>'Active inputs'!$R$1905</f>
        <v>0</v>
      </c>
      <c r="K33640">
        <v>0</v>
      </c>
      <c r="L33640" t="s">
        <v>16091</v>
      </c>
    </row>
    <row r="33641" spans="1:12">
      <c r="A33641" t="s">
        <v>8550</v>
      </c>
      <c r="B33641" t="s">
        <v>146</v>
      </c>
      <c r="E33641">
        <v>0</v>
      </c>
      <c r="F33641" s="276">
        <v>47938</v>
      </c>
      <c r="I33641">
        <f>'Active inputs'!$S$1905</f>
        <v>0</v>
      </c>
      <c r="K33641">
        <v>0</v>
      </c>
      <c r="L33641" t="s">
        <v>16091</v>
      </c>
    </row>
    <row r="33642" spans="1:12">
      <c r="A33642" t="s">
        <v>8550</v>
      </c>
      <c r="B33642" t="s">
        <v>146</v>
      </c>
      <c r="E33642">
        <v>0</v>
      </c>
      <c r="F33642" s="276">
        <v>48304</v>
      </c>
      <c r="I33642">
        <f>'Active inputs'!$T$1905</f>
        <v>0</v>
      </c>
      <c r="K33642">
        <v>0</v>
      </c>
      <c r="L33642" t="s">
        <v>16091</v>
      </c>
    </row>
    <row r="33643" spans="1:12">
      <c r="A33643" t="s">
        <v>8550</v>
      </c>
      <c r="B33643" t="s">
        <v>146</v>
      </c>
      <c r="E33643">
        <v>0</v>
      </c>
      <c r="F33643" s="276">
        <v>48669</v>
      </c>
      <c r="I33643">
        <f>'Active inputs'!$U$1905</f>
        <v>0</v>
      </c>
      <c r="K33643">
        <v>0</v>
      </c>
      <c r="L33643" t="s">
        <v>16091</v>
      </c>
    </row>
    <row r="33644" spans="1:12">
      <c r="A33644" t="s">
        <v>8550</v>
      </c>
      <c r="B33644" t="s">
        <v>146</v>
      </c>
      <c r="E33644">
        <v>0</v>
      </c>
      <c r="F33644" s="276">
        <v>49034</v>
      </c>
      <c r="I33644">
        <f>'Active inputs'!$V$1905</f>
        <v>0</v>
      </c>
      <c r="K33644">
        <v>0</v>
      </c>
      <c r="L33644" t="s">
        <v>16091</v>
      </c>
    </row>
    <row r="33645" spans="1:12">
      <c r="A33645" t="s">
        <v>8550</v>
      </c>
      <c r="B33645" t="s">
        <v>146</v>
      </c>
      <c r="E33645">
        <v>0</v>
      </c>
      <c r="F33645" s="276">
        <v>49399</v>
      </c>
      <c r="I33645">
        <f>'Active inputs'!$W$1905</f>
        <v>0</v>
      </c>
      <c r="K33645">
        <v>0</v>
      </c>
      <c r="L33645" t="s">
        <v>16091</v>
      </c>
    </row>
    <row r="33646" spans="1:12">
      <c r="A33646" t="s">
        <v>8550</v>
      </c>
      <c r="B33646" t="s">
        <v>146</v>
      </c>
      <c r="E33646">
        <v>0</v>
      </c>
      <c r="F33646" s="276">
        <v>49765</v>
      </c>
      <c r="I33646">
        <f>'Active inputs'!$X$1905</f>
        <v>0</v>
      </c>
      <c r="K33646">
        <v>0</v>
      </c>
      <c r="L33646" t="s">
        <v>16091</v>
      </c>
    </row>
    <row r="33647" spans="1:12">
      <c r="A33647" t="s">
        <v>8550</v>
      </c>
      <c r="B33647" t="s">
        <v>13176</v>
      </c>
      <c r="E33647">
        <v>0</v>
      </c>
      <c r="F33647" s="276">
        <v>44651</v>
      </c>
      <c r="I33647">
        <f>'Active inputs'!$J$1906</f>
        <v>0</v>
      </c>
      <c r="K33647">
        <v>0</v>
      </c>
      <c r="L33647" t="s">
        <v>16091</v>
      </c>
    </row>
    <row r="33648" spans="1:12">
      <c r="A33648" t="s">
        <v>8550</v>
      </c>
      <c r="B33648" t="s">
        <v>13176</v>
      </c>
      <c r="E33648">
        <v>0</v>
      </c>
      <c r="F33648" s="276">
        <v>45016</v>
      </c>
      <c r="I33648">
        <f>'Active inputs'!$K$1906</f>
        <v>0</v>
      </c>
      <c r="K33648">
        <v>0</v>
      </c>
      <c r="L33648" t="s">
        <v>16091</v>
      </c>
    </row>
    <row r="33649" spans="1:12">
      <c r="A33649" t="s">
        <v>8550</v>
      </c>
      <c r="B33649" t="s">
        <v>13176</v>
      </c>
      <c r="E33649">
        <v>0</v>
      </c>
      <c r="F33649" s="276">
        <v>45382</v>
      </c>
      <c r="I33649">
        <f>'Active inputs'!$L$1906</f>
        <v>0</v>
      </c>
      <c r="K33649">
        <v>0</v>
      </c>
      <c r="L33649" t="s">
        <v>16091</v>
      </c>
    </row>
    <row r="33650" spans="1:12">
      <c r="A33650" t="s">
        <v>8550</v>
      </c>
      <c r="B33650" t="s">
        <v>13176</v>
      </c>
      <c r="E33650">
        <v>0</v>
      </c>
      <c r="F33650" s="276">
        <v>45747</v>
      </c>
      <c r="I33650">
        <f>'Active inputs'!$M$1906</f>
        <v>0</v>
      </c>
      <c r="K33650">
        <v>0</v>
      </c>
      <c r="L33650" t="s">
        <v>16091</v>
      </c>
    </row>
    <row r="33651" spans="1:12">
      <c r="A33651" t="s">
        <v>8550</v>
      </c>
      <c r="B33651" t="s">
        <v>13176</v>
      </c>
      <c r="E33651">
        <v>0</v>
      </c>
      <c r="F33651" s="276">
        <v>46112</v>
      </c>
      <c r="I33651">
        <f>'Active inputs'!$N$1906</f>
        <v>0</v>
      </c>
      <c r="K33651">
        <v>0</v>
      </c>
      <c r="L33651" t="s">
        <v>16091</v>
      </c>
    </row>
    <row r="33652" spans="1:12">
      <c r="A33652" t="s">
        <v>8550</v>
      </c>
      <c r="B33652" t="s">
        <v>13176</v>
      </c>
      <c r="E33652">
        <v>0</v>
      </c>
      <c r="F33652" s="276">
        <v>46477</v>
      </c>
      <c r="I33652">
        <f>'Active inputs'!$O$1906</f>
        <v>0</v>
      </c>
      <c r="K33652">
        <v>0</v>
      </c>
      <c r="L33652" t="s">
        <v>16091</v>
      </c>
    </row>
    <row r="33653" spans="1:12">
      <c r="A33653" t="s">
        <v>8550</v>
      </c>
      <c r="B33653" t="s">
        <v>13176</v>
      </c>
      <c r="E33653">
        <v>0</v>
      </c>
      <c r="F33653" s="276">
        <v>46843</v>
      </c>
      <c r="I33653">
        <f>'Active inputs'!$P$1906</f>
        <v>0</v>
      </c>
      <c r="K33653">
        <v>0</v>
      </c>
      <c r="L33653" t="s">
        <v>16091</v>
      </c>
    </row>
    <row r="33654" spans="1:12">
      <c r="A33654" t="s">
        <v>8550</v>
      </c>
      <c r="B33654" t="s">
        <v>13176</v>
      </c>
      <c r="E33654">
        <v>0</v>
      </c>
      <c r="F33654" s="276">
        <v>47208</v>
      </c>
      <c r="I33654">
        <f>'Active inputs'!$Q$1906</f>
        <v>0</v>
      </c>
      <c r="K33654">
        <v>0</v>
      </c>
      <c r="L33654" t="s">
        <v>16091</v>
      </c>
    </row>
    <row r="33655" spans="1:12">
      <c r="A33655" t="s">
        <v>8550</v>
      </c>
      <c r="B33655" t="s">
        <v>13176</v>
      </c>
      <c r="E33655">
        <v>0</v>
      </c>
      <c r="F33655" s="276">
        <v>47573</v>
      </c>
      <c r="I33655">
        <f>'Active inputs'!$R$1906</f>
        <v>0</v>
      </c>
      <c r="K33655">
        <v>0</v>
      </c>
      <c r="L33655" t="s">
        <v>16091</v>
      </c>
    </row>
    <row r="33656" spans="1:12">
      <c r="A33656" t="s">
        <v>8550</v>
      </c>
      <c r="B33656" t="s">
        <v>13176</v>
      </c>
      <c r="E33656">
        <v>0</v>
      </c>
      <c r="F33656" s="276">
        <v>47938</v>
      </c>
      <c r="I33656">
        <f>'Active inputs'!$S$1906</f>
        <v>0</v>
      </c>
      <c r="K33656">
        <v>0</v>
      </c>
      <c r="L33656" t="s">
        <v>16091</v>
      </c>
    </row>
    <row r="33657" spans="1:12">
      <c r="A33657" t="s">
        <v>8550</v>
      </c>
      <c r="B33657" t="s">
        <v>13176</v>
      </c>
      <c r="E33657">
        <v>0</v>
      </c>
      <c r="F33657" s="276">
        <v>48304</v>
      </c>
      <c r="I33657">
        <f>'Active inputs'!$T$1906</f>
        <v>0</v>
      </c>
      <c r="K33657">
        <v>0</v>
      </c>
      <c r="L33657" t="s">
        <v>16091</v>
      </c>
    </row>
    <row r="33658" spans="1:12">
      <c r="A33658" t="s">
        <v>8550</v>
      </c>
      <c r="B33658" t="s">
        <v>13176</v>
      </c>
      <c r="E33658">
        <v>0</v>
      </c>
      <c r="F33658" s="276">
        <v>48669</v>
      </c>
      <c r="I33658">
        <f>'Active inputs'!$U$1906</f>
        <v>0</v>
      </c>
      <c r="K33658">
        <v>0</v>
      </c>
      <c r="L33658" t="s">
        <v>16091</v>
      </c>
    </row>
    <row r="33659" spans="1:12">
      <c r="A33659" t="s">
        <v>8550</v>
      </c>
      <c r="B33659" t="s">
        <v>13176</v>
      </c>
      <c r="E33659">
        <v>0</v>
      </c>
      <c r="F33659" s="276">
        <v>49034</v>
      </c>
      <c r="I33659">
        <f>'Active inputs'!$V$1906</f>
        <v>0</v>
      </c>
      <c r="K33659">
        <v>0</v>
      </c>
      <c r="L33659" t="s">
        <v>16091</v>
      </c>
    </row>
    <row r="33660" spans="1:12">
      <c r="A33660" t="s">
        <v>8550</v>
      </c>
      <c r="B33660" t="s">
        <v>13176</v>
      </c>
      <c r="E33660">
        <v>0</v>
      </c>
      <c r="F33660" s="276">
        <v>49399</v>
      </c>
      <c r="I33660">
        <f>'Active inputs'!$W$1906</f>
        <v>0</v>
      </c>
      <c r="K33660">
        <v>0</v>
      </c>
      <c r="L33660" t="s">
        <v>16091</v>
      </c>
    </row>
    <row r="33661" spans="1:12">
      <c r="A33661" t="s">
        <v>8550</v>
      </c>
      <c r="B33661" t="s">
        <v>13176</v>
      </c>
      <c r="E33661">
        <v>0</v>
      </c>
      <c r="F33661" s="276">
        <v>49765</v>
      </c>
      <c r="I33661">
        <f>'Active inputs'!$X$1906</f>
        <v>0</v>
      </c>
      <c r="K33661">
        <v>0</v>
      </c>
      <c r="L33661" t="s">
        <v>16091</v>
      </c>
    </row>
    <row r="33662" spans="1:12">
      <c r="A33662" t="s">
        <v>8550</v>
      </c>
      <c r="B33662" t="s">
        <v>13189</v>
      </c>
      <c r="E33662">
        <v>0</v>
      </c>
      <c r="F33662" s="276">
        <v>44651</v>
      </c>
      <c r="I33662">
        <f>'Active inputs'!$J$1907</f>
        <v>0</v>
      </c>
      <c r="K33662">
        <v>0</v>
      </c>
      <c r="L33662" t="s">
        <v>16091</v>
      </c>
    </row>
    <row r="33663" spans="1:12">
      <c r="A33663" t="s">
        <v>8550</v>
      </c>
      <c r="B33663" t="s">
        <v>13189</v>
      </c>
      <c r="E33663">
        <v>0</v>
      </c>
      <c r="F33663" s="276">
        <v>45016</v>
      </c>
      <c r="I33663">
        <f>'Active inputs'!$K$1907</f>
        <v>0</v>
      </c>
      <c r="K33663">
        <v>0</v>
      </c>
      <c r="L33663" t="s">
        <v>16091</v>
      </c>
    </row>
    <row r="33664" spans="1:12">
      <c r="A33664" t="s">
        <v>8550</v>
      </c>
      <c r="B33664" t="s">
        <v>13189</v>
      </c>
      <c r="E33664">
        <v>0</v>
      </c>
      <c r="F33664" s="276">
        <v>45382</v>
      </c>
      <c r="I33664">
        <f>'Active inputs'!$L$1907</f>
        <v>0</v>
      </c>
      <c r="K33664">
        <v>0</v>
      </c>
      <c r="L33664" t="s">
        <v>16091</v>
      </c>
    </row>
    <row r="33665" spans="1:12">
      <c r="A33665" t="s">
        <v>8550</v>
      </c>
      <c r="B33665" t="s">
        <v>13189</v>
      </c>
      <c r="E33665">
        <v>0</v>
      </c>
      <c r="F33665" s="276">
        <v>45747</v>
      </c>
      <c r="I33665">
        <f>'Active inputs'!$M$1907</f>
        <v>0</v>
      </c>
      <c r="K33665">
        <v>0</v>
      </c>
      <c r="L33665" t="s">
        <v>16091</v>
      </c>
    </row>
    <row r="33666" spans="1:12">
      <c r="A33666" t="s">
        <v>8550</v>
      </c>
      <c r="B33666" t="s">
        <v>13189</v>
      </c>
      <c r="E33666">
        <v>0</v>
      </c>
      <c r="F33666" s="276">
        <v>46112</v>
      </c>
      <c r="I33666">
        <f>'Active inputs'!$N$1907</f>
        <v>0</v>
      </c>
      <c r="K33666">
        <v>0</v>
      </c>
      <c r="L33666" t="s">
        <v>16091</v>
      </c>
    </row>
    <row r="33667" spans="1:12">
      <c r="A33667" t="s">
        <v>8550</v>
      </c>
      <c r="B33667" t="s">
        <v>13189</v>
      </c>
      <c r="E33667">
        <v>0</v>
      </c>
      <c r="F33667" s="276">
        <v>46477</v>
      </c>
      <c r="I33667">
        <f>'Active inputs'!$O$1907</f>
        <v>0</v>
      </c>
      <c r="K33667">
        <v>0</v>
      </c>
      <c r="L33667" t="s">
        <v>16091</v>
      </c>
    </row>
    <row r="33668" spans="1:12">
      <c r="A33668" t="s">
        <v>8550</v>
      </c>
      <c r="B33668" t="s">
        <v>13189</v>
      </c>
      <c r="E33668">
        <v>0</v>
      </c>
      <c r="F33668" s="276">
        <v>46843</v>
      </c>
      <c r="I33668">
        <f>'Active inputs'!$P$1907</f>
        <v>0</v>
      </c>
      <c r="K33668">
        <v>0</v>
      </c>
      <c r="L33668" t="s">
        <v>16091</v>
      </c>
    </row>
    <row r="33669" spans="1:12">
      <c r="A33669" t="s">
        <v>8550</v>
      </c>
      <c r="B33669" t="s">
        <v>13189</v>
      </c>
      <c r="E33669">
        <v>0</v>
      </c>
      <c r="F33669" s="276">
        <v>47208</v>
      </c>
      <c r="I33669">
        <f>'Active inputs'!$Q$1907</f>
        <v>0</v>
      </c>
      <c r="K33669">
        <v>0</v>
      </c>
      <c r="L33669" t="s">
        <v>16091</v>
      </c>
    </row>
    <row r="33670" spans="1:12">
      <c r="A33670" t="s">
        <v>8550</v>
      </c>
      <c r="B33670" t="s">
        <v>13189</v>
      </c>
      <c r="E33670">
        <v>0</v>
      </c>
      <c r="F33670" s="276">
        <v>47573</v>
      </c>
      <c r="I33670">
        <f>'Active inputs'!$R$1907</f>
        <v>0</v>
      </c>
      <c r="K33670">
        <v>0</v>
      </c>
      <c r="L33670" t="s">
        <v>16091</v>
      </c>
    </row>
    <row r="33671" spans="1:12">
      <c r="A33671" t="s">
        <v>8550</v>
      </c>
      <c r="B33671" t="s">
        <v>13189</v>
      </c>
      <c r="E33671">
        <v>0</v>
      </c>
      <c r="F33671" s="276">
        <v>47938</v>
      </c>
      <c r="I33671">
        <f>'Active inputs'!$S$1907</f>
        <v>0</v>
      </c>
      <c r="K33671">
        <v>0</v>
      </c>
      <c r="L33671" t="s">
        <v>16091</v>
      </c>
    </row>
    <row r="33672" spans="1:12">
      <c r="A33672" t="s">
        <v>8550</v>
      </c>
      <c r="B33672" t="s">
        <v>13189</v>
      </c>
      <c r="E33672">
        <v>0</v>
      </c>
      <c r="F33672" s="276">
        <v>48304</v>
      </c>
      <c r="I33672">
        <f>'Active inputs'!$T$1907</f>
        <v>0</v>
      </c>
      <c r="K33672">
        <v>0</v>
      </c>
      <c r="L33672" t="s">
        <v>16091</v>
      </c>
    </row>
    <row r="33673" spans="1:12">
      <c r="A33673" t="s">
        <v>8550</v>
      </c>
      <c r="B33673" t="s">
        <v>13189</v>
      </c>
      <c r="E33673">
        <v>0</v>
      </c>
      <c r="F33673" s="276">
        <v>48669</v>
      </c>
      <c r="I33673">
        <f>'Active inputs'!$U$1907</f>
        <v>0</v>
      </c>
      <c r="K33673">
        <v>0</v>
      </c>
      <c r="L33673" t="s">
        <v>16091</v>
      </c>
    </row>
    <row r="33674" spans="1:12">
      <c r="A33674" t="s">
        <v>8550</v>
      </c>
      <c r="B33674" t="s">
        <v>13189</v>
      </c>
      <c r="E33674">
        <v>0</v>
      </c>
      <c r="F33674" s="276">
        <v>49034</v>
      </c>
      <c r="I33674">
        <f>'Active inputs'!$V$1907</f>
        <v>0</v>
      </c>
      <c r="K33674">
        <v>0</v>
      </c>
      <c r="L33674" t="s">
        <v>16091</v>
      </c>
    </row>
    <row r="33675" spans="1:12">
      <c r="A33675" t="s">
        <v>8550</v>
      </c>
      <c r="B33675" t="s">
        <v>13189</v>
      </c>
      <c r="E33675">
        <v>0</v>
      </c>
      <c r="F33675" s="276">
        <v>49399</v>
      </c>
      <c r="I33675">
        <f>'Active inputs'!$W$1907</f>
        <v>0</v>
      </c>
      <c r="K33675">
        <v>0</v>
      </c>
      <c r="L33675" t="s">
        <v>16091</v>
      </c>
    </row>
    <row r="33676" spans="1:12">
      <c r="A33676" t="s">
        <v>8550</v>
      </c>
      <c r="B33676" t="s">
        <v>13189</v>
      </c>
      <c r="E33676">
        <v>0</v>
      </c>
      <c r="F33676" s="276">
        <v>49765</v>
      </c>
      <c r="I33676">
        <f>'Active inputs'!$X$1907</f>
        <v>0</v>
      </c>
      <c r="K33676">
        <v>0</v>
      </c>
      <c r="L33676" t="s">
        <v>16091</v>
      </c>
    </row>
    <row r="33677" spans="1:12">
      <c r="A33677" t="s">
        <v>8557</v>
      </c>
      <c r="B33677" t="s">
        <v>219</v>
      </c>
      <c r="E33677">
        <v>0</v>
      </c>
      <c r="F33677" s="276">
        <v>44651</v>
      </c>
      <c r="I33677">
        <f>'Active inputs'!$J$1930</f>
        <v>0</v>
      </c>
      <c r="K33677">
        <v>0</v>
      </c>
      <c r="L33677" t="s">
        <v>16092</v>
      </c>
    </row>
    <row r="33678" spans="1:12">
      <c r="A33678" t="s">
        <v>8557</v>
      </c>
      <c r="B33678" t="s">
        <v>219</v>
      </c>
      <c r="E33678">
        <v>0</v>
      </c>
      <c r="F33678" s="276">
        <v>45016</v>
      </c>
      <c r="I33678">
        <f>'Active inputs'!$K$1930</f>
        <v>0</v>
      </c>
      <c r="K33678">
        <v>0</v>
      </c>
      <c r="L33678" t="s">
        <v>16092</v>
      </c>
    </row>
    <row r="33679" spans="1:12">
      <c r="A33679" t="s">
        <v>8557</v>
      </c>
      <c r="B33679" t="s">
        <v>219</v>
      </c>
      <c r="E33679">
        <v>0</v>
      </c>
      <c r="F33679" s="276">
        <v>45382</v>
      </c>
      <c r="I33679">
        <f>'Active inputs'!$L$1930</f>
        <v>0</v>
      </c>
      <c r="K33679">
        <v>0</v>
      </c>
      <c r="L33679" t="s">
        <v>16092</v>
      </c>
    </row>
    <row r="33680" spans="1:12">
      <c r="A33680" t="s">
        <v>8557</v>
      </c>
      <c r="B33680" t="s">
        <v>219</v>
      </c>
      <c r="E33680">
        <v>0</v>
      </c>
      <c r="F33680" s="276">
        <v>45747</v>
      </c>
      <c r="I33680">
        <f>'Active inputs'!$M$1930</f>
        <v>0</v>
      </c>
      <c r="K33680">
        <v>0</v>
      </c>
      <c r="L33680" t="s">
        <v>16092</v>
      </c>
    </row>
    <row r="33681" spans="1:12">
      <c r="A33681" t="s">
        <v>8557</v>
      </c>
      <c r="B33681" t="s">
        <v>219</v>
      </c>
      <c r="E33681">
        <v>0</v>
      </c>
      <c r="F33681" s="276">
        <v>46112</v>
      </c>
      <c r="I33681">
        <f>'Active inputs'!$N$1930</f>
        <v>0</v>
      </c>
      <c r="K33681">
        <v>0</v>
      </c>
      <c r="L33681" t="s">
        <v>16092</v>
      </c>
    </row>
    <row r="33682" spans="1:12">
      <c r="A33682" t="s">
        <v>8557</v>
      </c>
      <c r="B33682" t="s">
        <v>219</v>
      </c>
      <c r="E33682">
        <v>0</v>
      </c>
      <c r="F33682" s="276">
        <v>46477</v>
      </c>
      <c r="I33682">
        <f>'Active inputs'!$O$1930</f>
        <v>0</v>
      </c>
      <c r="K33682">
        <v>0</v>
      </c>
      <c r="L33682" t="s">
        <v>16092</v>
      </c>
    </row>
    <row r="33683" spans="1:12">
      <c r="A33683" t="s">
        <v>8557</v>
      </c>
      <c r="B33683" t="s">
        <v>219</v>
      </c>
      <c r="E33683">
        <v>0</v>
      </c>
      <c r="F33683" s="276">
        <v>46843</v>
      </c>
      <c r="I33683">
        <f>'Active inputs'!$P$1930</f>
        <v>0</v>
      </c>
      <c r="K33683">
        <v>0</v>
      </c>
      <c r="L33683" t="s">
        <v>16092</v>
      </c>
    </row>
    <row r="33684" spans="1:12">
      <c r="A33684" t="s">
        <v>8557</v>
      </c>
      <c r="B33684" t="s">
        <v>219</v>
      </c>
      <c r="E33684">
        <v>0</v>
      </c>
      <c r="F33684" s="276">
        <v>47208</v>
      </c>
      <c r="I33684">
        <f>'Active inputs'!$Q$1930</f>
        <v>0</v>
      </c>
      <c r="K33684">
        <v>0</v>
      </c>
      <c r="L33684" t="s">
        <v>16092</v>
      </c>
    </row>
    <row r="33685" spans="1:12">
      <c r="A33685" t="s">
        <v>8557</v>
      </c>
      <c r="B33685" t="s">
        <v>219</v>
      </c>
      <c r="E33685">
        <v>0</v>
      </c>
      <c r="F33685" s="276">
        <v>47573</v>
      </c>
      <c r="I33685">
        <f>'Active inputs'!$R$1930</f>
        <v>0</v>
      </c>
      <c r="K33685">
        <v>0</v>
      </c>
      <c r="L33685" t="s">
        <v>16092</v>
      </c>
    </row>
    <row r="33686" spans="1:12">
      <c r="A33686" t="s">
        <v>8557</v>
      </c>
      <c r="B33686" t="s">
        <v>219</v>
      </c>
      <c r="E33686">
        <v>0</v>
      </c>
      <c r="F33686" s="276">
        <v>47938</v>
      </c>
      <c r="I33686">
        <f>'Active inputs'!$S$1930</f>
        <v>0</v>
      </c>
      <c r="K33686">
        <v>0</v>
      </c>
      <c r="L33686" t="s">
        <v>16092</v>
      </c>
    </row>
    <row r="33687" spans="1:12">
      <c r="A33687" t="s">
        <v>8557</v>
      </c>
      <c r="B33687" t="s">
        <v>219</v>
      </c>
      <c r="E33687">
        <v>0</v>
      </c>
      <c r="F33687" s="276">
        <v>48304</v>
      </c>
      <c r="I33687">
        <f>'Active inputs'!$T$1930</f>
        <v>0</v>
      </c>
      <c r="K33687">
        <v>0</v>
      </c>
      <c r="L33687" t="s">
        <v>16092</v>
      </c>
    </row>
    <row r="33688" spans="1:12">
      <c r="A33688" t="s">
        <v>8557</v>
      </c>
      <c r="B33688" t="s">
        <v>219</v>
      </c>
      <c r="E33688">
        <v>0</v>
      </c>
      <c r="F33688" s="276">
        <v>48669</v>
      </c>
      <c r="I33688">
        <f>'Active inputs'!$U$1930</f>
        <v>0</v>
      </c>
      <c r="K33688">
        <v>0</v>
      </c>
      <c r="L33688" t="s">
        <v>16092</v>
      </c>
    </row>
    <row r="33689" spans="1:12">
      <c r="A33689" t="s">
        <v>8557</v>
      </c>
      <c r="B33689" t="s">
        <v>219</v>
      </c>
      <c r="E33689">
        <v>0</v>
      </c>
      <c r="F33689" s="276">
        <v>49034</v>
      </c>
      <c r="I33689">
        <f>'Active inputs'!$V$1930</f>
        <v>0</v>
      </c>
      <c r="K33689">
        <v>0</v>
      </c>
      <c r="L33689" t="s">
        <v>16092</v>
      </c>
    </row>
    <row r="33690" spans="1:12">
      <c r="A33690" t="s">
        <v>8557</v>
      </c>
      <c r="B33690" t="s">
        <v>219</v>
      </c>
      <c r="E33690">
        <v>0</v>
      </c>
      <c r="F33690" s="276">
        <v>49399</v>
      </c>
      <c r="I33690">
        <f>'Active inputs'!$W$1930</f>
        <v>0</v>
      </c>
      <c r="K33690">
        <v>0</v>
      </c>
      <c r="L33690" t="s">
        <v>16092</v>
      </c>
    </row>
    <row r="33691" spans="1:12">
      <c r="A33691" t="s">
        <v>8557</v>
      </c>
      <c r="B33691" t="s">
        <v>219</v>
      </c>
      <c r="E33691">
        <v>0</v>
      </c>
      <c r="F33691" s="276">
        <v>49765</v>
      </c>
      <c r="I33691">
        <f>'Active inputs'!$X$1930</f>
        <v>0</v>
      </c>
      <c r="K33691">
        <v>0</v>
      </c>
      <c r="L33691" t="s">
        <v>16092</v>
      </c>
    </row>
    <row r="33692" spans="1:12">
      <c r="A33692" t="s">
        <v>8557</v>
      </c>
      <c r="B33692" t="s">
        <v>215</v>
      </c>
      <c r="E33692">
        <v>0</v>
      </c>
      <c r="F33692" s="276">
        <v>44651</v>
      </c>
      <c r="I33692">
        <f>'Active inputs'!$J$1931</f>
        <v>0</v>
      </c>
      <c r="K33692">
        <v>0</v>
      </c>
      <c r="L33692" t="s">
        <v>16092</v>
      </c>
    </row>
    <row r="33693" spans="1:12">
      <c r="A33693" t="s">
        <v>8557</v>
      </c>
      <c r="B33693" t="s">
        <v>215</v>
      </c>
      <c r="E33693">
        <v>0</v>
      </c>
      <c r="F33693" s="276">
        <v>45016</v>
      </c>
      <c r="I33693">
        <f>'Active inputs'!$K$1931</f>
        <v>0</v>
      </c>
      <c r="K33693">
        <v>0</v>
      </c>
      <c r="L33693" t="s">
        <v>16092</v>
      </c>
    </row>
    <row r="33694" spans="1:12">
      <c r="A33694" t="s">
        <v>8557</v>
      </c>
      <c r="B33694" t="s">
        <v>215</v>
      </c>
      <c r="E33694">
        <v>0</v>
      </c>
      <c r="F33694" s="276">
        <v>45382</v>
      </c>
      <c r="I33694">
        <f>'Active inputs'!$L$1931</f>
        <v>0</v>
      </c>
      <c r="K33694">
        <v>0</v>
      </c>
      <c r="L33694" t="s">
        <v>16092</v>
      </c>
    </row>
    <row r="33695" spans="1:12">
      <c r="A33695" t="s">
        <v>8557</v>
      </c>
      <c r="B33695" t="s">
        <v>215</v>
      </c>
      <c r="E33695">
        <v>0</v>
      </c>
      <c r="F33695" s="276">
        <v>45747</v>
      </c>
      <c r="I33695">
        <f>'Active inputs'!$M$1931</f>
        <v>0</v>
      </c>
      <c r="K33695">
        <v>0</v>
      </c>
      <c r="L33695" t="s">
        <v>16092</v>
      </c>
    </row>
    <row r="33696" spans="1:12">
      <c r="A33696" t="s">
        <v>8557</v>
      </c>
      <c r="B33696" t="s">
        <v>215</v>
      </c>
      <c r="E33696">
        <v>0</v>
      </c>
      <c r="F33696" s="276">
        <v>46112</v>
      </c>
      <c r="I33696">
        <f>'Active inputs'!$N$1931</f>
        <v>0</v>
      </c>
      <c r="K33696">
        <v>0</v>
      </c>
      <c r="L33696" t="s">
        <v>16092</v>
      </c>
    </row>
    <row r="33697" spans="1:12">
      <c r="A33697" t="s">
        <v>8557</v>
      </c>
      <c r="B33697" t="s">
        <v>215</v>
      </c>
      <c r="E33697">
        <v>0</v>
      </c>
      <c r="F33697" s="276">
        <v>46477</v>
      </c>
      <c r="I33697">
        <f>'Active inputs'!$O$1931</f>
        <v>0</v>
      </c>
      <c r="K33697">
        <v>0</v>
      </c>
      <c r="L33697" t="s">
        <v>16092</v>
      </c>
    </row>
    <row r="33698" spans="1:12">
      <c r="A33698" t="s">
        <v>8557</v>
      </c>
      <c r="B33698" t="s">
        <v>215</v>
      </c>
      <c r="E33698">
        <v>0</v>
      </c>
      <c r="F33698" s="276">
        <v>46843</v>
      </c>
      <c r="I33698">
        <f>'Active inputs'!$P$1931</f>
        <v>0</v>
      </c>
      <c r="K33698">
        <v>0</v>
      </c>
      <c r="L33698" t="s">
        <v>16092</v>
      </c>
    </row>
    <row r="33699" spans="1:12">
      <c r="A33699" t="s">
        <v>8557</v>
      </c>
      <c r="B33699" t="s">
        <v>215</v>
      </c>
      <c r="E33699">
        <v>0</v>
      </c>
      <c r="F33699" s="276">
        <v>47208</v>
      </c>
      <c r="I33699">
        <f>'Active inputs'!$Q$1931</f>
        <v>0</v>
      </c>
      <c r="K33699">
        <v>0</v>
      </c>
      <c r="L33699" t="s">
        <v>16092</v>
      </c>
    </row>
    <row r="33700" spans="1:12">
      <c r="A33700" t="s">
        <v>8557</v>
      </c>
      <c r="B33700" t="s">
        <v>215</v>
      </c>
      <c r="E33700">
        <v>0</v>
      </c>
      <c r="F33700" s="276">
        <v>47573</v>
      </c>
      <c r="I33700">
        <f>'Active inputs'!$R$1931</f>
        <v>0</v>
      </c>
      <c r="K33700">
        <v>0</v>
      </c>
      <c r="L33700" t="s">
        <v>16092</v>
      </c>
    </row>
    <row r="33701" spans="1:12">
      <c r="A33701" t="s">
        <v>8557</v>
      </c>
      <c r="B33701" t="s">
        <v>215</v>
      </c>
      <c r="E33701">
        <v>0</v>
      </c>
      <c r="F33701" s="276">
        <v>47938</v>
      </c>
      <c r="I33701">
        <f>'Active inputs'!$S$1931</f>
        <v>0</v>
      </c>
      <c r="K33701">
        <v>0</v>
      </c>
      <c r="L33701" t="s">
        <v>16092</v>
      </c>
    </row>
    <row r="33702" spans="1:12">
      <c r="A33702" t="s">
        <v>8557</v>
      </c>
      <c r="B33702" t="s">
        <v>215</v>
      </c>
      <c r="E33702">
        <v>0</v>
      </c>
      <c r="F33702" s="276">
        <v>48304</v>
      </c>
      <c r="I33702">
        <f>'Active inputs'!$T$1931</f>
        <v>0</v>
      </c>
      <c r="K33702">
        <v>0</v>
      </c>
      <c r="L33702" t="s">
        <v>16092</v>
      </c>
    </row>
    <row r="33703" spans="1:12">
      <c r="A33703" t="s">
        <v>8557</v>
      </c>
      <c r="B33703" t="s">
        <v>215</v>
      </c>
      <c r="E33703">
        <v>0</v>
      </c>
      <c r="F33703" s="276">
        <v>48669</v>
      </c>
      <c r="I33703">
        <f>'Active inputs'!$U$1931</f>
        <v>0</v>
      </c>
      <c r="K33703">
        <v>0</v>
      </c>
      <c r="L33703" t="s">
        <v>16092</v>
      </c>
    </row>
    <row r="33704" spans="1:12">
      <c r="A33704" t="s">
        <v>8557</v>
      </c>
      <c r="B33704" t="s">
        <v>215</v>
      </c>
      <c r="E33704">
        <v>0</v>
      </c>
      <c r="F33704" s="276">
        <v>49034</v>
      </c>
      <c r="I33704">
        <f>'Active inputs'!$V$1931</f>
        <v>0</v>
      </c>
      <c r="K33704">
        <v>0</v>
      </c>
      <c r="L33704" t="s">
        <v>16092</v>
      </c>
    </row>
    <row r="33705" spans="1:12">
      <c r="A33705" t="s">
        <v>8557</v>
      </c>
      <c r="B33705" t="s">
        <v>215</v>
      </c>
      <c r="E33705">
        <v>0</v>
      </c>
      <c r="F33705" s="276">
        <v>49399</v>
      </c>
      <c r="I33705">
        <f>'Active inputs'!$W$1931</f>
        <v>0</v>
      </c>
      <c r="K33705">
        <v>0</v>
      </c>
      <c r="L33705" t="s">
        <v>16092</v>
      </c>
    </row>
    <row r="33706" spans="1:12">
      <c r="A33706" t="s">
        <v>8557</v>
      </c>
      <c r="B33706" t="s">
        <v>215</v>
      </c>
      <c r="E33706">
        <v>0</v>
      </c>
      <c r="F33706" s="276">
        <v>49765</v>
      </c>
      <c r="I33706">
        <f>'Active inputs'!$X$1931</f>
        <v>0</v>
      </c>
      <c r="K33706">
        <v>0</v>
      </c>
      <c r="L33706" t="s">
        <v>16092</v>
      </c>
    </row>
    <row r="33707" spans="1:12">
      <c r="A33707" t="s">
        <v>8557</v>
      </c>
      <c r="B33707" t="s">
        <v>223</v>
      </c>
      <c r="E33707">
        <v>0</v>
      </c>
      <c r="F33707" s="276">
        <v>44651</v>
      </c>
      <c r="I33707">
        <f>'Active inputs'!$J$1932</f>
        <v>0</v>
      </c>
      <c r="K33707">
        <v>0</v>
      </c>
      <c r="L33707" t="s">
        <v>16092</v>
      </c>
    </row>
    <row r="33708" spans="1:12">
      <c r="A33708" t="s">
        <v>8557</v>
      </c>
      <c r="B33708" t="s">
        <v>223</v>
      </c>
      <c r="E33708">
        <v>0</v>
      </c>
      <c r="F33708" s="276">
        <v>45016</v>
      </c>
      <c r="I33708">
        <f>'Active inputs'!$K$1932</f>
        <v>0</v>
      </c>
      <c r="K33708">
        <v>0</v>
      </c>
      <c r="L33708" t="s">
        <v>16092</v>
      </c>
    </row>
    <row r="33709" spans="1:12">
      <c r="A33709" t="s">
        <v>8557</v>
      </c>
      <c r="B33709" t="s">
        <v>223</v>
      </c>
      <c r="E33709">
        <v>0</v>
      </c>
      <c r="F33709" s="276">
        <v>45382</v>
      </c>
      <c r="I33709">
        <f>'Active inputs'!$L$1932</f>
        <v>0</v>
      </c>
      <c r="K33709">
        <v>0</v>
      </c>
      <c r="L33709" t="s">
        <v>16092</v>
      </c>
    </row>
    <row r="33710" spans="1:12">
      <c r="A33710" t="s">
        <v>8557</v>
      </c>
      <c r="B33710" t="s">
        <v>223</v>
      </c>
      <c r="E33710">
        <v>0</v>
      </c>
      <c r="F33710" s="276">
        <v>45747</v>
      </c>
      <c r="I33710">
        <f>'Active inputs'!$M$1932</f>
        <v>0</v>
      </c>
      <c r="K33710">
        <v>0</v>
      </c>
      <c r="L33710" t="s">
        <v>16092</v>
      </c>
    </row>
    <row r="33711" spans="1:12">
      <c r="A33711" t="s">
        <v>8557</v>
      </c>
      <c r="B33711" t="s">
        <v>223</v>
      </c>
      <c r="E33711">
        <v>0</v>
      </c>
      <c r="F33711" s="276">
        <v>46112</v>
      </c>
      <c r="I33711">
        <f>'Active inputs'!$N$1932</f>
        <v>0</v>
      </c>
      <c r="K33711">
        <v>0</v>
      </c>
      <c r="L33711" t="s">
        <v>16092</v>
      </c>
    </row>
    <row r="33712" spans="1:12">
      <c r="A33712" t="s">
        <v>8557</v>
      </c>
      <c r="B33712" t="s">
        <v>223</v>
      </c>
      <c r="E33712">
        <v>0</v>
      </c>
      <c r="F33712" s="276">
        <v>46477</v>
      </c>
      <c r="I33712">
        <f>'Active inputs'!$O$1932</f>
        <v>0</v>
      </c>
      <c r="K33712">
        <v>0</v>
      </c>
      <c r="L33712" t="s">
        <v>16092</v>
      </c>
    </row>
    <row r="33713" spans="1:12">
      <c r="A33713" t="s">
        <v>8557</v>
      </c>
      <c r="B33713" t="s">
        <v>223</v>
      </c>
      <c r="E33713">
        <v>0</v>
      </c>
      <c r="F33713" s="276">
        <v>46843</v>
      </c>
      <c r="I33713">
        <f>'Active inputs'!$P$1932</f>
        <v>0</v>
      </c>
      <c r="K33713">
        <v>0</v>
      </c>
      <c r="L33713" t="s">
        <v>16092</v>
      </c>
    </row>
    <row r="33714" spans="1:12">
      <c r="A33714" t="s">
        <v>8557</v>
      </c>
      <c r="B33714" t="s">
        <v>223</v>
      </c>
      <c r="E33714">
        <v>0</v>
      </c>
      <c r="F33714" s="276">
        <v>47208</v>
      </c>
      <c r="I33714">
        <f>'Active inputs'!$Q$1932</f>
        <v>0</v>
      </c>
      <c r="K33714">
        <v>0</v>
      </c>
      <c r="L33714" t="s">
        <v>16092</v>
      </c>
    </row>
    <row r="33715" spans="1:12">
      <c r="A33715" t="s">
        <v>8557</v>
      </c>
      <c r="B33715" t="s">
        <v>223</v>
      </c>
      <c r="E33715">
        <v>0</v>
      </c>
      <c r="F33715" s="276">
        <v>47573</v>
      </c>
      <c r="I33715">
        <f>'Active inputs'!$R$1932</f>
        <v>0</v>
      </c>
      <c r="K33715">
        <v>0</v>
      </c>
      <c r="L33715" t="s">
        <v>16092</v>
      </c>
    </row>
    <row r="33716" spans="1:12">
      <c r="A33716" t="s">
        <v>8557</v>
      </c>
      <c r="B33716" t="s">
        <v>223</v>
      </c>
      <c r="E33716">
        <v>0</v>
      </c>
      <c r="F33716" s="276">
        <v>47938</v>
      </c>
      <c r="I33716">
        <f>'Active inputs'!$S$1932</f>
        <v>0</v>
      </c>
      <c r="K33716">
        <v>0</v>
      </c>
      <c r="L33716" t="s">
        <v>16092</v>
      </c>
    </row>
    <row r="33717" spans="1:12">
      <c r="A33717" t="s">
        <v>8557</v>
      </c>
      <c r="B33717" t="s">
        <v>223</v>
      </c>
      <c r="E33717">
        <v>0</v>
      </c>
      <c r="F33717" s="276">
        <v>48304</v>
      </c>
      <c r="I33717">
        <f>'Active inputs'!$T$1932</f>
        <v>0</v>
      </c>
      <c r="K33717">
        <v>0</v>
      </c>
      <c r="L33717" t="s">
        <v>16092</v>
      </c>
    </row>
    <row r="33718" spans="1:12">
      <c r="A33718" t="s">
        <v>8557</v>
      </c>
      <c r="B33718" t="s">
        <v>223</v>
      </c>
      <c r="E33718">
        <v>0</v>
      </c>
      <c r="F33718" s="276">
        <v>48669</v>
      </c>
      <c r="I33718">
        <f>'Active inputs'!$U$1932</f>
        <v>0</v>
      </c>
      <c r="K33718">
        <v>0</v>
      </c>
      <c r="L33718" t="s">
        <v>16092</v>
      </c>
    </row>
    <row r="33719" spans="1:12">
      <c r="A33719" t="s">
        <v>8557</v>
      </c>
      <c r="B33719" t="s">
        <v>223</v>
      </c>
      <c r="E33719">
        <v>0</v>
      </c>
      <c r="F33719" s="276">
        <v>49034</v>
      </c>
      <c r="I33719">
        <f>'Active inputs'!$V$1932</f>
        <v>0</v>
      </c>
      <c r="K33719">
        <v>0</v>
      </c>
      <c r="L33719" t="s">
        <v>16092</v>
      </c>
    </row>
    <row r="33720" spans="1:12">
      <c r="A33720" t="s">
        <v>8557</v>
      </c>
      <c r="B33720" t="s">
        <v>223</v>
      </c>
      <c r="E33720">
        <v>0</v>
      </c>
      <c r="F33720" s="276">
        <v>49399</v>
      </c>
      <c r="I33720">
        <f>'Active inputs'!$W$1932</f>
        <v>0</v>
      </c>
      <c r="K33720">
        <v>0</v>
      </c>
      <c r="L33720" t="s">
        <v>16092</v>
      </c>
    </row>
    <row r="33721" spans="1:12">
      <c r="A33721" t="s">
        <v>8557</v>
      </c>
      <c r="B33721" t="s">
        <v>223</v>
      </c>
      <c r="E33721">
        <v>0</v>
      </c>
      <c r="F33721" s="276">
        <v>49765</v>
      </c>
      <c r="I33721">
        <f>'Active inputs'!$X$1932</f>
        <v>0</v>
      </c>
      <c r="K33721">
        <v>0</v>
      </c>
      <c r="L33721" t="s">
        <v>16092</v>
      </c>
    </row>
    <row r="33722" spans="1:12">
      <c r="A33722" t="s">
        <v>8557</v>
      </c>
      <c r="B33722" t="s">
        <v>146</v>
      </c>
      <c r="E33722">
        <v>0</v>
      </c>
      <c r="F33722" s="276">
        <v>44651</v>
      </c>
      <c r="I33722">
        <f>'Active inputs'!$J$1933</f>
        <v>0</v>
      </c>
      <c r="K33722">
        <v>0</v>
      </c>
      <c r="L33722" t="s">
        <v>16092</v>
      </c>
    </row>
    <row r="33723" spans="1:12">
      <c r="A33723" t="s">
        <v>8557</v>
      </c>
      <c r="B33723" t="s">
        <v>146</v>
      </c>
      <c r="E33723">
        <v>0</v>
      </c>
      <c r="F33723" s="276">
        <v>45016</v>
      </c>
      <c r="I33723">
        <f>'Active inputs'!$K$1933</f>
        <v>0</v>
      </c>
      <c r="K33723">
        <v>0</v>
      </c>
      <c r="L33723" t="s">
        <v>16092</v>
      </c>
    </row>
    <row r="33724" spans="1:12">
      <c r="A33724" t="s">
        <v>8557</v>
      </c>
      <c r="B33724" t="s">
        <v>146</v>
      </c>
      <c r="E33724">
        <v>0</v>
      </c>
      <c r="F33724" s="276">
        <v>45382</v>
      </c>
      <c r="I33724">
        <f>'Active inputs'!$L$1933</f>
        <v>0</v>
      </c>
      <c r="K33724">
        <v>0</v>
      </c>
      <c r="L33724" t="s">
        <v>16092</v>
      </c>
    </row>
    <row r="33725" spans="1:12">
      <c r="A33725" t="s">
        <v>8557</v>
      </c>
      <c r="B33725" t="s">
        <v>146</v>
      </c>
      <c r="E33725">
        <v>0</v>
      </c>
      <c r="F33725" s="276">
        <v>45747</v>
      </c>
      <c r="I33725">
        <f>'Active inputs'!$M$1933</f>
        <v>0</v>
      </c>
      <c r="K33725">
        <v>0</v>
      </c>
      <c r="L33725" t="s">
        <v>16092</v>
      </c>
    </row>
    <row r="33726" spans="1:12">
      <c r="A33726" t="s">
        <v>8557</v>
      </c>
      <c r="B33726" t="s">
        <v>146</v>
      </c>
      <c r="E33726">
        <v>0</v>
      </c>
      <c r="F33726" s="276">
        <v>46112</v>
      </c>
      <c r="I33726">
        <f>'Active inputs'!$N$1933</f>
        <v>0</v>
      </c>
      <c r="K33726">
        <v>0</v>
      </c>
      <c r="L33726" t="s">
        <v>16092</v>
      </c>
    </row>
    <row r="33727" spans="1:12">
      <c r="A33727" t="s">
        <v>8557</v>
      </c>
      <c r="B33727" t="s">
        <v>146</v>
      </c>
      <c r="E33727">
        <v>0</v>
      </c>
      <c r="F33727" s="276">
        <v>46477</v>
      </c>
      <c r="I33727">
        <f>'Active inputs'!$O$1933</f>
        <v>0</v>
      </c>
      <c r="K33727">
        <v>0</v>
      </c>
      <c r="L33727" t="s">
        <v>16092</v>
      </c>
    </row>
    <row r="33728" spans="1:12">
      <c r="A33728" t="s">
        <v>8557</v>
      </c>
      <c r="B33728" t="s">
        <v>146</v>
      </c>
      <c r="E33728">
        <v>0</v>
      </c>
      <c r="F33728" s="276">
        <v>46843</v>
      </c>
      <c r="I33728">
        <f>'Active inputs'!$P$1933</f>
        <v>0</v>
      </c>
      <c r="K33728">
        <v>0</v>
      </c>
      <c r="L33728" t="s">
        <v>16092</v>
      </c>
    </row>
    <row r="33729" spans="1:12">
      <c r="A33729" t="s">
        <v>8557</v>
      </c>
      <c r="B33729" t="s">
        <v>146</v>
      </c>
      <c r="E33729">
        <v>0</v>
      </c>
      <c r="F33729" s="276">
        <v>47208</v>
      </c>
      <c r="I33729">
        <f>'Active inputs'!$Q$1933</f>
        <v>0</v>
      </c>
      <c r="K33729">
        <v>0</v>
      </c>
      <c r="L33729" t="s">
        <v>16092</v>
      </c>
    </row>
    <row r="33730" spans="1:12">
      <c r="A33730" t="s">
        <v>8557</v>
      </c>
      <c r="B33730" t="s">
        <v>146</v>
      </c>
      <c r="E33730">
        <v>0</v>
      </c>
      <c r="F33730" s="276">
        <v>47573</v>
      </c>
      <c r="I33730">
        <f>'Active inputs'!$R$1933</f>
        <v>0</v>
      </c>
      <c r="K33730">
        <v>0</v>
      </c>
      <c r="L33730" t="s">
        <v>16092</v>
      </c>
    </row>
    <row r="33731" spans="1:12">
      <c r="A33731" t="s">
        <v>8557</v>
      </c>
      <c r="B33731" t="s">
        <v>146</v>
      </c>
      <c r="E33731">
        <v>0</v>
      </c>
      <c r="F33731" s="276">
        <v>47938</v>
      </c>
      <c r="I33731">
        <f>'Active inputs'!$S$1933</f>
        <v>0</v>
      </c>
      <c r="K33731">
        <v>0</v>
      </c>
      <c r="L33731" t="s">
        <v>16092</v>
      </c>
    </row>
    <row r="33732" spans="1:12">
      <c r="A33732" t="s">
        <v>8557</v>
      </c>
      <c r="B33732" t="s">
        <v>146</v>
      </c>
      <c r="E33732">
        <v>0</v>
      </c>
      <c r="F33732" s="276">
        <v>48304</v>
      </c>
      <c r="I33732">
        <f>'Active inputs'!$T$1933</f>
        <v>0</v>
      </c>
      <c r="K33732">
        <v>0</v>
      </c>
      <c r="L33732" t="s">
        <v>16092</v>
      </c>
    </row>
    <row r="33733" spans="1:12">
      <c r="A33733" t="s">
        <v>8557</v>
      </c>
      <c r="B33733" t="s">
        <v>146</v>
      </c>
      <c r="E33733">
        <v>0</v>
      </c>
      <c r="F33733" s="276">
        <v>48669</v>
      </c>
      <c r="I33733">
        <f>'Active inputs'!$U$1933</f>
        <v>0</v>
      </c>
      <c r="K33733">
        <v>0</v>
      </c>
      <c r="L33733" t="s">
        <v>16092</v>
      </c>
    </row>
    <row r="33734" spans="1:12">
      <c r="A33734" t="s">
        <v>8557</v>
      </c>
      <c r="B33734" t="s">
        <v>146</v>
      </c>
      <c r="E33734">
        <v>0</v>
      </c>
      <c r="F33734" s="276">
        <v>49034</v>
      </c>
      <c r="I33734">
        <f>'Active inputs'!$V$1933</f>
        <v>0</v>
      </c>
      <c r="K33734">
        <v>0</v>
      </c>
      <c r="L33734" t="s">
        <v>16092</v>
      </c>
    </row>
    <row r="33735" spans="1:12">
      <c r="A33735" t="s">
        <v>8557</v>
      </c>
      <c r="B33735" t="s">
        <v>146</v>
      </c>
      <c r="E33735">
        <v>0</v>
      </c>
      <c r="F33735" s="276">
        <v>49399</v>
      </c>
      <c r="I33735">
        <f>'Active inputs'!$W$1933</f>
        <v>0</v>
      </c>
      <c r="K33735">
        <v>0</v>
      </c>
      <c r="L33735" t="s">
        <v>16092</v>
      </c>
    </row>
    <row r="33736" spans="1:12">
      <c r="A33736" t="s">
        <v>8557</v>
      </c>
      <c r="B33736" t="s">
        <v>146</v>
      </c>
      <c r="E33736">
        <v>0</v>
      </c>
      <c r="F33736" s="276">
        <v>49765</v>
      </c>
      <c r="I33736">
        <f>'Active inputs'!$X$1933</f>
        <v>0</v>
      </c>
      <c r="K33736">
        <v>0</v>
      </c>
      <c r="L33736" t="s">
        <v>16092</v>
      </c>
    </row>
    <row r="33737" spans="1:12">
      <c r="A33737" t="s">
        <v>8557</v>
      </c>
      <c r="B33737" t="s">
        <v>13176</v>
      </c>
      <c r="E33737">
        <v>0</v>
      </c>
      <c r="F33737" s="276">
        <v>44651</v>
      </c>
      <c r="I33737">
        <f>'Active inputs'!$J$1934</f>
        <v>0</v>
      </c>
      <c r="K33737">
        <v>0</v>
      </c>
      <c r="L33737" t="s">
        <v>16092</v>
      </c>
    </row>
    <row r="33738" spans="1:12">
      <c r="A33738" t="s">
        <v>8557</v>
      </c>
      <c r="B33738" t="s">
        <v>13176</v>
      </c>
      <c r="E33738">
        <v>0</v>
      </c>
      <c r="F33738" s="276">
        <v>45016</v>
      </c>
      <c r="I33738">
        <f>'Active inputs'!$K$1934</f>
        <v>0</v>
      </c>
      <c r="K33738">
        <v>0</v>
      </c>
      <c r="L33738" t="s">
        <v>16092</v>
      </c>
    </row>
    <row r="33739" spans="1:12">
      <c r="A33739" t="s">
        <v>8557</v>
      </c>
      <c r="B33739" t="s">
        <v>13176</v>
      </c>
      <c r="E33739">
        <v>0</v>
      </c>
      <c r="F33739" s="276">
        <v>45382</v>
      </c>
      <c r="I33739">
        <f>'Active inputs'!$L$1934</f>
        <v>0</v>
      </c>
      <c r="K33739">
        <v>0</v>
      </c>
      <c r="L33739" t="s">
        <v>16092</v>
      </c>
    </row>
    <row r="33740" spans="1:12">
      <c r="A33740" t="s">
        <v>8557</v>
      </c>
      <c r="B33740" t="s">
        <v>13176</v>
      </c>
      <c r="E33740">
        <v>0</v>
      </c>
      <c r="F33740" s="276">
        <v>45747</v>
      </c>
      <c r="I33740">
        <f>'Active inputs'!$M$1934</f>
        <v>0</v>
      </c>
      <c r="K33740">
        <v>0</v>
      </c>
      <c r="L33740" t="s">
        <v>16092</v>
      </c>
    </row>
    <row r="33741" spans="1:12">
      <c r="A33741" t="s">
        <v>8557</v>
      </c>
      <c r="B33741" t="s">
        <v>13176</v>
      </c>
      <c r="E33741">
        <v>0</v>
      </c>
      <c r="F33741" s="276">
        <v>46112</v>
      </c>
      <c r="I33741">
        <f>'Active inputs'!$N$1934</f>
        <v>0</v>
      </c>
      <c r="K33741">
        <v>0</v>
      </c>
      <c r="L33741" t="s">
        <v>16092</v>
      </c>
    </row>
    <row r="33742" spans="1:12">
      <c r="A33742" t="s">
        <v>8557</v>
      </c>
      <c r="B33742" t="s">
        <v>13176</v>
      </c>
      <c r="E33742">
        <v>0</v>
      </c>
      <c r="F33742" s="276">
        <v>46477</v>
      </c>
      <c r="I33742">
        <f>'Active inputs'!$O$1934</f>
        <v>0</v>
      </c>
      <c r="K33742">
        <v>0</v>
      </c>
      <c r="L33742" t="s">
        <v>16092</v>
      </c>
    </row>
    <row r="33743" spans="1:12">
      <c r="A33743" t="s">
        <v>8557</v>
      </c>
      <c r="B33743" t="s">
        <v>13176</v>
      </c>
      <c r="E33743">
        <v>0</v>
      </c>
      <c r="F33743" s="276">
        <v>46843</v>
      </c>
      <c r="I33743">
        <f>'Active inputs'!$P$1934</f>
        <v>0</v>
      </c>
      <c r="K33743">
        <v>0</v>
      </c>
      <c r="L33743" t="s">
        <v>16092</v>
      </c>
    </row>
    <row r="33744" spans="1:12">
      <c r="A33744" t="s">
        <v>8557</v>
      </c>
      <c r="B33744" t="s">
        <v>13176</v>
      </c>
      <c r="E33744">
        <v>0</v>
      </c>
      <c r="F33744" s="276">
        <v>47208</v>
      </c>
      <c r="I33744">
        <f>'Active inputs'!$Q$1934</f>
        <v>0</v>
      </c>
      <c r="K33744">
        <v>0</v>
      </c>
      <c r="L33744" t="s">
        <v>16092</v>
      </c>
    </row>
    <row r="33745" spans="1:12">
      <c r="A33745" t="s">
        <v>8557</v>
      </c>
      <c r="B33745" t="s">
        <v>13176</v>
      </c>
      <c r="E33745">
        <v>0</v>
      </c>
      <c r="F33745" s="276">
        <v>47573</v>
      </c>
      <c r="I33745">
        <f>'Active inputs'!$R$1934</f>
        <v>0</v>
      </c>
      <c r="K33745">
        <v>0</v>
      </c>
      <c r="L33745" t="s">
        <v>16092</v>
      </c>
    </row>
    <row r="33746" spans="1:12">
      <c r="A33746" t="s">
        <v>8557</v>
      </c>
      <c r="B33746" t="s">
        <v>13176</v>
      </c>
      <c r="E33746">
        <v>0</v>
      </c>
      <c r="F33746" s="276">
        <v>47938</v>
      </c>
      <c r="I33746">
        <f>'Active inputs'!$S$1934</f>
        <v>0</v>
      </c>
      <c r="K33746">
        <v>0</v>
      </c>
      <c r="L33746" t="s">
        <v>16092</v>
      </c>
    </row>
    <row r="33747" spans="1:12">
      <c r="A33747" t="s">
        <v>8557</v>
      </c>
      <c r="B33747" t="s">
        <v>13176</v>
      </c>
      <c r="E33747">
        <v>0</v>
      </c>
      <c r="F33747" s="276">
        <v>48304</v>
      </c>
      <c r="I33747">
        <f>'Active inputs'!$T$1934</f>
        <v>0</v>
      </c>
      <c r="K33747">
        <v>0</v>
      </c>
      <c r="L33747" t="s">
        <v>16092</v>
      </c>
    </row>
    <row r="33748" spans="1:12">
      <c r="A33748" t="s">
        <v>8557</v>
      </c>
      <c r="B33748" t="s">
        <v>13176</v>
      </c>
      <c r="E33748">
        <v>0</v>
      </c>
      <c r="F33748" s="276">
        <v>48669</v>
      </c>
      <c r="I33748">
        <f>'Active inputs'!$U$1934</f>
        <v>0</v>
      </c>
      <c r="K33748">
        <v>0</v>
      </c>
      <c r="L33748" t="s">
        <v>16092</v>
      </c>
    </row>
    <row r="33749" spans="1:12">
      <c r="A33749" t="s">
        <v>8557</v>
      </c>
      <c r="B33749" t="s">
        <v>13176</v>
      </c>
      <c r="E33749">
        <v>0</v>
      </c>
      <c r="F33749" s="276">
        <v>49034</v>
      </c>
      <c r="I33749">
        <f>'Active inputs'!$V$1934</f>
        <v>0</v>
      </c>
      <c r="K33749">
        <v>0</v>
      </c>
      <c r="L33749" t="s">
        <v>16092</v>
      </c>
    </row>
    <row r="33750" spans="1:12">
      <c r="A33750" t="s">
        <v>8557</v>
      </c>
      <c r="B33750" t="s">
        <v>13176</v>
      </c>
      <c r="E33750">
        <v>0</v>
      </c>
      <c r="F33750" s="276">
        <v>49399</v>
      </c>
      <c r="I33750">
        <f>'Active inputs'!$W$1934</f>
        <v>0</v>
      </c>
      <c r="K33750">
        <v>0</v>
      </c>
      <c r="L33750" t="s">
        <v>16092</v>
      </c>
    </row>
    <row r="33751" spans="1:12">
      <c r="A33751" t="s">
        <v>8557</v>
      </c>
      <c r="B33751" t="s">
        <v>13176</v>
      </c>
      <c r="E33751">
        <v>0</v>
      </c>
      <c r="F33751" s="276">
        <v>49765</v>
      </c>
      <c r="I33751">
        <f>'Active inputs'!$X$1934</f>
        <v>0</v>
      </c>
      <c r="K33751">
        <v>0</v>
      </c>
      <c r="L33751" t="s">
        <v>16092</v>
      </c>
    </row>
    <row r="33752" spans="1:12">
      <c r="A33752" t="s">
        <v>8557</v>
      </c>
      <c r="B33752" t="s">
        <v>13189</v>
      </c>
      <c r="E33752">
        <v>0</v>
      </c>
      <c r="F33752" s="276">
        <v>44651</v>
      </c>
      <c r="I33752">
        <f>'Active inputs'!$J$1935</f>
        <v>0</v>
      </c>
      <c r="K33752">
        <v>0</v>
      </c>
      <c r="L33752" t="s">
        <v>16092</v>
      </c>
    </row>
    <row r="33753" spans="1:12">
      <c r="A33753" t="s">
        <v>8557</v>
      </c>
      <c r="B33753" t="s">
        <v>13189</v>
      </c>
      <c r="E33753">
        <v>0</v>
      </c>
      <c r="F33753" s="276">
        <v>45016</v>
      </c>
      <c r="I33753">
        <f>'Active inputs'!$K$1935</f>
        <v>0</v>
      </c>
      <c r="K33753">
        <v>0</v>
      </c>
      <c r="L33753" t="s">
        <v>16092</v>
      </c>
    </row>
    <row r="33754" spans="1:12">
      <c r="A33754" t="s">
        <v>8557</v>
      </c>
      <c r="B33754" t="s">
        <v>13189</v>
      </c>
      <c r="E33754">
        <v>0</v>
      </c>
      <c r="F33754" s="276">
        <v>45382</v>
      </c>
      <c r="I33754">
        <f>'Active inputs'!$L$1935</f>
        <v>0</v>
      </c>
      <c r="K33754">
        <v>0</v>
      </c>
      <c r="L33754" t="s">
        <v>16092</v>
      </c>
    </row>
    <row r="33755" spans="1:12">
      <c r="A33755" t="s">
        <v>8557</v>
      </c>
      <c r="B33755" t="s">
        <v>13189</v>
      </c>
      <c r="E33755">
        <v>0</v>
      </c>
      <c r="F33755" s="276">
        <v>45747</v>
      </c>
      <c r="I33755">
        <f>'Active inputs'!$M$1935</f>
        <v>0</v>
      </c>
      <c r="K33755">
        <v>0</v>
      </c>
      <c r="L33755" t="s">
        <v>16092</v>
      </c>
    </row>
    <row r="33756" spans="1:12">
      <c r="A33756" t="s">
        <v>8557</v>
      </c>
      <c r="B33756" t="s">
        <v>13189</v>
      </c>
      <c r="E33756">
        <v>0</v>
      </c>
      <c r="F33756" s="276">
        <v>46112</v>
      </c>
      <c r="I33756">
        <f>'Active inputs'!$N$1935</f>
        <v>0</v>
      </c>
      <c r="K33756">
        <v>0</v>
      </c>
      <c r="L33756" t="s">
        <v>16092</v>
      </c>
    </row>
    <row r="33757" spans="1:12">
      <c r="A33757" t="s">
        <v>8557</v>
      </c>
      <c r="B33757" t="s">
        <v>13189</v>
      </c>
      <c r="E33757">
        <v>0</v>
      </c>
      <c r="F33757" s="276">
        <v>46477</v>
      </c>
      <c r="I33757">
        <f>'Active inputs'!$O$1935</f>
        <v>0</v>
      </c>
      <c r="K33757">
        <v>0</v>
      </c>
      <c r="L33757" t="s">
        <v>16092</v>
      </c>
    </row>
    <row r="33758" spans="1:12">
      <c r="A33758" t="s">
        <v>8557</v>
      </c>
      <c r="B33758" t="s">
        <v>13189</v>
      </c>
      <c r="E33758">
        <v>0</v>
      </c>
      <c r="F33758" s="276">
        <v>46843</v>
      </c>
      <c r="I33758">
        <f>'Active inputs'!$P$1935</f>
        <v>0</v>
      </c>
      <c r="K33758">
        <v>0</v>
      </c>
      <c r="L33758" t="s">
        <v>16092</v>
      </c>
    </row>
    <row r="33759" spans="1:12">
      <c r="A33759" t="s">
        <v>8557</v>
      </c>
      <c r="B33759" t="s">
        <v>13189</v>
      </c>
      <c r="E33759">
        <v>0</v>
      </c>
      <c r="F33759" s="276">
        <v>47208</v>
      </c>
      <c r="I33759">
        <f>'Active inputs'!$Q$1935</f>
        <v>0</v>
      </c>
      <c r="K33759">
        <v>0</v>
      </c>
      <c r="L33759" t="s">
        <v>16092</v>
      </c>
    </row>
    <row r="33760" spans="1:12">
      <c r="A33760" t="s">
        <v>8557</v>
      </c>
      <c r="B33760" t="s">
        <v>13189</v>
      </c>
      <c r="E33760">
        <v>0</v>
      </c>
      <c r="F33760" s="276">
        <v>47573</v>
      </c>
      <c r="I33760">
        <f>'Active inputs'!$R$1935</f>
        <v>0</v>
      </c>
      <c r="K33760">
        <v>0</v>
      </c>
      <c r="L33760" t="s">
        <v>16092</v>
      </c>
    </row>
    <row r="33761" spans="1:12">
      <c r="A33761" t="s">
        <v>8557</v>
      </c>
      <c r="B33761" t="s">
        <v>13189</v>
      </c>
      <c r="E33761">
        <v>0</v>
      </c>
      <c r="F33761" s="276">
        <v>47938</v>
      </c>
      <c r="I33761">
        <f>'Active inputs'!$S$1935</f>
        <v>0</v>
      </c>
      <c r="K33761">
        <v>0</v>
      </c>
      <c r="L33761" t="s">
        <v>16092</v>
      </c>
    </row>
    <row r="33762" spans="1:12">
      <c r="A33762" t="s">
        <v>8557</v>
      </c>
      <c r="B33762" t="s">
        <v>13189</v>
      </c>
      <c r="E33762">
        <v>0</v>
      </c>
      <c r="F33762" s="276">
        <v>48304</v>
      </c>
      <c r="I33762">
        <f>'Active inputs'!$T$1935</f>
        <v>0</v>
      </c>
      <c r="K33762">
        <v>0</v>
      </c>
      <c r="L33762" t="s">
        <v>16092</v>
      </c>
    </row>
    <row r="33763" spans="1:12">
      <c r="A33763" t="s">
        <v>8557</v>
      </c>
      <c r="B33763" t="s">
        <v>13189</v>
      </c>
      <c r="E33763">
        <v>0</v>
      </c>
      <c r="F33763" s="276">
        <v>48669</v>
      </c>
      <c r="I33763">
        <f>'Active inputs'!$U$1935</f>
        <v>0</v>
      </c>
      <c r="K33763">
        <v>0</v>
      </c>
      <c r="L33763" t="s">
        <v>16092</v>
      </c>
    </row>
    <row r="33764" spans="1:12">
      <c r="A33764" t="s">
        <v>8557</v>
      </c>
      <c r="B33764" t="s">
        <v>13189</v>
      </c>
      <c r="E33764">
        <v>0</v>
      </c>
      <c r="F33764" s="276">
        <v>49034</v>
      </c>
      <c r="I33764">
        <f>'Active inputs'!$V$1935</f>
        <v>0</v>
      </c>
      <c r="K33764">
        <v>0</v>
      </c>
      <c r="L33764" t="s">
        <v>16092</v>
      </c>
    </row>
    <row r="33765" spans="1:12">
      <c r="A33765" t="s">
        <v>8557</v>
      </c>
      <c r="B33765" t="s">
        <v>13189</v>
      </c>
      <c r="E33765">
        <v>0</v>
      </c>
      <c r="F33765" s="276">
        <v>49399</v>
      </c>
      <c r="I33765">
        <f>'Active inputs'!$W$1935</f>
        <v>0</v>
      </c>
      <c r="K33765">
        <v>0</v>
      </c>
      <c r="L33765" t="s">
        <v>16092</v>
      </c>
    </row>
    <row r="33766" spans="1:12">
      <c r="A33766" t="s">
        <v>8557</v>
      </c>
      <c r="B33766" t="s">
        <v>13189</v>
      </c>
      <c r="E33766">
        <v>0</v>
      </c>
      <c r="F33766" s="276">
        <v>49765</v>
      </c>
      <c r="I33766">
        <f>'Active inputs'!$X$1935</f>
        <v>0</v>
      </c>
      <c r="K33766">
        <v>0</v>
      </c>
      <c r="L33766" t="s">
        <v>16092</v>
      </c>
    </row>
    <row r="33767" spans="1:12">
      <c r="A33767" t="s">
        <v>8564</v>
      </c>
      <c r="B33767" t="s">
        <v>219</v>
      </c>
      <c r="E33767">
        <v>0</v>
      </c>
      <c r="F33767" s="276">
        <v>44651</v>
      </c>
      <c r="I33767">
        <f>'Active inputs'!$J$1958</f>
        <v>0</v>
      </c>
      <c r="K33767">
        <v>0</v>
      </c>
      <c r="L33767" t="s">
        <v>16093</v>
      </c>
    </row>
    <row r="33768" spans="1:12">
      <c r="A33768" t="s">
        <v>8564</v>
      </c>
      <c r="B33768" t="s">
        <v>219</v>
      </c>
      <c r="E33768">
        <v>0</v>
      </c>
      <c r="F33768" s="276">
        <v>45016</v>
      </c>
      <c r="I33768">
        <f>'Active inputs'!$K$1958</f>
        <v>0</v>
      </c>
      <c r="K33768">
        <v>0</v>
      </c>
      <c r="L33768" t="s">
        <v>16093</v>
      </c>
    </row>
    <row r="33769" spans="1:12">
      <c r="A33769" t="s">
        <v>8564</v>
      </c>
      <c r="B33769" t="s">
        <v>219</v>
      </c>
      <c r="E33769">
        <v>0</v>
      </c>
      <c r="F33769" s="276">
        <v>45382</v>
      </c>
      <c r="I33769">
        <f>'Active inputs'!$L$1958</f>
        <v>0</v>
      </c>
      <c r="K33769">
        <v>0</v>
      </c>
      <c r="L33769" t="s">
        <v>16093</v>
      </c>
    </row>
    <row r="33770" spans="1:12">
      <c r="A33770" t="s">
        <v>8564</v>
      </c>
      <c r="B33770" t="s">
        <v>219</v>
      </c>
      <c r="E33770">
        <v>0</v>
      </c>
      <c r="F33770" s="276">
        <v>45747</v>
      </c>
      <c r="I33770">
        <f>'Active inputs'!$M$1958</f>
        <v>0</v>
      </c>
      <c r="K33770">
        <v>0</v>
      </c>
      <c r="L33770" t="s">
        <v>16093</v>
      </c>
    </row>
    <row r="33771" spans="1:12">
      <c r="A33771" t="s">
        <v>8564</v>
      </c>
      <c r="B33771" t="s">
        <v>219</v>
      </c>
      <c r="E33771">
        <v>0</v>
      </c>
      <c r="F33771" s="276">
        <v>46112</v>
      </c>
      <c r="I33771">
        <f>'Active inputs'!$N$1958</f>
        <v>0</v>
      </c>
      <c r="K33771">
        <v>0</v>
      </c>
      <c r="L33771" t="s">
        <v>16093</v>
      </c>
    </row>
    <row r="33772" spans="1:12">
      <c r="A33772" t="s">
        <v>8564</v>
      </c>
      <c r="B33772" t="s">
        <v>219</v>
      </c>
      <c r="E33772">
        <v>0</v>
      </c>
      <c r="F33772" s="276">
        <v>46477</v>
      </c>
      <c r="I33772">
        <f>'Active inputs'!$O$1958</f>
        <v>0</v>
      </c>
      <c r="K33772">
        <v>0</v>
      </c>
      <c r="L33772" t="s">
        <v>16093</v>
      </c>
    </row>
    <row r="33773" spans="1:12">
      <c r="A33773" t="s">
        <v>8564</v>
      </c>
      <c r="B33773" t="s">
        <v>219</v>
      </c>
      <c r="E33773">
        <v>0</v>
      </c>
      <c r="F33773" s="276">
        <v>46843</v>
      </c>
      <c r="I33773">
        <f>'Active inputs'!$P$1958</f>
        <v>0</v>
      </c>
      <c r="K33773">
        <v>0</v>
      </c>
      <c r="L33773" t="s">
        <v>16093</v>
      </c>
    </row>
    <row r="33774" spans="1:12">
      <c r="A33774" t="s">
        <v>8564</v>
      </c>
      <c r="B33774" t="s">
        <v>219</v>
      </c>
      <c r="E33774">
        <v>0</v>
      </c>
      <c r="F33774" s="276">
        <v>47208</v>
      </c>
      <c r="I33774">
        <f>'Active inputs'!$Q$1958</f>
        <v>0</v>
      </c>
      <c r="K33774">
        <v>0</v>
      </c>
      <c r="L33774" t="s">
        <v>16093</v>
      </c>
    </row>
    <row r="33775" spans="1:12">
      <c r="A33775" t="s">
        <v>8564</v>
      </c>
      <c r="B33775" t="s">
        <v>219</v>
      </c>
      <c r="E33775">
        <v>0</v>
      </c>
      <c r="F33775" s="276">
        <v>47573</v>
      </c>
      <c r="I33775">
        <f>'Active inputs'!$R$1958</f>
        <v>0</v>
      </c>
      <c r="K33775">
        <v>0</v>
      </c>
      <c r="L33775" t="s">
        <v>16093</v>
      </c>
    </row>
    <row r="33776" spans="1:12">
      <c r="A33776" t="s">
        <v>8564</v>
      </c>
      <c r="B33776" t="s">
        <v>219</v>
      </c>
      <c r="E33776">
        <v>0</v>
      </c>
      <c r="F33776" s="276">
        <v>47938</v>
      </c>
      <c r="I33776">
        <f>'Active inputs'!$S$1958</f>
        <v>0</v>
      </c>
      <c r="K33776">
        <v>0</v>
      </c>
      <c r="L33776" t="s">
        <v>16093</v>
      </c>
    </row>
    <row r="33777" spans="1:12">
      <c r="A33777" t="s">
        <v>8564</v>
      </c>
      <c r="B33777" t="s">
        <v>219</v>
      </c>
      <c r="E33777">
        <v>0</v>
      </c>
      <c r="F33777" s="276">
        <v>48304</v>
      </c>
      <c r="I33777">
        <f>'Active inputs'!$T$1958</f>
        <v>0</v>
      </c>
      <c r="K33777">
        <v>0</v>
      </c>
      <c r="L33777" t="s">
        <v>16093</v>
      </c>
    </row>
    <row r="33778" spans="1:12">
      <c r="A33778" t="s">
        <v>8564</v>
      </c>
      <c r="B33778" t="s">
        <v>219</v>
      </c>
      <c r="E33778">
        <v>0</v>
      </c>
      <c r="F33778" s="276">
        <v>48669</v>
      </c>
      <c r="I33778">
        <f>'Active inputs'!$U$1958</f>
        <v>0</v>
      </c>
      <c r="K33778">
        <v>0</v>
      </c>
      <c r="L33778" t="s">
        <v>16093</v>
      </c>
    </row>
    <row r="33779" spans="1:12">
      <c r="A33779" t="s">
        <v>8564</v>
      </c>
      <c r="B33779" t="s">
        <v>219</v>
      </c>
      <c r="E33779">
        <v>0</v>
      </c>
      <c r="F33779" s="276">
        <v>49034</v>
      </c>
      <c r="I33779">
        <f>'Active inputs'!$V$1958</f>
        <v>0</v>
      </c>
      <c r="K33779">
        <v>0</v>
      </c>
      <c r="L33779" t="s">
        <v>16093</v>
      </c>
    </row>
    <row r="33780" spans="1:12">
      <c r="A33780" t="s">
        <v>8564</v>
      </c>
      <c r="B33780" t="s">
        <v>219</v>
      </c>
      <c r="E33780">
        <v>0</v>
      </c>
      <c r="F33780" s="276">
        <v>49399</v>
      </c>
      <c r="I33780">
        <f>'Active inputs'!$W$1958</f>
        <v>0</v>
      </c>
      <c r="K33780">
        <v>0</v>
      </c>
      <c r="L33780" t="s">
        <v>16093</v>
      </c>
    </row>
    <row r="33781" spans="1:12">
      <c r="A33781" t="s">
        <v>8564</v>
      </c>
      <c r="B33781" t="s">
        <v>219</v>
      </c>
      <c r="E33781">
        <v>0</v>
      </c>
      <c r="F33781" s="276">
        <v>49765</v>
      </c>
      <c r="I33781">
        <f>'Active inputs'!$X$1958</f>
        <v>0</v>
      </c>
      <c r="K33781">
        <v>0</v>
      </c>
      <c r="L33781" t="s">
        <v>16093</v>
      </c>
    </row>
    <row r="33782" spans="1:12">
      <c r="A33782" t="s">
        <v>8564</v>
      </c>
      <c r="B33782" t="s">
        <v>215</v>
      </c>
      <c r="E33782">
        <v>0</v>
      </c>
      <c r="F33782" s="276">
        <v>44651</v>
      </c>
      <c r="I33782">
        <f>'Active inputs'!$J$1959</f>
        <v>0</v>
      </c>
      <c r="K33782">
        <v>0</v>
      </c>
      <c r="L33782" t="s">
        <v>16093</v>
      </c>
    </row>
    <row r="33783" spans="1:12">
      <c r="A33783" t="s">
        <v>8564</v>
      </c>
      <c r="B33783" t="s">
        <v>215</v>
      </c>
      <c r="E33783">
        <v>0</v>
      </c>
      <c r="F33783" s="276">
        <v>45016</v>
      </c>
      <c r="I33783">
        <f>'Active inputs'!$K$1959</f>
        <v>0</v>
      </c>
      <c r="K33783">
        <v>0</v>
      </c>
      <c r="L33783" t="s">
        <v>16093</v>
      </c>
    </row>
    <row r="33784" spans="1:12">
      <c r="A33784" t="s">
        <v>8564</v>
      </c>
      <c r="B33784" t="s">
        <v>215</v>
      </c>
      <c r="E33784">
        <v>0</v>
      </c>
      <c r="F33784" s="276">
        <v>45382</v>
      </c>
      <c r="I33784">
        <f>'Active inputs'!$L$1959</f>
        <v>0</v>
      </c>
      <c r="K33784">
        <v>0</v>
      </c>
      <c r="L33784" t="s">
        <v>16093</v>
      </c>
    </row>
    <row r="33785" spans="1:12">
      <c r="A33785" t="s">
        <v>8564</v>
      </c>
      <c r="B33785" t="s">
        <v>215</v>
      </c>
      <c r="E33785">
        <v>0</v>
      </c>
      <c r="F33785" s="276">
        <v>45747</v>
      </c>
      <c r="I33785">
        <f>'Active inputs'!$M$1959</f>
        <v>0</v>
      </c>
      <c r="K33785">
        <v>0</v>
      </c>
      <c r="L33785" t="s">
        <v>16093</v>
      </c>
    </row>
    <row r="33786" spans="1:12">
      <c r="A33786" t="s">
        <v>8564</v>
      </c>
      <c r="B33786" t="s">
        <v>215</v>
      </c>
      <c r="E33786">
        <v>0</v>
      </c>
      <c r="F33786" s="276">
        <v>46112</v>
      </c>
      <c r="I33786">
        <f>'Active inputs'!$N$1959</f>
        <v>0</v>
      </c>
      <c r="K33786">
        <v>0</v>
      </c>
      <c r="L33786" t="s">
        <v>16093</v>
      </c>
    </row>
    <row r="33787" spans="1:12">
      <c r="A33787" t="s">
        <v>8564</v>
      </c>
      <c r="B33787" t="s">
        <v>215</v>
      </c>
      <c r="E33787">
        <v>0</v>
      </c>
      <c r="F33787" s="276">
        <v>46477</v>
      </c>
      <c r="I33787">
        <f>'Active inputs'!$O$1959</f>
        <v>0</v>
      </c>
      <c r="K33787">
        <v>0</v>
      </c>
      <c r="L33787" t="s">
        <v>16093</v>
      </c>
    </row>
    <row r="33788" spans="1:12">
      <c r="A33788" t="s">
        <v>8564</v>
      </c>
      <c r="B33788" t="s">
        <v>215</v>
      </c>
      <c r="E33788">
        <v>0</v>
      </c>
      <c r="F33788" s="276">
        <v>46843</v>
      </c>
      <c r="I33788">
        <f>'Active inputs'!$P$1959</f>
        <v>0</v>
      </c>
      <c r="K33788">
        <v>0</v>
      </c>
      <c r="L33788" t="s">
        <v>16093</v>
      </c>
    </row>
    <row r="33789" spans="1:12">
      <c r="A33789" t="s">
        <v>8564</v>
      </c>
      <c r="B33789" t="s">
        <v>215</v>
      </c>
      <c r="E33789">
        <v>0</v>
      </c>
      <c r="F33789" s="276">
        <v>47208</v>
      </c>
      <c r="I33789">
        <f>'Active inputs'!$Q$1959</f>
        <v>0</v>
      </c>
      <c r="K33789">
        <v>0</v>
      </c>
      <c r="L33789" t="s">
        <v>16093</v>
      </c>
    </row>
    <row r="33790" spans="1:12">
      <c r="A33790" t="s">
        <v>8564</v>
      </c>
      <c r="B33790" t="s">
        <v>215</v>
      </c>
      <c r="E33790">
        <v>0</v>
      </c>
      <c r="F33790" s="276">
        <v>47573</v>
      </c>
      <c r="I33790">
        <f>'Active inputs'!$R$1959</f>
        <v>0</v>
      </c>
      <c r="K33790">
        <v>0</v>
      </c>
      <c r="L33790" t="s">
        <v>16093</v>
      </c>
    </row>
    <row r="33791" spans="1:12">
      <c r="A33791" t="s">
        <v>8564</v>
      </c>
      <c r="B33791" t="s">
        <v>215</v>
      </c>
      <c r="E33791">
        <v>0</v>
      </c>
      <c r="F33791" s="276">
        <v>47938</v>
      </c>
      <c r="I33791">
        <f>'Active inputs'!$S$1959</f>
        <v>0</v>
      </c>
      <c r="K33791">
        <v>0</v>
      </c>
      <c r="L33791" t="s">
        <v>16093</v>
      </c>
    </row>
    <row r="33792" spans="1:12">
      <c r="A33792" t="s">
        <v>8564</v>
      </c>
      <c r="B33792" t="s">
        <v>215</v>
      </c>
      <c r="E33792">
        <v>0</v>
      </c>
      <c r="F33792" s="276">
        <v>48304</v>
      </c>
      <c r="I33792">
        <f>'Active inputs'!$T$1959</f>
        <v>0</v>
      </c>
      <c r="K33792">
        <v>0</v>
      </c>
      <c r="L33792" t="s">
        <v>16093</v>
      </c>
    </row>
    <row r="33793" spans="1:12">
      <c r="A33793" t="s">
        <v>8564</v>
      </c>
      <c r="B33793" t="s">
        <v>215</v>
      </c>
      <c r="E33793">
        <v>0</v>
      </c>
      <c r="F33793" s="276">
        <v>48669</v>
      </c>
      <c r="I33793">
        <f>'Active inputs'!$U$1959</f>
        <v>0</v>
      </c>
      <c r="K33793">
        <v>0</v>
      </c>
      <c r="L33793" t="s">
        <v>16093</v>
      </c>
    </row>
    <row r="33794" spans="1:12">
      <c r="A33794" t="s">
        <v>8564</v>
      </c>
      <c r="B33794" t="s">
        <v>215</v>
      </c>
      <c r="E33794">
        <v>0</v>
      </c>
      <c r="F33794" s="276">
        <v>49034</v>
      </c>
      <c r="I33794">
        <f>'Active inputs'!$V$1959</f>
        <v>0</v>
      </c>
      <c r="K33794">
        <v>0</v>
      </c>
      <c r="L33794" t="s">
        <v>16093</v>
      </c>
    </row>
    <row r="33795" spans="1:12">
      <c r="A33795" t="s">
        <v>8564</v>
      </c>
      <c r="B33795" t="s">
        <v>215</v>
      </c>
      <c r="E33795">
        <v>0</v>
      </c>
      <c r="F33795" s="276">
        <v>49399</v>
      </c>
      <c r="I33795">
        <f>'Active inputs'!$W$1959</f>
        <v>0</v>
      </c>
      <c r="K33795">
        <v>0</v>
      </c>
      <c r="L33795" t="s">
        <v>16093</v>
      </c>
    </row>
    <row r="33796" spans="1:12">
      <c r="A33796" t="s">
        <v>8564</v>
      </c>
      <c r="B33796" t="s">
        <v>215</v>
      </c>
      <c r="E33796">
        <v>0</v>
      </c>
      <c r="F33796" s="276">
        <v>49765</v>
      </c>
      <c r="I33796">
        <f>'Active inputs'!$X$1959</f>
        <v>0</v>
      </c>
      <c r="K33796">
        <v>0</v>
      </c>
      <c r="L33796" t="s">
        <v>16093</v>
      </c>
    </row>
    <row r="33797" spans="1:12">
      <c r="A33797" t="s">
        <v>8564</v>
      </c>
      <c r="B33797" t="s">
        <v>223</v>
      </c>
      <c r="E33797">
        <v>0</v>
      </c>
      <c r="F33797" s="276">
        <v>44651</v>
      </c>
      <c r="I33797">
        <f>'Active inputs'!$J$1960</f>
        <v>0</v>
      </c>
      <c r="K33797">
        <v>0</v>
      </c>
      <c r="L33797" t="s">
        <v>16093</v>
      </c>
    </row>
    <row r="33798" spans="1:12">
      <c r="A33798" t="s">
        <v>8564</v>
      </c>
      <c r="B33798" t="s">
        <v>223</v>
      </c>
      <c r="E33798">
        <v>0</v>
      </c>
      <c r="F33798" s="276">
        <v>45016</v>
      </c>
      <c r="I33798">
        <f>'Active inputs'!$K$1960</f>
        <v>0</v>
      </c>
      <c r="K33798">
        <v>0</v>
      </c>
      <c r="L33798" t="s">
        <v>16093</v>
      </c>
    </row>
    <row r="33799" spans="1:12">
      <c r="A33799" t="s">
        <v>8564</v>
      </c>
      <c r="B33799" t="s">
        <v>223</v>
      </c>
      <c r="E33799">
        <v>0</v>
      </c>
      <c r="F33799" s="276">
        <v>45382</v>
      </c>
      <c r="I33799">
        <f>'Active inputs'!$L$1960</f>
        <v>0</v>
      </c>
      <c r="K33799">
        <v>0</v>
      </c>
      <c r="L33799" t="s">
        <v>16093</v>
      </c>
    </row>
    <row r="33800" spans="1:12">
      <c r="A33800" t="s">
        <v>8564</v>
      </c>
      <c r="B33800" t="s">
        <v>223</v>
      </c>
      <c r="E33800">
        <v>0</v>
      </c>
      <c r="F33800" s="276">
        <v>45747</v>
      </c>
      <c r="I33800">
        <f>'Active inputs'!$M$1960</f>
        <v>0</v>
      </c>
      <c r="K33800">
        <v>0</v>
      </c>
      <c r="L33800" t="s">
        <v>16093</v>
      </c>
    </row>
    <row r="33801" spans="1:12">
      <c r="A33801" t="s">
        <v>8564</v>
      </c>
      <c r="B33801" t="s">
        <v>223</v>
      </c>
      <c r="E33801">
        <v>0</v>
      </c>
      <c r="F33801" s="276">
        <v>46112</v>
      </c>
      <c r="I33801">
        <f>'Active inputs'!$N$1960</f>
        <v>0</v>
      </c>
      <c r="K33801">
        <v>0</v>
      </c>
      <c r="L33801" t="s">
        <v>16093</v>
      </c>
    </row>
    <row r="33802" spans="1:12">
      <c r="A33802" t="s">
        <v>8564</v>
      </c>
      <c r="B33802" t="s">
        <v>223</v>
      </c>
      <c r="E33802">
        <v>0</v>
      </c>
      <c r="F33802" s="276">
        <v>46477</v>
      </c>
      <c r="I33802">
        <f>'Active inputs'!$O$1960</f>
        <v>0</v>
      </c>
      <c r="K33802">
        <v>0</v>
      </c>
      <c r="L33802" t="s">
        <v>16093</v>
      </c>
    </row>
    <row r="33803" spans="1:12">
      <c r="A33803" t="s">
        <v>8564</v>
      </c>
      <c r="B33803" t="s">
        <v>223</v>
      </c>
      <c r="E33803">
        <v>0</v>
      </c>
      <c r="F33803" s="276">
        <v>46843</v>
      </c>
      <c r="I33803">
        <f>'Active inputs'!$P$1960</f>
        <v>0</v>
      </c>
      <c r="K33803">
        <v>0</v>
      </c>
      <c r="L33803" t="s">
        <v>16093</v>
      </c>
    </row>
    <row r="33804" spans="1:12">
      <c r="A33804" t="s">
        <v>8564</v>
      </c>
      <c r="B33804" t="s">
        <v>223</v>
      </c>
      <c r="E33804">
        <v>0</v>
      </c>
      <c r="F33804" s="276">
        <v>47208</v>
      </c>
      <c r="I33804">
        <f>'Active inputs'!$Q$1960</f>
        <v>0</v>
      </c>
      <c r="K33804">
        <v>0</v>
      </c>
      <c r="L33804" t="s">
        <v>16093</v>
      </c>
    </row>
    <row r="33805" spans="1:12">
      <c r="A33805" t="s">
        <v>8564</v>
      </c>
      <c r="B33805" t="s">
        <v>223</v>
      </c>
      <c r="E33805">
        <v>0</v>
      </c>
      <c r="F33805" s="276">
        <v>47573</v>
      </c>
      <c r="I33805">
        <f>'Active inputs'!$R$1960</f>
        <v>0</v>
      </c>
      <c r="K33805">
        <v>0</v>
      </c>
      <c r="L33805" t="s">
        <v>16093</v>
      </c>
    </row>
    <row r="33806" spans="1:12">
      <c r="A33806" t="s">
        <v>8564</v>
      </c>
      <c r="B33806" t="s">
        <v>223</v>
      </c>
      <c r="E33806">
        <v>0</v>
      </c>
      <c r="F33806" s="276">
        <v>47938</v>
      </c>
      <c r="I33806">
        <f>'Active inputs'!$S$1960</f>
        <v>0</v>
      </c>
      <c r="K33806">
        <v>0</v>
      </c>
      <c r="L33806" t="s">
        <v>16093</v>
      </c>
    </row>
    <row r="33807" spans="1:12">
      <c r="A33807" t="s">
        <v>8564</v>
      </c>
      <c r="B33807" t="s">
        <v>223</v>
      </c>
      <c r="E33807">
        <v>0</v>
      </c>
      <c r="F33807" s="276">
        <v>48304</v>
      </c>
      <c r="I33807">
        <f>'Active inputs'!$T$1960</f>
        <v>0</v>
      </c>
      <c r="K33807">
        <v>0</v>
      </c>
      <c r="L33807" t="s">
        <v>16093</v>
      </c>
    </row>
    <row r="33808" spans="1:12">
      <c r="A33808" t="s">
        <v>8564</v>
      </c>
      <c r="B33808" t="s">
        <v>223</v>
      </c>
      <c r="E33808">
        <v>0</v>
      </c>
      <c r="F33808" s="276">
        <v>48669</v>
      </c>
      <c r="I33808">
        <f>'Active inputs'!$U$1960</f>
        <v>0</v>
      </c>
      <c r="K33808">
        <v>0</v>
      </c>
      <c r="L33808" t="s">
        <v>16093</v>
      </c>
    </row>
    <row r="33809" spans="1:12">
      <c r="A33809" t="s">
        <v>8564</v>
      </c>
      <c r="B33809" t="s">
        <v>223</v>
      </c>
      <c r="E33809">
        <v>0</v>
      </c>
      <c r="F33809" s="276">
        <v>49034</v>
      </c>
      <c r="I33809">
        <f>'Active inputs'!$V$1960</f>
        <v>0</v>
      </c>
      <c r="K33809">
        <v>0</v>
      </c>
      <c r="L33809" t="s">
        <v>16093</v>
      </c>
    </row>
    <row r="33810" spans="1:12">
      <c r="A33810" t="s">
        <v>8564</v>
      </c>
      <c r="B33810" t="s">
        <v>223</v>
      </c>
      <c r="E33810">
        <v>0</v>
      </c>
      <c r="F33810" s="276">
        <v>49399</v>
      </c>
      <c r="I33810">
        <f>'Active inputs'!$W$1960</f>
        <v>0</v>
      </c>
      <c r="K33810">
        <v>0</v>
      </c>
      <c r="L33810" t="s">
        <v>16093</v>
      </c>
    </row>
    <row r="33811" spans="1:12">
      <c r="A33811" t="s">
        <v>8564</v>
      </c>
      <c r="B33811" t="s">
        <v>223</v>
      </c>
      <c r="E33811">
        <v>0</v>
      </c>
      <c r="F33811" s="276">
        <v>49765</v>
      </c>
      <c r="I33811">
        <f>'Active inputs'!$X$1960</f>
        <v>0</v>
      </c>
      <c r="K33811">
        <v>0</v>
      </c>
      <c r="L33811" t="s">
        <v>16093</v>
      </c>
    </row>
    <row r="33812" spans="1:12">
      <c r="A33812" t="s">
        <v>8564</v>
      </c>
      <c r="B33812" t="s">
        <v>146</v>
      </c>
      <c r="E33812">
        <v>0</v>
      </c>
      <c r="F33812" s="276">
        <v>44651</v>
      </c>
      <c r="I33812">
        <f>'Active inputs'!$J$1961</f>
        <v>0</v>
      </c>
      <c r="K33812">
        <v>0</v>
      </c>
      <c r="L33812" t="s">
        <v>16093</v>
      </c>
    </row>
    <row r="33813" spans="1:12">
      <c r="A33813" t="s">
        <v>8564</v>
      </c>
      <c r="B33813" t="s">
        <v>146</v>
      </c>
      <c r="E33813">
        <v>0</v>
      </c>
      <c r="F33813" s="276">
        <v>45016</v>
      </c>
      <c r="I33813">
        <f>'Active inputs'!$K$1961</f>
        <v>0</v>
      </c>
      <c r="K33813">
        <v>0</v>
      </c>
      <c r="L33813" t="s">
        <v>16093</v>
      </c>
    </row>
    <row r="33814" spans="1:12">
      <c r="A33814" t="s">
        <v>8564</v>
      </c>
      <c r="B33814" t="s">
        <v>146</v>
      </c>
      <c r="E33814">
        <v>0</v>
      </c>
      <c r="F33814" s="276">
        <v>45382</v>
      </c>
      <c r="I33814">
        <f>'Active inputs'!$L$1961</f>
        <v>0</v>
      </c>
      <c r="K33814">
        <v>0</v>
      </c>
      <c r="L33814" t="s">
        <v>16093</v>
      </c>
    </row>
    <row r="33815" spans="1:12">
      <c r="A33815" t="s">
        <v>8564</v>
      </c>
      <c r="B33815" t="s">
        <v>146</v>
      </c>
      <c r="E33815">
        <v>0</v>
      </c>
      <c r="F33815" s="276">
        <v>45747</v>
      </c>
      <c r="I33815">
        <f>'Active inputs'!$M$1961</f>
        <v>0</v>
      </c>
      <c r="K33815">
        <v>0</v>
      </c>
      <c r="L33815" t="s">
        <v>16093</v>
      </c>
    </row>
    <row r="33816" spans="1:12">
      <c r="A33816" t="s">
        <v>8564</v>
      </c>
      <c r="B33816" t="s">
        <v>146</v>
      </c>
      <c r="E33816">
        <v>0</v>
      </c>
      <c r="F33816" s="276">
        <v>46112</v>
      </c>
      <c r="I33816">
        <f>'Active inputs'!$N$1961</f>
        <v>0</v>
      </c>
      <c r="K33816">
        <v>0</v>
      </c>
      <c r="L33816" t="s">
        <v>16093</v>
      </c>
    </row>
    <row r="33817" spans="1:12">
      <c r="A33817" t="s">
        <v>8564</v>
      </c>
      <c r="B33817" t="s">
        <v>146</v>
      </c>
      <c r="E33817">
        <v>0</v>
      </c>
      <c r="F33817" s="276">
        <v>46477</v>
      </c>
      <c r="I33817">
        <f>'Active inputs'!$O$1961</f>
        <v>0</v>
      </c>
      <c r="K33817">
        <v>0</v>
      </c>
      <c r="L33817" t="s">
        <v>16093</v>
      </c>
    </row>
    <row r="33818" spans="1:12">
      <c r="A33818" t="s">
        <v>8564</v>
      </c>
      <c r="B33818" t="s">
        <v>146</v>
      </c>
      <c r="E33818">
        <v>0</v>
      </c>
      <c r="F33818" s="276">
        <v>46843</v>
      </c>
      <c r="I33818">
        <f>'Active inputs'!$P$1961</f>
        <v>0</v>
      </c>
      <c r="K33818">
        <v>0</v>
      </c>
      <c r="L33818" t="s">
        <v>16093</v>
      </c>
    </row>
    <row r="33819" spans="1:12">
      <c r="A33819" t="s">
        <v>8564</v>
      </c>
      <c r="B33819" t="s">
        <v>146</v>
      </c>
      <c r="E33819">
        <v>0</v>
      </c>
      <c r="F33819" s="276">
        <v>47208</v>
      </c>
      <c r="I33819">
        <f>'Active inputs'!$Q$1961</f>
        <v>0</v>
      </c>
      <c r="K33819">
        <v>0</v>
      </c>
      <c r="L33819" t="s">
        <v>16093</v>
      </c>
    </row>
    <row r="33820" spans="1:12">
      <c r="A33820" t="s">
        <v>8564</v>
      </c>
      <c r="B33820" t="s">
        <v>146</v>
      </c>
      <c r="E33820">
        <v>0</v>
      </c>
      <c r="F33820" s="276">
        <v>47573</v>
      </c>
      <c r="I33820">
        <f>'Active inputs'!$R$1961</f>
        <v>0</v>
      </c>
      <c r="K33820">
        <v>0</v>
      </c>
      <c r="L33820" t="s">
        <v>16093</v>
      </c>
    </row>
    <row r="33821" spans="1:12">
      <c r="A33821" t="s">
        <v>8564</v>
      </c>
      <c r="B33821" t="s">
        <v>146</v>
      </c>
      <c r="E33821">
        <v>0</v>
      </c>
      <c r="F33821" s="276">
        <v>47938</v>
      </c>
      <c r="I33821">
        <f>'Active inputs'!$S$1961</f>
        <v>0</v>
      </c>
      <c r="K33821">
        <v>0</v>
      </c>
      <c r="L33821" t="s">
        <v>16093</v>
      </c>
    </row>
    <row r="33822" spans="1:12">
      <c r="A33822" t="s">
        <v>8564</v>
      </c>
      <c r="B33822" t="s">
        <v>146</v>
      </c>
      <c r="E33822">
        <v>0</v>
      </c>
      <c r="F33822" s="276">
        <v>48304</v>
      </c>
      <c r="I33822">
        <f>'Active inputs'!$T$1961</f>
        <v>0</v>
      </c>
      <c r="K33822">
        <v>0</v>
      </c>
      <c r="L33822" t="s">
        <v>16093</v>
      </c>
    </row>
    <row r="33823" spans="1:12">
      <c r="A33823" t="s">
        <v>8564</v>
      </c>
      <c r="B33823" t="s">
        <v>146</v>
      </c>
      <c r="E33823">
        <v>0</v>
      </c>
      <c r="F33823" s="276">
        <v>48669</v>
      </c>
      <c r="I33823">
        <f>'Active inputs'!$U$1961</f>
        <v>0</v>
      </c>
      <c r="K33823">
        <v>0</v>
      </c>
      <c r="L33823" t="s">
        <v>16093</v>
      </c>
    </row>
    <row r="33824" spans="1:12">
      <c r="A33824" t="s">
        <v>8564</v>
      </c>
      <c r="B33824" t="s">
        <v>146</v>
      </c>
      <c r="E33824">
        <v>0</v>
      </c>
      <c r="F33824" s="276">
        <v>49034</v>
      </c>
      <c r="I33824">
        <f>'Active inputs'!$V$1961</f>
        <v>0</v>
      </c>
      <c r="K33824">
        <v>0</v>
      </c>
      <c r="L33824" t="s">
        <v>16093</v>
      </c>
    </row>
    <row r="33825" spans="1:12">
      <c r="A33825" t="s">
        <v>8564</v>
      </c>
      <c r="B33825" t="s">
        <v>146</v>
      </c>
      <c r="E33825">
        <v>0</v>
      </c>
      <c r="F33825" s="276">
        <v>49399</v>
      </c>
      <c r="I33825">
        <f>'Active inputs'!$W$1961</f>
        <v>0</v>
      </c>
      <c r="K33825">
        <v>0</v>
      </c>
      <c r="L33825" t="s">
        <v>16093</v>
      </c>
    </row>
    <row r="33826" spans="1:12">
      <c r="A33826" t="s">
        <v>8564</v>
      </c>
      <c r="B33826" t="s">
        <v>146</v>
      </c>
      <c r="E33826">
        <v>0</v>
      </c>
      <c r="F33826" s="276">
        <v>49765</v>
      </c>
      <c r="I33826">
        <f>'Active inputs'!$X$1961</f>
        <v>0</v>
      </c>
      <c r="K33826">
        <v>0</v>
      </c>
      <c r="L33826" t="s">
        <v>16093</v>
      </c>
    </row>
    <row r="33827" spans="1:12">
      <c r="A33827" t="s">
        <v>8564</v>
      </c>
      <c r="B33827" t="s">
        <v>13176</v>
      </c>
      <c r="E33827">
        <v>0</v>
      </c>
      <c r="F33827" s="276">
        <v>44651</v>
      </c>
      <c r="I33827">
        <f>'Active inputs'!$J$1962</f>
        <v>0</v>
      </c>
      <c r="K33827">
        <v>0</v>
      </c>
      <c r="L33827" t="s">
        <v>16093</v>
      </c>
    </row>
    <row r="33828" spans="1:12">
      <c r="A33828" t="s">
        <v>8564</v>
      </c>
      <c r="B33828" t="s">
        <v>13176</v>
      </c>
      <c r="E33828">
        <v>0</v>
      </c>
      <c r="F33828" s="276">
        <v>45016</v>
      </c>
      <c r="I33828">
        <f>'Active inputs'!$K$1962</f>
        <v>0</v>
      </c>
      <c r="K33828">
        <v>0</v>
      </c>
      <c r="L33828" t="s">
        <v>16093</v>
      </c>
    </row>
    <row r="33829" spans="1:12">
      <c r="A33829" t="s">
        <v>8564</v>
      </c>
      <c r="B33829" t="s">
        <v>13176</v>
      </c>
      <c r="E33829">
        <v>0</v>
      </c>
      <c r="F33829" s="276">
        <v>45382</v>
      </c>
      <c r="I33829">
        <f>'Active inputs'!$L$1962</f>
        <v>0</v>
      </c>
      <c r="K33829">
        <v>0</v>
      </c>
      <c r="L33829" t="s">
        <v>16093</v>
      </c>
    </row>
    <row r="33830" spans="1:12">
      <c r="A33830" t="s">
        <v>8564</v>
      </c>
      <c r="B33830" t="s">
        <v>13176</v>
      </c>
      <c r="E33830">
        <v>0</v>
      </c>
      <c r="F33830" s="276">
        <v>45747</v>
      </c>
      <c r="I33830">
        <f>'Active inputs'!$M$1962</f>
        <v>0</v>
      </c>
      <c r="K33830">
        <v>0</v>
      </c>
      <c r="L33830" t="s">
        <v>16093</v>
      </c>
    </row>
    <row r="33831" spans="1:12">
      <c r="A33831" t="s">
        <v>8564</v>
      </c>
      <c r="B33831" t="s">
        <v>13176</v>
      </c>
      <c r="E33831">
        <v>0</v>
      </c>
      <c r="F33831" s="276">
        <v>46112</v>
      </c>
      <c r="I33831">
        <f>'Active inputs'!$N$1962</f>
        <v>0</v>
      </c>
      <c r="K33831">
        <v>0</v>
      </c>
      <c r="L33831" t="s">
        <v>16093</v>
      </c>
    </row>
    <row r="33832" spans="1:12">
      <c r="A33832" t="s">
        <v>8564</v>
      </c>
      <c r="B33832" t="s">
        <v>13176</v>
      </c>
      <c r="E33832">
        <v>0</v>
      </c>
      <c r="F33832" s="276">
        <v>46477</v>
      </c>
      <c r="I33832">
        <f>'Active inputs'!$O$1962</f>
        <v>0</v>
      </c>
      <c r="K33832">
        <v>0</v>
      </c>
      <c r="L33832" t="s">
        <v>16093</v>
      </c>
    </row>
    <row r="33833" spans="1:12">
      <c r="A33833" t="s">
        <v>8564</v>
      </c>
      <c r="B33833" t="s">
        <v>13176</v>
      </c>
      <c r="E33833">
        <v>0</v>
      </c>
      <c r="F33833" s="276">
        <v>46843</v>
      </c>
      <c r="I33833">
        <f>'Active inputs'!$P$1962</f>
        <v>0</v>
      </c>
      <c r="K33833">
        <v>0</v>
      </c>
      <c r="L33833" t="s">
        <v>16093</v>
      </c>
    </row>
    <row r="33834" spans="1:12">
      <c r="A33834" t="s">
        <v>8564</v>
      </c>
      <c r="B33834" t="s">
        <v>13176</v>
      </c>
      <c r="E33834">
        <v>0</v>
      </c>
      <c r="F33834" s="276">
        <v>47208</v>
      </c>
      <c r="I33834">
        <f>'Active inputs'!$Q$1962</f>
        <v>0</v>
      </c>
      <c r="K33834">
        <v>0</v>
      </c>
      <c r="L33834" t="s">
        <v>16093</v>
      </c>
    </row>
    <row r="33835" spans="1:12">
      <c r="A33835" t="s">
        <v>8564</v>
      </c>
      <c r="B33835" t="s">
        <v>13176</v>
      </c>
      <c r="E33835">
        <v>0</v>
      </c>
      <c r="F33835" s="276">
        <v>47573</v>
      </c>
      <c r="I33835">
        <f>'Active inputs'!$R$1962</f>
        <v>0</v>
      </c>
      <c r="K33835">
        <v>0</v>
      </c>
      <c r="L33835" t="s">
        <v>16093</v>
      </c>
    </row>
    <row r="33836" spans="1:12">
      <c r="A33836" t="s">
        <v>8564</v>
      </c>
      <c r="B33836" t="s">
        <v>13176</v>
      </c>
      <c r="E33836">
        <v>0</v>
      </c>
      <c r="F33836" s="276">
        <v>47938</v>
      </c>
      <c r="I33836">
        <f>'Active inputs'!$S$1962</f>
        <v>0</v>
      </c>
      <c r="K33836">
        <v>0</v>
      </c>
      <c r="L33836" t="s">
        <v>16093</v>
      </c>
    </row>
    <row r="33837" spans="1:12">
      <c r="A33837" t="s">
        <v>8564</v>
      </c>
      <c r="B33837" t="s">
        <v>13176</v>
      </c>
      <c r="E33837">
        <v>0</v>
      </c>
      <c r="F33837" s="276">
        <v>48304</v>
      </c>
      <c r="I33837">
        <f>'Active inputs'!$T$1962</f>
        <v>0</v>
      </c>
      <c r="K33837">
        <v>0</v>
      </c>
      <c r="L33837" t="s">
        <v>16093</v>
      </c>
    </row>
    <row r="33838" spans="1:12">
      <c r="A33838" t="s">
        <v>8564</v>
      </c>
      <c r="B33838" t="s">
        <v>13176</v>
      </c>
      <c r="E33838">
        <v>0</v>
      </c>
      <c r="F33838" s="276">
        <v>48669</v>
      </c>
      <c r="I33838">
        <f>'Active inputs'!$U$1962</f>
        <v>0</v>
      </c>
      <c r="K33838">
        <v>0</v>
      </c>
      <c r="L33838" t="s">
        <v>16093</v>
      </c>
    </row>
    <row r="33839" spans="1:12">
      <c r="A33839" t="s">
        <v>8564</v>
      </c>
      <c r="B33839" t="s">
        <v>13176</v>
      </c>
      <c r="E33839">
        <v>0</v>
      </c>
      <c r="F33839" s="276">
        <v>49034</v>
      </c>
      <c r="I33839">
        <f>'Active inputs'!$V$1962</f>
        <v>0</v>
      </c>
      <c r="K33839">
        <v>0</v>
      </c>
      <c r="L33839" t="s">
        <v>16093</v>
      </c>
    </row>
    <row r="33840" spans="1:12">
      <c r="A33840" t="s">
        <v>8564</v>
      </c>
      <c r="B33840" t="s">
        <v>13176</v>
      </c>
      <c r="E33840">
        <v>0</v>
      </c>
      <c r="F33840" s="276">
        <v>49399</v>
      </c>
      <c r="I33840">
        <f>'Active inputs'!$W$1962</f>
        <v>0</v>
      </c>
      <c r="K33840">
        <v>0</v>
      </c>
      <c r="L33840" t="s">
        <v>16093</v>
      </c>
    </row>
    <row r="33841" spans="1:12">
      <c r="A33841" t="s">
        <v>8564</v>
      </c>
      <c r="B33841" t="s">
        <v>13176</v>
      </c>
      <c r="E33841">
        <v>0</v>
      </c>
      <c r="F33841" s="276">
        <v>49765</v>
      </c>
      <c r="I33841">
        <f>'Active inputs'!$X$1962</f>
        <v>0</v>
      </c>
      <c r="K33841">
        <v>0</v>
      </c>
      <c r="L33841" t="s">
        <v>16093</v>
      </c>
    </row>
    <row r="33842" spans="1:12">
      <c r="A33842" t="s">
        <v>8564</v>
      </c>
      <c r="B33842" t="s">
        <v>13189</v>
      </c>
      <c r="E33842">
        <v>0</v>
      </c>
      <c r="F33842" s="276">
        <v>44651</v>
      </c>
      <c r="I33842">
        <f>'Active inputs'!$J$1963</f>
        <v>0</v>
      </c>
      <c r="K33842">
        <v>0</v>
      </c>
      <c r="L33842" t="s">
        <v>16093</v>
      </c>
    </row>
    <row r="33843" spans="1:12">
      <c r="A33843" t="s">
        <v>8564</v>
      </c>
      <c r="B33843" t="s">
        <v>13189</v>
      </c>
      <c r="E33843">
        <v>0</v>
      </c>
      <c r="F33843" s="276">
        <v>45016</v>
      </c>
      <c r="I33843">
        <f>'Active inputs'!$K$1963</f>
        <v>0</v>
      </c>
      <c r="K33843">
        <v>0</v>
      </c>
      <c r="L33843" t="s">
        <v>16093</v>
      </c>
    </row>
    <row r="33844" spans="1:12">
      <c r="A33844" t="s">
        <v>8564</v>
      </c>
      <c r="B33844" t="s">
        <v>13189</v>
      </c>
      <c r="E33844">
        <v>0</v>
      </c>
      <c r="F33844" s="276">
        <v>45382</v>
      </c>
      <c r="I33844">
        <f>'Active inputs'!$L$1963</f>
        <v>0</v>
      </c>
      <c r="K33844">
        <v>0</v>
      </c>
      <c r="L33844" t="s">
        <v>16093</v>
      </c>
    </row>
    <row r="33845" spans="1:12">
      <c r="A33845" t="s">
        <v>8564</v>
      </c>
      <c r="B33845" t="s">
        <v>13189</v>
      </c>
      <c r="E33845">
        <v>0</v>
      </c>
      <c r="F33845" s="276">
        <v>45747</v>
      </c>
      <c r="I33845">
        <f>'Active inputs'!$M$1963</f>
        <v>0</v>
      </c>
      <c r="K33845">
        <v>0</v>
      </c>
      <c r="L33845" t="s">
        <v>16093</v>
      </c>
    </row>
    <row r="33846" spans="1:12">
      <c r="A33846" t="s">
        <v>8564</v>
      </c>
      <c r="B33846" t="s">
        <v>13189</v>
      </c>
      <c r="E33846">
        <v>0</v>
      </c>
      <c r="F33846" s="276">
        <v>46112</v>
      </c>
      <c r="I33846">
        <f>'Active inputs'!$N$1963</f>
        <v>0</v>
      </c>
      <c r="K33846">
        <v>0</v>
      </c>
      <c r="L33846" t="s">
        <v>16093</v>
      </c>
    </row>
    <row r="33847" spans="1:12">
      <c r="A33847" t="s">
        <v>8564</v>
      </c>
      <c r="B33847" t="s">
        <v>13189</v>
      </c>
      <c r="E33847">
        <v>0</v>
      </c>
      <c r="F33847" s="276">
        <v>46477</v>
      </c>
      <c r="I33847">
        <f>'Active inputs'!$O$1963</f>
        <v>0</v>
      </c>
      <c r="K33847">
        <v>0</v>
      </c>
      <c r="L33847" t="s">
        <v>16093</v>
      </c>
    </row>
    <row r="33848" spans="1:12">
      <c r="A33848" t="s">
        <v>8564</v>
      </c>
      <c r="B33848" t="s">
        <v>13189</v>
      </c>
      <c r="E33848">
        <v>0</v>
      </c>
      <c r="F33848" s="276">
        <v>46843</v>
      </c>
      <c r="I33848">
        <f>'Active inputs'!$P$1963</f>
        <v>0</v>
      </c>
      <c r="K33848">
        <v>0</v>
      </c>
      <c r="L33848" t="s">
        <v>16093</v>
      </c>
    </row>
    <row r="33849" spans="1:12">
      <c r="A33849" t="s">
        <v>8564</v>
      </c>
      <c r="B33849" t="s">
        <v>13189</v>
      </c>
      <c r="E33849">
        <v>0</v>
      </c>
      <c r="F33849" s="276">
        <v>47208</v>
      </c>
      <c r="I33849">
        <f>'Active inputs'!$Q$1963</f>
        <v>0</v>
      </c>
      <c r="K33849">
        <v>0</v>
      </c>
      <c r="L33849" t="s">
        <v>16093</v>
      </c>
    </row>
    <row r="33850" spans="1:12">
      <c r="A33850" t="s">
        <v>8564</v>
      </c>
      <c r="B33850" t="s">
        <v>13189</v>
      </c>
      <c r="E33850">
        <v>0</v>
      </c>
      <c r="F33850" s="276">
        <v>47573</v>
      </c>
      <c r="I33850">
        <f>'Active inputs'!$R$1963</f>
        <v>0</v>
      </c>
      <c r="K33850">
        <v>0</v>
      </c>
      <c r="L33850" t="s">
        <v>16093</v>
      </c>
    </row>
    <row r="33851" spans="1:12">
      <c r="A33851" t="s">
        <v>8564</v>
      </c>
      <c r="B33851" t="s">
        <v>13189</v>
      </c>
      <c r="E33851">
        <v>0</v>
      </c>
      <c r="F33851" s="276">
        <v>47938</v>
      </c>
      <c r="I33851">
        <f>'Active inputs'!$S$1963</f>
        <v>0</v>
      </c>
      <c r="K33851">
        <v>0</v>
      </c>
      <c r="L33851" t="s">
        <v>16093</v>
      </c>
    </row>
    <row r="33852" spans="1:12">
      <c r="A33852" t="s">
        <v>8564</v>
      </c>
      <c r="B33852" t="s">
        <v>13189</v>
      </c>
      <c r="E33852">
        <v>0</v>
      </c>
      <c r="F33852" s="276">
        <v>48304</v>
      </c>
      <c r="I33852">
        <f>'Active inputs'!$T$1963</f>
        <v>0</v>
      </c>
      <c r="K33852">
        <v>0</v>
      </c>
      <c r="L33852" t="s">
        <v>16093</v>
      </c>
    </row>
    <row r="33853" spans="1:12">
      <c r="A33853" t="s">
        <v>8564</v>
      </c>
      <c r="B33853" t="s">
        <v>13189</v>
      </c>
      <c r="E33853">
        <v>0</v>
      </c>
      <c r="F33853" s="276">
        <v>48669</v>
      </c>
      <c r="I33853">
        <f>'Active inputs'!$U$1963</f>
        <v>0</v>
      </c>
      <c r="K33853">
        <v>0</v>
      </c>
      <c r="L33853" t="s">
        <v>16093</v>
      </c>
    </row>
    <row r="33854" spans="1:12">
      <c r="A33854" t="s">
        <v>8564</v>
      </c>
      <c r="B33854" t="s">
        <v>13189</v>
      </c>
      <c r="E33854">
        <v>0</v>
      </c>
      <c r="F33854" s="276">
        <v>49034</v>
      </c>
      <c r="I33854">
        <f>'Active inputs'!$V$1963</f>
        <v>0</v>
      </c>
      <c r="K33854">
        <v>0</v>
      </c>
      <c r="L33854" t="s">
        <v>16093</v>
      </c>
    </row>
    <row r="33855" spans="1:12">
      <c r="A33855" t="s">
        <v>8564</v>
      </c>
      <c r="B33855" t="s">
        <v>13189</v>
      </c>
      <c r="E33855">
        <v>0</v>
      </c>
      <c r="F33855" s="276">
        <v>49399</v>
      </c>
      <c r="I33855">
        <f>'Active inputs'!$W$1963</f>
        <v>0</v>
      </c>
      <c r="K33855">
        <v>0</v>
      </c>
      <c r="L33855" t="s">
        <v>16093</v>
      </c>
    </row>
    <row r="33856" spans="1:12">
      <c r="A33856" t="s">
        <v>8564</v>
      </c>
      <c r="B33856" t="s">
        <v>13189</v>
      </c>
      <c r="E33856">
        <v>0</v>
      </c>
      <c r="F33856" s="276">
        <v>49765</v>
      </c>
      <c r="I33856">
        <f>'Active inputs'!$X$1963</f>
        <v>0</v>
      </c>
      <c r="K33856">
        <v>0</v>
      </c>
      <c r="L33856" t="s">
        <v>16093</v>
      </c>
    </row>
    <row r="33857" spans="1:12">
      <c r="A33857" t="s">
        <v>8571</v>
      </c>
      <c r="B33857" t="s">
        <v>219</v>
      </c>
      <c r="E33857">
        <v>0</v>
      </c>
      <c r="F33857" s="276">
        <v>44651</v>
      </c>
      <c r="I33857">
        <f>'Active inputs'!$J$1986</f>
        <v>0</v>
      </c>
      <c r="K33857">
        <v>0</v>
      </c>
      <c r="L33857" t="s">
        <v>16094</v>
      </c>
    </row>
    <row r="33858" spans="1:12">
      <c r="A33858" t="s">
        <v>8571</v>
      </c>
      <c r="B33858" t="s">
        <v>219</v>
      </c>
      <c r="E33858">
        <v>0</v>
      </c>
      <c r="F33858" s="276">
        <v>45016</v>
      </c>
      <c r="I33858">
        <f>'Active inputs'!$K$1986</f>
        <v>0</v>
      </c>
      <c r="K33858">
        <v>0</v>
      </c>
      <c r="L33858" t="s">
        <v>16094</v>
      </c>
    </row>
    <row r="33859" spans="1:12">
      <c r="A33859" t="s">
        <v>8571</v>
      </c>
      <c r="B33859" t="s">
        <v>219</v>
      </c>
      <c r="E33859">
        <v>0</v>
      </c>
      <c r="F33859" s="276">
        <v>45382</v>
      </c>
      <c r="I33859">
        <f>'Active inputs'!$L$1986</f>
        <v>0</v>
      </c>
      <c r="K33859">
        <v>0</v>
      </c>
      <c r="L33859" t="s">
        <v>16094</v>
      </c>
    </row>
    <row r="33860" spans="1:12">
      <c r="A33860" t="s">
        <v>8571</v>
      </c>
      <c r="B33860" t="s">
        <v>219</v>
      </c>
      <c r="E33860">
        <v>0</v>
      </c>
      <c r="F33860" s="276">
        <v>45747</v>
      </c>
      <c r="I33860">
        <f>'Active inputs'!$M$1986</f>
        <v>0</v>
      </c>
      <c r="K33860">
        <v>0</v>
      </c>
      <c r="L33860" t="s">
        <v>16094</v>
      </c>
    </row>
    <row r="33861" spans="1:12">
      <c r="A33861" t="s">
        <v>8571</v>
      </c>
      <c r="B33861" t="s">
        <v>219</v>
      </c>
      <c r="E33861">
        <v>0</v>
      </c>
      <c r="F33861" s="276">
        <v>46112</v>
      </c>
      <c r="I33861">
        <f>'Active inputs'!$N$1986</f>
        <v>0</v>
      </c>
      <c r="K33861">
        <v>0</v>
      </c>
      <c r="L33861" t="s">
        <v>16094</v>
      </c>
    </row>
    <row r="33862" spans="1:12">
      <c r="A33862" t="s">
        <v>8571</v>
      </c>
      <c r="B33862" t="s">
        <v>219</v>
      </c>
      <c r="E33862">
        <v>0</v>
      </c>
      <c r="F33862" s="276">
        <v>46477</v>
      </c>
      <c r="I33862">
        <f>'Active inputs'!$O$1986</f>
        <v>0</v>
      </c>
      <c r="K33862">
        <v>0</v>
      </c>
      <c r="L33862" t="s">
        <v>16094</v>
      </c>
    </row>
    <row r="33863" spans="1:12">
      <c r="A33863" t="s">
        <v>8571</v>
      </c>
      <c r="B33863" t="s">
        <v>219</v>
      </c>
      <c r="E33863">
        <v>0</v>
      </c>
      <c r="F33863" s="276">
        <v>46843</v>
      </c>
      <c r="I33863">
        <f>'Active inputs'!$P$1986</f>
        <v>0</v>
      </c>
      <c r="K33863">
        <v>0</v>
      </c>
      <c r="L33863" t="s">
        <v>16094</v>
      </c>
    </row>
    <row r="33864" spans="1:12">
      <c r="A33864" t="s">
        <v>8571</v>
      </c>
      <c r="B33864" t="s">
        <v>219</v>
      </c>
      <c r="E33864">
        <v>0</v>
      </c>
      <c r="F33864" s="276">
        <v>47208</v>
      </c>
      <c r="I33864">
        <f>'Active inputs'!$Q$1986</f>
        <v>0</v>
      </c>
      <c r="K33864">
        <v>0</v>
      </c>
      <c r="L33864" t="s">
        <v>16094</v>
      </c>
    </row>
    <row r="33865" spans="1:12">
      <c r="A33865" t="s">
        <v>8571</v>
      </c>
      <c r="B33865" t="s">
        <v>219</v>
      </c>
      <c r="E33865">
        <v>0</v>
      </c>
      <c r="F33865" s="276">
        <v>47573</v>
      </c>
      <c r="I33865">
        <f>'Active inputs'!$R$1986</f>
        <v>0</v>
      </c>
      <c r="K33865">
        <v>0</v>
      </c>
      <c r="L33865" t="s">
        <v>16094</v>
      </c>
    </row>
    <row r="33866" spans="1:12">
      <c r="A33866" t="s">
        <v>8571</v>
      </c>
      <c r="B33866" t="s">
        <v>219</v>
      </c>
      <c r="E33866">
        <v>0</v>
      </c>
      <c r="F33866" s="276">
        <v>47938</v>
      </c>
      <c r="I33866">
        <f>'Active inputs'!$S$1986</f>
        <v>0</v>
      </c>
      <c r="K33866">
        <v>0</v>
      </c>
      <c r="L33866" t="s">
        <v>16094</v>
      </c>
    </row>
    <row r="33867" spans="1:12">
      <c r="A33867" t="s">
        <v>8571</v>
      </c>
      <c r="B33867" t="s">
        <v>219</v>
      </c>
      <c r="E33867">
        <v>0</v>
      </c>
      <c r="F33867" s="276">
        <v>48304</v>
      </c>
      <c r="I33867">
        <f>'Active inputs'!$T$1986</f>
        <v>0</v>
      </c>
      <c r="K33867">
        <v>0</v>
      </c>
      <c r="L33867" t="s">
        <v>16094</v>
      </c>
    </row>
    <row r="33868" spans="1:12">
      <c r="A33868" t="s">
        <v>8571</v>
      </c>
      <c r="B33868" t="s">
        <v>219</v>
      </c>
      <c r="E33868">
        <v>0</v>
      </c>
      <c r="F33868" s="276">
        <v>48669</v>
      </c>
      <c r="I33868">
        <f>'Active inputs'!$U$1986</f>
        <v>0</v>
      </c>
      <c r="K33868">
        <v>0</v>
      </c>
      <c r="L33868" t="s">
        <v>16094</v>
      </c>
    </row>
    <row r="33869" spans="1:12">
      <c r="A33869" t="s">
        <v>8571</v>
      </c>
      <c r="B33869" t="s">
        <v>219</v>
      </c>
      <c r="E33869">
        <v>0</v>
      </c>
      <c r="F33869" s="276">
        <v>49034</v>
      </c>
      <c r="I33869">
        <f>'Active inputs'!$V$1986</f>
        <v>0</v>
      </c>
      <c r="K33869">
        <v>0</v>
      </c>
      <c r="L33869" t="s">
        <v>16094</v>
      </c>
    </row>
    <row r="33870" spans="1:12">
      <c r="A33870" t="s">
        <v>8571</v>
      </c>
      <c r="B33870" t="s">
        <v>219</v>
      </c>
      <c r="E33870">
        <v>0</v>
      </c>
      <c r="F33870" s="276">
        <v>49399</v>
      </c>
      <c r="I33870">
        <f>'Active inputs'!$W$1986</f>
        <v>0</v>
      </c>
      <c r="K33870">
        <v>0</v>
      </c>
      <c r="L33870" t="s">
        <v>16094</v>
      </c>
    </row>
    <row r="33871" spans="1:12">
      <c r="A33871" t="s">
        <v>8571</v>
      </c>
      <c r="B33871" t="s">
        <v>219</v>
      </c>
      <c r="E33871">
        <v>0</v>
      </c>
      <c r="F33871" s="276">
        <v>49765</v>
      </c>
      <c r="I33871">
        <f>'Active inputs'!$X$1986</f>
        <v>0</v>
      </c>
      <c r="K33871">
        <v>0</v>
      </c>
      <c r="L33871" t="s">
        <v>16094</v>
      </c>
    </row>
    <row r="33872" spans="1:12">
      <c r="A33872" t="s">
        <v>8571</v>
      </c>
      <c r="B33872" t="s">
        <v>215</v>
      </c>
      <c r="E33872">
        <v>0</v>
      </c>
      <c r="F33872" s="276">
        <v>44651</v>
      </c>
      <c r="I33872">
        <f>'Active inputs'!$J$1987</f>
        <v>0</v>
      </c>
      <c r="K33872">
        <v>0</v>
      </c>
      <c r="L33872" t="s">
        <v>16094</v>
      </c>
    </row>
    <row r="33873" spans="1:12">
      <c r="A33873" t="s">
        <v>8571</v>
      </c>
      <c r="B33873" t="s">
        <v>215</v>
      </c>
      <c r="E33873">
        <v>0</v>
      </c>
      <c r="F33873" s="276">
        <v>45016</v>
      </c>
      <c r="I33873">
        <f>'Active inputs'!$K$1987</f>
        <v>0</v>
      </c>
      <c r="K33873">
        <v>0</v>
      </c>
      <c r="L33873" t="s">
        <v>16094</v>
      </c>
    </row>
    <row r="33874" spans="1:12">
      <c r="A33874" t="s">
        <v>8571</v>
      </c>
      <c r="B33874" t="s">
        <v>215</v>
      </c>
      <c r="E33874">
        <v>0</v>
      </c>
      <c r="F33874" s="276">
        <v>45382</v>
      </c>
      <c r="I33874">
        <f>'Active inputs'!$L$1987</f>
        <v>0</v>
      </c>
      <c r="K33874">
        <v>0</v>
      </c>
      <c r="L33874" t="s">
        <v>16094</v>
      </c>
    </row>
    <row r="33875" spans="1:12">
      <c r="A33875" t="s">
        <v>8571</v>
      </c>
      <c r="B33875" t="s">
        <v>215</v>
      </c>
      <c r="E33875">
        <v>0</v>
      </c>
      <c r="F33875" s="276">
        <v>45747</v>
      </c>
      <c r="I33875">
        <f>'Active inputs'!$M$1987</f>
        <v>0</v>
      </c>
      <c r="K33875">
        <v>0</v>
      </c>
      <c r="L33875" t="s">
        <v>16094</v>
      </c>
    </row>
    <row r="33876" spans="1:12">
      <c r="A33876" t="s">
        <v>8571</v>
      </c>
      <c r="B33876" t="s">
        <v>215</v>
      </c>
      <c r="E33876">
        <v>0</v>
      </c>
      <c r="F33876" s="276">
        <v>46112</v>
      </c>
      <c r="I33876">
        <f>'Active inputs'!$N$1987</f>
        <v>0</v>
      </c>
      <c r="K33876">
        <v>0</v>
      </c>
      <c r="L33876" t="s">
        <v>16094</v>
      </c>
    </row>
    <row r="33877" spans="1:12">
      <c r="A33877" t="s">
        <v>8571</v>
      </c>
      <c r="B33877" t="s">
        <v>215</v>
      </c>
      <c r="E33877">
        <v>0</v>
      </c>
      <c r="F33877" s="276">
        <v>46477</v>
      </c>
      <c r="I33877">
        <f>'Active inputs'!$O$1987</f>
        <v>0</v>
      </c>
      <c r="K33877">
        <v>0</v>
      </c>
      <c r="L33877" t="s">
        <v>16094</v>
      </c>
    </row>
    <row r="33878" spans="1:12">
      <c r="A33878" t="s">
        <v>8571</v>
      </c>
      <c r="B33878" t="s">
        <v>215</v>
      </c>
      <c r="E33878">
        <v>0</v>
      </c>
      <c r="F33878" s="276">
        <v>46843</v>
      </c>
      <c r="I33878">
        <f>'Active inputs'!$P$1987</f>
        <v>0</v>
      </c>
      <c r="K33878">
        <v>0</v>
      </c>
      <c r="L33878" t="s">
        <v>16094</v>
      </c>
    </row>
    <row r="33879" spans="1:12">
      <c r="A33879" t="s">
        <v>8571</v>
      </c>
      <c r="B33879" t="s">
        <v>215</v>
      </c>
      <c r="E33879">
        <v>0</v>
      </c>
      <c r="F33879" s="276">
        <v>47208</v>
      </c>
      <c r="I33879">
        <f>'Active inputs'!$Q$1987</f>
        <v>0</v>
      </c>
      <c r="K33879">
        <v>0</v>
      </c>
      <c r="L33879" t="s">
        <v>16094</v>
      </c>
    </row>
    <row r="33880" spans="1:12">
      <c r="A33880" t="s">
        <v>8571</v>
      </c>
      <c r="B33880" t="s">
        <v>215</v>
      </c>
      <c r="E33880">
        <v>0</v>
      </c>
      <c r="F33880" s="276">
        <v>47573</v>
      </c>
      <c r="I33880">
        <f>'Active inputs'!$R$1987</f>
        <v>0</v>
      </c>
      <c r="K33880">
        <v>0</v>
      </c>
      <c r="L33880" t="s">
        <v>16094</v>
      </c>
    </row>
    <row r="33881" spans="1:12">
      <c r="A33881" t="s">
        <v>8571</v>
      </c>
      <c r="B33881" t="s">
        <v>215</v>
      </c>
      <c r="E33881">
        <v>0</v>
      </c>
      <c r="F33881" s="276">
        <v>47938</v>
      </c>
      <c r="I33881">
        <f>'Active inputs'!$S$1987</f>
        <v>0</v>
      </c>
      <c r="K33881">
        <v>0</v>
      </c>
      <c r="L33881" t="s">
        <v>16094</v>
      </c>
    </row>
    <row r="33882" spans="1:12">
      <c r="A33882" t="s">
        <v>8571</v>
      </c>
      <c r="B33882" t="s">
        <v>215</v>
      </c>
      <c r="E33882">
        <v>0</v>
      </c>
      <c r="F33882" s="276">
        <v>48304</v>
      </c>
      <c r="I33882">
        <f>'Active inputs'!$T$1987</f>
        <v>0</v>
      </c>
      <c r="K33882">
        <v>0</v>
      </c>
      <c r="L33882" t="s">
        <v>16094</v>
      </c>
    </row>
    <row r="33883" spans="1:12">
      <c r="A33883" t="s">
        <v>8571</v>
      </c>
      <c r="B33883" t="s">
        <v>215</v>
      </c>
      <c r="E33883">
        <v>0</v>
      </c>
      <c r="F33883" s="276">
        <v>48669</v>
      </c>
      <c r="I33883">
        <f>'Active inputs'!$U$1987</f>
        <v>0</v>
      </c>
      <c r="K33883">
        <v>0</v>
      </c>
      <c r="L33883" t="s">
        <v>16094</v>
      </c>
    </row>
    <row r="33884" spans="1:12">
      <c r="A33884" t="s">
        <v>8571</v>
      </c>
      <c r="B33884" t="s">
        <v>215</v>
      </c>
      <c r="E33884">
        <v>0</v>
      </c>
      <c r="F33884" s="276">
        <v>49034</v>
      </c>
      <c r="I33884">
        <f>'Active inputs'!$V$1987</f>
        <v>0</v>
      </c>
      <c r="K33884">
        <v>0</v>
      </c>
      <c r="L33884" t="s">
        <v>16094</v>
      </c>
    </row>
    <row r="33885" spans="1:12">
      <c r="A33885" t="s">
        <v>8571</v>
      </c>
      <c r="B33885" t="s">
        <v>215</v>
      </c>
      <c r="E33885">
        <v>0</v>
      </c>
      <c r="F33885" s="276">
        <v>49399</v>
      </c>
      <c r="I33885">
        <f>'Active inputs'!$W$1987</f>
        <v>0</v>
      </c>
      <c r="K33885">
        <v>0</v>
      </c>
      <c r="L33885" t="s">
        <v>16094</v>
      </c>
    </row>
    <row r="33886" spans="1:12">
      <c r="A33886" t="s">
        <v>8571</v>
      </c>
      <c r="B33886" t="s">
        <v>215</v>
      </c>
      <c r="E33886">
        <v>0</v>
      </c>
      <c r="F33886" s="276">
        <v>49765</v>
      </c>
      <c r="I33886">
        <f>'Active inputs'!$X$1987</f>
        <v>0</v>
      </c>
      <c r="K33886">
        <v>0</v>
      </c>
      <c r="L33886" t="s">
        <v>16094</v>
      </c>
    </row>
    <row r="33887" spans="1:12">
      <c r="A33887" t="s">
        <v>8571</v>
      </c>
      <c r="B33887" t="s">
        <v>223</v>
      </c>
      <c r="E33887">
        <v>0</v>
      </c>
      <c r="F33887" s="276">
        <v>44651</v>
      </c>
      <c r="I33887">
        <f>'Active inputs'!$J$1988</f>
        <v>0</v>
      </c>
      <c r="K33887">
        <v>0</v>
      </c>
      <c r="L33887" t="s">
        <v>16094</v>
      </c>
    </row>
    <row r="33888" spans="1:12">
      <c r="A33888" t="s">
        <v>8571</v>
      </c>
      <c r="B33888" t="s">
        <v>223</v>
      </c>
      <c r="E33888">
        <v>0</v>
      </c>
      <c r="F33888" s="276">
        <v>45016</v>
      </c>
      <c r="I33888">
        <f>'Active inputs'!$K$1988</f>
        <v>0</v>
      </c>
      <c r="K33888">
        <v>0</v>
      </c>
      <c r="L33888" t="s">
        <v>16094</v>
      </c>
    </row>
    <row r="33889" spans="1:12">
      <c r="A33889" t="s">
        <v>8571</v>
      </c>
      <c r="B33889" t="s">
        <v>223</v>
      </c>
      <c r="E33889">
        <v>0</v>
      </c>
      <c r="F33889" s="276">
        <v>45382</v>
      </c>
      <c r="I33889">
        <f>'Active inputs'!$L$1988</f>
        <v>0</v>
      </c>
      <c r="K33889">
        <v>0</v>
      </c>
      <c r="L33889" t="s">
        <v>16094</v>
      </c>
    </row>
    <row r="33890" spans="1:12">
      <c r="A33890" t="s">
        <v>8571</v>
      </c>
      <c r="B33890" t="s">
        <v>223</v>
      </c>
      <c r="E33890">
        <v>0</v>
      </c>
      <c r="F33890" s="276">
        <v>45747</v>
      </c>
      <c r="I33890">
        <f>'Active inputs'!$M$1988</f>
        <v>0</v>
      </c>
      <c r="K33890">
        <v>0</v>
      </c>
      <c r="L33890" t="s">
        <v>16094</v>
      </c>
    </row>
    <row r="33891" spans="1:12">
      <c r="A33891" t="s">
        <v>8571</v>
      </c>
      <c r="B33891" t="s">
        <v>223</v>
      </c>
      <c r="E33891">
        <v>0</v>
      </c>
      <c r="F33891" s="276">
        <v>46112</v>
      </c>
      <c r="I33891">
        <f>'Active inputs'!$N$1988</f>
        <v>0</v>
      </c>
      <c r="K33891">
        <v>0</v>
      </c>
      <c r="L33891" t="s">
        <v>16094</v>
      </c>
    </row>
    <row r="33892" spans="1:12">
      <c r="A33892" t="s">
        <v>8571</v>
      </c>
      <c r="B33892" t="s">
        <v>223</v>
      </c>
      <c r="E33892">
        <v>0</v>
      </c>
      <c r="F33892" s="276">
        <v>46477</v>
      </c>
      <c r="I33892">
        <f>'Active inputs'!$O$1988</f>
        <v>0</v>
      </c>
      <c r="K33892">
        <v>0</v>
      </c>
      <c r="L33892" t="s">
        <v>16094</v>
      </c>
    </row>
    <row r="33893" spans="1:12">
      <c r="A33893" t="s">
        <v>8571</v>
      </c>
      <c r="B33893" t="s">
        <v>223</v>
      </c>
      <c r="E33893">
        <v>0</v>
      </c>
      <c r="F33893" s="276">
        <v>46843</v>
      </c>
      <c r="I33893">
        <f>'Active inputs'!$P$1988</f>
        <v>0</v>
      </c>
      <c r="K33893">
        <v>0</v>
      </c>
      <c r="L33893" t="s">
        <v>16094</v>
      </c>
    </row>
    <row r="33894" spans="1:12">
      <c r="A33894" t="s">
        <v>8571</v>
      </c>
      <c r="B33894" t="s">
        <v>223</v>
      </c>
      <c r="E33894">
        <v>0</v>
      </c>
      <c r="F33894" s="276">
        <v>47208</v>
      </c>
      <c r="I33894">
        <f>'Active inputs'!$Q$1988</f>
        <v>0</v>
      </c>
      <c r="K33894">
        <v>0</v>
      </c>
      <c r="L33894" t="s">
        <v>16094</v>
      </c>
    </row>
    <row r="33895" spans="1:12">
      <c r="A33895" t="s">
        <v>8571</v>
      </c>
      <c r="B33895" t="s">
        <v>223</v>
      </c>
      <c r="E33895">
        <v>0</v>
      </c>
      <c r="F33895" s="276">
        <v>47573</v>
      </c>
      <c r="I33895">
        <f>'Active inputs'!$R$1988</f>
        <v>0</v>
      </c>
      <c r="K33895">
        <v>0</v>
      </c>
      <c r="L33895" t="s">
        <v>16094</v>
      </c>
    </row>
    <row r="33896" spans="1:12">
      <c r="A33896" t="s">
        <v>8571</v>
      </c>
      <c r="B33896" t="s">
        <v>223</v>
      </c>
      <c r="E33896">
        <v>0</v>
      </c>
      <c r="F33896" s="276">
        <v>47938</v>
      </c>
      <c r="I33896">
        <f>'Active inputs'!$S$1988</f>
        <v>0</v>
      </c>
      <c r="K33896">
        <v>0</v>
      </c>
      <c r="L33896" t="s">
        <v>16094</v>
      </c>
    </row>
    <row r="33897" spans="1:12">
      <c r="A33897" t="s">
        <v>8571</v>
      </c>
      <c r="B33897" t="s">
        <v>223</v>
      </c>
      <c r="E33897">
        <v>0</v>
      </c>
      <c r="F33897" s="276">
        <v>48304</v>
      </c>
      <c r="I33897">
        <f>'Active inputs'!$T$1988</f>
        <v>0</v>
      </c>
      <c r="K33897">
        <v>0</v>
      </c>
      <c r="L33897" t="s">
        <v>16094</v>
      </c>
    </row>
    <row r="33898" spans="1:12">
      <c r="A33898" t="s">
        <v>8571</v>
      </c>
      <c r="B33898" t="s">
        <v>223</v>
      </c>
      <c r="E33898">
        <v>0</v>
      </c>
      <c r="F33898" s="276">
        <v>48669</v>
      </c>
      <c r="I33898">
        <f>'Active inputs'!$U$1988</f>
        <v>0</v>
      </c>
      <c r="K33898">
        <v>0</v>
      </c>
      <c r="L33898" t="s">
        <v>16094</v>
      </c>
    </row>
    <row r="33899" spans="1:12">
      <c r="A33899" t="s">
        <v>8571</v>
      </c>
      <c r="B33899" t="s">
        <v>223</v>
      </c>
      <c r="E33899">
        <v>0</v>
      </c>
      <c r="F33899" s="276">
        <v>49034</v>
      </c>
      <c r="I33899">
        <f>'Active inputs'!$V$1988</f>
        <v>0</v>
      </c>
      <c r="K33899">
        <v>0</v>
      </c>
      <c r="L33899" t="s">
        <v>16094</v>
      </c>
    </row>
    <row r="33900" spans="1:12">
      <c r="A33900" t="s">
        <v>8571</v>
      </c>
      <c r="B33900" t="s">
        <v>223</v>
      </c>
      <c r="E33900">
        <v>0</v>
      </c>
      <c r="F33900" s="276">
        <v>49399</v>
      </c>
      <c r="I33900">
        <f>'Active inputs'!$W$1988</f>
        <v>0</v>
      </c>
      <c r="K33900">
        <v>0</v>
      </c>
      <c r="L33900" t="s">
        <v>16094</v>
      </c>
    </row>
    <row r="33901" spans="1:12">
      <c r="A33901" t="s">
        <v>8571</v>
      </c>
      <c r="B33901" t="s">
        <v>223</v>
      </c>
      <c r="E33901">
        <v>0</v>
      </c>
      <c r="F33901" s="276">
        <v>49765</v>
      </c>
      <c r="I33901">
        <f>'Active inputs'!$X$1988</f>
        <v>0</v>
      </c>
      <c r="K33901">
        <v>0</v>
      </c>
      <c r="L33901" t="s">
        <v>16094</v>
      </c>
    </row>
    <row r="33902" spans="1:12">
      <c r="A33902" t="s">
        <v>8571</v>
      </c>
      <c r="B33902" t="s">
        <v>146</v>
      </c>
      <c r="E33902">
        <v>0</v>
      </c>
      <c r="F33902" s="276">
        <v>44651</v>
      </c>
      <c r="I33902">
        <f>'Active inputs'!$J$1989</f>
        <v>0</v>
      </c>
      <c r="K33902">
        <v>0</v>
      </c>
      <c r="L33902" t="s">
        <v>16094</v>
      </c>
    </row>
    <row r="33903" spans="1:12">
      <c r="A33903" t="s">
        <v>8571</v>
      </c>
      <c r="B33903" t="s">
        <v>146</v>
      </c>
      <c r="E33903">
        <v>0</v>
      </c>
      <c r="F33903" s="276">
        <v>45016</v>
      </c>
      <c r="I33903">
        <f>'Active inputs'!$K$1989</f>
        <v>0</v>
      </c>
      <c r="K33903">
        <v>0</v>
      </c>
      <c r="L33903" t="s">
        <v>16094</v>
      </c>
    </row>
    <row r="33904" spans="1:12">
      <c r="A33904" t="s">
        <v>8571</v>
      </c>
      <c r="B33904" t="s">
        <v>146</v>
      </c>
      <c r="E33904">
        <v>0</v>
      </c>
      <c r="F33904" s="276">
        <v>45382</v>
      </c>
      <c r="I33904">
        <f>'Active inputs'!$L$1989</f>
        <v>0</v>
      </c>
      <c r="K33904">
        <v>0</v>
      </c>
      <c r="L33904" t="s">
        <v>16094</v>
      </c>
    </row>
    <row r="33905" spans="1:12">
      <c r="A33905" t="s">
        <v>8571</v>
      </c>
      <c r="B33905" t="s">
        <v>146</v>
      </c>
      <c r="E33905">
        <v>0</v>
      </c>
      <c r="F33905" s="276">
        <v>45747</v>
      </c>
      <c r="I33905">
        <f>'Active inputs'!$M$1989</f>
        <v>0</v>
      </c>
      <c r="K33905">
        <v>0</v>
      </c>
      <c r="L33905" t="s">
        <v>16094</v>
      </c>
    </row>
    <row r="33906" spans="1:12">
      <c r="A33906" t="s">
        <v>8571</v>
      </c>
      <c r="B33906" t="s">
        <v>146</v>
      </c>
      <c r="E33906">
        <v>0</v>
      </c>
      <c r="F33906" s="276">
        <v>46112</v>
      </c>
      <c r="I33906">
        <f>'Active inputs'!$N$1989</f>
        <v>0</v>
      </c>
      <c r="K33906">
        <v>0</v>
      </c>
      <c r="L33906" t="s">
        <v>16094</v>
      </c>
    </row>
    <row r="33907" spans="1:12">
      <c r="A33907" t="s">
        <v>8571</v>
      </c>
      <c r="B33907" t="s">
        <v>146</v>
      </c>
      <c r="E33907">
        <v>0</v>
      </c>
      <c r="F33907" s="276">
        <v>46477</v>
      </c>
      <c r="I33907">
        <f>'Active inputs'!$O$1989</f>
        <v>0</v>
      </c>
      <c r="K33907">
        <v>0</v>
      </c>
      <c r="L33907" t="s">
        <v>16094</v>
      </c>
    </row>
    <row r="33908" spans="1:12">
      <c r="A33908" t="s">
        <v>8571</v>
      </c>
      <c r="B33908" t="s">
        <v>146</v>
      </c>
      <c r="E33908">
        <v>0</v>
      </c>
      <c r="F33908" s="276">
        <v>46843</v>
      </c>
      <c r="I33908">
        <f>'Active inputs'!$P$1989</f>
        <v>0</v>
      </c>
      <c r="K33908">
        <v>0</v>
      </c>
      <c r="L33908" t="s">
        <v>16094</v>
      </c>
    </row>
    <row r="33909" spans="1:12">
      <c r="A33909" t="s">
        <v>8571</v>
      </c>
      <c r="B33909" t="s">
        <v>146</v>
      </c>
      <c r="E33909">
        <v>0</v>
      </c>
      <c r="F33909" s="276">
        <v>47208</v>
      </c>
      <c r="I33909">
        <f>'Active inputs'!$Q$1989</f>
        <v>0</v>
      </c>
      <c r="K33909">
        <v>0</v>
      </c>
      <c r="L33909" t="s">
        <v>16094</v>
      </c>
    </row>
    <row r="33910" spans="1:12">
      <c r="A33910" t="s">
        <v>8571</v>
      </c>
      <c r="B33910" t="s">
        <v>146</v>
      </c>
      <c r="E33910">
        <v>0</v>
      </c>
      <c r="F33910" s="276">
        <v>47573</v>
      </c>
      <c r="I33910">
        <f>'Active inputs'!$R$1989</f>
        <v>0</v>
      </c>
      <c r="K33910">
        <v>0</v>
      </c>
      <c r="L33910" t="s">
        <v>16094</v>
      </c>
    </row>
    <row r="33911" spans="1:12">
      <c r="A33911" t="s">
        <v>8571</v>
      </c>
      <c r="B33911" t="s">
        <v>146</v>
      </c>
      <c r="E33911">
        <v>0</v>
      </c>
      <c r="F33911" s="276">
        <v>47938</v>
      </c>
      <c r="I33911">
        <f>'Active inputs'!$S$1989</f>
        <v>0</v>
      </c>
      <c r="K33911">
        <v>0</v>
      </c>
      <c r="L33911" t="s">
        <v>16094</v>
      </c>
    </row>
    <row r="33912" spans="1:12">
      <c r="A33912" t="s">
        <v>8571</v>
      </c>
      <c r="B33912" t="s">
        <v>146</v>
      </c>
      <c r="E33912">
        <v>0</v>
      </c>
      <c r="F33912" s="276">
        <v>48304</v>
      </c>
      <c r="I33912">
        <f>'Active inputs'!$T$1989</f>
        <v>0</v>
      </c>
      <c r="K33912">
        <v>0</v>
      </c>
      <c r="L33912" t="s">
        <v>16094</v>
      </c>
    </row>
    <row r="33913" spans="1:12">
      <c r="A33913" t="s">
        <v>8571</v>
      </c>
      <c r="B33913" t="s">
        <v>146</v>
      </c>
      <c r="E33913">
        <v>0</v>
      </c>
      <c r="F33913" s="276">
        <v>48669</v>
      </c>
      <c r="I33913">
        <f>'Active inputs'!$U$1989</f>
        <v>0</v>
      </c>
      <c r="K33913">
        <v>0</v>
      </c>
      <c r="L33913" t="s">
        <v>16094</v>
      </c>
    </row>
    <row r="33914" spans="1:12">
      <c r="A33914" t="s">
        <v>8571</v>
      </c>
      <c r="B33914" t="s">
        <v>146</v>
      </c>
      <c r="E33914">
        <v>0</v>
      </c>
      <c r="F33914" s="276">
        <v>49034</v>
      </c>
      <c r="I33914">
        <f>'Active inputs'!$V$1989</f>
        <v>0</v>
      </c>
      <c r="K33914">
        <v>0</v>
      </c>
      <c r="L33914" t="s">
        <v>16094</v>
      </c>
    </row>
    <row r="33915" spans="1:12">
      <c r="A33915" t="s">
        <v>8571</v>
      </c>
      <c r="B33915" t="s">
        <v>146</v>
      </c>
      <c r="E33915">
        <v>0</v>
      </c>
      <c r="F33915" s="276">
        <v>49399</v>
      </c>
      <c r="I33915">
        <f>'Active inputs'!$W$1989</f>
        <v>0</v>
      </c>
      <c r="K33915">
        <v>0</v>
      </c>
      <c r="L33915" t="s">
        <v>16094</v>
      </c>
    </row>
    <row r="33916" spans="1:12">
      <c r="A33916" t="s">
        <v>8571</v>
      </c>
      <c r="B33916" t="s">
        <v>146</v>
      </c>
      <c r="E33916">
        <v>0</v>
      </c>
      <c r="F33916" s="276">
        <v>49765</v>
      </c>
      <c r="I33916">
        <f>'Active inputs'!$X$1989</f>
        <v>0</v>
      </c>
      <c r="K33916">
        <v>0</v>
      </c>
      <c r="L33916" t="s">
        <v>16094</v>
      </c>
    </row>
    <row r="33917" spans="1:12">
      <c r="A33917" t="s">
        <v>8571</v>
      </c>
      <c r="B33917" t="s">
        <v>13176</v>
      </c>
      <c r="E33917">
        <v>0</v>
      </c>
      <c r="F33917" s="276">
        <v>44651</v>
      </c>
      <c r="I33917">
        <f>'Active inputs'!$J$1990</f>
        <v>0</v>
      </c>
      <c r="K33917">
        <v>0</v>
      </c>
      <c r="L33917" t="s">
        <v>16094</v>
      </c>
    </row>
    <row r="33918" spans="1:12">
      <c r="A33918" t="s">
        <v>8571</v>
      </c>
      <c r="B33918" t="s">
        <v>13176</v>
      </c>
      <c r="E33918">
        <v>0</v>
      </c>
      <c r="F33918" s="276">
        <v>45016</v>
      </c>
      <c r="I33918">
        <f>'Active inputs'!$K$1990</f>
        <v>0</v>
      </c>
      <c r="K33918">
        <v>0</v>
      </c>
      <c r="L33918" t="s">
        <v>16094</v>
      </c>
    </row>
    <row r="33919" spans="1:12">
      <c r="A33919" t="s">
        <v>8571</v>
      </c>
      <c r="B33919" t="s">
        <v>13176</v>
      </c>
      <c r="E33919">
        <v>0</v>
      </c>
      <c r="F33919" s="276">
        <v>45382</v>
      </c>
      <c r="I33919">
        <f>'Active inputs'!$L$1990</f>
        <v>0</v>
      </c>
      <c r="K33919">
        <v>0</v>
      </c>
      <c r="L33919" t="s">
        <v>16094</v>
      </c>
    </row>
    <row r="33920" spans="1:12">
      <c r="A33920" t="s">
        <v>8571</v>
      </c>
      <c r="B33920" t="s">
        <v>13176</v>
      </c>
      <c r="E33920">
        <v>0</v>
      </c>
      <c r="F33920" s="276">
        <v>45747</v>
      </c>
      <c r="I33920">
        <f>'Active inputs'!$M$1990</f>
        <v>0</v>
      </c>
      <c r="K33920">
        <v>0</v>
      </c>
      <c r="L33920" t="s">
        <v>16094</v>
      </c>
    </row>
    <row r="33921" spans="1:12">
      <c r="A33921" t="s">
        <v>8571</v>
      </c>
      <c r="B33921" t="s">
        <v>13176</v>
      </c>
      <c r="E33921">
        <v>0</v>
      </c>
      <c r="F33921" s="276">
        <v>46112</v>
      </c>
      <c r="I33921">
        <f>'Active inputs'!$N$1990</f>
        <v>0</v>
      </c>
      <c r="K33921">
        <v>0</v>
      </c>
      <c r="L33921" t="s">
        <v>16094</v>
      </c>
    </row>
    <row r="33922" spans="1:12">
      <c r="A33922" t="s">
        <v>8571</v>
      </c>
      <c r="B33922" t="s">
        <v>13176</v>
      </c>
      <c r="E33922">
        <v>0</v>
      </c>
      <c r="F33922" s="276">
        <v>46477</v>
      </c>
      <c r="I33922">
        <f>'Active inputs'!$O$1990</f>
        <v>0</v>
      </c>
      <c r="K33922">
        <v>0</v>
      </c>
      <c r="L33922" t="s">
        <v>16094</v>
      </c>
    </row>
    <row r="33923" spans="1:12">
      <c r="A33923" t="s">
        <v>8571</v>
      </c>
      <c r="B33923" t="s">
        <v>13176</v>
      </c>
      <c r="E33923">
        <v>0</v>
      </c>
      <c r="F33923" s="276">
        <v>46843</v>
      </c>
      <c r="I33923">
        <f>'Active inputs'!$P$1990</f>
        <v>0</v>
      </c>
      <c r="K33923">
        <v>0</v>
      </c>
      <c r="L33923" t="s">
        <v>16094</v>
      </c>
    </row>
    <row r="33924" spans="1:12">
      <c r="A33924" t="s">
        <v>8571</v>
      </c>
      <c r="B33924" t="s">
        <v>13176</v>
      </c>
      <c r="E33924">
        <v>0</v>
      </c>
      <c r="F33924" s="276">
        <v>47208</v>
      </c>
      <c r="I33924">
        <f>'Active inputs'!$Q$1990</f>
        <v>0</v>
      </c>
      <c r="K33924">
        <v>0</v>
      </c>
      <c r="L33924" t="s">
        <v>16094</v>
      </c>
    </row>
    <row r="33925" spans="1:12">
      <c r="A33925" t="s">
        <v>8571</v>
      </c>
      <c r="B33925" t="s">
        <v>13176</v>
      </c>
      <c r="E33925">
        <v>0</v>
      </c>
      <c r="F33925" s="276">
        <v>47573</v>
      </c>
      <c r="I33925">
        <f>'Active inputs'!$R$1990</f>
        <v>0</v>
      </c>
      <c r="K33925">
        <v>0</v>
      </c>
      <c r="L33925" t="s">
        <v>16094</v>
      </c>
    </row>
    <row r="33926" spans="1:12">
      <c r="A33926" t="s">
        <v>8571</v>
      </c>
      <c r="B33926" t="s">
        <v>13176</v>
      </c>
      <c r="E33926">
        <v>0</v>
      </c>
      <c r="F33926" s="276">
        <v>47938</v>
      </c>
      <c r="I33926">
        <f>'Active inputs'!$S$1990</f>
        <v>0</v>
      </c>
      <c r="K33926">
        <v>0</v>
      </c>
      <c r="L33926" t="s">
        <v>16094</v>
      </c>
    </row>
    <row r="33927" spans="1:12">
      <c r="A33927" t="s">
        <v>8571</v>
      </c>
      <c r="B33927" t="s">
        <v>13176</v>
      </c>
      <c r="E33927">
        <v>0</v>
      </c>
      <c r="F33927" s="276">
        <v>48304</v>
      </c>
      <c r="I33927">
        <f>'Active inputs'!$T$1990</f>
        <v>0</v>
      </c>
      <c r="K33927">
        <v>0</v>
      </c>
      <c r="L33927" t="s">
        <v>16094</v>
      </c>
    </row>
    <row r="33928" spans="1:12">
      <c r="A33928" t="s">
        <v>8571</v>
      </c>
      <c r="B33928" t="s">
        <v>13176</v>
      </c>
      <c r="E33928">
        <v>0</v>
      </c>
      <c r="F33928" s="276">
        <v>48669</v>
      </c>
      <c r="I33928">
        <f>'Active inputs'!$U$1990</f>
        <v>0</v>
      </c>
      <c r="K33928">
        <v>0</v>
      </c>
      <c r="L33928" t="s">
        <v>16094</v>
      </c>
    </row>
    <row r="33929" spans="1:12">
      <c r="A33929" t="s">
        <v>8571</v>
      </c>
      <c r="B33929" t="s">
        <v>13176</v>
      </c>
      <c r="E33929">
        <v>0</v>
      </c>
      <c r="F33929" s="276">
        <v>49034</v>
      </c>
      <c r="I33929">
        <f>'Active inputs'!$V$1990</f>
        <v>0</v>
      </c>
      <c r="K33929">
        <v>0</v>
      </c>
      <c r="L33929" t="s">
        <v>16094</v>
      </c>
    </row>
    <row r="33930" spans="1:12">
      <c r="A33930" t="s">
        <v>8571</v>
      </c>
      <c r="B33930" t="s">
        <v>13176</v>
      </c>
      <c r="E33930">
        <v>0</v>
      </c>
      <c r="F33930" s="276">
        <v>49399</v>
      </c>
      <c r="I33930">
        <f>'Active inputs'!$W$1990</f>
        <v>0</v>
      </c>
      <c r="K33930">
        <v>0</v>
      </c>
      <c r="L33930" t="s">
        <v>16094</v>
      </c>
    </row>
    <row r="33931" spans="1:12">
      <c r="A33931" t="s">
        <v>8571</v>
      </c>
      <c r="B33931" t="s">
        <v>13176</v>
      </c>
      <c r="E33931">
        <v>0</v>
      </c>
      <c r="F33931" s="276">
        <v>49765</v>
      </c>
      <c r="I33931">
        <f>'Active inputs'!$X$1990</f>
        <v>0</v>
      </c>
      <c r="K33931">
        <v>0</v>
      </c>
      <c r="L33931" t="s">
        <v>16094</v>
      </c>
    </row>
    <row r="33932" spans="1:12">
      <c r="A33932" t="s">
        <v>8571</v>
      </c>
      <c r="B33932" t="s">
        <v>13189</v>
      </c>
      <c r="E33932">
        <v>0</v>
      </c>
      <c r="F33932" s="276">
        <v>44651</v>
      </c>
      <c r="I33932">
        <f>'Active inputs'!$J$1991</f>
        <v>0</v>
      </c>
      <c r="K33932">
        <v>0</v>
      </c>
      <c r="L33932" t="s">
        <v>16094</v>
      </c>
    </row>
    <row r="33933" spans="1:12">
      <c r="A33933" t="s">
        <v>8571</v>
      </c>
      <c r="B33933" t="s">
        <v>13189</v>
      </c>
      <c r="E33933">
        <v>0</v>
      </c>
      <c r="F33933" s="276">
        <v>45016</v>
      </c>
      <c r="I33933">
        <f>'Active inputs'!$K$1991</f>
        <v>0</v>
      </c>
      <c r="K33933">
        <v>0</v>
      </c>
      <c r="L33933" t="s">
        <v>16094</v>
      </c>
    </row>
    <row r="33934" spans="1:12">
      <c r="A33934" t="s">
        <v>8571</v>
      </c>
      <c r="B33934" t="s">
        <v>13189</v>
      </c>
      <c r="E33934">
        <v>0</v>
      </c>
      <c r="F33934" s="276">
        <v>45382</v>
      </c>
      <c r="I33934">
        <f>'Active inputs'!$L$1991</f>
        <v>0</v>
      </c>
      <c r="K33934">
        <v>0</v>
      </c>
      <c r="L33934" t="s">
        <v>16094</v>
      </c>
    </row>
    <row r="33935" spans="1:12">
      <c r="A33935" t="s">
        <v>8571</v>
      </c>
      <c r="B33935" t="s">
        <v>13189</v>
      </c>
      <c r="E33935">
        <v>0</v>
      </c>
      <c r="F33935" s="276">
        <v>45747</v>
      </c>
      <c r="I33935">
        <f>'Active inputs'!$M$1991</f>
        <v>0</v>
      </c>
      <c r="K33935">
        <v>0</v>
      </c>
      <c r="L33935" t="s">
        <v>16094</v>
      </c>
    </row>
    <row r="33936" spans="1:12">
      <c r="A33936" t="s">
        <v>8571</v>
      </c>
      <c r="B33936" t="s">
        <v>13189</v>
      </c>
      <c r="E33936">
        <v>0</v>
      </c>
      <c r="F33936" s="276">
        <v>46112</v>
      </c>
      <c r="I33936">
        <f>'Active inputs'!$N$1991</f>
        <v>0</v>
      </c>
      <c r="K33936">
        <v>0</v>
      </c>
      <c r="L33936" t="s">
        <v>16094</v>
      </c>
    </row>
    <row r="33937" spans="1:12">
      <c r="A33937" t="s">
        <v>8571</v>
      </c>
      <c r="B33937" t="s">
        <v>13189</v>
      </c>
      <c r="E33937">
        <v>0</v>
      </c>
      <c r="F33937" s="276">
        <v>46477</v>
      </c>
      <c r="I33937">
        <f>'Active inputs'!$O$1991</f>
        <v>0</v>
      </c>
      <c r="K33937">
        <v>0</v>
      </c>
      <c r="L33937" t="s">
        <v>16094</v>
      </c>
    </row>
    <row r="33938" spans="1:12">
      <c r="A33938" t="s">
        <v>8571</v>
      </c>
      <c r="B33938" t="s">
        <v>13189</v>
      </c>
      <c r="E33938">
        <v>0</v>
      </c>
      <c r="F33938" s="276">
        <v>46843</v>
      </c>
      <c r="I33938">
        <f>'Active inputs'!$P$1991</f>
        <v>0</v>
      </c>
      <c r="K33938">
        <v>0</v>
      </c>
      <c r="L33938" t="s">
        <v>16094</v>
      </c>
    </row>
    <row r="33939" spans="1:12">
      <c r="A33939" t="s">
        <v>8571</v>
      </c>
      <c r="B33939" t="s">
        <v>13189</v>
      </c>
      <c r="E33939">
        <v>0</v>
      </c>
      <c r="F33939" s="276">
        <v>47208</v>
      </c>
      <c r="I33939">
        <f>'Active inputs'!$Q$1991</f>
        <v>0</v>
      </c>
      <c r="K33939">
        <v>0</v>
      </c>
      <c r="L33939" t="s">
        <v>16094</v>
      </c>
    </row>
    <row r="33940" spans="1:12">
      <c r="A33940" t="s">
        <v>8571</v>
      </c>
      <c r="B33940" t="s">
        <v>13189</v>
      </c>
      <c r="E33940">
        <v>0</v>
      </c>
      <c r="F33940" s="276">
        <v>47573</v>
      </c>
      <c r="I33940">
        <f>'Active inputs'!$R$1991</f>
        <v>0</v>
      </c>
      <c r="K33940">
        <v>0</v>
      </c>
      <c r="L33940" t="s">
        <v>16094</v>
      </c>
    </row>
    <row r="33941" spans="1:12">
      <c r="A33941" t="s">
        <v>8571</v>
      </c>
      <c r="B33941" t="s">
        <v>13189</v>
      </c>
      <c r="E33941">
        <v>0</v>
      </c>
      <c r="F33941" s="276">
        <v>47938</v>
      </c>
      <c r="I33941">
        <f>'Active inputs'!$S$1991</f>
        <v>0</v>
      </c>
      <c r="K33941">
        <v>0</v>
      </c>
      <c r="L33941" t="s">
        <v>16094</v>
      </c>
    </row>
    <row r="33942" spans="1:12">
      <c r="A33942" t="s">
        <v>8571</v>
      </c>
      <c r="B33942" t="s">
        <v>13189</v>
      </c>
      <c r="E33942">
        <v>0</v>
      </c>
      <c r="F33942" s="276">
        <v>48304</v>
      </c>
      <c r="I33942">
        <f>'Active inputs'!$T$1991</f>
        <v>0</v>
      </c>
      <c r="K33942">
        <v>0</v>
      </c>
      <c r="L33942" t="s">
        <v>16094</v>
      </c>
    </row>
    <row r="33943" spans="1:12">
      <c r="A33943" t="s">
        <v>8571</v>
      </c>
      <c r="B33943" t="s">
        <v>13189</v>
      </c>
      <c r="E33943">
        <v>0</v>
      </c>
      <c r="F33943" s="276">
        <v>48669</v>
      </c>
      <c r="I33943">
        <f>'Active inputs'!$U$1991</f>
        <v>0</v>
      </c>
      <c r="K33943">
        <v>0</v>
      </c>
      <c r="L33943" t="s">
        <v>16094</v>
      </c>
    </row>
    <row r="33944" spans="1:12">
      <c r="A33944" t="s">
        <v>8571</v>
      </c>
      <c r="B33944" t="s">
        <v>13189</v>
      </c>
      <c r="E33944">
        <v>0</v>
      </c>
      <c r="F33944" s="276">
        <v>49034</v>
      </c>
      <c r="I33944">
        <f>'Active inputs'!$V$1991</f>
        <v>0</v>
      </c>
      <c r="K33944">
        <v>0</v>
      </c>
      <c r="L33944" t="s">
        <v>16094</v>
      </c>
    </row>
    <row r="33945" spans="1:12">
      <c r="A33945" t="s">
        <v>8571</v>
      </c>
      <c r="B33945" t="s">
        <v>13189</v>
      </c>
      <c r="E33945">
        <v>0</v>
      </c>
      <c r="F33945" s="276">
        <v>49399</v>
      </c>
      <c r="I33945">
        <f>'Active inputs'!$W$1991</f>
        <v>0</v>
      </c>
      <c r="K33945">
        <v>0</v>
      </c>
      <c r="L33945" t="s">
        <v>16094</v>
      </c>
    </row>
    <row r="33946" spans="1:12">
      <c r="A33946" t="s">
        <v>8571</v>
      </c>
      <c r="B33946" t="s">
        <v>13189</v>
      </c>
      <c r="E33946">
        <v>0</v>
      </c>
      <c r="F33946" s="276">
        <v>49765</v>
      </c>
      <c r="I33946">
        <f>'Active inputs'!$X$1991</f>
        <v>0</v>
      </c>
      <c r="K33946">
        <v>0</v>
      </c>
      <c r="L33946" t="s">
        <v>16094</v>
      </c>
    </row>
    <row r="33947" spans="1:12">
      <c r="A33947" t="s">
        <v>8578</v>
      </c>
      <c r="B33947" t="s">
        <v>219</v>
      </c>
      <c r="E33947">
        <v>0</v>
      </c>
      <c r="F33947" s="276">
        <v>44651</v>
      </c>
      <c r="I33947">
        <f>'Active inputs'!$J$2014</f>
        <v>0</v>
      </c>
      <c r="K33947">
        <v>0</v>
      </c>
      <c r="L33947" t="s">
        <v>16095</v>
      </c>
    </row>
    <row r="33948" spans="1:12">
      <c r="A33948" t="s">
        <v>8578</v>
      </c>
      <c r="B33948" t="s">
        <v>219</v>
      </c>
      <c r="E33948">
        <v>0</v>
      </c>
      <c r="F33948" s="276">
        <v>45016</v>
      </c>
      <c r="I33948">
        <f>'Active inputs'!$K$2014</f>
        <v>0</v>
      </c>
      <c r="K33948">
        <v>0</v>
      </c>
      <c r="L33948" t="s">
        <v>16095</v>
      </c>
    </row>
    <row r="33949" spans="1:12">
      <c r="A33949" t="s">
        <v>8578</v>
      </c>
      <c r="B33949" t="s">
        <v>219</v>
      </c>
      <c r="E33949">
        <v>0</v>
      </c>
      <c r="F33949" s="276">
        <v>45382</v>
      </c>
      <c r="I33949">
        <f>'Active inputs'!$L$2014</f>
        <v>0</v>
      </c>
      <c r="K33949">
        <v>0</v>
      </c>
      <c r="L33949" t="s">
        <v>16095</v>
      </c>
    </row>
    <row r="33950" spans="1:12">
      <c r="A33950" t="s">
        <v>8578</v>
      </c>
      <c r="B33950" t="s">
        <v>219</v>
      </c>
      <c r="E33950">
        <v>0</v>
      </c>
      <c r="F33950" s="276">
        <v>45747</v>
      </c>
      <c r="I33950">
        <f>'Active inputs'!$M$2014</f>
        <v>0</v>
      </c>
      <c r="K33950">
        <v>0</v>
      </c>
      <c r="L33950" t="s">
        <v>16095</v>
      </c>
    </row>
    <row r="33951" spans="1:12">
      <c r="A33951" t="s">
        <v>8578</v>
      </c>
      <c r="B33951" t="s">
        <v>219</v>
      </c>
      <c r="E33951">
        <v>0</v>
      </c>
      <c r="F33951" s="276">
        <v>46112</v>
      </c>
      <c r="I33951">
        <f>'Active inputs'!$N$2014</f>
        <v>0</v>
      </c>
      <c r="K33951">
        <v>0</v>
      </c>
      <c r="L33951" t="s">
        <v>16095</v>
      </c>
    </row>
    <row r="33952" spans="1:12">
      <c r="A33952" t="s">
        <v>8578</v>
      </c>
      <c r="B33952" t="s">
        <v>219</v>
      </c>
      <c r="E33952">
        <v>0</v>
      </c>
      <c r="F33952" s="276">
        <v>46477</v>
      </c>
      <c r="I33952">
        <f>'Active inputs'!$O$2014</f>
        <v>0</v>
      </c>
      <c r="K33952">
        <v>0</v>
      </c>
      <c r="L33952" t="s">
        <v>16095</v>
      </c>
    </row>
    <row r="33953" spans="1:12">
      <c r="A33953" t="s">
        <v>8578</v>
      </c>
      <c r="B33953" t="s">
        <v>219</v>
      </c>
      <c r="E33953">
        <v>0</v>
      </c>
      <c r="F33953" s="276">
        <v>46843</v>
      </c>
      <c r="I33953">
        <f>'Active inputs'!$P$2014</f>
        <v>0</v>
      </c>
      <c r="K33953">
        <v>0</v>
      </c>
      <c r="L33953" t="s">
        <v>16095</v>
      </c>
    </row>
    <row r="33954" spans="1:12">
      <c r="A33954" t="s">
        <v>8578</v>
      </c>
      <c r="B33954" t="s">
        <v>219</v>
      </c>
      <c r="E33954">
        <v>0</v>
      </c>
      <c r="F33954" s="276">
        <v>47208</v>
      </c>
      <c r="I33954">
        <f>'Active inputs'!$Q$2014</f>
        <v>0</v>
      </c>
      <c r="K33954">
        <v>0</v>
      </c>
      <c r="L33954" t="s">
        <v>16095</v>
      </c>
    </row>
    <row r="33955" spans="1:12">
      <c r="A33955" t="s">
        <v>8578</v>
      </c>
      <c r="B33955" t="s">
        <v>219</v>
      </c>
      <c r="E33955">
        <v>0</v>
      </c>
      <c r="F33955" s="276">
        <v>47573</v>
      </c>
      <c r="I33955">
        <f>'Active inputs'!$R$2014</f>
        <v>0</v>
      </c>
      <c r="K33955">
        <v>0</v>
      </c>
      <c r="L33955" t="s">
        <v>16095</v>
      </c>
    </row>
    <row r="33956" spans="1:12">
      <c r="A33956" t="s">
        <v>8578</v>
      </c>
      <c r="B33956" t="s">
        <v>219</v>
      </c>
      <c r="E33956">
        <v>0</v>
      </c>
      <c r="F33956" s="276">
        <v>47938</v>
      </c>
      <c r="I33956">
        <f>'Active inputs'!$S$2014</f>
        <v>0</v>
      </c>
      <c r="K33956">
        <v>0</v>
      </c>
      <c r="L33956" t="s">
        <v>16095</v>
      </c>
    </row>
    <row r="33957" spans="1:12">
      <c r="A33957" t="s">
        <v>8578</v>
      </c>
      <c r="B33957" t="s">
        <v>219</v>
      </c>
      <c r="E33957">
        <v>0</v>
      </c>
      <c r="F33957" s="276">
        <v>48304</v>
      </c>
      <c r="I33957">
        <f>'Active inputs'!$T$2014</f>
        <v>0</v>
      </c>
      <c r="K33957">
        <v>0</v>
      </c>
      <c r="L33957" t="s">
        <v>16095</v>
      </c>
    </row>
    <row r="33958" spans="1:12">
      <c r="A33958" t="s">
        <v>8578</v>
      </c>
      <c r="B33958" t="s">
        <v>219</v>
      </c>
      <c r="E33958">
        <v>0</v>
      </c>
      <c r="F33958" s="276">
        <v>48669</v>
      </c>
      <c r="I33958">
        <f>'Active inputs'!$U$2014</f>
        <v>0</v>
      </c>
      <c r="K33958">
        <v>0</v>
      </c>
      <c r="L33958" t="s">
        <v>16095</v>
      </c>
    </row>
    <row r="33959" spans="1:12">
      <c r="A33959" t="s">
        <v>8578</v>
      </c>
      <c r="B33959" t="s">
        <v>219</v>
      </c>
      <c r="E33959">
        <v>0</v>
      </c>
      <c r="F33959" s="276">
        <v>49034</v>
      </c>
      <c r="I33959">
        <f>'Active inputs'!$V$2014</f>
        <v>0</v>
      </c>
      <c r="K33959">
        <v>0</v>
      </c>
      <c r="L33959" t="s">
        <v>16095</v>
      </c>
    </row>
    <row r="33960" spans="1:12">
      <c r="A33960" t="s">
        <v>8578</v>
      </c>
      <c r="B33960" t="s">
        <v>219</v>
      </c>
      <c r="E33960">
        <v>0</v>
      </c>
      <c r="F33960" s="276">
        <v>49399</v>
      </c>
      <c r="I33960">
        <f>'Active inputs'!$W$2014</f>
        <v>0</v>
      </c>
      <c r="K33960">
        <v>0</v>
      </c>
      <c r="L33960" t="s">
        <v>16095</v>
      </c>
    </row>
    <row r="33961" spans="1:12">
      <c r="A33961" t="s">
        <v>8578</v>
      </c>
      <c r="B33961" t="s">
        <v>219</v>
      </c>
      <c r="E33961">
        <v>0</v>
      </c>
      <c r="F33961" s="276">
        <v>49765</v>
      </c>
      <c r="I33961">
        <f>'Active inputs'!$X$2014</f>
        <v>0</v>
      </c>
      <c r="K33961">
        <v>0</v>
      </c>
      <c r="L33961" t="s">
        <v>16095</v>
      </c>
    </row>
    <row r="33962" spans="1:12">
      <c r="A33962" t="s">
        <v>8578</v>
      </c>
      <c r="B33962" t="s">
        <v>215</v>
      </c>
      <c r="E33962">
        <v>0</v>
      </c>
      <c r="F33962" s="276">
        <v>44651</v>
      </c>
      <c r="I33962">
        <f>'Active inputs'!$J$2015</f>
        <v>0</v>
      </c>
      <c r="K33962">
        <v>0</v>
      </c>
      <c r="L33962" t="s">
        <v>16095</v>
      </c>
    </row>
    <row r="33963" spans="1:12">
      <c r="A33963" t="s">
        <v>8578</v>
      </c>
      <c r="B33963" t="s">
        <v>215</v>
      </c>
      <c r="E33963">
        <v>0</v>
      </c>
      <c r="F33963" s="276">
        <v>45016</v>
      </c>
      <c r="I33963">
        <f>'Active inputs'!$K$2015</f>
        <v>0</v>
      </c>
      <c r="K33963">
        <v>0</v>
      </c>
      <c r="L33963" t="s">
        <v>16095</v>
      </c>
    </row>
    <row r="33964" spans="1:12">
      <c r="A33964" t="s">
        <v>8578</v>
      </c>
      <c r="B33964" t="s">
        <v>215</v>
      </c>
      <c r="E33964">
        <v>0</v>
      </c>
      <c r="F33964" s="276">
        <v>45382</v>
      </c>
      <c r="I33964">
        <f>'Active inputs'!$L$2015</f>
        <v>0</v>
      </c>
      <c r="K33964">
        <v>0</v>
      </c>
      <c r="L33964" t="s">
        <v>16095</v>
      </c>
    </row>
    <row r="33965" spans="1:12">
      <c r="A33965" t="s">
        <v>8578</v>
      </c>
      <c r="B33965" t="s">
        <v>215</v>
      </c>
      <c r="E33965">
        <v>0</v>
      </c>
      <c r="F33965" s="276">
        <v>45747</v>
      </c>
      <c r="I33965">
        <f>'Active inputs'!$M$2015</f>
        <v>0</v>
      </c>
      <c r="K33965">
        <v>0</v>
      </c>
      <c r="L33965" t="s">
        <v>16095</v>
      </c>
    </row>
    <row r="33966" spans="1:12">
      <c r="A33966" t="s">
        <v>8578</v>
      </c>
      <c r="B33966" t="s">
        <v>215</v>
      </c>
      <c r="E33966">
        <v>0</v>
      </c>
      <c r="F33966" s="276">
        <v>46112</v>
      </c>
      <c r="I33966">
        <f>'Active inputs'!$N$2015</f>
        <v>0</v>
      </c>
      <c r="K33966">
        <v>0</v>
      </c>
      <c r="L33966" t="s">
        <v>16095</v>
      </c>
    </row>
    <row r="33967" spans="1:12">
      <c r="A33967" t="s">
        <v>8578</v>
      </c>
      <c r="B33967" t="s">
        <v>215</v>
      </c>
      <c r="E33967">
        <v>0</v>
      </c>
      <c r="F33967" s="276">
        <v>46477</v>
      </c>
      <c r="I33967">
        <f>'Active inputs'!$O$2015</f>
        <v>0</v>
      </c>
      <c r="K33967">
        <v>0</v>
      </c>
      <c r="L33967" t="s">
        <v>16095</v>
      </c>
    </row>
    <row r="33968" spans="1:12">
      <c r="A33968" t="s">
        <v>8578</v>
      </c>
      <c r="B33968" t="s">
        <v>215</v>
      </c>
      <c r="E33968">
        <v>0</v>
      </c>
      <c r="F33968" s="276">
        <v>46843</v>
      </c>
      <c r="I33968">
        <f>'Active inputs'!$P$2015</f>
        <v>0</v>
      </c>
      <c r="K33968">
        <v>0</v>
      </c>
      <c r="L33968" t="s">
        <v>16095</v>
      </c>
    </row>
    <row r="33969" spans="1:12">
      <c r="A33969" t="s">
        <v>8578</v>
      </c>
      <c r="B33969" t="s">
        <v>215</v>
      </c>
      <c r="E33969">
        <v>0</v>
      </c>
      <c r="F33969" s="276">
        <v>47208</v>
      </c>
      <c r="I33969">
        <f>'Active inputs'!$Q$2015</f>
        <v>0</v>
      </c>
      <c r="K33969">
        <v>0</v>
      </c>
      <c r="L33969" t="s">
        <v>16095</v>
      </c>
    </row>
    <row r="33970" spans="1:12">
      <c r="A33970" t="s">
        <v>8578</v>
      </c>
      <c r="B33970" t="s">
        <v>215</v>
      </c>
      <c r="E33970">
        <v>0</v>
      </c>
      <c r="F33970" s="276">
        <v>47573</v>
      </c>
      <c r="I33970">
        <f>'Active inputs'!$R$2015</f>
        <v>0</v>
      </c>
      <c r="K33970">
        <v>0</v>
      </c>
      <c r="L33970" t="s">
        <v>16095</v>
      </c>
    </row>
    <row r="33971" spans="1:12">
      <c r="A33971" t="s">
        <v>8578</v>
      </c>
      <c r="B33971" t="s">
        <v>215</v>
      </c>
      <c r="E33971">
        <v>0</v>
      </c>
      <c r="F33971" s="276">
        <v>47938</v>
      </c>
      <c r="I33971">
        <f>'Active inputs'!$S$2015</f>
        <v>0</v>
      </c>
      <c r="K33971">
        <v>0</v>
      </c>
      <c r="L33971" t="s">
        <v>16095</v>
      </c>
    </row>
    <row r="33972" spans="1:12">
      <c r="A33972" t="s">
        <v>8578</v>
      </c>
      <c r="B33972" t="s">
        <v>215</v>
      </c>
      <c r="E33972">
        <v>0</v>
      </c>
      <c r="F33972" s="276">
        <v>48304</v>
      </c>
      <c r="I33972">
        <f>'Active inputs'!$T$2015</f>
        <v>0</v>
      </c>
      <c r="K33972">
        <v>0</v>
      </c>
      <c r="L33972" t="s">
        <v>16095</v>
      </c>
    </row>
    <row r="33973" spans="1:12">
      <c r="A33973" t="s">
        <v>8578</v>
      </c>
      <c r="B33973" t="s">
        <v>215</v>
      </c>
      <c r="E33973">
        <v>0</v>
      </c>
      <c r="F33973" s="276">
        <v>48669</v>
      </c>
      <c r="I33973">
        <f>'Active inputs'!$U$2015</f>
        <v>0</v>
      </c>
      <c r="K33973">
        <v>0</v>
      </c>
      <c r="L33973" t="s">
        <v>16095</v>
      </c>
    </row>
    <row r="33974" spans="1:12">
      <c r="A33974" t="s">
        <v>8578</v>
      </c>
      <c r="B33974" t="s">
        <v>215</v>
      </c>
      <c r="E33974">
        <v>0</v>
      </c>
      <c r="F33974" s="276">
        <v>49034</v>
      </c>
      <c r="I33974">
        <f>'Active inputs'!$V$2015</f>
        <v>0</v>
      </c>
      <c r="K33974">
        <v>0</v>
      </c>
      <c r="L33974" t="s">
        <v>16095</v>
      </c>
    </row>
    <row r="33975" spans="1:12">
      <c r="A33975" t="s">
        <v>8578</v>
      </c>
      <c r="B33975" t="s">
        <v>215</v>
      </c>
      <c r="E33975">
        <v>0</v>
      </c>
      <c r="F33975" s="276">
        <v>49399</v>
      </c>
      <c r="I33975">
        <f>'Active inputs'!$W$2015</f>
        <v>0</v>
      </c>
      <c r="K33975">
        <v>0</v>
      </c>
      <c r="L33975" t="s">
        <v>16095</v>
      </c>
    </row>
    <row r="33976" spans="1:12">
      <c r="A33976" t="s">
        <v>8578</v>
      </c>
      <c r="B33976" t="s">
        <v>215</v>
      </c>
      <c r="E33976">
        <v>0</v>
      </c>
      <c r="F33976" s="276">
        <v>49765</v>
      </c>
      <c r="I33976">
        <f>'Active inputs'!$X$2015</f>
        <v>0</v>
      </c>
      <c r="K33976">
        <v>0</v>
      </c>
      <c r="L33976" t="s">
        <v>16095</v>
      </c>
    </row>
    <row r="33977" spans="1:12">
      <c r="A33977" t="s">
        <v>8578</v>
      </c>
      <c r="B33977" t="s">
        <v>223</v>
      </c>
      <c r="E33977">
        <v>0</v>
      </c>
      <c r="F33977" s="276">
        <v>44651</v>
      </c>
      <c r="I33977">
        <f>'Active inputs'!$J$2016</f>
        <v>0</v>
      </c>
      <c r="K33977">
        <v>0</v>
      </c>
      <c r="L33977" t="s">
        <v>16095</v>
      </c>
    </row>
    <row r="33978" spans="1:12">
      <c r="A33978" t="s">
        <v>8578</v>
      </c>
      <c r="B33978" t="s">
        <v>223</v>
      </c>
      <c r="E33978">
        <v>0</v>
      </c>
      <c r="F33978" s="276">
        <v>45016</v>
      </c>
      <c r="I33978">
        <f>'Active inputs'!$K$2016</f>
        <v>0</v>
      </c>
      <c r="K33978">
        <v>0</v>
      </c>
      <c r="L33978" t="s">
        <v>16095</v>
      </c>
    </row>
    <row r="33979" spans="1:12">
      <c r="A33979" t="s">
        <v>8578</v>
      </c>
      <c r="B33979" t="s">
        <v>223</v>
      </c>
      <c r="E33979">
        <v>0</v>
      </c>
      <c r="F33979" s="276">
        <v>45382</v>
      </c>
      <c r="I33979">
        <f>'Active inputs'!$L$2016</f>
        <v>0</v>
      </c>
      <c r="K33979">
        <v>0</v>
      </c>
      <c r="L33979" t="s">
        <v>16095</v>
      </c>
    </row>
    <row r="33980" spans="1:12">
      <c r="A33980" t="s">
        <v>8578</v>
      </c>
      <c r="B33980" t="s">
        <v>223</v>
      </c>
      <c r="E33980">
        <v>0</v>
      </c>
      <c r="F33980" s="276">
        <v>45747</v>
      </c>
      <c r="I33980">
        <f>'Active inputs'!$M$2016</f>
        <v>0</v>
      </c>
      <c r="K33980">
        <v>0</v>
      </c>
      <c r="L33980" t="s">
        <v>16095</v>
      </c>
    </row>
    <row r="33981" spans="1:12">
      <c r="A33981" t="s">
        <v>8578</v>
      </c>
      <c r="B33981" t="s">
        <v>223</v>
      </c>
      <c r="E33981">
        <v>0</v>
      </c>
      <c r="F33981" s="276">
        <v>46112</v>
      </c>
      <c r="I33981">
        <f>'Active inputs'!$N$2016</f>
        <v>0</v>
      </c>
      <c r="K33981">
        <v>0</v>
      </c>
      <c r="L33981" t="s">
        <v>16095</v>
      </c>
    </row>
    <row r="33982" spans="1:12">
      <c r="A33982" t="s">
        <v>8578</v>
      </c>
      <c r="B33982" t="s">
        <v>223</v>
      </c>
      <c r="E33982">
        <v>0</v>
      </c>
      <c r="F33982" s="276">
        <v>46477</v>
      </c>
      <c r="I33982">
        <f>'Active inputs'!$O$2016</f>
        <v>0</v>
      </c>
      <c r="K33982">
        <v>0</v>
      </c>
      <c r="L33982" t="s">
        <v>16095</v>
      </c>
    </row>
    <row r="33983" spans="1:12">
      <c r="A33983" t="s">
        <v>8578</v>
      </c>
      <c r="B33983" t="s">
        <v>223</v>
      </c>
      <c r="E33983">
        <v>0</v>
      </c>
      <c r="F33983" s="276">
        <v>46843</v>
      </c>
      <c r="I33983">
        <f>'Active inputs'!$P$2016</f>
        <v>0</v>
      </c>
      <c r="K33983">
        <v>0</v>
      </c>
      <c r="L33983" t="s">
        <v>16095</v>
      </c>
    </row>
    <row r="33984" spans="1:12">
      <c r="A33984" t="s">
        <v>8578</v>
      </c>
      <c r="B33984" t="s">
        <v>223</v>
      </c>
      <c r="E33984">
        <v>0</v>
      </c>
      <c r="F33984" s="276">
        <v>47208</v>
      </c>
      <c r="I33984">
        <f>'Active inputs'!$Q$2016</f>
        <v>0</v>
      </c>
      <c r="K33984">
        <v>0</v>
      </c>
      <c r="L33984" t="s">
        <v>16095</v>
      </c>
    </row>
    <row r="33985" spans="1:12">
      <c r="A33985" t="s">
        <v>8578</v>
      </c>
      <c r="B33985" t="s">
        <v>223</v>
      </c>
      <c r="E33985">
        <v>0</v>
      </c>
      <c r="F33985" s="276">
        <v>47573</v>
      </c>
      <c r="I33985">
        <f>'Active inputs'!$R$2016</f>
        <v>0</v>
      </c>
      <c r="K33985">
        <v>0</v>
      </c>
      <c r="L33985" t="s">
        <v>16095</v>
      </c>
    </row>
    <row r="33986" spans="1:12">
      <c r="A33986" t="s">
        <v>8578</v>
      </c>
      <c r="B33986" t="s">
        <v>223</v>
      </c>
      <c r="E33986">
        <v>0</v>
      </c>
      <c r="F33986" s="276">
        <v>47938</v>
      </c>
      <c r="I33986">
        <f>'Active inputs'!$S$2016</f>
        <v>0</v>
      </c>
      <c r="K33986">
        <v>0</v>
      </c>
      <c r="L33986" t="s">
        <v>16095</v>
      </c>
    </row>
    <row r="33987" spans="1:12">
      <c r="A33987" t="s">
        <v>8578</v>
      </c>
      <c r="B33987" t="s">
        <v>223</v>
      </c>
      <c r="E33987">
        <v>0</v>
      </c>
      <c r="F33987" s="276">
        <v>48304</v>
      </c>
      <c r="I33987">
        <f>'Active inputs'!$T$2016</f>
        <v>0</v>
      </c>
      <c r="K33987">
        <v>0</v>
      </c>
      <c r="L33987" t="s">
        <v>16095</v>
      </c>
    </row>
    <row r="33988" spans="1:12">
      <c r="A33988" t="s">
        <v>8578</v>
      </c>
      <c r="B33988" t="s">
        <v>223</v>
      </c>
      <c r="E33988">
        <v>0</v>
      </c>
      <c r="F33988" s="276">
        <v>48669</v>
      </c>
      <c r="I33988">
        <f>'Active inputs'!$U$2016</f>
        <v>0</v>
      </c>
      <c r="K33988">
        <v>0</v>
      </c>
      <c r="L33988" t="s">
        <v>16095</v>
      </c>
    </row>
    <row r="33989" spans="1:12">
      <c r="A33989" t="s">
        <v>8578</v>
      </c>
      <c r="B33989" t="s">
        <v>223</v>
      </c>
      <c r="E33989">
        <v>0</v>
      </c>
      <c r="F33989" s="276">
        <v>49034</v>
      </c>
      <c r="I33989">
        <f>'Active inputs'!$V$2016</f>
        <v>0</v>
      </c>
      <c r="K33989">
        <v>0</v>
      </c>
      <c r="L33989" t="s">
        <v>16095</v>
      </c>
    </row>
    <row r="33990" spans="1:12">
      <c r="A33990" t="s">
        <v>8578</v>
      </c>
      <c r="B33990" t="s">
        <v>223</v>
      </c>
      <c r="E33990">
        <v>0</v>
      </c>
      <c r="F33990" s="276">
        <v>49399</v>
      </c>
      <c r="I33990">
        <f>'Active inputs'!$W$2016</f>
        <v>0</v>
      </c>
      <c r="K33990">
        <v>0</v>
      </c>
      <c r="L33990" t="s">
        <v>16095</v>
      </c>
    </row>
    <row r="33991" spans="1:12">
      <c r="A33991" t="s">
        <v>8578</v>
      </c>
      <c r="B33991" t="s">
        <v>223</v>
      </c>
      <c r="E33991">
        <v>0</v>
      </c>
      <c r="F33991" s="276">
        <v>49765</v>
      </c>
      <c r="I33991">
        <f>'Active inputs'!$X$2016</f>
        <v>0</v>
      </c>
      <c r="K33991">
        <v>0</v>
      </c>
      <c r="L33991" t="s">
        <v>16095</v>
      </c>
    </row>
    <row r="33992" spans="1:12">
      <c r="A33992" t="s">
        <v>8578</v>
      </c>
      <c r="B33992" t="s">
        <v>146</v>
      </c>
      <c r="E33992">
        <v>0</v>
      </c>
      <c r="F33992" s="276">
        <v>44651</v>
      </c>
      <c r="I33992">
        <f>'Active inputs'!$J$2017</f>
        <v>0</v>
      </c>
      <c r="K33992">
        <v>0</v>
      </c>
      <c r="L33992" t="s">
        <v>16095</v>
      </c>
    </row>
    <row r="33993" spans="1:12">
      <c r="A33993" t="s">
        <v>8578</v>
      </c>
      <c r="B33993" t="s">
        <v>146</v>
      </c>
      <c r="E33993">
        <v>0</v>
      </c>
      <c r="F33993" s="276">
        <v>45016</v>
      </c>
      <c r="I33993">
        <f>'Active inputs'!$K$2017</f>
        <v>0</v>
      </c>
      <c r="K33993">
        <v>0</v>
      </c>
      <c r="L33993" t="s">
        <v>16095</v>
      </c>
    </row>
    <row r="33994" spans="1:12">
      <c r="A33994" t="s">
        <v>8578</v>
      </c>
      <c r="B33994" t="s">
        <v>146</v>
      </c>
      <c r="E33994">
        <v>0</v>
      </c>
      <c r="F33994" s="276">
        <v>45382</v>
      </c>
      <c r="I33994">
        <f>'Active inputs'!$L$2017</f>
        <v>0</v>
      </c>
      <c r="K33994">
        <v>0</v>
      </c>
      <c r="L33994" t="s">
        <v>16095</v>
      </c>
    </row>
    <row r="33995" spans="1:12">
      <c r="A33995" t="s">
        <v>8578</v>
      </c>
      <c r="B33995" t="s">
        <v>146</v>
      </c>
      <c r="E33995">
        <v>0</v>
      </c>
      <c r="F33995" s="276">
        <v>45747</v>
      </c>
      <c r="I33995">
        <f>'Active inputs'!$M$2017</f>
        <v>0</v>
      </c>
      <c r="K33995">
        <v>0</v>
      </c>
      <c r="L33995" t="s">
        <v>16095</v>
      </c>
    </row>
    <row r="33996" spans="1:12">
      <c r="A33996" t="s">
        <v>8578</v>
      </c>
      <c r="B33996" t="s">
        <v>146</v>
      </c>
      <c r="E33996">
        <v>0</v>
      </c>
      <c r="F33996" s="276">
        <v>46112</v>
      </c>
      <c r="I33996">
        <f>'Active inputs'!$N$2017</f>
        <v>0</v>
      </c>
      <c r="K33996">
        <v>0</v>
      </c>
      <c r="L33996" t="s">
        <v>16095</v>
      </c>
    </row>
    <row r="33997" spans="1:12">
      <c r="A33997" t="s">
        <v>8578</v>
      </c>
      <c r="B33997" t="s">
        <v>146</v>
      </c>
      <c r="E33997">
        <v>0</v>
      </c>
      <c r="F33997" s="276">
        <v>46477</v>
      </c>
      <c r="I33997">
        <f>'Active inputs'!$O$2017</f>
        <v>0</v>
      </c>
      <c r="K33997">
        <v>0</v>
      </c>
      <c r="L33997" t="s">
        <v>16095</v>
      </c>
    </row>
    <row r="33998" spans="1:12">
      <c r="A33998" t="s">
        <v>8578</v>
      </c>
      <c r="B33998" t="s">
        <v>146</v>
      </c>
      <c r="E33998">
        <v>0</v>
      </c>
      <c r="F33998" s="276">
        <v>46843</v>
      </c>
      <c r="I33998">
        <f>'Active inputs'!$P$2017</f>
        <v>0</v>
      </c>
      <c r="K33998">
        <v>0</v>
      </c>
      <c r="L33998" t="s">
        <v>16095</v>
      </c>
    </row>
    <row r="33999" spans="1:12">
      <c r="A33999" t="s">
        <v>8578</v>
      </c>
      <c r="B33999" t="s">
        <v>146</v>
      </c>
      <c r="E33999">
        <v>0</v>
      </c>
      <c r="F33999" s="276">
        <v>47208</v>
      </c>
      <c r="I33999">
        <f>'Active inputs'!$Q$2017</f>
        <v>0</v>
      </c>
      <c r="K33999">
        <v>0</v>
      </c>
      <c r="L33999" t="s">
        <v>16095</v>
      </c>
    </row>
    <row r="34000" spans="1:12">
      <c r="A34000" t="s">
        <v>8578</v>
      </c>
      <c r="B34000" t="s">
        <v>146</v>
      </c>
      <c r="E34000">
        <v>0</v>
      </c>
      <c r="F34000" s="276">
        <v>47573</v>
      </c>
      <c r="I34000">
        <f>'Active inputs'!$R$2017</f>
        <v>0</v>
      </c>
      <c r="K34000">
        <v>0</v>
      </c>
      <c r="L34000" t="s">
        <v>16095</v>
      </c>
    </row>
    <row r="34001" spans="1:12">
      <c r="A34001" t="s">
        <v>8578</v>
      </c>
      <c r="B34001" t="s">
        <v>146</v>
      </c>
      <c r="E34001">
        <v>0</v>
      </c>
      <c r="F34001" s="276">
        <v>47938</v>
      </c>
      <c r="I34001">
        <f>'Active inputs'!$S$2017</f>
        <v>0</v>
      </c>
      <c r="K34001">
        <v>0</v>
      </c>
      <c r="L34001" t="s">
        <v>16095</v>
      </c>
    </row>
    <row r="34002" spans="1:12">
      <c r="A34002" t="s">
        <v>8578</v>
      </c>
      <c r="B34002" t="s">
        <v>146</v>
      </c>
      <c r="E34002">
        <v>0</v>
      </c>
      <c r="F34002" s="276">
        <v>48304</v>
      </c>
      <c r="I34002">
        <f>'Active inputs'!$T$2017</f>
        <v>0</v>
      </c>
      <c r="K34002">
        <v>0</v>
      </c>
      <c r="L34002" t="s">
        <v>16095</v>
      </c>
    </row>
    <row r="34003" spans="1:12">
      <c r="A34003" t="s">
        <v>8578</v>
      </c>
      <c r="B34003" t="s">
        <v>146</v>
      </c>
      <c r="E34003">
        <v>0</v>
      </c>
      <c r="F34003" s="276">
        <v>48669</v>
      </c>
      <c r="I34003">
        <f>'Active inputs'!$U$2017</f>
        <v>0</v>
      </c>
      <c r="K34003">
        <v>0</v>
      </c>
      <c r="L34003" t="s">
        <v>16095</v>
      </c>
    </row>
    <row r="34004" spans="1:12">
      <c r="A34004" t="s">
        <v>8578</v>
      </c>
      <c r="B34004" t="s">
        <v>146</v>
      </c>
      <c r="E34004">
        <v>0</v>
      </c>
      <c r="F34004" s="276">
        <v>49034</v>
      </c>
      <c r="I34004">
        <f>'Active inputs'!$V$2017</f>
        <v>0</v>
      </c>
      <c r="K34004">
        <v>0</v>
      </c>
      <c r="L34004" t="s">
        <v>16095</v>
      </c>
    </row>
    <row r="34005" spans="1:12">
      <c r="A34005" t="s">
        <v>8578</v>
      </c>
      <c r="B34005" t="s">
        <v>146</v>
      </c>
      <c r="E34005">
        <v>0</v>
      </c>
      <c r="F34005" s="276">
        <v>49399</v>
      </c>
      <c r="I34005">
        <f>'Active inputs'!$W$2017</f>
        <v>0</v>
      </c>
      <c r="K34005">
        <v>0</v>
      </c>
      <c r="L34005" t="s">
        <v>16095</v>
      </c>
    </row>
    <row r="34006" spans="1:12">
      <c r="A34006" t="s">
        <v>8578</v>
      </c>
      <c r="B34006" t="s">
        <v>146</v>
      </c>
      <c r="E34006">
        <v>0</v>
      </c>
      <c r="F34006" s="276">
        <v>49765</v>
      </c>
      <c r="I34006">
        <f>'Active inputs'!$X$2017</f>
        <v>0</v>
      </c>
      <c r="K34006">
        <v>0</v>
      </c>
      <c r="L34006" t="s">
        <v>16095</v>
      </c>
    </row>
    <row r="34007" spans="1:12">
      <c r="A34007" t="s">
        <v>8578</v>
      </c>
      <c r="B34007" t="s">
        <v>13176</v>
      </c>
      <c r="E34007">
        <v>0</v>
      </c>
      <c r="F34007" s="276">
        <v>44651</v>
      </c>
      <c r="I34007">
        <f>'Active inputs'!$J$2018</f>
        <v>0</v>
      </c>
      <c r="K34007">
        <v>0</v>
      </c>
      <c r="L34007" t="s">
        <v>16095</v>
      </c>
    </row>
    <row r="34008" spans="1:12">
      <c r="A34008" t="s">
        <v>8578</v>
      </c>
      <c r="B34008" t="s">
        <v>13176</v>
      </c>
      <c r="E34008">
        <v>0</v>
      </c>
      <c r="F34008" s="276">
        <v>45016</v>
      </c>
      <c r="I34008">
        <f>'Active inputs'!$K$2018</f>
        <v>0</v>
      </c>
      <c r="K34008">
        <v>0</v>
      </c>
      <c r="L34008" t="s">
        <v>16095</v>
      </c>
    </row>
    <row r="34009" spans="1:12">
      <c r="A34009" t="s">
        <v>8578</v>
      </c>
      <c r="B34009" t="s">
        <v>13176</v>
      </c>
      <c r="E34009">
        <v>0</v>
      </c>
      <c r="F34009" s="276">
        <v>45382</v>
      </c>
      <c r="I34009">
        <f>'Active inputs'!$L$2018</f>
        <v>0</v>
      </c>
      <c r="K34009">
        <v>0</v>
      </c>
      <c r="L34009" t="s">
        <v>16095</v>
      </c>
    </row>
    <row r="34010" spans="1:12">
      <c r="A34010" t="s">
        <v>8578</v>
      </c>
      <c r="B34010" t="s">
        <v>13176</v>
      </c>
      <c r="E34010">
        <v>0</v>
      </c>
      <c r="F34010" s="276">
        <v>45747</v>
      </c>
      <c r="I34010">
        <f>'Active inputs'!$M$2018</f>
        <v>0</v>
      </c>
      <c r="K34010">
        <v>0</v>
      </c>
      <c r="L34010" t="s">
        <v>16095</v>
      </c>
    </row>
    <row r="34011" spans="1:12">
      <c r="A34011" t="s">
        <v>8578</v>
      </c>
      <c r="B34011" t="s">
        <v>13176</v>
      </c>
      <c r="E34011">
        <v>0</v>
      </c>
      <c r="F34011" s="276">
        <v>46112</v>
      </c>
      <c r="I34011">
        <f>'Active inputs'!$N$2018</f>
        <v>0</v>
      </c>
      <c r="K34011">
        <v>0</v>
      </c>
      <c r="L34011" t="s">
        <v>16095</v>
      </c>
    </row>
    <row r="34012" spans="1:12">
      <c r="A34012" t="s">
        <v>8578</v>
      </c>
      <c r="B34012" t="s">
        <v>13176</v>
      </c>
      <c r="E34012">
        <v>0</v>
      </c>
      <c r="F34012" s="276">
        <v>46477</v>
      </c>
      <c r="I34012">
        <f>'Active inputs'!$O$2018</f>
        <v>0</v>
      </c>
      <c r="K34012">
        <v>0</v>
      </c>
      <c r="L34012" t="s">
        <v>16095</v>
      </c>
    </row>
    <row r="34013" spans="1:12">
      <c r="A34013" t="s">
        <v>8578</v>
      </c>
      <c r="B34013" t="s">
        <v>13176</v>
      </c>
      <c r="E34013">
        <v>0</v>
      </c>
      <c r="F34013" s="276">
        <v>46843</v>
      </c>
      <c r="I34013">
        <f>'Active inputs'!$P$2018</f>
        <v>0</v>
      </c>
      <c r="K34013">
        <v>0</v>
      </c>
      <c r="L34013" t="s">
        <v>16095</v>
      </c>
    </row>
    <row r="34014" spans="1:12">
      <c r="A34014" t="s">
        <v>8578</v>
      </c>
      <c r="B34014" t="s">
        <v>13176</v>
      </c>
      <c r="E34014">
        <v>0</v>
      </c>
      <c r="F34014" s="276">
        <v>47208</v>
      </c>
      <c r="I34014">
        <f>'Active inputs'!$Q$2018</f>
        <v>0</v>
      </c>
      <c r="K34014">
        <v>0</v>
      </c>
      <c r="L34014" t="s">
        <v>16095</v>
      </c>
    </row>
    <row r="34015" spans="1:12">
      <c r="A34015" t="s">
        <v>8578</v>
      </c>
      <c r="B34015" t="s">
        <v>13176</v>
      </c>
      <c r="E34015">
        <v>0</v>
      </c>
      <c r="F34015" s="276">
        <v>47573</v>
      </c>
      <c r="I34015">
        <f>'Active inputs'!$R$2018</f>
        <v>0</v>
      </c>
      <c r="K34015">
        <v>0</v>
      </c>
      <c r="L34015" t="s">
        <v>16095</v>
      </c>
    </row>
    <row r="34016" spans="1:12">
      <c r="A34016" t="s">
        <v>8578</v>
      </c>
      <c r="B34016" t="s">
        <v>13176</v>
      </c>
      <c r="E34016">
        <v>0</v>
      </c>
      <c r="F34016" s="276">
        <v>47938</v>
      </c>
      <c r="I34016">
        <f>'Active inputs'!$S$2018</f>
        <v>0</v>
      </c>
      <c r="K34016">
        <v>0</v>
      </c>
      <c r="L34016" t="s">
        <v>16095</v>
      </c>
    </row>
    <row r="34017" spans="1:12">
      <c r="A34017" t="s">
        <v>8578</v>
      </c>
      <c r="B34017" t="s">
        <v>13176</v>
      </c>
      <c r="E34017">
        <v>0</v>
      </c>
      <c r="F34017" s="276">
        <v>48304</v>
      </c>
      <c r="I34017">
        <f>'Active inputs'!$T$2018</f>
        <v>0</v>
      </c>
      <c r="K34017">
        <v>0</v>
      </c>
      <c r="L34017" t="s">
        <v>16095</v>
      </c>
    </row>
    <row r="34018" spans="1:12">
      <c r="A34018" t="s">
        <v>8578</v>
      </c>
      <c r="B34018" t="s">
        <v>13176</v>
      </c>
      <c r="E34018">
        <v>0</v>
      </c>
      <c r="F34018" s="276">
        <v>48669</v>
      </c>
      <c r="I34018">
        <f>'Active inputs'!$U$2018</f>
        <v>0</v>
      </c>
      <c r="K34018">
        <v>0</v>
      </c>
      <c r="L34018" t="s">
        <v>16095</v>
      </c>
    </row>
    <row r="34019" spans="1:12">
      <c r="A34019" t="s">
        <v>8578</v>
      </c>
      <c r="B34019" t="s">
        <v>13176</v>
      </c>
      <c r="E34019">
        <v>0</v>
      </c>
      <c r="F34019" s="276">
        <v>49034</v>
      </c>
      <c r="I34019">
        <f>'Active inputs'!$V$2018</f>
        <v>0</v>
      </c>
      <c r="K34019">
        <v>0</v>
      </c>
      <c r="L34019" t="s">
        <v>16095</v>
      </c>
    </row>
    <row r="34020" spans="1:12">
      <c r="A34020" t="s">
        <v>8578</v>
      </c>
      <c r="B34020" t="s">
        <v>13176</v>
      </c>
      <c r="E34020">
        <v>0</v>
      </c>
      <c r="F34020" s="276">
        <v>49399</v>
      </c>
      <c r="I34020">
        <f>'Active inputs'!$W$2018</f>
        <v>0</v>
      </c>
      <c r="K34020">
        <v>0</v>
      </c>
      <c r="L34020" t="s">
        <v>16095</v>
      </c>
    </row>
    <row r="34021" spans="1:12">
      <c r="A34021" t="s">
        <v>8578</v>
      </c>
      <c r="B34021" t="s">
        <v>13176</v>
      </c>
      <c r="E34021">
        <v>0</v>
      </c>
      <c r="F34021" s="276">
        <v>49765</v>
      </c>
      <c r="I34021">
        <f>'Active inputs'!$X$2018</f>
        <v>0</v>
      </c>
      <c r="K34021">
        <v>0</v>
      </c>
      <c r="L34021" t="s">
        <v>16095</v>
      </c>
    </row>
    <row r="34022" spans="1:12">
      <c r="A34022" t="s">
        <v>8578</v>
      </c>
      <c r="B34022" t="s">
        <v>13189</v>
      </c>
      <c r="E34022">
        <v>0</v>
      </c>
      <c r="F34022" s="276">
        <v>44651</v>
      </c>
      <c r="I34022">
        <f>'Active inputs'!$J$2019</f>
        <v>0</v>
      </c>
      <c r="K34022">
        <v>0</v>
      </c>
      <c r="L34022" t="s">
        <v>16095</v>
      </c>
    </row>
    <row r="34023" spans="1:12">
      <c r="A34023" t="s">
        <v>8578</v>
      </c>
      <c r="B34023" t="s">
        <v>13189</v>
      </c>
      <c r="E34023">
        <v>0</v>
      </c>
      <c r="F34023" s="276">
        <v>45016</v>
      </c>
      <c r="I34023">
        <f>'Active inputs'!$K$2019</f>
        <v>0</v>
      </c>
      <c r="K34023">
        <v>0</v>
      </c>
      <c r="L34023" t="s">
        <v>16095</v>
      </c>
    </row>
    <row r="34024" spans="1:12">
      <c r="A34024" t="s">
        <v>8578</v>
      </c>
      <c r="B34024" t="s">
        <v>13189</v>
      </c>
      <c r="E34024">
        <v>0</v>
      </c>
      <c r="F34024" s="276">
        <v>45382</v>
      </c>
      <c r="I34024">
        <f>'Active inputs'!$L$2019</f>
        <v>0</v>
      </c>
      <c r="K34024">
        <v>0</v>
      </c>
      <c r="L34024" t="s">
        <v>16095</v>
      </c>
    </row>
    <row r="34025" spans="1:12">
      <c r="A34025" t="s">
        <v>8578</v>
      </c>
      <c r="B34025" t="s">
        <v>13189</v>
      </c>
      <c r="E34025">
        <v>0</v>
      </c>
      <c r="F34025" s="276">
        <v>45747</v>
      </c>
      <c r="I34025">
        <f>'Active inputs'!$M$2019</f>
        <v>0</v>
      </c>
      <c r="K34025">
        <v>0</v>
      </c>
      <c r="L34025" t="s">
        <v>16095</v>
      </c>
    </row>
    <row r="34026" spans="1:12">
      <c r="A34026" t="s">
        <v>8578</v>
      </c>
      <c r="B34026" t="s">
        <v>13189</v>
      </c>
      <c r="E34026">
        <v>0</v>
      </c>
      <c r="F34026" s="276">
        <v>46112</v>
      </c>
      <c r="I34026">
        <f>'Active inputs'!$N$2019</f>
        <v>0</v>
      </c>
      <c r="K34026">
        <v>0</v>
      </c>
      <c r="L34026" t="s">
        <v>16095</v>
      </c>
    </row>
    <row r="34027" spans="1:12">
      <c r="A34027" t="s">
        <v>8578</v>
      </c>
      <c r="B34027" t="s">
        <v>13189</v>
      </c>
      <c r="E34027">
        <v>0</v>
      </c>
      <c r="F34027" s="276">
        <v>46477</v>
      </c>
      <c r="I34027">
        <f>'Active inputs'!$O$2019</f>
        <v>0</v>
      </c>
      <c r="K34027">
        <v>0</v>
      </c>
      <c r="L34027" t="s">
        <v>16095</v>
      </c>
    </row>
    <row r="34028" spans="1:12">
      <c r="A34028" t="s">
        <v>8578</v>
      </c>
      <c r="B34028" t="s">
        <v>13189</v>
      </c>
      <c r="E34028">
        <v>0</v>
      </c>
      <c r="F34028" s="276">
        <v>46843</v>
      </c>
      <c r="I34028">
        <f>'Active inputs'!$P$2019</f>
        <v>0</v>
      </c>
      <c r="K34028">
        <v>0</v>
      </c>
      <c r="L34028" t="s">
        <v>16095</v>
      </c>
    </row>
    <row r="34029" spans="1:12">
      <c r="A34029" t="s">
        <v>8578</v>
      </c>
      <c r="B34029" t="s">
        <v>13189</v>
      </c>
      <c r="E34029">
        <v>0</v>
      </c>
      <c r="F34029" s="276">
        <v>47208</v>
      </c>
      <c r="I34029">
        <f>'Active inputs'!$Q$2019</f>
        <v>0</v>
      </c>
      <c r="K34029">
        <v>0</v>
      </c>
      <c r="L34029" t="s">
        <v>16095</v>
      </c>
    </row>
    <row r="34030" spans="1:12">
      <c r="A34030" t="s">
        <v>8578</v>
      </c>
      <c r="B34030" t="s">
        <v>13189</v>
      </c>
      <c r="E34030">
        <v>0</v>
      </c>
      <c r="F34030" s="276">
        <v>47573</v>
      </c>
      <c r="I34030">
        <f>'Active inputs'!$R$2019</f>
        <v>0</v>
      </c>
      <c r="K34030">
        <v>0</v>
      </c>
      <c r="L34030" t="s">
        <v>16095</v>
      </c>
    </row>
    <row r="34031" spans="1:12">
      <c r="A34031" t="s">
        <v>8578</v>
      </c>
      <c r="B34031" t="s">
        <v>13189</v>
      </c>
      <c r="E34031">
        <v>0</v>
      </c>
      <c r="F34031" s="276">
        <v>47938</v>
      </c>
      <c r="I34031">
        <f>'Active inputs'!$S$2019</f>
        <v>0</v>
      </c>
      <c r="K34031">
        <v>0</v>
      </c>
      <c r="L34031" t="s">
        <v>16095</v>
      </c>
    </row>
    <row r="34032" spans="1:12">
      <c r="A34032" t="s">
        <v>8578</v>
      </c>
      <c r="B34032" t="s">
        <v>13189</v>
      </c>
      <c r="E34032">
        <v>0</v>
      </c>
      <c r="F34032" s="276">
        <v>48304</v>
      </c>
      <c r="I34032">
        <f>'Active inputs'!$T$2019</f>
        <v>0</v>
      </c>
      <c r="K34032">
        <v>0</v>
      </c>
      <c r="L34032" t="s">
        <v>16095</v>
      </c>
    </row>
    <row r="34033" spans="1:12">
      <c r="A34033" t="s">
        <v>8578</v>
      </c>
      <c r="B34033" t="s">
        <v>13189</v>
      </c>
      <c r="E34033">
        <v>0</v>
      </c>
      <c r="F34033" s="276">
        <v>48669</v>
      </c>
      <c r="I34033">
        <f>'Active inputs'!$U$2019</f>
        <v>0</v>
      </c>
      <c r="K34033">
        <v>0</v>
      </c>
      <c r="L34033" t="s">
        <v>16095</v>
      </c>
    </row>
    <row r="34034" spans="1:12">
      <c r="A34034" t="s">
        <v>8578</v>
      </c>
      <c r="B34034" t="s">
        <v>13189</v>
      </c>
      <c r="E34034">
        <v>0</v>
      </c>
      <c r="F34034" s="276">
        <v>49034</v>
      </c>
      <c r="I34034">
        <f>'Active inputs'!$V$2019</f>
        <v>0</v>
      </c>
      <c r="K34034">
        <v>0</v>
      </c>
      <c r="L34034" t="s">
        <v>16095</v>
      </c>
    </row>
    <row r="34035" spans="1:12">
      <c r="A34035" t="s">
        <v>8578</v>
      </c>
      <c r="B34035" t="s">
        <v>13189</v>
      </c>
      <c r="E34035">
        <v>0</v>
      </c>
      <c r="F34035" s="276">
        <v>49399</v>
      </c>
      <c r="I34035">
        <f>'Active inputs'!$W$2019</f>
        <v>0</v>
      </c>
      <c r="K34035">
        <v>0</v>
      </c>
      <c r="L34035" t="s">
        <v>16095</v>
      </c>
    </row>
    <row r="34036" spans="1:12">
      <c r="A34036" t="s">
        <v>8578</v>
      </c>
      <c r="B34036" t="s">
        <v>13189</v>
      </c>
      <c r="E34036">
        <v>0</v>
      </c>
      <c r="F34036" s="276">
        <v>49765</v>
      </c>
      <c r="I34036">
        <f>'Active inputs'!$X$2019</f>
        <v>0</v>
      </c>
      <c r="K34036">
        <v>0</v>
      </c>
      <c r="L34036" t="s">
        <v>16095</v>
      </c>
    </row>
    <row r="34037" spans="1:12">
      <c r="A34037" t="s">
        <v>8585</v>
      </c>
      <c r="B34037" t="s">
        <v>219</v>
      </c>
      <c r="E34037">
        <v>0</v>
      </c>
      <c r="F34037" s="276">
        <v>44651</v>
      </c>
      <c r="I34037">
        <f>'Active inputs'!$J$2044</f>
        <v>0</v>
      </c>
      <c r="K34037">
        <v>0</v>
      </c>
      <c r="L34037" t="s">
        <v>16096</v>
      </c>
    </row>
    <row r="34038" spans="1:12">
      <c r="A34038" t="s">
        <v>8585</v>
      </c>
      <c r="B34038" t="s">
        <v>219</v>
      </c>
      <c r="E34038">
        <v>0</v>
      </c>
      <c r="F34038" s="276">
        <v>45016</v>
      </c>
      <c r="I34038">
        <f>'Active inputs'!$K$2044</f>
        <v>0</v>
      </c>
      <c r="K34038">
        <v>0</v>
      </c>
      <c r="L34038" t="s">
        <v>16096</v>
      </c>
    </row>
    <row r="34039" spans="1:12">
      <c r="A34039" t="s">
        <v>8585</v>
      </c>
      <c r="B34039" t="s">
        <v>219</v>
      </c>
      <c r="E34039">
        <v>0</v>
      </c>
      <c r="F34039" s="276">
        <v>45382</v>
      </c>
      <c r="I34039">
        <f>'Active inputs'!$L$2044</f>
        <v>0</v>
      </c>
      <c r="K34039">
        <v>0</v>
      </c>
      <c r="L34039" t="s">
        <v>16096</v>
      </c>
    </row>
    <row r="34040" spans="1:12">
      <c r="A34040" t="s">
        <v>8585</v>
      </c>
      <c r="B34040" t="s">
        <v>219</v>
      </c>
      <c r="E34040">
        <v>0</v>
      </c>
      <c r="F34040" s="276">
        <v>45747</v>
      </c>
      <c r="I34040">
        <f>'Active inputs'!$M$2044</f>
        <v>0</v>
      </c>
      <c r="K34040">
        <v>0</v>
      </c>
      <c r="L34040" t="s">
        <v>16096</v>
      </c>
    </row>
    <row r="34041" spans="1:12">
      <c r="A34041" t="s">
        <v>8585</v>
      </c>
      <c r="B34041" t="s">
        <v>219</v>
      </c>
      <c r="E34041">
        <v>0</v>
      </c>
      <c r="F34041" s="276">
        <v>46112</v>
      </c>
      <c r="I34041">
        <f>'Active inputs'!$N$2044</f>
        <v>6.4759213815523156</v>
      </c>
      <c r="K34041">
        <v>0</v>
      </c>
      <c r="L34041" t="s">
        <v>16096</v>
      </c>
    </row>
    <row r="34042" spans="1:12">
      <c r="A34042" t="s">
        <v>8585</v>
      </c>
      <c r="B34042" t="s">
        <v>219</v>
      </c>
      <c r="E34042">
        <v>0</v>
      </c>
      <c r="F34042" s="276">
        <v>46477</v>
      </c>
      <c r="I34042">
        <f>'Active inputs'!$O$2044</f>
        <v>6.4759213815523156</v>
      </c>
      <c r="K34042">
        <v>0</v>
      </c>
      <c r="L34042" t="s">
        <v>16096</v>
      </c>
    </row>
    <row r="34043" spans="1:12">
      <c r="A34043" t="s">
        <v>8585</v>
      </c>
      <c r="B34043" t="s">
        <v>219</v>
      </c>
      <c r="E34043">
        <v>0</v>
      </c>
      <c r="F34043" s="276">
        <v>46843</v>
      </c>
      <c r="I34043">
        <f>'Active inputs'!$P$2044</f>
        <v>6.4759213815523156</v>
      </c>
      <c r="K34043">
        <v>0</v>
      </c>
      <c r="L34043" t="s">
        <v>16096</v>
      </c>
    </row>
    <row r="34044" spans="1:12">
      <c r="A34044" t="s">
        <v>8585</v>
      </c>
      <c r="B34044" t="s">
        <v>219</v>
      </c>
      <c r="E34044">
        <v>0</v>
      </c>
      <c r="F34044" s="276">
        <v>47208</v>
      </c>
      <c r="I34044">
        <f>'Active inputs'!$Q$2044</f>
        <v>6.4759213815523156</v>
      </c>
      <c r="K34044">
        <v>0</v>
      </c>
      <c r="L34044" t="s">
        <v>16096</v>
      </c>
    </row>
    <row r="34045" spans="1:12">
      <c r="A34045" t="s">
        <v>8585</v>
      </c>
      <c r="B34045" t="s">
        <v>219</v>
      </c>
      <c r="E34045">
        <v>0</v>
      </c>
      <c r="F34045" s="276">
        <v>47573</v>
      </c>
      <c r="I34045">
        <f>'Active inputs'!$R$2044</f>
        <v>6.4759213815523156</v>
      </c>
      <c r="K34045">
        <v>0</v>
      </c>
      <c r="L34045" t="s">
        <v>16096</v>
      </c>
    </row>
    <row r="34046" spans="1:12">
      <c r="A34046" t="s">
        <v>8585</v>
      </c>
      <c r="B34046" t="s">
        <v>219</v>
      </c>
      <c r="E34046">
        <v>0</v>
      </c>
      <c r="F34046" s="276">
        <v>47938</v>
      </c>
      <c r="I34046">
        <f>'Active inputs'!$S$2044</f>
        <v>0</v>
      </c>
      <c r="K34046">
        <v>0</v>
      </c>
      <c r="L34046" t="s">
        <v>16096</v>
      </c>
    </row>
    <row r="34047" spans="1:12">
      <c r="A34047" t="s">
        <v>8585</v>
      </c>
      <c r="B34047" t="s">
        <v>219</v>
      </c>
      <c r="E34047">
        <v>0</v>
      </c>
      <c r="F34047" s="276">
        <v>48304</v>
      </c>
      <c r="I34047">
        <f>'Active inputs'!$T$2044</f>
        <v>0</v>
      </c>
      <c r="K34047">
        <v>0</v>
      </c>
      <c r="L34047" t="s">
        <v>16096</v>
      </c>
    </row>
    <row r="34048" spans="1:12">
      <c r="A34048" t="s">
        <v>8585</v>
      </c>
      <c r="B34048" t="s">
        <v>219</v>
      </c>
      <c r="E34048">
        <v>0</v>
      </c>
      <c r="F34048" s="276">
        <v>48669</v>
      </c>
      <c r="I34048">
        <f>'Active inputs'!$U$2044</f>
        <v>0</v>
      </c>
      <c r="K34048">
        <v>0</v>
      </c>
      <c r="L34048" t="s">
        <v>16096</v>
      </c>
    </row>
    <row r="34049" spans="1:12">
      <c r="A34049" t="s">
        <v>8585</v>
      </c>
      <c r="B34049" t="s">
        <v>219</v>
      </c>
      <c r="E34049">
        <v>0</v>
      </c>
      <c r="F34049" s="276">
        <v>49034</v>
      </c>
      <c r="I34049">
        <f>'Active inputs'!$V$2044</f>
        <v>0</v>
      </c>
      <c r="K34049">
        <v>0</v>
      </c>
      <c r="L34049" t="s">
        <v>16096</v>
      </c>
    </row>
    <row r="34050" spans="1:12">
      <c r="A34050" t="s">
        <v>8585</v>
      </c>
      <c r="B34050" t="s">
        <v>219</v>
      </c>
      <c r="E34050">
        <v>0</v>
      </c>
      <c r="F34050" s="276">
        <v>49399</v>
      </c>
      <c r="I34050">
        <f>'Active inputs'!$W$2044</f>
        <v>0</v>
      </c>
      <c r="K34050">
        <v>0</v>
      </c>
      <c r="L34050" t="s">
        <v>16096</v>
      </c>
    </row>
    <row r="34051" spans="1:12">
      <c r="A34051" t="s">
        <v>8585</v>
      </c>
      <c r="B34051" t="s">
        <v>219</v>
      </c>
      <c r="E34051">
        <v>0</v>
      </c>
      <c r="F34051" s="276">
        <v>49765</v>
      </c>
      <c r="I34051">
        <f>'Active inputs'!$X$2044</f>
        <v>0</v>
      </c>
      <c r="K34051">
        <v>0</v>
      </c>
      <c r="L34051" t="s">
        <v>16096</v>
      </c>
    </row>
    <row r="34052" spans="1:12">
      <c r="A34052" t="s">
        <v>8585</v>
      </c>
      <c r="B34052" t="s">
        <v>215</v>
      </c>
      <c r="E34052">
        <v>0</v>
      </c>
      <c r="F34052" s="276">
        <v>44651</v>
      </c>
      <c r="I34052">
        <f>'Active inputs'!$J$2045</f>
        <v>0</v>
      </c>
      <c r="K34052">
        <v>0</v>
      </c>
      <c r="L34052" t="s">
        <v>16096</v>
      </c>
    </row>
    <row r="34053" spans="1:12">
      <c r="A34053" t="s">
        <v>8585</v>
      </c>
      <c r="B34053" t="s">
        <v>215</v>
      </c>
      <c r="E34053">
        <v>0</v>
      </c>
      <c r="F34053" s="276">
        <v>45016</v>
      </c>
      <c r="I34053">
        <f>'Active inputs'!$K$2045</f>
        <v>0</v>
      </c>
      <c r="K34053">
        <v>0</v>
      </c>
      <c r="L34053" t="s">
        <v>16096</v>
      </c>
    </row>
    <row r="34054" spans="1:12">
      <c r="A34054" t="s">
        <v>8585</v>
      </c>
      <c r="B34054" t="s">
        <v>215</v>
      </c>
      <c r="E34054">
        <v>0</v>
      </c>
      <c r="F34054" s="276">
        <v>45382</v>
      </c>
      <c r="I34054">
        <f>'Active inputs'!$L$2045</f>
        <v>0</v>
      </c>
      <c r="K34054">
        <v>0</v>
      </c>
      <c r="L34054" t="s">
        <v>16096</v>
      </c>
    </row>
    <row r="34055" spans="1:12">
      <c r="A34055" t="s">
        <v>8585</v>
      </c>
      <c r="B34055" t="s">
        <v>215</v>
      </c>
      <c r="E34055">
        <v>0</v>
      </c>
      <c r="F34055" s="276">
        <v>45747</v>
      </c>
      <c r="I34055">
        <f>'Active inputs'!$M$2045</f>
        <v>0</v>
      </c>
      <c r="K34055">
        <v>0</v>
      </c>
      <c r="L34055" t="s">
        <v>16096</v>
      </c>
    </row>
    <row r="34056" spans="1:12">
      <c r="A34056" t="s">
        <v>8585</v>
      </c>
      <c r="B34056" t="s">
        <v>215</v>
      </c>
      <c r="E34056">
        <v>0</v>
      </c>
      <c r="F34056" s="276">
        <v>46112</v>
      </c>
      <c r="I34056">
        <f>'Active inputs'!$N$2045</f>
        <v>38.875942236030241</v>
      </c>
      <c r="K34056">
        <v>0</v>
      </c>
      <c r="L34056" t="s">
        <v>16096</v>
      </c>
    </row>
    <row r="34057" spans="1:12">
      <c r="A34057" t="s">
        <v>8585</v>
      </c>
      <c r="B34057" t="s">
        <v>215</v>
      </c>
      <c r="E34057">
        <v>0</v>
      </c>
      <c r="F34057" s="276">
        <v>46477</v>
      </c>
      <c r="I34057">
        <f>'Active inputs'!$O$2045</f>
        <v>38.875942236030241</v>
      </c>
      <c r="K34057">
        <v>0</v>
      </c>
      <c r="L34057" t="s">
        <v>16096</v>
      </c>
    </row>
    <row r="34058" spans="1:12">
      <c r="A34058" t="s">
        <v>8585</v>
      </c>
      <c r="B34058" t="s">
        <v>215</v>
      </c>
      <c r="E34058">
        <v>0</v>
      </c>
      <c r="F34058" s="276">
        <v>46843</v>
      </c>
      <c r="I34058">
        <f>'Active inputs'!$P$2045</f>
        <v>38.875942236030241</v>
      </c>
      <c r="K34058">
        <v>0</v>
      </c>
      <c r="L34058" t="s">
        <v>16096</v>
      </c>
    </row>
    <row r="34059" spans="1:12">
      <c r="A34059" t="s">
        <v>8585</v>
      </c>
      <c r="B34059" t="s">
        <v>215</v>
      </c>
      <c r="E34059">
        <v>0</v>
      </c>
      <c r="F34059" s="276">
        <v>47208</v>
      </c>
      <c r="I34059">
        <f>'Active inputs'!$Q$2045</f>
        <v>38.875942236030241</v>
      </c>
      <c r="K34059">
        <v>0</v>
      </c>
      <c r="L34059" t="s">
        <v>16096</v>
      </c>
    </row>
    <row r="34060" spans="1:12">
      <c r="A34060" t="s">
        <v>8585</v>
      </c>
      <c r="B34060" t="s">
        <v>215</v>
      </c>
      <c r="E34060">
        <v>0</v>
      </c>
      <c r="F34060" s="276">
        <v>47573</v>
      </c>
      <c r="I34060">
        <f>'Active inputs'!$R$2045</f>
        <v>38.875942236030241</v>
      </c>
      <c r="K34060">
        <v>0</v>
      </c>
      <c r="L34060" t="s">
        <v>16096</v>
      </c>
    </row>
    <row r="34061" spans="1:12">
      <c r="A34061" t="s">
        <v>8585</v>
      </c>
      <c r="B34061" t="s">
        <v>215</v>
      </c>
      <c r="E34061">
        <v>0</v>
      </c>
      <c r="F34061" s="276">
        <v>47938</v>
      </c>
      <c r="I34061">
        <f>'Active inputs'!$S$2045</f>
        <v>0</v>
      </c>
      <c r="K34061">
        <v>0</v>
      </c>
      <c r="L34061" t="s">
        <v>16096</v>
      </c>
    </row>
    <row r="34062" spans="1:12">
      <c r="A34062" t="s">
        <v>8585</v>
      </c>
      <c r="B34062" t="s">
        <v>215</v>
      </c>
      <c r="E34062">
        <v>0</v>
      </c>
      <c r="F34062" s="276">
        <v>48304</v>
      </c>
      <c r="I34062">
        <f>'Active inputs'!$T$2045</f>
        <v>0</v>
      </c>
      <c r="K34062">
        <v>0</v>
      </c>
      <c r="L34062" t="s">
        <v>16096</v>
      </c>
    </row>
    <row r="34063" spans="1:12">
      <c r="A34063" t="s">
        <v>8585</v>
      </c>
      <c r="B34063" t="s">
        <v>215</v>
      </c>
      <c r="E34063">
        <v>0</v>
      </c>
      <c r="F34063" s="276">
        <v>48669</v>
      </c>
      <c r="I34063">
        <f>'Active inputs'!$U$2045</f>
        <v>0</v>
      </c>
      <c r="K34063">
        <v>0</v>
      </c>
      <c r="L34063" t="s">
        <v>16096</v>
      </c>
    </row>
    <row r="34064" spans="1:12">
      <c r="A34064" t="s">
        <v>8585</v>
      </c>
      <c r="B34064" t="s">
        <v>215</v>
      </c>
      <c r="E34064">
        <v>0</v>
      </c>
      <c r="F34064" s="276">
        <v>49034</v>
      </c>
      <c r="I34064">
        <f>'Active inputs'!$V$2045</f>
        <v>0</v>
      </c>
      <c r="K34064">
        <v>0</v>
      </c>
      <c r="L34064" t="s">
        <v>16096</v>
      </c>
    </row>
    <row r="34065" spans="1:12">
      <c r="A34065" t="s">
        <v>8585</v>
      </c>
      <c r="B34065" t="s">
        <v>215</v>
      </c>
      <c r="E34065">
        <v>0</v>
      </c>
      <c r="F34065" s="276">
        <v>49399</v>
      </c>
      <c r="I34065">
        <f>'Active inputs'!$W$2045</f>
        <v>0</v>
      </c>
      <c r="K34065">
        <v>0</v>
      </c>
      <c r="L34065" t="s">
        <v>16096</v>
      </c>
    </row>
    <row r="34066" spans="1:12">
      <c r="A34066" t="s">
        <v>8585</v>
      </c>
      <c r="B34066" t="s">
        <v>215</v>
      </c>
      <c r="E34066">
        <v>0</v>
      </c>
      <c r="F34066" s="276">
        <v>49765</v>
      </c>
      <c r="I34066">
        <f>'Active inputs'!$X$2045</f>
        <v>0</v>
      </c>
      <c r="K34066">
        <v>0</v>
      </c>
      <c r="L34066" t="s">
        <v>16096</v>
      </c>
    </row>
    <row r="34067" spans="1:12">
      <c r="A34067" t="s">
        <v>8585</v>
      </c>
      <c r="B34067" t="s">
        <v>223</v>
      </c>
      <c r="E34067">
        <v>0</v>
      </c>
      <c r="F34067" s="276">
        <v>44651</v>
      </c>
      <c r="I34067">
        <f>'Active inputs'!$J$2046</f>
        <v>0</v>
      </c>
      <c r="K34067">
        <v>0</v>
      </c>
      <c r="L34067" t="s">
        <v>16096</v>
      </c>
    </row>
    <row r="34068" spans="1:12">
      <c r="A34068" t="s">
        <v>8585</v>
      </c>
      <c r="B34068" t="s">
        <v>223</v>
      </c>
      <c r="E34068">
        <v>0</v>
      </c>
      <c r="F34068" s="276">
        <v>45016</v>
      </c>
      <c r="I34068">
        <f>'Active inputs'!$K$2046</f>
        <v>0</v>
      </c>
      <c r="K34068">
        <v>0</v>
      </c>
      <c r="L34068" t="s">
        <v>16096</v>
      </c>
    </row>
    <row r="34069" spans="1:12">
      <c r="A34069" t="s">
        <v>8585</v>
      </c>
      <c r="B34069" t="s">
        <v>223</v>
      </c>
      <c r="E34069">
        <v>0</v>
      </c>
      <c r="F34069" s="276">
        <v>45382</v>
      </c>
      <c r="I34069">
        <f>'Active inputs'!$L$2046</f>
        <v>0</v>
      </c>
      <c r="K34069">
        <v>0</v>
      </c>
      <c r="L34069" t="s">
        <v>16096</v>
      </c>
    </row>
    <row r="34070" spans="1:12">
      <c r="A34070" t="s">
        <v>8585</v>
      </c>
      <c r="B34070" t="s">
        <v>223</v>
      </c>
      <c r="E34070">
        <v>0</v>
      </c>
      <c r="F34070" s="276">
        <v>45747</v>
      </c>
      <c r="I34070">
        <f>'Active inputs'!$M$2046</f>
        <v>0</v>
      </c>
      <c r="K34070">
        <v>0</v>
      </c>
      <c r="L34070" t="s">
        <v>16096</v>
      </c>
    </row>
    <row r="34071" spans="1:12">
      <c r="A34071" t="s">
        <v>8585</v>
      </c>
      <c r="B34071" t="s">
        <v>223</v>
      </c>
      <c r="E34071">
        <v>0</v>
      </c>
      <c r="F34071" s="276">
        <v>46112</v>
      </c>
      <c r="I34071">
        <f>'Active inputs'!$N$2046</f>
        <v>10.932456345911323</v>
      </c>
      <c r="K34071">
        <v>0</v>
      </c>
      <c r="L34071" t="s">
        <v>16096</v>
      </c>
    </row>
    <row r="34072" spans="1:12">
      <c r="A34072" t="s">
        <v>8585</v>
      </c>
      <c r="B34072" t="s">
        <v>223</v>
      </c>
      <c r="E34072">
        <v>0</v>
      </c>
      <c r="F34072" s="276">
        <v>46477</v>
      </c>
      <c r="I34072">
        <f>'Active inputs'!$O$2046</f>
        <v>10.932456345911323</v>
      </c>
      <c r="K34072">
        <v>0</v>
      </c>
      <c r="L34072" t="s">
        <v>16096</v>
      </c>
    </row>
    <row r="34073" spans="1:12">
      <c r="A34073" t="s">
        <v>8585</v>
      </c>
      <c r="B34073" t="s">
        <v>223</v>
      </c>
      <c r="E34073">
        <v>0</v>
      </c>
      <c r="F34073" s="276">
        <v>46843</v>
      </c>
      <c r="I34073">
        <f>'Active inputs'!$P$2046</f>
        <v>10.932456345911323</v>
      </c>
      <c r="K34073">
        <v>0</v>
      </c>
      <c r="L34073" t="s">
        <v>16096</v>
      </c>
    </row>
    <row r="34074" spans="1:12">
      <c r="A34074" t="s">
        <v>8585</v>
      </c>
      <c r="B34074" t="s">
        <v>223</v>
      </c>
      <c r="E34074">
        <v>0</v>
      </c>
      <c r="F34074" s="276">
        <v>47208</v>
      </c>
      <c r="I34074">
        <f>'Active inputs'!$Q$2046</f>
        <v>10.932456345911323</v>
      </c>
      <c r="K34074">
        <v>0</v>
      </c>
      <c r="L34074" t="s">
        <v>16096</v>
      </c>
    </row>
    <row r="34075" spans="1:12">
      <c r="A34075" t="s">
        <v>8585</v>
      </c>
      <c r="B34075" t="s">
        <v>223</v>
      </c>
      <c r="E34075">
        <v>0</v>
      </c>
      <c r="F34075" s="276">
        <v>47573</v>
      </c>
      <c r="I34075">
        <f>'Active inputs'!$R$2046</f>
        <v>10.932456345911323</v>
      </c>
      <c r="K34075">
        <v>0</v>
      </c>
      <c r="L34075" t="s">
        <v>16096</v>
      </c>
    </row>
    <row r="34076" spans="1:12">
      <c r="A34076" t="s">
        <v>8585</v>
      </c>
      <c r="B34076" t="s">
        <v>223</v>
      </c>
      <c r="E34076">
        <v>0</v>
      </c>
      <c r="F34076" s="276">
        <v>47938</v>
      </c>
      <c r="I34076">
        <f>'Active inputs'!$S$2046</f>
        <v>0</v>
      </c>
      <c r="K34076">
        <v>0</v>
      </c>
      <c r="L34076" t="s">
        <v>16096</v>
      </c>
    </row>
    <row r="34077" spans="1:12">
      <c r="A34077" t="s">
        <v>8585</v>
      </c>
      <c r="B34077" t="s">
        <v>223</v>
      </c>
      <c r="E34077">
        <v>0</v>
      </c>
      <c r="F34077" s="276">
        <v>48304</v>
      </c>
      <c r="I34077">
        <f>'Active inputs'!$T$2046</f>
        <v>0</v>
      </c>
      <c r="K34077">
        <v>0</v>
      </c>
      <c r="L34077" t="s">
        <v>16096</v>
      </c>
    </row>
    <row r="34078" spans="1:12">
      <c r="A34078" t="s">
        <v>8585</v>
      </c>
      <c r="B34078" t="s">
        <v>223</v>
      </c>
      <c r="E34078">
        <v>0</v>
      </c>
      <c r="F34078" s="276">
        <v>48669</v>
      </c>
      <c r="I34078">
        <f>'Active inputs'!$U$2046</f>
        <v>0</v>
      </c>
      <c r="K34078">
        <v>0</v>
      </c>
      <c r="L34078" t="s">
        <v>16096</v>
      </c>
    </row>
    <row r="34079" spans="1:12">
      <c r="A34079" t="s">
        <v>8585</v>
      </c>
      <c r="B34079" t="s">
        <v>223</v>
      </c>
      <c r="E34079">
        <v>0</v>
      </c>
      <c r="F34079" s="276">
        <v>49034</v>
      </c>
      <c r="I34079">
        <f>'Active inputs'!$V$2046</f>
        <v>0</v>
      </c>
      <c r="K34079">
        <v>0</v>
      </c>
      <c r="L34079" t="s">
        <v>16096</v>
      </c>
    </row>
    <row r="34080" spans="1:12">
      <c r="A34080" t="s">
        <v>8585</v>
      </c>
      <c r="B34080" t="s">
        <v>223</v>
      </c>
      <c r="E34080">
        <v>0</v>
      </c>
      <c r="F34080" s="276">
        <v>49399</v>
      </c>
      <c r="I34080">
        <f>'Active inputs'!$W$2046</f>
        <v>0</v>
      </c>
      <c r="K34080">
        <v>0</v>
      </c>
      <c r="L34080" t="s">
        <v>16096</v>
      </c>
    </row>
    <row r="34081" spans="1:12">
      <c r="A34081" t="s">
        <v>8585</v>
      </c>
      <c r="B34081" t="s">
        <v>223</v>
      </c>
      <c r="E34081">
        <v>0</v>
      </c>
      <c r="F34081" s="276">
        <v>49765</v>
      </c>
      <c r="I34081">
        <f>'Active inputs'!$X$2046</f>
        <v>0</v>
      </c>
      <c r="K34081">
        <v>0</v>
      </c>
      <c r="L34081" t="s">
        <v>16096</v>
      </c>
    </row>
    <row r="34082" spans="1:12">
      <c r="A34082" t="s">
        <v>8585</v>
      </c>
      <c r="B34082" t="s">
        <v>146</v>
      </c>
      <c r="E34082">
        <v>0</v>
      </c>
      <c r="F34082" s="276">
        <v>44651</v>
      </c>
      <c r="I34082">
        <f>'Active inputs'!$J$2047</f>
        <v>0</v>
      </c>
      <c r="K34082">
        <v>0</v>
      </c>
      <c r="L34082" t="s">
        <v>16096</v>
      </c>
    </row>
    <row r="34083" spans="1:12">
      <c r="A34083" t="s">
        <v>8585</v>
      </c>
      <c r="B34083" t="s">
        <v>146</v>
      </c>
      <c r="E34083">
        <v>0</v>
      </c>
      <c r="F34083" s="276">
        <v>45016</v>
      </c>
      <c r="I34083">
        <f>'Active inputs'!$K$2047</f>
        <v>0</v>
      </c>
      <c r="K34083">
        <v>0</v>
      </c>
      <c r="L34083" t="s">
        <v>16096</v>
      </c>
    </row>
    <row r="34084" spans="1:12">
      <c r="A34084" t="s">
        <v>8585</v>
      </c>
      <c r="B34084" t="s">
        <v>146</v>
      </c>
      <c r="E34084">
        <v>0</v>
      </c>
      <c r="F34084" s="276">
        <v>45382</v>
      </c>
      <c r="I34084">
        <f>'Active inputs'!$L$2047</f>
        <v>0</v>
      </c>
      <c r="K34084">
        <v>0</v>
      </c>
      <c r="L34084" t="s">
        <v>16096</v>
      </c>
    </row>
    <row r="34085" spans="1:12">
      <c r="A34085" t="s">
        <v>8585</v>
      </c>
      <c r="B34085" t="s">
        <v>146</v>
      </c>
      <c r="E34085">
        <v>0</v>
      </c>
      <c r="F34085" s="276">
        <v>45747</v>
      </c>
      <c r="I34085">
        <f>'Active inputs'!$M$2047</f>
        <v>0</v>
      </c>
      <c r="K34085">
        <v>0</v>
      </c>
      <c r="L34085" t="s">
        <v>16096</v>
      </c>
    </row>
    <row r="34086" spans="1:12">
      <c r="A34086" t="s">
        <v>8585</v>
      </c>
      <c r="B34086" t="s">
        <v>146</v>
      </c>
      <c r="E34086">
        <v>0</v>
      </c>
      <c r="F34086" s="276">
        <v>46112</v>
      </c>
      <c r="I34086">
        <f>'Active inputs'!$N$2047</f>
        <v>-0.47309703091399868</v>
      </c>
      <c r="K34086">
        <v>0</v>
      </c>
      <c r="L34086" t="s">
        <v>16096</v>
      </c>
    </row>
    <row r="34087" spans="1:12">
      <c r="A34087" t="s">
        <v>8585</v>
      </c>
      <c r="B34087" t="s">
        <v>146</v>
      </c>
      <c r="E34087">
        <v>0</v>
      </c>
      <c r="F34087" s="276">
        <v>46477</v>
      </c>
      <c r="I34087">
        <f>'Active inputs'!$O$2047</f>
        <v>-0.47309703091399868</v>
      </c>
      <c r="K34087">
        <v>0</v>
      </c>
      <c r="L34087" t="s">
        <v>16096</v>
      </c>
    </row>
    <row r="34088" spans="1:12">
      <c r="A34088" t="s">
        <v>8585</v>
      </c>
      <c r="B34088" t="s">
        <v>146</v>
      </c>
      <c r="E34088">
        <v>0</v>
      </c>
      <c r="F34088" s="276">
        <v>46843</v>
      </c>
      <c r="I34088">
        <f>'Active inputs'!$P$2047</f>
        <v>-0.47309703091399868</v>
      </c>
      <c r="K34088">
        <v>0</v>
      </c>
      <c r="L34088" t="s">
        <v>16096</v>
      </c>
    </row>
    <row r="34089" spans="1:12">
      <c r="A34089" t="s">
        <v>8585</v>
      </c>
      <c r="B34089" t="s">
        <v>146</v>
      </c>
      <c r="E34089">
        <v>0</v>
      </c>
      <c r="F34089" s="276">
        <v>47208</v>
      </c>
      <c r="I34089">
        <f>'Active inputs'!$Q$2047</f>
        <v>-0.47309703091399868</v>
      </c>
      <c r="K34089">
        <v>0</v>
      </c>
      <c r="L34089" t="s">
        <v>16096</v>
      </c>
    </row>
    <row r="34090" spans="1:12">
      <c r="A34090" t="s">
        <v>8585</v>
      </c>
      <c r="B34090" t="s">
        <v>146</v>
      </c>
      <c r="E34090">
        <v>0</v>
      </c>
      <c r="F34090" s="276">
        <v>47573</v>
      </c>
      <c r="I34090">
        <f>'Active inputs'!$R$2047</f>
        <v>-0.47309703091399868</v>
      </c>
      <c r="K34090">
        <v>0</v>
      </c>
      <c r="L34090" t="s">
        <v>16096</v>
      </c>
    </row>
    <row r="34091" spans="1:12">
      <c r="A34091" t="s">
        <v>8585</v>
      </c>
      <c r="B34091" t="s">
        <v>146</v>
      </c>
      <c r="E34091">
        <v>0</v>
      </c>
      <c r="F34091" s="276">
        <v>47938</v>
      </c>
      <c r="I34091">
        <f>'Active inputs'!$S$2047</f>
        <v>0</v>
      </c>
      <c r="K34091">
        <v>0</v>
      </c>
      <c r="L34091" t="s">
        <v>16096</v>
      </c>
    </row>
    <row r="34092" spans="1:12">
      <c r="A34092" t="s">
        <v>8585</v>
      </c>
      <c r="B34092" t="s">
        <v>146</v>
      </c>
      <c r="E34092">
        <v>0</v>
      </c>
      <c r="F34092" s="276">
        <v>48304</v>
      </c>
      <c r="I34092">
        <f>'Active inputs'!$T$2047</f>
        <v>0</v>
      </c>
      <c r="K34092">
        <v>0</v>
      </c>
      <c r="L34092" t="s">
        <v>16096</v>
      </c>
    </row>
    <row r="34093" spans="1:12">
      <c r="A34093" t="s">
        <v>8585</v>
      </c>
      <c r="B34093" t="s">
        <v>146</v>
      </c>
      <c r="E34093">
        <v>0</v>
      </c>
      <c r="F34093" s="276">
        <v>48669</v>
      </c>
      <c r="I34093">
        <f>'Active inputs'!$U$2047</f>
        <v>0</v>
      </c>
      <c r="K34093">
        <v>0</v>
      </c>
      <c r="L34093" t="s">
        <v>16096</v>
      </c>
    </row>
    <row r="34094" spans="1:12">
      <c r="A34094" t="s">
        <v>8585</v>
      </c>
      <c r="B34094" t="s">
        <v>146</v>
      </c>
      <c r="E34094">
        <v>0</v>
      </c>
      <c r="F34094" s="276">
        <v>49034</v>
      </c>
      <c r="I34094">
        <f>'Active inputs'!$V$2047</f>
        <v>0</v>
      </c>
      <c r="K34094">
        <v>0</v>
      </c>
      <c r="L34094" t="s">
        <v>16096</v>
      </c>
    </row>
    <row r="34095" spans="1:12">
      <c r="A34095" t="s">
        <v>8585</v>
      </c>
      <c r="B34095" t="s">
        <v>146</v>
      </c>
      <c r="E34095">
        <v>0</v>
      </c>
      <c r="F34095" s="276">
        <v>49399</v>
      </c>
      <c r="I34095">
        <f>'Active inputs'!$W$2047</f>
        <v>0</v>
      </c>
      <c r="K34095">
        <v>0</v>
      </c>
      <c r="L34095" t="s">
        <v>16096</v>
      </c>
    </row>
    <row r="34096" spans="1:12">
      <c r="A34096" t="s">
        <v>8585</v>
      </c>
      <c r="B34096" t="s">
        <v>146</v>
      </c>
      <c r="E34096">
        <v>0</v>
      </c>
      <c r="F34096" s="276">
        <v>49765</v>
      </c>
      <c r="I34096">
        <f>'Active inputs'!$X$2047</f>
        <v>0</v>
      </c>
      <c r="K34096">
        <v>0</v>
      </c>
      <c r="L34096" t="s">
        <v>16096</v>
      </c>
    </row>
    <row r="34097" spans="1:12">
      <c r="A34097" t="s">
        <v>8585</v>
      </c>
      <c r="B34097" t="s">
        <v>13176</v>
      </c>
      <c r="E34097">
        <v>0</v>
      </c>
      <c r="F34097" s="276">
        <v>44651</v>
      </c>
      <c r="I34097">
        <f>'Active inputs'!$J$2048</f>
        <v>0</v>
      </c>
      <c r="K34097">
        <v>0</v>
      </c>
      <c r="L34097" t="s">
        <v>16096</v>
      </c>
    </row>
    <row r="34098" spans="1:12">
      <c r="A34098" t="s">
        <v>8585</v>
      </c>
      <c r="B34098" t="s">
        <v>13176</v>
      </c>
      <c r="E34098">
        <v>0</v>
      </c>
      <c r="F34098" s="276">
        <v>45016</v>
      </c>
      <c r="I34098">
        <f>'Active inputs'!$K$2048</f>
        <v>0</v>
      </c>
      <c r="K34098">
        <v>0</v>
      </c>
      <c r="L34098" t="s">
        <v>16096</v>
      </c>
    </row>
    <row r="34099" spans="1:12">
      <c r="A34099" t="s">
        <v>8585</v>
      </c>
      <c r="B34099" t="s">
        <v>13176</v>
      </c>
      <c r="E34099">
        <v>0</v>
      </c>
      <c r="F34099" s="276">
        <v>45382</v>
      </c>
      <c r="I34099">
        <f>'Active inputs'!$L$2048</f>
        <v>0</v>
      </c>
      <c r="K34099">
        <v>0</v>
      </c>
      <c r="L34099" t="s">
        <v>16096</v>
      </c>
    </row>
    <row r="34100" spans="1:12">
      <c r="A34100" t="s">
        <v>8585</v>
      </c>
      <c r="B34100" t="s">
        <v>13176</v>
      </c>
      <c r="E34100">
        <v>0</v>
      </c>
      <c r="F34100" s="276">
        <v>45747</v>
      </c>
      <c r="I34100">
        <f>'Active inputs'!$M$2048</f>
        <v>0</v>
      </c>
      <c r="K34100">
        <v>0</v>
      </c>
      <c r="L34100" t="s">
        <v>16096</v>
      </c>
    </row>
    <row r="34101" spans="1:12">
      <c r="A34101" t="s">
        <v>8585</v>
      </c>
      <c r="B34101" t="s">
        <v>13176</v>
      </c>
      <c r="E34101">
        <v>0</v>
      </c>
      <c r="F34101" s="276">
        <v>46112</v>
      </c>
      <c r="I34101">
        <f>'Active inputs'!$N$2048</f>
        <v>0</v>
      </c>
      <c r="K34101">
        <v>0</v>
      </c>
      <c r="L34101" t="s">
        <v>16096</v>
      </c>
    </row>
    <row r="34102" spans="1:12">
      <c r="A34102" t="s">
        <v>8585</v>
      </c>
      <c r="B34102" t="s">
        <v>13176</v>
      </c>
      <c r="E34102">
        <v>0</v>
      </c>
      <c r="F34102" s="276">
        <v>46477</v>
      </c>
      <c r="I34102">
        <f>'Active inputs'!$O$2048</f>
        <v>0</v>
      </c>
      <c r="K34102">
        <v>0</v>
      </c>
      <c r="L34102" t="s">
        <v>16096</v>
      </c>
    </row>
    <row r="34103" spans="1:12">
      <c r="A34103" t="s">
        <v>8585</v>
      </c>
      <c r="B34103" t="s">
        <v>13176</v>
      </c>
      <c r="E34103">
        <v>0</v>
      </c>
      <c r="F34103" s="276">
        <v>46843</v>
      </c>
      <c r="I34103">
        <f>'Active inputs'!$P$2048</f>
        <v>0</v>
      </c>
      <c r="K34103">
        <v>0</v>
      </c>
      <c r="L34103" t="s">
        <v>16096</v>
      </c>
    </row>
    <row r="34104" spans="1:12">
      <c r="A34104" t="s">
        <v>8585</v>
      </c>
      <c r="B34104" t="s">
        <v>13176</v>
      </c>
      <c r="E34104">
        <v>0</v>
      </c>
      <c r="F34104" s="276">
        <v>47208</v>
      </c>
      <c r="I34104">
        <f>'Active inputs'!$Q$2048</f>
        <v>0</v>
      </c>
      <c r="K34104">
        <v>0</v>
      </c>
      <c r="L34104" t="s">
        <v>16096</v>
      </c>
    </row>
    <row r="34105" spans="1:12">
      <c r="A34105" t="s">
        <v>8585</v>
      </c>
      <c r="B34105" t="s">
        <v>13176</v>
      </c>
      <c r="E34105">
        <v>0</v>
      </c>
      <c r="F34105" s="276">
        <v>47573</v>
      </c>
      <c r="I34105">
        <f>'Active inputs'!$R$2048</f>
        <v>0</v>
      </c>
      <c r="K34105">
        <v>0</v>
      </c>
      <c r="L34105" t="s">
        <v>16096</v>
      </c>
    </row>
    <row r="34106" spans="1:12">
      <c r="A34106" t="s">
        <v>8585</v>
      </c>
      <c r="B34106" t="s">
        <v>13176</v>
      </c>
      <c r="E34106">
        <v>0</v>
      </c>
      <c r="F34106" s="276">
        <v>47938</v>
      </c>
      <c r="I34106">
        <f>'Active inputs'!$S$2048</f>
        <v>0</v>
      </c>
      <c r="K34106">
        <v>0</v>
      </c>
      <c r="L34106" t="s">
        <v>16096</v>
      </c>
    </row>
    <row r="34107" spans="1:12">
      <c r="A34107" t="s">
        <v>8585</v>
      </c>
      <c r="B34107" t="s">
        <v>13176</v>
      </c>
      <c r="E34107">
        <v>0</v>
      </c>
      <c r="F34107" s="276">
        <v>48304</v>
      </c>
      <c r="I34107">
        <f>'Active inputs'!$T$2048</f>
        <v>0</v>
      </c>
      <c r="K34107">
        <v>0</v>
      </c>
      <c r="L34107" t="s">
        <v>16096</v>
      </c>
    </row>
    <row r="34108" spans="1:12">
      <c r="A34108" t="s">
        <v>8585</v>
      </c>
      <c r="B34108" t="s">
        <v>13176</v>
      </c>
      <c r="E34108">
        <v>0</v>
      </c>
      <c r="F34108" s="276">
        <v>48669</v>
      </c>
      <c r="I34108">
        <f>'Active inputs'!$U$2048</f>
        <v>0</v>
      </c>
      <c r="K34108">
        <v>0</v>
      </c>
      <c r="L34108" t="s">
        <v>16096</v>
      </c>
    </row>
    <row r="34109" spans="1:12">
      <c r="A34109" t="s">
        <v>8585</v>
      </c>
      <c r="B34109" t="s">
        <v>13176</v>
      </c>
      <c r="E34109">
        <v>0</v>
      </c>
      <c r="F34109" s="276">
        <v>49034</v>
      </c>
      <c r="I34109">
        <f>'Active inputs'!$V$2048</f>
        <v>0</v>
      </c>
      <c r="K34109">
        <v>0</v>
      </c>
      <c r="L34109" t="s">
        <v>16096</v>
      </c>
    </row>
    <row r="34110" spans="1:12">
      <c r="A34110" t="s">
        <v>8585</v>
      </c>
      <c r="B34110" t="s">
        <v>13176</v>
      </c>
      <c r="E34110">
        <v>0</v>
      </c>
      <c r="F34110" s="276">
        <v>49399</v>
      </c>
      <c r="I34110">
        <f>'Active inputs'!$W$2048</f>
        <v>0</v>
      </c>
      <c r="K34110">
        <v>0</v>
      </c>
      <c r="L34110" t="s">
        <v>16096</v>
      </c>
    </row>
    <row r="34111" spans="1:12">
      <c r="A34111" t="s">
        <v>8585</v>
      </c>
      <c r="B34111" t="s">
        <v>13176</v>
      </c>
      <c r="E34111">
        <v>0</v>
      </c>
      <c r="F34111" s="276">
        <v>49765</v>
      </c>
      <c r="I34111">
        <f>'Active inputs'!$X$2048</f>
        <v>0</v>
      </c>
      <c r="K34111">
        <v>0</v>
      </c>
      <c r="L34111" t="s">
        <v>16096</v>
      </c>
    </row>
    <row r="34112" spans="1:12">
      <c r="A34112" t="s">
        <v>8585</v>
      </c>
      <c r="B34112" t="s">
        <v>13189</v>
      </c>
      <c r="E34112">
        <v>0</v>
      </c>
      <c r="F34112" s="276">
        <v>44651</v>
      </c>
      <c r="I34112">
        <f>'Active inputs'!$J$2049</f>
        <v>0</v>
      </c>
      <c r="K34112">
        <v>0</v>
      </c>
      <c r="L34112" t="s">
        <v>16096</v>
      </c>
    </row>
    <row r="34113" spans="1:12">
      <c r="A34113" t="s">
        <v>8585</v>
      </c>
      <c r="B34113" t="s">
        <v>13189</v>
      </c>
      <c r="E34113">
        <v>0</v>
      </c>
      <c r="F34113" s="276">
        <v>45016</v>
      </c>
      <c r="I34113">
        <f>'Active inputs'!$K$2049</f>
        <v>0</v>
      </c>
      <c r="K34113">
        <v>0</v>
      </c>
      <c r="L34113" t="s">
        <v>16096</v>
      </c>
    </row>
    <row r="34114" spans="1:12">
      <c r="A34114" t="s">
        <v>8585</v>
      </c>
      <c r="B34114" t="s">
        <v>13189</v>
      </c>
      <c r="E34114">
        <v>0</v>
      </c>
      <c r="F34114" s="276">
        <v>45382</v>
      </c>
      <c r="I34114">
        <f>'Active inputs'!$L$2049</f>
        <v>0</v>
      </c>
      <c r="K34114">
        <v>0</v>
      </c>
      <c r="L34114" t="s">
        <v>16096</v>
      </c>
    </row>
    <row r="34115" spans="1:12">
      <c r="A34115" t="s">
        <v>8585</v>
      </c>
      <c r="B34115" t="s">
        <v>13189</v>
      </c>
      <c r="E34115">
        <v>0</v>
      </c>
      <c r="F34115" s="276">
        <v>45747</v>
      </c>
      <c r="I34115">
        <f>'Active inputs'!$M$2049</f>
        <v>0</v>
      </c>
      <c r="K34115">
        <v>0</v>
      </c>
      <c r="L34115" t="s">
        <v>16096</v>
      </c>
    </row>
    <row r="34116" spans="1:12">
      <c r="A34116" t="s">
        <v>8585</v>
      </c>
      <c r="B34116" t="s">
        <v>13189</v>
      </c>
      <c r="E34116">
        <v>0</v>
      </c>
      <c r="F34116" s="276">
        <v>46112</v>
      </c>
      <c r="I34116">
        <f>'Active inputs'!$N$2049</f>
        <v>0</v>
      </c>
      <c r="K34116">
        <v>0</v>
      </c>
      <c r="L34116" t="s">
        <v>16096</v>
      </c>
    </row>
    <row r="34117" spans="1:12">
      <c r="A34117" t="s">
        <v>8585</v>
      </c>
      <c r="B34117" t="s">
        <v>13189</v>
      </c>
      <c r="E34117">
        <v>0</v>
      </c>
      <c r="F34117" s="276">
        <v>46477</v>
      </c>
      <c r="I34117">
        <f>'Active inputs'!$O$2049</f>
        <v>0</v>
      </c>
      <c r="K34117">
        <v>0</v>
      </c>
      <c r="L34117" t="s">
        <v>16096</v>
      </c>
    </row>
    <row r="34118" spans="1:12">
      <c r="A34118" t="s">
        <v>8585</v>
      </c>
      <c r="B34118" t="s">
        <v>13189</v>
      </c>
      <c r="E34118">
        <v>0</v>
      </c>
      <c r="F34118" s="276">
        <v>46843</v>
      </c>
      <c r="I34118">
        <f>'Active inputs'!$P$2049</f>
        <v>0</v>
      </c>
      <c r="K34118">
        <v>0</v>
      </c>
      <c r="L34118" t="s">
        <v>16096</v>
      </c>
    </row>
    <row r="34119" spans="1:12">
      <c r="A34119" t="s">
        <v>8585</v>
      </c>
      <c r="B34119" t="s">
        <v>13189</v>
      </c>
      <c r="E34119">
        <v>0</v>
      </c>
      <c r="F34119" s="276">
        <v>47208</v>
      </c>
      <c r="I34119">
        <f>'Active inputs'!$Q$2049</f>
        <v>0</v>
      </c>
      <c r="K34119">
        <v>0</v>
      </c>
      <c r="L34119" t="s">
        <v>16096</v>
      </c>
    </row>
    <row r="34120" spans="1:12">
      <c r="A34120" t="s">
        <v>8585</v>
      </c>
      <c r="B34120" t="s">
        <v>13189</v>
      </c>
      <c r="E34120">
        <v>0</v>
      </c>
      <c r="F34120" s="276">
        <v>47573</v>
      </c>
      <c r="I34120">
        <f>'Active inputs'!$R$2049</f>
        <v>0</v>
      </c>
      <c r="K34120">
        <v>0</v>
      </c>
      <c r="L34120" t="s">
        <v>16096</v>
      </c>
    </row>
    <row r="34121" spans="1:12">
      <c r="A34121" t="s">
        <v>8585</v>
      </c>
      <c r="B34121" t="s">
        <v>13189</v>
      </c>
      <c r="E34121">
        <v>0</v>
      </c>
      <c r="F34121" s="276">
        <v>47938</v>
      </c>
      <c r="I34121">
        <f>'Active inputs'!$S$2049</f>
        <v>0</v>
      </c>
      <c r="K34121">
        <v>0</v>
      </c>
      <c r="L34121" t="s">
        <v>16096</v>
      </c>
    </row>
    <row r="34122" spans="1:12">
      <c r="A34122" t="s">
        <v>8585</v>
      </c>
      <c r="B34122" t="s">
        <v>13189</v>
      </c>
      <c r="E34122">
        <v>0</v>
      </c>
      <c r="F34122" s="276">
        <v>48304</v>
      </c>
      <c r="I34122">
        <f>'Active inputs'!$T$2049</f>
        <v>0</v>
      </c>
      <c r="K34122">
        <v>0</v>
      </c>
      <c r="L34122" t="s">
        <v>16096</v>
      </c>
    </row>
    <row r="34123" spans="1:12">
      <c r="A34123" t="s">
        <v>8585</v>
      </c>
      <c r="B34123" t="s">
        <v>13189</v>
      </c>
      <c r="E34123">
        <v>0</v>
      </c>
      <c r="F34123" s="276">
        <v>48669</v>
      </c>
      <c r="I34123">
        <f>'Active inputs'!$U$2049</f>
        <v>0</v>
      </c>
      <c r="K34123">
        <v>0</v>
      </c>
      <c r="L34123" t="s">
        <v>16096</v>
      </c>
    </row>
    <row r="34124" spans="1:12">
      <c r="A34124" t="s">
        <v>8585</v>
      </c>
      <c r="B34124" t="s">
        <v>13189</v>
      </c>
      <c r="E34124">
        <v>0</v>
      </c>
      <c r="F34124" s="276">
        <v>49034</v>
      </c>
      <c r="I34124">
        <f>'Active inputs'!$V$2049</f>
        <v>0</v>
      </c>
      <c r="K34124">
        <v>0</v>
      </c>
      <c r="L34124" t="s">
        <v>16096</v>
      </c>
    </row>
    <row r="34125" spans="1:12">
      <c r="A34125" t="s">
        <v>8585</v>
      </c>
      <c r="B34125" t="s">
        <v>13189</v>
      </c>
      <c r="E34125">
        <v>0</v>
      </c>
      <c r="F34125" s="276">
        <v>49399</v>
      </c>
      <c r="I34125">
        <f>'Active inputs'!$W$2049</f>
        <v>0</v>
      </c>
      <c r="K34125">
        <v>0</v>
      </c>
      <c r="L34125" t="s">
        <v>16096</v>
      </c>
    </row>
    <row r="34126" spans="1:12">
      <c r="A34126" t="s">
        <v>8585</v>
      </c>
      <c r="B34126" t="s">
        <v>13189</v>
      </c>
      <c r="E34126">
        <v>0</v>
      </c>
      <c r="F34126" s="276">
        <v>49765</v>
      </c>
      <c r="I34126">
        <f>'Active inputs'!$X$2049</f>
        <v>0</v>
      </c>
      <c r="K34126">
        <v>0</v>
      </c>
      <c r="L34126" t="s">
        <v>16096</v>
      </c>
    </row>
    <row r="34127" spans="1:12">
      <c r="A34127" t="s">
        <v>8592</v>
      </c>
      <c r="B34127" t="s">
        <v>219</v>
      </c>
      <c r="E34127">
        <v>0</v>
      </c>
      <c r="F34127" s="276">
        <v>44651</v>
      </c>
      <c r="I34127">
        <f>'Active inputs'!$J$2072</f>
        <v>0</v>
      </c>
      <c r="K34127">
        <v>0</v>
      </c>
      <c r="L34127" t="s">
        <v>16097</v>
      </c>
    </row>
    <row r="34128" spans="1:12">
      <c r="A34128" t="s">
        <v>8592</v>
      </c>
      <c r="B34128" t="s">
        <v>219</v>
      </c>
      <c r="E34128">
        <v>0</v>
      </c>
      <c r="F34128" s="276">
        <v>45016</v>
      </c>
      <c r="I34128">
        <f>'Active inputs'!$K$2072</f>
        <v>0</v>
      </c>
      <c r="K34128">
        <v>0</v>
      </c>
      <c r="L34128" t="s">
        <v>16097</v>
      </c>
    </row>
    <row r="34129" spans="1:12">
      <c r="A34129" t="s">
        <v>8592</v>
      </c>
      <c r="B34129" t="s">
        <v>219</v>
      </c>
      <c r="E34129">
        <v>0</v>
      </c>
      <c r="F34129" s="276">
        <v>45382</v>
      </c>
      <c r="I34129">
        <f>'Active inputs'!$L$2072</f>
        <v>0</v>
      </c>
      <c r="K34129">
        <v>0</v>
      </c>
      <c r="L34129" t="s">
        <v>16097</v>
      </c>
    </row>
    <row r="34130" spans="1:12">
      <c r="A34130" t="s">
        <v>8592</v>
      </c>
      <c r="B34130" t="s">
        <v>219</v>
      </c>
      <c r="E34130">
        <v>0</v>
      </c>
      <c r="F34130" s="276">
        <v>45747</v>
      </c>
      <c r="I34130">
        <f>'Active inputs'!$M$2072</f>
        <v>0</v>
      </c>
      <c r="K34130">
        <v>0</v>
      </c>
      <c r="L34130" t="s">
        <v>16097</v>
      </c>
    </row>
    <row r="34131" spans="1:12">
      <c r="A34131" t="s">
        <v>8592</v>
      </c>
      <c r="B34131" t="s">
        <v>219</v>
      </c>
      <c r="E34131">
        <v>0</v>
      </c>
      <c r="F34131" s="276">
        <v>46112</v>
      </c>
      <c r="I34131">
        <f>'Active inputs'!$N$2072</f>
        <v>0.1476094461165175</v>
      </c>
      <c r="K34131">
        <v>0</v>
      </c>
      <c r="L34131" t="s">
        <v>16097</v>
      </c>
    </row>
    <row r="34132" spans="1:12">
      <c r="A34132" t="s">
        <v>8592</v>
      </c>
      <c r="B34132" t="s">
        <v>219</v>
      </c>
      <c r="E34132">
        <v>0</v>
      </c>
      <c r="F34132" s="276">
        <v>46477</v>
      </c>
      <c r="I34132">
        <f>'Active inputs'!$O$2072</f>
        <v>0.18940386479555155</v>
      </c>
      <c r="K34132">
        <v>0</v>
      </c>
      <c r="L34132" t="s">
        <v>16097</v>
      </c>
    </row>
    <row r="34133" spans="1:12">
      <c r="A34133" t="s">
        <v>8592</v>
      </c>
      <c r="B34133" t="s">
        <v>219</v>
      </c>
      <c r="E34133">
        <v>0</v>
      </c>
      <c r="F34133" s="276">
        <v>46843</v>
      </c>
      <c r="I34133">
        <f>'Active inputs'!$P$2072</f>
        <v>0.25669996266857248</v>
      </c>
      <c r="K34133">
        <v>0</v>
      </c>
      <c r="L34133" t="s">
        <v>16097</v>
      </c>
    </row>
    <row r="34134" spans="1:12">
      <c r="A34134" t="s">
        <v>8592</v>
      </c>
      <c r="B34134" t="s">
        <v>219</v>
      </c>
      <c r="E34134">
        <v>0</v>
      </c>
      <c r="F34134" s="276">
        <v>47208</v>
      </c>
      <c r="I34134">
        <f>'Active inputs'!$Q$2072</f>
        <v>0.25669996266857248</v>
      </c>
      <c r="K34134">
        <v>0</v>
      </c>
      <c r="L34134" t="s">
        <v>16097</v>
      </c>
    </row>
    <row r="34135" spans="1:12">
      <c r="A34135" t="s">
        <v>8592</v>
      </c>
      <c r="B34135" t="s">
        <v>219</v>
      </c>
      <c r="E34135">
        <v>0</v>
      </c>
      <c r="F34135" s="276">
        <v>47573</v>
      </c>
      <c r="I34135">
        <f>'Active inputs'!$R$2072</f>
        <v>0.25669996266857248</v>
      </c>
      <c r="K34135">
        <v>0</v>
      </c>
      <c r="L34135" t="s">
        <v>16097</v>
      </c>
    </row>
    <row r="34136" spans="1:12">
      <c r="A34136" t="s">
        <v>8592</v>
      </c>
      <c r="B34136" t="s">
        <v>219</v>
      </c>
      <c r="E34136">
        <v>0</v>
      </c>
      <c r="F34136" s="276">
        <v>47938</v>
      </c>
      <c r="I34136">
        <f>'Active inputs'!$S$2072</f>
        <v>0</v>
      </c>
      <c r="K34136">
        <v>0</v>
      </c>
      <c r="L34136" t="s">
        <v>16097</v>
      </c>
    </row>
    <row r="34137" spans="1:12">
      <c r="A34137" t="s">
        <v>8592</v>
      </c>
      <c r="B34137" t="s">
        <v>219</v>
      </c>
      <c r="E34137">
        <v>0</v>
      </c>
      <c r="F34137" s="276">
        <v>48304</v>
      </c>
      <c r="I34137">
        <f>'Active inputs'!$T$2072</f>
        <v>0</v>
      </c>
      <c r="K34137">
        <v>0</v>
      </c>
      <c r="L34137" t="s">
        <v>16097</v>
      </c>
    </row>
    <row r="34138" spans="1:12">
      <c r="A34138" t="s">
        <v>8592</v>
      </c>
      <c r="B34138" t="s">
        <v>219</v>
      </c>
      <c r="E34138">
        <v>0</v>
      </c>
      <c r="F34138" s="276">
        <v>48669</v>
      </c>
      <c r="I34138">
        <f>'Active inputs'!$U$2072</f>
        <v>0</v>
      </c>
      <c r="K34138">
        <v>0</v>
      </c>
      <c r="L34138" t="s">
        <v>16097</v>
      </c>
    </row>
    <row r="34139" spans="1:12">
      <c r="A34139" t="s">
        <v>8592</v>
      </c>
      <c r="B34139" t="s">
        <v>219</v>
      </c>
      <c r="E34139">
        <v>0</v>
      </c>
      <c r="F34139" s="276">
        <v>49034</v>
      </c>
      <c r="I34139">
        <f>'Active inputs'!$V$2072</f>
        <v>0</v>
      </c>
      <c r="K34139">
        <v>0</v>
      </c>
      <c r="L34139" t="s">
        <v>16097</v>
      </c>
    </row>
    <row r="34140" spans="1:12">
      <c r="A34140" t="s">
        <v>8592</v>
      </c>
      <c r="B34140" t="s">
        <v>219</v>
      </c>
      <c r="E34140">
        <v>0</v>
      </c>
      <c r="F34140" s="276">
        <v>49399</v>
      </c>
      <c r="I34140">
        <f>'Active inputs'!$W$2072</f>
        <v>0</v>
      </c>
      <c r="K34140">
        <v>0</v>
      </c>
      <c r="L34140" t="s">
        <v>16097</v>
      </c>
    </row>
    <row r="34141" spans="1:12">
      <c r="A34141" t="s">
        <v>8592</v>
      </c>
      <c r="B34141" t="s">
        <v>219</v>
      </c>
      <c r="E34141">
        <v>0</v>
      </c>
      <c r="F34141" s="276">
        <v>49765</v>
      </c>
      <c r="I34141">
        <f>'Active inputs'!$X$2072</f>
        <v>0</v>
      </c>
      <c r="K34141">
        <v>0</v>
      </c>
      <c r="L34141" t="s">
        <v>16097</v>
      </c>
    </row>
    <row r="34142" spans="1:12">
      <c r="A34142" t="s">
        <v>8592</v>
      </c>
      <c r="B34142" t="s">
        <v>215</v>
      </c>
      <c r="E34142">
        <v>0</v>
      </c>
      <c r="F34142" s="276">
        <v>44651</v>
      </c>
      <c r="I34142">
        <f>'Active inputs'!$J$2073</f>
        <v>0</v>
      </c>
      <c r="K34142">
        <v>0</v>
      </c>
      <c r="L34142" t="s">
        <v>16097</v>
      </c>
    </row>
    <row r="34143" spans="1:12">
      <c r="A34143" t="s">
        <v>8592</v>
      </c>
      <c r="B34143" t="s">
        <v>215</v>
      </c>
      <c r="E34143">
        <v>0</v>
      </c>
      <c r="F34143" s="276">
        <v>45016</v>
      </c>
      <c r="I34143">
        <f>'Active inputs'!$K$2073</f>
        <v>0</v>
      </c>
      <c r="K34143">
        <v>0</v>
      </c>
      <c r="L34143" t="s">
        <v>16097</v>
      </c>
    </row>
    <row r="34144" spans="1:12">
      <c r="A34144" t="s">
        <v>8592</v>
      </c>
      <c r="B34144" t="s">
        <v>215</v>
      </c>
      <c r="E34144">
        <v>0</v>
      </c>
      <c r="F34144" s="276">
        <v>45382</v>
      </c>
      <c r="I34144">
        <f>'Active inputs'!$L$2073</f>
        <v>0</v>
      </c>
      <c r="K34144">
        <v>0</v>
      </c>
      <c r="L34144" t="s">
        <v>16097</v>
      </c>
    </row>
    <row r="34145" spans="1:12">
      <c r="A34145" t="s">
        <v>8592</v>
      </c>
      <c r="B34145" t="s">
        <v>215</v>
      </c>
      <c r="E34145">
        <v>0</v>
      </c>
      <c r="F34145" s="276">
        <v>45747</v>
      </c>
      <c r="I34145">
        <f>'Active inputs'!$M$2073</f>
        <v>0</v>
      </c>
      <c r="K34145">
        <v>0</v>
      </c>
      <c r="L34145" t="s">
        <v>16097</v>
      </c>
    </row>
    <row r="34146" spans="1:12">
      <c r="A34146" t="s">
        <v>8592</v>
      </c>
      <c r="B34146" t="s">
        <v>215</v>
      </c>
      <c r="E34146">
        <v>0</v>
      </c>
      <c r="F34146" s="276">
        <v>46112</v>
      </c>
      <c r="I34146">
        <f>'Active inputs'!$N$2073</f>
        <v>-14.760196974694155</v>
      </c>
      <c r="K34146">
        <v>0</v>
      </c>
      <c r="L34146" t="s">
        <v>16097</v>
      </c>
    </row>
    <row r="34147" spans="1:12">
      <c r="A34147" t="s">
        <v>8592</v>
      </c>
      <c r="B34147" t="s">
        <v>215</v>
      </c>
      <c r="E34147">
        <v>0</v>
      </c>
      <c r="F34147" s="276">
        <v>46477</v>
      </c>
      <c r="I34147">
        <f>'Active inputs'!$O$2073</f>
        <v>-25.831467644772513</v>
      </c>
      <c r="K34147">
        <v>0</v>
      </c>
      <c r="L34147" t="s">
        <v>16097</v>
      </c>
    </row>
    <row r="34148" spans="1:12">
      <c r="A34148" t="s">
        <v>8592</v>
      </c>
      <c r="B34148" t="s">
        <v>215</v>
      </c>
      <c r="E34148">
        <v>0</v>
      </c>
      <c r="F34148" s="276">
        <v>46843</v>
      </c>
      <c r="I34148">
        <f>'Active inputs'!$P$2073</f>
        <v>0.68945227366663386</v>
      </c>
      <c r="K34148">
        <v>0</v>
      </c>
      <c r="L34148" t="s">
        <v>16097</v>
      </c>
    </row>
    <row r="34149" spans="1:12">
      <c r="A34149" t="s">
        <v>8592</v>
      </c>
      <c r="B34149" t="s">
        <v>215</v>
      </c>
      <c r="E34149">
        <v>0</v>
      </c>
      <c r="F34149" s="276">
        <v>47208</v>
      </c>
      <c r="I34149">
        <f>'Active inputs'!$Q$2073</f>
        <v>0.68945227366663386</v>
      </c>
      <c r="K34149">
        <v>0</v>
      </c>
      <c r="L34149" t="s">
        <v>16097</v>
      </c>
    </row>
    <row r="34150" spans="1:12">
      <c r="A34150" t="s">
        <v>8592</v>
      </c>
      <c r="B34150" t="s">
        <v>215</v>
      </c>
      <c r="E34150">
        <v>0</v>
      </c>
      <c r="F34150" s="276">
        <v>47573</v>
      </c>
      <c r="I34150">
        <f>'Active inputs'!$R$2073</f>
        <v>0.68945227366663386</v>
      </c>
      <c r="K34150">
        <v>0</v>
      </c>
      <c r="L34150" t="s">
        <v>16097</v>
      </c>
    </row>
    <row r="34151" spans="1:12">
      <c r="A34151" t="s">
        <v>8592</v>
      </c>
      <c r="B34151" t="s">
        <v>215</v>
      </c>
      <c r="E34151">
        <v>0</v>
      </c>
      <c r="F34151" s="276">
        <v>47938</v>
      </c>
      <c r="I34151">
        <f>'Active inputs'!$S$2073</f>
        <v>0</v>
      </c>
      <c r="K34151">
        <v>0</v>
      </c>
      <c r="L34151" t="s">
        <v>16097</v>
      </c>
    </row>
    <row r="34152" spans="1:12">
      <c r="A34152" t="s">
        <v>8592</v>
      </c>
      <c r="B34152" t="s">
        <v>215</v>
      </c>
      <c r="E34152">
        <v>0</v>
      </c>
      <c r="F34152" s="276">
        <v>48304</v>
      </c>
      <c r="I34152">
        <f>'Active inputs'!$T$2073</f>
        <v>0</v>
      </c>
      <c r="K34152">
        <v>0</v>
      </c>
      <c r="L34152" t="s">
        <v>16097</v>
      </c>
    </row>
    <row r="34153" spans="1:12">
      <c r="A34153" t="s">
        <v>8592</v>
      </c>
      <c r="B34153" t="s">
        <v>215</v>
      </c>
      <c r="E34153">
        <v>0</v>
      </c>
      <c r="F34153" s="276">
        <v>48669</v>
      </c>
      <c r="I34153">
        <f>'Active inputs'!$U$2073</f>
        <v>0</v>
      </c>
      <c r="K34153">
        <v>0</v>
      </c>
      <c r="L34153" t="s">
        <v>16097</v>
      </c>
    </row>
    <row r="34154" spans="1:12">
      <c r="A34154" t="s">
        <v>8592</v>
      </c>
      <c r="B34154" t="s">
        <v>215</v>
      </c>
      <c r="E34154">
        <v>0</v>
      </c>
      <c r="F34154" s="276">
        <v>49034</v>
      </c>
      <c r="I34154">
        <f>'Active inputs'!$V$2073</f>
        <v>0</v>
      </c>
      <c r="K34154">
        <v>0</v>
      </c>
      <c r="L34154" t="s">
        <v>16097</v>
      </c>
    </row>
    <row r="34155" spans="1:12">
      <c r="A34155" t="s">
        <v>8592</v>
      </c>
      <c r="B34155" t="s">
        <v>215</v>
      </c>
      <c r="E34155">
        <v>0</v>
      </c>
      <c r="F34155" s="276">
        <v>49399</v>
      </c>
      <c r="I34155">
        <f>'Active inputs'!$W$2073</f>
        <v>0</v>
      </c>
      <c r="K34155">
        <v>0</v>
      </c>
      <c r="L34155" t="s">
        <v>16097</v>
      </c>
    </row>
    <row r="34156" spans="1:12">
      <c r="A34156" t="s">
        <v>8592</v>
      </c>
      <c r="B34156" t="s">
        <v>215</v>
      </c>
      <c r="E34156">
        <v>0</v>
      </c>
      <c r="F34156" s="276">
        <v>49765</v>
      </c>
      <c r="I34156">
        <f>'Active inputs'!$X$2073</f>
        <v>0</v>
      </c>
      <c r="K34156">
        <v>0</v>
      </c>
      <c r="L34156" t="s">
        <v>16097</v>
      </c>
    </row>
    <row r="34157" spans="1:12">
      <c r="A34157" t="s">
        <v>8592</v>
      </c>
      <c r="B34157" t="s">
        <v>223</v>
      </c>
      <c r="E34157">
        <v>0</v>
      </c>
      <c r="F34157" s="276">
        <v>44651</v>
      </c>
      <c r="I34157">
        <f>'Active inputs'!$J$2074</f>
        <v>0</v>
      </c>
      <c r="K34157">
        <v>0</v>
      </c>
      <c r="L34157" t="s">
        <v>16097</v>
      </c>
    </row>
    <row r="34158" spans="1:12">
      <c r="A34158" t="s">
        <v>8592</v>
      </c>
      <c r="B34158" t="s">
        <v>223</v>
      </c>
      <c r="E34158">
        <v>0</v>
      </c>
      <c r="F34158" s="276">
        <v>45016</v>
      </c>
      <c r="I34158">
        <f>'Active inputs'!$K$2074</f>
        <v>0</v>
      </c>
      <c r="K34158">
        <v>0</v>
      </c>
      <c r="L34158" t="s">
        <v>16097</v>
      </c>
    </row>
    <row r="34159" spans="1:12">
      <c r="A34159" t="s">
        <v>8592</v>
      </c>
      <c r="B34159" t="s">
        <v>223</v>
      </c>
      <c r="E34159">
        <v>0</v>
      </c>
      <c r="F34159" s="276">
        <v>45382</v>
      </c>
      <c r="I34159">
        <f>'Active inputs'!$L$2074</f>
        <v>0</v>
      </c>
      <c r="K34159">
        <v>0</v>
      </c>
      <c r="L34159" t="s">
        <v>16097</v>
      </c>
    </row>
    <row r="34160" spans="1:12">
      <c r="A34160" t="s">
        <v>8592</v>
      </c>
      <c r="B34160" t="s">
        <v>223</v>
      </c>
      <c r="E34160">
        <v>0</v>
      </c>
      <c r="F34160" s="276">
        <v>45747</v>
      </c>
      <c r="I34160">
        <f>'Active inputs'!$M$2074</f>
        <v>0</v>
      </c>
      <c r="K34160">
        <v>0</v>
      </c>
      <c r="L34160" t="s">
        <v>16097</v>
      </c>
    </row>
    <row r="34161" spans="1:12">
      <c r="A34161" t="s">
        <v>8592</v>
      </c>
      <c r="B34161" t="s">
        <v>223</v>
      </c>
      <c r="E34161">
        <v>0</v>
      </c>
      <c r="F34161" s="276">
        <v>46112</v>
      </c>
      <c r="I34161">
        <f>'Active inputs'!$N$2074</f>
        <v>-25.971220054456822</v>
      </c>
      <c r="K34161">
        <v>0</v>
      </c>
      <c r="L34161" t="s">
        <v>16097</v>
      </c>
    </row>
    <row r="34162" spans="1:12">
      <c r="A34162" t="s">
        <v>8592</v>
      </c>
      <c r="B34162" t="s">
        <v>223</v>
      </c>
      <c r="E34162">
        <v>0</v>
      </c>
      <c r="F34162" s="276">
        <v>46477</v>
      </c>
      <c r="I34162">
        <f>'Active inputs'!$O$2074</f>
        <v>-29.269791420201265</v>
      </c>
      <c r="K34162">
        <v>0</v>
      </c>
      <c r="L34162" t="s">
        <v>16097</v>
      </c>
    </row>
    <row r="34163" spans="1:12">
      <c r="A34163" t="s">
        <v>8592</v>
      </c>
      <c r="B34163" t="s">
        <v>223</v>
      </c>
      <c r="E34163">
        <v>0</v>
      </c>
      <c r="F34163" s="276">
        <v>46843</v>
      </c>
      <c r="I34163">
        <f>'Active inputs'!$P$2074</f>
        <v>5.4673917318857352</v>
      </c>
      <c r="K34163">
        <v>0</v>
      </c>
      <c r="L34163" t="s">
        <v>16097</v>
      </c>
    </row>
    <row r="34164" spans="1:12">
      <c r="A34164" t="s">
        <v>8592</v>
      </c>
      <c r="B34164" t="s">
        <v>223</v>
      </c>
      <c r="E34164">
        <v>0</v>
      </c>
      <c r="F34164" s="276">
        <v>47208</v>
      </c>
      <c r="I34164">
        <f>'Active inputs'!$Q$2074</f>
        <v>5.4673917318857352</v>
      </c>
      <c r="K34164">
        <v>0</v>
      </c>
      <c r="L34164" t="s">
        <v>16097</v>
      </c>
    </row>
    <row r="34165" spans="1:12">
      <c r="A34165" t="s">
        <v>8592</v>
      </c>
      <c r="B34165" t="s">
        <v>223</v>
      </c>
      <c r="E34165">
        <v>0</v>
      </c>
      <c r="F34165" s="276">
        <v>47573</v>
      </c>
      <c r="I34165">
        <f>'Active inputs'!$R$2074</f>
        <v>5.4673917318857352</v>
      </c>
      <c r="K34165">
        <v>0</v>
      </c>
      <c r="L34165" t="s">
        <v>16097</v>
      </c>
    </row>
    <row r="34166" spans="1:12">
      <c r="A34166" t="s">
        <v>8592</v>
      </c>
      <c r="B34166" t="s">
        <v>223</v>
      </c>
      <c r="E34166">
        <v>0</v>
      </c>
      <c r="F34166" s="276">
        <v>47938</v>
      </c>
      <c r="I34166">
        <f>'Active inputs'!$S$2074</f>
        <v>0</v>
      </c>
      <c r="K34166">
        <v>0</v>
      </c>
      <c r="L34166" t="s">
        <v>16097</v>
      </c>
    </row>
    <row r="34167" spans="1:12">
      <c r="A34167" t="s">
        <v>8592</v>
      </c>
      <c r="B34167" t="s">
        <v>223</v>
      </c>
      <c r="E34167">
        <v>0</v>
      </c>
      <c r="F34167" s="276">
        <v>48304</v>
      </c>
      <c r="I34167">
        <f>'Active inputs'!$T$2074</f>
        <v>0</v>
      </c>
      <c r="K34167">
        <v>0</v>
      </c>
      <c r="L34167" t="s">
        <v>16097</v>
      </c>
    </row>
    <row r="34168" spans="1:12">
      <c r="A34168" t="s">
        <v>8592</v>
      </c>
      <c r="B34168" t="s">
        <v>223</v>
      </c>
      <c r="E34168">
        <v>0</v>
      </c>
      <c r="F34168" s="276">
        <v>48669</v>
      </c>
      <c r="I34168">
        <f>'Active inputs'!$U$2074</f>
        <v>0</v>
      </c>
      <c r="K34168">
        <v>0</v>
      </c>
      <c r="L34168" t="s">
        <v>16097</v>
      </c>
    </row>
    <row r="34169" spans="1:12">
      <c r="A34169" t="s">
        <v>8592</v>
      </c>
      <c r="B34169" t="s">
        <v>223</v>
      </c>
      <c r="E34169">
        <v>0</v>
      </c>
      <c r="F34169" s="276">
        <v>49034</v>
      </c>
      <c r="I34169">
        <f>'Active inputs'!$V$2074</f>
        <v>0</v>
      </c>
      <c r="K34169">
        <v>0</v>
      </c>
      <c r="L34169" t="s">
        <v>16097</v>
      </c>
    </row>
    <row r="34170" spans="1:12">
      <c r="A34170" t="s">
        <v>8592</v>
      </c>
      <c r="B34170" t="s">
        <v>223</v>
      </c>
      <c r="E34170">
        <v>0</v>
      </c>
      <c r="F34170" s="276">
        <v>49399</v>
      </c>
      <c r="I34170">
        <f>'Active inputs'!$W$2074</f>
        <v>0</v>
      </c>
      <c r="K34170">
        <v>0</v>
      </c>
      <c r="L34170" t="s">
        <v>16097</v>
      </c>
    </row>
    <row r="34171" spans="1:12">
      <c r="A34171" t="s">
        <v>8592</v>
      </c>
      <c r="B34171" t="s">
        <v>223</v>
      </c>
      <c r="E34171">
        <v>0</v>
      </c>
      <c r="F34171" s="276">
        <v>49765</v>
      </c>
      <c r="I34171">
        <f>'Active inputs'!$X$2074</f>
        <v>0</v>
      </c>
      <c r="K34171">
        <v>0</v>
      </c>
      <c r="L34171" t="s">
        <v>16097</v>
      </c>
    </row>
    <row r="34172" spans="1:12">
      <c r="A34172" t="s">
        <v>8592</v>
      </c>
      <c r="B34172" t="s">
        <v>146</v>
      </c>
      <c r="E34172">
        <v>0</v>
      </c>
      <c r="F34172" s="276">
        <v>44651</v>
      </c>
      <c r="I34172">
        <f>'Active inputs'!$J$2075</f>
        <v>0</v>
      </c>
      <c r="K34172">
        <v>0</v>
      </c>
      <c r="L34172" t="s">
        <v>16097</v>
      </c>
    </row>
    <row r="34173" spans="1:12">
      <c r="A34173" t="s">
        <v>8592</v>
      </c>
      <c r="B34173" t="s">
        <v>146</v>
      </c>
      <c r="E34173">
        <v>0</v>
      </c>
      <c r="F34173" s="276">
        <v>45016</v>
      </c>
      <c r="I34173">
        <f>'Active inputs'!$K$2075</f>
        <v>0</v>
      </c>
      <c r="K34173">
        <v>0</v>
      </c>
      <c r="L34173" t="s">
        <v>16097</v>
      </c>
    </row>
    <row r="34174" spans="1:12">
      <c r="A34174" t="s">
        <v>8592</v>
      </c>
      <c r="B34174" t="s">
        <v>146</v>
      </c>
      <c r="E34174">
        <v>0</v>
      </c>
      <c r="F34174" s="276">
        <v>45382</v>
      </c>
      <c r="I34174">
        <f>'Active inputs'!$L$2075</f>
        <v>0</v>
      </c>
      <c r="K34174">
        <v>0</v>
      </c>
      <c r="L34174" t="s">
        <v>16097</v>
      </c>
    </row>
    <row r="34175" spans="1:12">
      <c r="A34175" t="s">
        <v>8592</v>
      </c>
      <c r="B34175" t="s">
        <v>146</v>
      </c>
      <c r="E34175">
        <v>0</v>
      </c>
      <c r="F34175" s="276">
        <v>45747</v>
      </c>
      <c r="I34175">
        <f>'Active inputs'!$M$2075</f>
        <v>0</v>
      </c>
      <c r="K34175">
        <v>0</v>
      </c>
      <c r="L34175" t="s">
        <v>16097</v>
      </c>
    </row>
    <row r="34176" spans="1:12">
      <c r="A34176" t="s">
        <v>8592</v>
      </c>
      <c r="B34176" t="s">
        <v>146</v>
      </c>
      <c r="E34176">
        <v>0</v>
      </c>
      <c r="F34176" s="276">
        <v>46112</v>
      </c>
      <c r="I34176">
        <f>'Active inputs'!$N$2075</f>
        <v>-0.34426758469117702</v>
      </c>
      <c r="K34176">
        <v>0</v>
      </c>
      <c r="L34176" t="s">
        <v>16097</v>
      </c>
    </row>
    <row r="34177" spans="1:12">
      <c r="A34177" t="s">
        <v>8592</v>
      </c>
      <c r="B34177" t="s">
        <v>146</v>
      </c>
      <c r="E34177">
        <v>0</v>
      </c>
      <c r="F34177" s="276">
        <v>46477</v>
      </c>
      <c r="I34177">
        <f>'Active inputs'!$O$2075</f>
        <v>-0.34426758469117702</v>
      </c>
      <c r="K34177">
        <v>0</v>
      </c>
      <c r="L34177" t="s">
        <v>16097</v>
      </c>
    </row>
    <row r="34178" spans="1:12">
      <c r="A34178" t="s">
        <v>8592</v>
      </c>
      <c r="B34178" t="s">
        <v>146</v>
      </c>
      <c r="E34178">
        <v>0</v>
      </c>
      <c r="F34178" s="276">
        <v>46843</v>
      </c>
      <c r="I34178">
        <f>'Active inputs'!$P$2075</f>
        <v>-0.34426758469117702</v>
      </c>
      <c r="K34178">
        <v>0</v>
      </c>
      <c r="L34178" t="s">
        <v>16097</v>
      </c>
    </row>
    <row r="34179" spans="1:12">
      <c r="A34179" t="s">
        <v>8592</v>
      </c>
      <c r="B34179" t="s">
        <v>146</v>
      </c>
      <c r="E34179">
        <v>0</v>
      </c>
      <c r="F34179" s="276">
        <v>47208</v>
      </c>
      <c r="I34179">
        <f>'Active inputs'!$Q$2075</f>
        <v>-0.34426758469117702</v>
      </c>
      <c r="K34179">
        <v>0</v>
      </c>
      <c r="L34179" t="s">
        <v>16097</v>
      </c>
    </row>
    <row r="34180" spans="1:12">
      <c r="A34180" t="s">
        <v>8592</v>
      </c>
      <c r="B34180" t="s">
        <v>146</v>
      </c>
      <c r="E34180">
        <v>0</v>
      </c>
      <c r="F34180" s="276">
        <v>47573</v>
      </c>
      <c r="I34180">
        <f>'Active inputs'!$R$2075</f>
        <v>-0.34426758469117702</v>
      </c>
      <c r="K34180">
        <v>0</v>
      </c>
      <c r="L34180" t="s">
        <v>16097</v>
      </c>
    </row>
    <row r="34181" spans="1:12">
      <c r="A34181" t="s">
        <v>8592</v>
      </c>
      <c r="B34181" t="s">
        <v>146</v>
      </c>
      <c r="E34181">
        <v>0</v>
      </c>
      <c r="F34181" s="276">
        <v>47938</v>
      </c>
      <c r="I34181">
        <f>'Active inputs'!$S$2075</f>
        <v>0</v>
      </c>
      <c r="K34181">
        <v>0</v>
      </c>
      <c r="L34181" t="s">
        <v>16097</v>
      </c>
    </row>
    <row r="34182" spans="1:12">
      <c r="A34182" t="s">
        <v>8592</v>
      </c>
      <c r="B34182" t="s">
        <v>146</v>
      </c>
      <c r="E34182">
        <v>0</v>
      </c>
      <c r="F34182" s="276">
        <v>48304</v>
      </c>
      <c r="I34182">
        <f>'Active inputs'!$T$2075</f>
        <v>0</v>
      </c>
      <c r="K34182">
        <v>0</v>
      </c>
      <c r="L34182" t="s">
        <v>16097</v>
      </c>
    </row>
    <row r="34183" spans="1:12">
      <c r="A34183" t="s">
        <v>8592</v>
      </c>
      <c r="B34183" t="s">
        <v>146</v>
      </c>
      <c r="E34183">
        <v>0</v>
      </c>
      <c r="F34183" s="276">
        <v>48669</v>
      </c>
      <c r="I34183">
        <f>'Active inputs'!$U$2075</f>
        <v>0</v>
      </c>
      <c r="K34183">
        <v>0</v>
      </c>
      <c r="L34183" t="s">
        <v>16097</v>
      </c>
    </row>
    <row r="34184" spans="1:12">
      <c r="A34184" t="s">
        <v>8592</v>
      </c>
      <c r="B34184" t="s">
        <v>146</v>
      </c>
      <c r="E34184">
        <v>0</v>
      </c>
      <c r="F34184" s="276">
        <v>49034</v>
      </c>
      <c r="I34184">
        <f>'Active inputs'!$V$2075</f>
        <v>0</v>
      </c>
      <c r="K34184">
        <v>0</v>
      </c>
      <c r="L34184" t="s">
        <v>16097</v>
      </c>
    </row>
    <row r="34185" spans="1:12">
      <c r="A34185" t="s">
        <v>8592</v>
      </c>
      <c r="B34185" t="s">
        <v>146</v>
      </c>
      <c r="E34185">
        <v>0</v>
      </c>
      <c r="F34185" s="276">
        <v>49399</v>
      </c>
      <c r="I34185">
        <f>'Active inputs'!$W$2075</f>
        <v>0</v>
      </c>
      <c r="K34185">
        <v>0</v>
      </c>
      <c r="L34185" t="s">
        <v>16097</v>
      </c>
    </row>
    <row r="34186" spans="1:12">
      <c r="A34186" t="s">
        <v>8592</v>
      </c>
      <c r="B34186" t="s">
        <v>146</v>
      </c>
      <c r="E34186">
        <v>0</v>
      </c>
      <c r="F34186" s="276">
        <v>49765</v>
      </c>
      <c r="I34186">
        <f>'Active inputs'!$X$2075</f>
        <v>0</v>
      </c>
      <c r="K34186">
        <v>0</v>
      </c>
      <c r="L34186" t="s">
        <v>16097</v>
      </c>
    </row>
    <row r="34187" spans="1:12">
      <c r="A34187" t="s">
        <v>8592</v>
      </c>
      <c r="B34187" t="s">
        <v>13176</v>
      </c>
      <c r="E34187">
        <v>0</v>
      </c>
      <c r="F34187" s="276">
        <v>44651</v>
      </c>
      <c r="I34187">
        <f>'Active inputs'!$J$2076</f>
        <v>0</v>
      </c>
      <c r="K34187">
        <v>0</v>
      </c>
      <c r="L34187" t="s">
        <v>16097</v>
      </c>
    </row>
    <row r="34188" spans="1:12">
      <c r="A34188" t="s">
        <v>8592</v>
      </c>
      <c r="B34188" t="s">
        <v>13176</v>
      </c>
      <c r="E34188">
        <v>0</v>
      </c>
      <c r="F34188" s="276">
        <v>45016</v>
      </c>
      <c r="I34188">
        <f>'Active inputs'!$K$2076</f>
        <v>0</v>
      </c>
      <c r="K34188">
        <v>0</v>
      </c>
      <c r="L34188" t="s">
        <v>16097</v>
      </c>
    </row>
    <row r="34189" spans="1:12">
      <c r="A34189" t="s">
        <v>8592</v>
      </c>
      <c r="B34189" t="s">
        <v>13176</v>
      </c>
      <c r="E34189">
        <v>0</v>
      </c>
      <c r="F34189" s="276">
        <v>45382</v>
      </c>
      <c r="I34189">
        <f>'Active inputs'!$L$2076</f>
        <v>0</v>
      </c>
      <c r="K34189">
        <v>0</v>
      </c>
      <c r="L34189" t="s">
        <v>16097</v>
      </c>
    </row>
    <row r="34190" spans="1:12">
      <c r="A34190" t="s">
        <v>8592</v>
      </c>
      <c r="B34190" t="s">
        <v>13176</v>
      </c>
      <c r="E34190">
        <v>0</v>
      </c>
      <c r="F34190" s="276">
        <v>45747</v>
      </c>
      <c r="I34190">
        <f>'Active inputs'!$M$2076</f>
        <v>0</v>
      </c>
      <c r="K34190">
        <v>0</v>
      </c>
      <c r="L34190" t="s">
        <v>16097</v>
      </c>
    </row>
    <row r="34191" spans="1:12">
      <c r="A34191" t="s">
        <v>8592</v>
      </c>
      <c r="B34191" t="s">
        <v>13176</v>
      </c>
      <c r="E34191">
        <v>0</v>
      </c>
      <c r="F34191" s="276">
        <v>46112</v>
      </c>
      <c r="I34191">
        <f>'Active inputs'!$N$2076</f>
        <v>0</v>
      </c>
      <c r="K34191">
        <v>0</v>
      </c>
      <c r="L34191" t="s">
        <v>16097</v>
      </c>
    </row>
    <row r="34192" spans="1:12">
      <c r="A34192" t="s">
        <v>8592</v>
      </c>
      <c r="B34192" t="s">
        <v>13176</v>
      </c>
      <c r="E34192">
        <v>0</v>
      </c>
      <c r="F34192" s="276">
        <v>46477</v>
      </c>
      <c r="I34192">
        <f>'Active inputs'!$O$2076</f>
        <v>0</v>
      </c>
      <c r="K34192">
        <v>0</v>
      </c>
      <c r="L34192" t="s">
        <v>16097</v>
      </c>
    </row>
    <row r="34193" spans="1:12">
      <c r="A34193" t="s">
        <v>8592</v>
      </c>
      <c r="B34193" t="s">
        <v>13176</v>
      </c>
      <c r="E34193">
        <v>0</v>
      </c>
      <c r="F34193" s="276">
        <v>46843</v>
      </c>
      <c r="I34193">
        <f>'Active inputs'!$P$2076</f>
        <v>0</v>
      </c>
      <c r="K34193">
        <v>0</v>
      </c>
      <c r="L34193" t="s">
        <v>16097</v>
      </c>
    </row>
    <row r="34194" spans="1:12">
      <c r="A34194" t="s">
        <v>8592</v>
      </c>
      <c r="B34194" t="s">
        <v>13176</v>
      </c>
      <c r="E34194">
        <v>0</v>
      </c>
      <c r="F34194" s="276">
        <v>47208</v>
      </c>
      <c r="I34194">
        <f>'Active inputs'!$Q$2076</f>
        <v>0</v>
      </c>
      <c r="K34194">
        <v>0</v>
      </c>
      <c r="L34194" t="s">
        <v>16097</v>
      </c>
    </row>
    <row r="34195" spans="1:12">
      <c r="A34195" t="s">
        <v>8592</v>
      </c>
      <c r="B34195" t="s">
        <v>13176</v>
      </c>
      <c r="E34195">
        <v>0</v>
      </c>
      <c r="F34195" s="276">
        <v>47573</v>
      </c>
      <c r="I34195">
        <f>'Active inputs'!$R$2076</f>
        <v>0</v>
      </c>
      <c r="K34195">
        <v>0</v>
      </c>
      <c r="L34195" t="s">
        <v>16097</v>
      </c>
    </row>
    <row r="34196" spans="1:12">
      <c r="A34196" t="s">
        <v>8592</v>
      </c>
      <c r="B34196" t="s">
        <v>13176</v>
      </c>
      <c r="E34196">
        <v>0</v>
      </c>
      <c r="F34196" s="276">
        <v>47938</v>
      </c>
      <c r="I34196">
        <f>'Active inputs'!$S$2076</f>
        <v>0</v>
      </c>
      <c r="K34196">
        <v>0</v>
      </c>
      <c r="L34196" t="s">
        <v>16097</v>
      </c>
    </row>
    <row r="34197" spans="1:12">
      <c r="A34197" t="s">
        <v>8592</v>
      </c>
      <c r="B34197" t="s">
        <v>13176</v>
      </c>
      <c r="E34197">
        <v>0</v>
      </c>
      <c r="F34197" s="276">
        <v>48304</v>
      </c>
      <c r="I34197">
        <f>'Active inputs'!$T$2076</f>
        <v>0</v>
      </c>
      <c r="K34197">
        <v>0</v>
      </c>
      <c r="L34197" t="s">
        <v>16097</v>
      </c>
    </row>
    <row r="34198" spans="1:12">
      <c r="A34198" t="s">
        <v>8592</v>
      </c>
      <c r="B34198" t="s">
        <v>13176</v>
      </c>
      <c r="E34198">
        <v>0</v>
      </c>
      <c r="F34198" s="276">
        <v>48669</v>
      </c>
      <c r="I34198">
        <f>'Active inputs'!$U$2076</f>
        <v>0</v>
      </c>
      <c r="K34198">
        <v>0</v>
      </c>
      <c r="L34198" t="s">
        <v>16097</v>
      </c>
    </row>
    <row r="34199" spans="1:12">
      <c r="A34199" t="s">
        <v>8592</v>
      </c>
      <c r="B34199" t="s">
        <v>13176</v>
      </c>
      <c r="E34199">
        <v>0</v>
      </c>
      <c r="F34199" s="276">
        <v>49034</v>
      </c>
      <c r="I34199">
        <f>'Active inputs'!$V$2076</f>
        <v>0</v>
      </c>
      <c r="K34199">
        <v>0</v>
      </c>
      <c r="L34199" t="s">
        <v>16097</v>
      </c>
    </row>
    <row r="34200" spans="1:12">
      <c r="A34200" t="s">
        <v>8592</v>
      </c>
      <c r="B34200" t="s">
        <v>13176</v>
      </c>
      <c r="E34200">
        <v>0</v>
      </c>
      <c r="F34200" s="276">
        <v>49399</v>
      </c>
      <c r="I34200">
        <f>'Active inputs'!$W$2076</f>
        <v>0</v>
      </c>
      <c r="K34200">
        <v>0</v>
      </c>
      <c r="L34200" t="s">
        <v>16097</v>
      </c>
    </row>
    <row r="34201" spans="1:12">
      <c r="A34201" t="s">
        <v>8592</v>
      </c>
      <c r="B34201" t="s">
        <v>13176</v>
      </c>
      <c r="E34201">
        <v>0</v>
      </c>
      <c r="F34201" s="276">
        <v>49765</v>
      </c>
      <c r="I34201">
        <f>'Active inputs'!$X$2076</f>
        <v>0</v>
      </c>
      <c r="K34201">
        <v>0</v>
      </c>
      <c r="L34201" t="s">
        <v>16097</v>
      </c>
    </row>
    <row r="34202" spans="1:12">
      <c r="A34202" t="s">
        <v>8592</v>
      </c>
      <c r="B34202" t="s">
        <v>13189</v>
      </c>
      <c r="E34202">
        <v>0</v>
      </c>
      <c r="F34202" s="276">
        <v>44651</v>
      </c>
      <c r="I34202">
        <f>'Active inputs'!$J$2077</f>
        <v>0</v>
      </c>
      <c r="K34202">
        <v>0</v>
      </c>
      <c r="L34202" t="s">
        <v>16097</v>
      </c>
    </row>
    <row r="34203" spans="1:12">
      <c r="A34203" t="s">
        <v>8592</v>
      </c>
      <c r="B34203" t="s">
        <v>13189</v>
      </c>
      <c r="E34203">
        <v>0</v>
      </c>
      <c r="F34203" s="276">
        <v>45016</v>
      </c>
      <c r="I34203">
        <f>'Active inputs'!$K$2077</f>
        <v>0</v>
      </c>
      <c r="K34203">
        <v>0</v>
      </c>
      <c r="L34203" t="s">
        <v>16097</v>
      </c>
    </row>
    <row r="34204" spans="1:12">
      <c r="A34204" t="s">
        <v>8592</v>
      </c>
      <c r="B34204" t="s">
        <v>13189</v>
      </c>
      <c r="E34204">
        <v>0</v>
      </c>
      <c r="F34204" s="276">
        <v>45382</v>
      </c>
      <c r="I34204">
        <f>'Active inputs'!$L$2077</f>
        <v>0</v>
      </c>
      <c r="K34204">
        <v>0</v>
      </c>
      <c r="L34204" t="s">
        <v>16097</v>
      </c>
    </row>
    <row r="34205" spans="1:12">
      <c r="A34205" t="s">
        <v>8592</v>
      </c>
      <c r="B34205" t="s">
        <v>13189</v>
      </c>
      <c r="E34205">
        <v>0</v>
      </c>
      <c r="F34205" s="276">
        <v>45747</v>
      </c>
      <c r="I34205">
        <f>'Active inputs'!$M$2077</f>
        <v>0</v>
      </c>
      <c r="K34205">
        <v>0</v>
      </c>
      <c r="L34205" t="s">
        <v>16097</v>
      </c>
    </row>
    <row r="34206" spans="1:12">
      <c r="A34206" t="s">
        <v>8592</v>
      </c>
      <c r="B34206" t="s">
        <v>13189</v>
      </c>
      <c r="E34206">
        <v>0</v>
      </c>
      <c r="F34206" s="276">
        <v>46112</v>
      </c>
      <c r="I34206">
        <f>'Active inputs'!$N$2077</f>
        <v>0</v>
      </c>
      <c r="K34206">
        <v>0</v>
      </c>
      <c r="L34206" t="s">
        <v>16097</v>
      </c>
    </row>
    <row r="34207" spans="1:12">
      <c r="A34207" t="s">
        <v>8592</v>
      </c>
      <c r="B34207" t="s">
        <v>13189</v>
      </c>
      <c r="E34207">
        <v>0</v>
      </c>
      <c r="F34207" s="276">
        <v>46477</v>
      </c>
      <c r="I34207">
        <f>'Active inputs'!$O$2077</f>
        <v>0</v>
      </c>
      <c r="K34207">
        <v>0</v>
      </c>
      <c r="L34207" t="s">
        <v>16097</v>
      </c>
    </row>
    <row r="34208" spans="1:12">
      <c r="A34208" t="s">
        <v>8592</v>
      </c>
      <c r="B34208" t="s">
        <v>13189</v>
      </c>
      <c r="E34208">
        <v>0</v>
      </c>
      <c r="F34208" s="276">
        <v>46843</v>
      </c>
      <c r="I34208">
        <f>'Active inputs'!$P$2077</f>
        <v>0</v>
      </c>
      <c r="K34208">
        <v>0</v>
      </c>
      <c r="L34208" t="s">
        <v>16097</v>
      </c>
    </row>
    <row r="34209" spans="1:12">
      <c r="A34209" t="s">
        <v>8592</v>
      </c>
      <c r="B34209" t="s">
        <v>13189</v>
      </c>
      <c r="E34209">
        <v>0</v>
      </c>
      <c r="F34209" s="276">
        <v>47208</v>
      </c>
      <c r="I34209">
        <f>'Active inputs'!$Q$2077</f>
        <v>0</v>
      </c>
      <c r="K34209">
        <v>0</v>
      </c>
      <c r="L34209" t="s">
        <v>16097</v>
      </c>
    </row>
    <row r="34210" spans="1:12">
      <c r="A34210" t="s">
        <v>8592</v>
      </c>
      <c r="B34210" t="s">
        <v>13189</v>
      </c>
      <c r="E34210">
        <v>0</v>
      </c>
      <c r="F34210" s="276">
        <v>47573</v>
      </c>
      <c r="I34210">
        <f>'Active inputs'!$R$2077</f>
        <v>0</v>
      </c>
      <c r="K34210">
        <v>0</v>
      </c>
      <c r="L34210" t="s">
        <v>16097</v>
      </c>
    </row>
    <row r="34211" spans="1:12">
      <c r="A34211" t="s">
        <v>8592</v>
      </c>
      <c r="B34211" t="s">
        <v>13189</v>
      </c>
      <c r="E34211">
        <v>0</v>
      </c>
      <c r="F34211" s="276">
        <v>47938</v>
      </c>
      <c r="I34211">
        <f>'Active inputs'!$S$2077</f>
        <v>0</v>
      </c>
      <c r="K34211">
        <v>0</v>
      </c>
      <c r="L34211" t="s">
        <v>16097</v>
      </c>
    </row>
    <row r="34212" spans="1:12">
      <c r="A34212" t="s">
        <v>8592</v>
      </c>
      <c r="B34212" t="s">
        <v>13189</v>
      </c>
      <c r="E34212">
        <v>0</v>
      </c>
      <c r="F34212" s="276">
        <v>48304</v>
      </c>
      <c r="I34212">
        <f>'Active inputs'!$T$2077</f>
        <v>0</v>
      </c>
      <c r="K34212">
        <v>0</v>
      </c>
      <c r="L34212" t="s">
        <v>16097</v>
      </c>
    </row>
    <row r="34213" spans="1:12">
      <c r="A34213" t="s">
        <v>8592</v>
      </c>
      <c r="B34213" t="s">
        <v>13189</v>
      </c>
      <c r="E34213">
        <v>0</v>
      </c>
      <c r="F34213" s="276">
        <v>48669</v>
      </c>
      <c r="I34213">
        <f>'Active inputs'!$U$2077</f>
        <v>0</v>
      </c>
      <c r="K34213">
        <v>0</v>
      </c>
      <c r="L34213" t="s">
        <v>16097</v>
      </c>
    </row>
    <row r="34214" spans="1:12">
      <c r="A34214" t="s">
        <v>8592</v>
      </c>
      <c r="B34214" t="s">
        <v>13189</v>
      </c>
      <c r="E34214">
        <v>0</v>
      </c>
      <c r="F34214" s="276">
        <v>49034</v>
      </c>
      <c r="I34214">
        <f>'Active inputs'!$V$2077</f>
        <v>0</v>
      </c>
      <c r="K34214">
        <v>0</v>
      </c>
      <c r="L34214" t="s">
        <v>16097</v>
      </c>
    </row>
    <row r="34215" spans="1:12">
      <c r="A34215" t="s">
        <v>8592</v>
      </c>
      <c r="B34215" t="s">
        <v>13189</v>
      </c>
      <c r="E34215">
        <v>0</v>
      </c>
      <c r="F34215" s="276">
        <v>49399</v>
      </c>
      <c r="I34215">
        <f>'Active inputs'!$W$2077</f>
        <v>0</v>
      </c>
      <c r="K34215">
        <v>0</v>
      </c>
      <c r="L34215" t="s">
        <v>16097</v>
      </c>
    </row>
    <row r="34216" spans="1:12">
      <c r="A34216" t="s">
        <v>8592</v>
      </c>
      <c r="B34216" t="s">
        <v>13189</v>
      </c>
      <c r="E34216">
        <v>0</v>
      </c>
      <c r="F34216" s="276">
        <v>49765</v>
      </c>
      <c r="I34216">
        <f>'Active inputs'!$X$2077</f>
        <v>0</v>
      </c>
      <c r="K34216">
        <v>0</v>
      </c>
      <c r="L34216" t="s">
        <v>16097</v>
      </c>
    </row>
    <row r="34217" spans="1:12">
      <c r="A34217" t="s">
        <v>8599</v>
      </c>
      <c r="B34217" t="s">
        <v>219</v>
      </c>
      <c r="E34217">
        <v>0</v>
      </c>
      <c r="F34217" s="276">
        <v>44651</v>
      </c>
      <c r="I34217">
        <f>'Active inputs'!$J$2100</f>
        <v>0</v>
      </c>
      <c r="K34217">
        <v>0</v>
      </c>
      <c r="L34217" t="s">
        <v>16098</v>
      </c>
    </row>
    <row r="34218" spans="1:12">
      <c r="A34218" t="s">
        <v>8599</v>
      </c>
      <c r="B34218" t="s">
        <v>219</v>
      </c>
      <c r="E34218">
        <v>0</v>
      </c>
      <c r="F34218" s="276">
        <v>45016</v>
      </c>
      <c r="I34218">
        <f>'Active inputs'!$K$2100</f>
        <v>0</v>
      </c>
      <c r="K34218">
        <v>0</v>
      </c>
      <c r="L34218" t="s">
        <v>16098</v>
      </c>
    </row>
    <row r="34219" spans="1:12">
      <c r="A34219" t="s">
        <v>8599</v>
      </c>
      <c r="B34219" t="s">
        <v>219</v>
      </c>
      <c r="E34219">
        <v>0</v>
      </c>
      <c r="F34219" s="276">
        <v>45382</v>
      </c>
      <c r="I34219">
        <f>'Active inputs'!$L$2100</f>
        <v>0</v>
      </c>
      <c r="K34219">
        <v>0</v>
      </c>
      <c r="L34219" t="s">
        <v>16098</v>
      </c>
    </row>
    <row r="34220" spans="1:12">
      <c r="A34220" t="s">
        <v>8599</v>
      </c>
      <c r="B34220" t="s">
        <v>219</v>
      </c>
      <c r="E34220">
        <v>0</v>
      </c>
      <c r="F34220" s="276">
        <v>45747</v>
      </c>
      <c r="I34220">
        <f>'Active inputs'!$M$2100</f>
        <v>0</v>
      </c>
      <c r="K34220">
        <v>0</v>
      </c>
      <c r="L34220" t="s">
        <v>16098</v>
      </c>
    </row>
    <row r="34221" spans="1:12">
      <c r="A34221" t="s">
        <v>8599</v>
      </c>
      <c r="B34221" t="s">
        <v>219</v>
      </c>
      <c r="E34221">
        <v>0</v>
      </c>
      <c r="F34221" s="276">
        <v>46112</v>
      </c>
      <c r="I34221">
        <f>'Active inputs'!$N$2100</f>
        <v>0</v>
      </c>
      <c r="K34221">
        <v>0</v>
      </c>
      <c r="L34221" t="s">
        <v>16098</v>
      </c>
    </row>
    <row r="34222" spans="1:12">
      <c r="A34222" t="s">
        <v>8599</v>
      </c>
      <c r="B34222" t="s">
        <v>219</v>
      </c>
      <c r="E34222">
        <v>0</v>
      </c>
      <c r="F34222" s="276">
        <v>46477</v>
      </c>
      <c r="I34222">
        <f>'Active inputs'!$O$2100</f>
        <v>0</v>
      </c>
      <c r="K34222">
        <v>0</v>
      </c>
      <c r="L34222" t="s">
        <v>16098</v>
      </c>
    </row>
    <row r="34223" spans="1:12">
      <c r="A34223" t="s">
        <v>8599</v>
      </c>
      <c r="B34223" t="s">
        <v>219</v>
      </c>
      <c r="E34223">
        <v>0</v>
      </c>
      <c r="F34223" s="276">
        <v>46843</v>
      </c>
      <c r="I34223">
        <f>'Active inputs'!$P$2100</f>
        <v>0</v>
      </c>
      <c r="K34223">
        <v>0</v>
      </c>
      <c r="L34223" t="s">
        <v>16098</v>
      </c>
    </row>
    <row r="34224" spans="1:12">
      <c r="A34224" t="s">
        <v>8599</v>
      </c>
      <c r="B34224" t="s">
        <v>219</v>
      </c>
      <c r="E34224">
        <v>0</v>
      </c>
      <c r="F34224" s="276">
        <v>47208</v>
      </c>
      <c r="I34224">
        <f>'Active inputs'!$Q$2100</f>
        <v>0</v>
      </c>
      <c r="K34224">
        <v>0</v>
      </c>
      <c r="L34224" t="s">
        <v>16098</v>
      </c>
    </row>
    <row r="34225" spans="1:12">
      <c r="A34225" t="s">
        <v>8599</v>
      </c>
      <c r="B34225" t="s">
        <v>219</v>
      </c>
      <c r="E34225">
        <v>0</v>
      </c>
      <c r="F34225" s="276">
        <v>47573</v>
      </c>
      <c r="I34225">
        <f>'Active inputs'!$R$2100</f>
        <v>0</v>
      </c>
      <c r="K34225">
        <v>0</v>
      </c>
      <c r="L34225" t="s">
        <v>16098</v>
      </c>
    </row>
    <row r="34226" spans="1:12">
      <c r="A34226" t="s">
        <v>8599</v>
      </c>
      <c r="B34226" t="s">
        <v>219</v>
      </c>
      <c r="E34226">
        <v>0</v>
      </c>
      <c r="F34226" s="276">
        <v>47938</v>
      </c>
      <c r="I34226">
        <f>'Active inputs'!$S$2100</f>
        <v>0</v>
      </c>
      <c r="K34226">
        <v>0</v>
      </c>
      <c r="L34226" t="s">
        <v>16098</v>
      </c>
    </row>
    <row r="34227" spans="1:12">
      <c r="A34227" t="s">
        <v>8599</v>
      </c>
      <c r="B34227" t="s">
        <v>219</v>
      </c>
      <c r="E34227">
        <v>0</v>
      </c>
      <c r="F34227" s="276">
        <v>48304</v>
      </c>
      <c r="I34227">
        <f>'Active inputs'!$T$2100</f>
        <v>0</v>
      </c>
      <c r="K34227">
        <v>0</v>
      </c>
      <c r="L34227" t="s">
        <v>16098</v>
      </c>
    </row>
    <row r="34228" spans="1:12">
      <c r="A34228" t="s">
        <v>8599</v>
      </c>
      <c r="B34228" t="s">
        <v>219</v>
      </c>
      <c r="E34228">
        <v>0</v>
      </c>
      <c r="F34228" s="276">
        <v>48669</v>
      </c>
      <c r="I34228">
        <f>'Active inputs'!$U$2100</f>
        <v>0</v>
      </c>
      <c r="K34228">
        <v>0</v>
      </c>
      <c r="L34228" t="s">
        <v>16098</v>
      </c>
    </row>
    <row r="34229" spans="1:12">
      <c r="A34229" t="s">
        <v>8599</v>
      </c>
      <c r="B34229" t="s">
        <v>219</v>
      </c>
      <c r="E34229">
        <v>0</v>
      </c>
      <c r="F34229" s="276">
        <v>49034</v>
      </c>
      <c r="I34229">
        <f>'Active inputs'!$V$2100</f>
        <v>0</v>
      </c>
      <c r="K34229">
        <v>0</v>
      </c>
      <c r="L34229" t="s">
        <v>16098</v>
      </c>
    </row>
    <row r="34230" spans="1:12">
      <c r="A34230" t="s">
        <v>8599</v>
      </c>
      <c r="B34230" t="s">
        <v>219</v>
      </c>
      <c r="E34230">
        <v>0</v>
      </c>
      <c r="F34230" s="276">
        <v>49399</v>
      </c>
      <c r="I34230">
        <f>'Active inputs'!$W$2100</f>
        <v>0</v>
      </c>
      <c r="K34230">
        <v>0</v>
      </c>
      <c r="L34230" t="s">
        <v>16098</v>
      </c>
    </row>
    <row r="34231" spans="1:12">
      <c r="A34231" t="s">
        <v>8599</v>
      </c>
      <c r="B34231" t="s">
        <v>219</v>
      </c>
      <c r="E34231">
        <v>0</v>
      </c>
      <c r="F34231" s="276">
        <v>49765</v>
      </c>
      <c r="I34231">
        <f>'Active inputs'!$X$2100</f>
        <v>0</v>
      </c>
      <c r="K34231">
        <v>0</v>
      </c>
      <c r="L34231" t="s">
        <v>16098</v>
      </c>
    </row>
    <row r="34232" spans="1:12">
      <c r="A34232" t="s">
        <v>8599</v>
      </c>
      <c r="B34232" t="s">
        <v>215</v>
      </c>
      <c r="E34232">
        <v>0</v>
      </c>
      <c r="F34232" s="276">
        <v>44651</v>
      </c>
      <c r="I34232">
        <f>'Active inputs'!$J$2101</f>
        <v>0</v>
      </c>
      <c r="K34232">
        <v>0</v>
      </c>
      <c r="L34232" t="s">
        <v>16098</v>
      </c>
    </row>
    <row r="34233" spans="1:12">
      <c r="A34233" t="s">
        <v>8599</v>
      </c>
      <c r="B34233" t="s">
        <v>215</v>
      </c>
      <c r="E34233">
        <v>0</v>
      </c>
      <c r="F34233" s="276">
        <v>45016</v>
      </c>
      <c r="I34233">
        <f>'Active inputs'!$K$2101</f>
        <v>0</v>
      </c>
      <c r="K34233">
        <v>0</v>
      </c>
      <c r="L34233" t="s">
        <v>16098</v>
      </c>
    </row>
    <row r="34234" spans="1:12">
      <c r="A34234" t="s">
        <v>8599</v>
      </c>
      <c r="B34234" t="s">
        <v>215</v>
      </c>
      <c r="E34234">
        <v>0</v>
      </c>
      <c r="F34234" s="276">
        <v>45382</v>
      </c>
      <c r="I34234">
        <f>'Active inputs'!$L$2101</f>
        <v>0</v>
      </c>
      <c r="K34234">
        <v>0</v>
      </c>
      <c r="L34234" t="s">
        <v>16098</v>
      </c>
    </row>
    <row r="34235" spans="1:12">
      <c r="A34235" t="s">
        <v>8599</v>
      </c>
      <c r="B34235" t="s">
        <v>215</v>
      </c>
      <c r="E34235">
        <v>0</v>
      </c>
      <c r="F34235" s="276">
        <v>45747</v>
      </c>
      <c r="I34235">
        <f>'Active inputs'!$M$2101</f>
        <v>0</v>
      </c>
      <c r="K34235">
        <v>0</v>
      </c>
      <c r="L34235" t="s">
        <v>16098</v>
      </c>
    </row>
    <row r="34236" spans="1:12">
      <c r="A34236" t="s">
        <v>8599</v>
      </c>
      <c r="B34236" t="s">
        <v>215</v>
      </c>
      <c r="E34236">
        <v>0</v>
      </c>
      <c r="F34236" s="276">
        <v>46112</v>
      </c>
      <c r="I34236">
        <f>'Active inputs'!$N$2101</f>
        <v>5.6745665955694999</v>
      </c>
      <c r="K34236">
        <v>0</v>
      </c>
      <c r="L34236" t="s">
        <v>16098</v>
      </c>
    </row>
    <row r="34237" spans="1:12">
      <c r="A34237" t="s">
        <v>8599</v>
      </c>
      <c r="B34237" t="s">
        <v>215</v>
      </c>
      <c r="E34237">
        <v>0</v>
      </c>
      <c r="F34237" s="276">
        <v>46477</v>
      </c>
      <c r="I34237">
        <f>'Active inputs'!$O$2101</f>
        <v>5.6745665955694999</v>
      </c>
      <c r="K34237">
        <v>0</v>
      </c>
      <c r="L34237" t="s">
        <v>16098</v>
      </c>
    </row>
    <row r="34238" spans="1:12">
      <c r="A34238" t="s">
        <v>8599</v>
      </c>
      <c r="B34238" t="s">
        <v>215</v>
      </c>
      <c r="E34238">
        <v>0</v>
      </c>
      <c r="F34238" s="276">
        <v>46843</v>
      </c>
      <c r="I34238">
        <f>'Active inputs'!$P$2101</f>
        <v>5.6745665955694999</v>
      </c>
      <c r="K34238">
        <v>0</v>
      </c>
      <c r="L34238" t="s">
        <v>16098</v>
      </c>
    </row>
    <row r="34239" spans="1:12">
      <c r="A34239" t="s">
        <v>8599</v>
      </c>
      <c r="B34239" t="s">
        <v>215</v>
      </c>
      <c r="E34239">
        <v>0</v>
      </c>
      <c r="F34239" s="276">
        <v>47208</v>
      </c>
      <c r="I34239">
        <f>'Active inputs'!$Q$2101</f>
        <v>5.6745665955694999</v>
      </c>
      <c r="K34239">
        <v>0</v>
      </c>
      <c r="L34239" t="s">
        <v>16098</v>
      </c>
    </row>
    <row r="34240" spans="1:12">
      <c r="A34240" t="s">
        <v>8599</v>
      </c>
      <c r="B34240" t="s">
        <v>215</v>
      </c>
      <c r="E34240">
        <v>0</v>
      </c>
      <c r="F34240" s="276">
        <v>47573</v>
      </c>
      <c r="I34240">
        <f>'Active inputs'!$R$2101</f>
        <v>5.6745665955694999</v>
      </c>
      <c r="K34240">
        <v>0</v>
      </c>
      <c r="L34240" t="s">
        <v>16098</v>
      </c>
    </row>
    <row r="34241" spans="1:12">
      <c r="A34241" t="s">
        <v>8599</v>
      </c>
      <c r="B34241" t="s">
        <v>215</v>
      </c>
      <c r="E34241">
        <v>0</v>
      </c>
      <c r="F34241" s="276">
        <v>47938</v>
      </c>
      <c r="I34241">
        <f>'Active inputs'!$S$2101</f>
        <v>0</v>
      </c>
      <c r="K34241">
        <v>0</v>
      </c>
      <c r="L34241" t="s">
        <v>16098</v>
      </c>
    </row>
    <row r="34242" spans="1:12">
      <c r="A34242" t="s">
        <v>8599</v>
      </c>
      <c r="B34242" t="s">
        <v>215</v>
      </c>
      <c r="E34242">
        <v>0</v>
      </c>
      <c r="F34242" s="276">
        <v>48304</v>
      </c>
      <c r="I34242">
        <f>'Active inputs'!$T$2101</f>
        <v>0</v>
      </c>
      <c r="K34242">
        <v>0</v>
      </c>
      <c r="L34242" t="s">
        <v>16098</v>
      </c>
    </row>
    <row r="34243" spans="1:12">
      <c r="A34243" t="s">
        <v>8599</v>
      </c>
      <c r="B34243" t="s">
        <v>215</v>
      </c>
      <c r="E34243">
        <v>0</v>
      </c>
      <c r="F34243" s="276">
        <v>48669</v>
      </c>
      <c r="I34243">
        <f>'Active inputs'!$U$2101</f>
        <v>0</v>
      </c>
      <c r="K34243">
        <v>0</v>
      </c>
      <c r="L34243" t="s">
        <v>16098</v>
      </c>
    </row>
    <row r="34244" spans="1:12">
      <c r="A34244" t="s">
        <v>8599</v>
      </c>
      <c r="B34244" t="s">
        <v>215</v>
      </c>
      <c r="E34244">
        <v>0</v>
      </c>
      <c r="F34244" s="276">
        <v>49034</v>
      </c>
      <c r="I34244">
        <f>'Active inputs'!$V$2101</f>
        <v>0</v>
      </c>
      <c r="K34244">
        <v>0</v>
      </c>
      <c r="L34244" t="s">
        <v>16098</v>
      </c>
    </row>
    <row r="34245" spans="1:12">
      <c r="A34245" t="s">
        <v>8599</v>
      </c>
      <c r="B34245" t="s">
        <v>215</v>
      </c>
      <c r="E34245">
        <v>0</v>
      </c>
      <c r="F34245" s="276">
        <v>49399</v>
      </c>
      <c r="I34245">
        <f>'Active inputs'!$W$2101</f>
        <v>0</v>
      </c>
      <c r="K34245">
        <v>0</v>
      </c>
      <c r="L34245" t="s">
        <v>16098</v>
      </c>
    </row>
    <row r="34246" spans="1:12">
      <c r="A34246" t="s">
        <v>8599</v>
      </c>
      <c r="B34246" t="s">
        <v>215</v>
      </c>
      <c r="E34246">
        <v>0</v>
      </c>
      <c r="F34246" s="276">
        <v>49765</v>
      </c>
      <c r="I34246">
        <f>'Active inputs'!$X$2101</f>
        <v>0</v>
      </c>
      <c r="K34246">
        <v>0</v>
      </c>
      <c r="L34246" t="s">
        <v>16098</v>
      </c>
    </row>
    <row r="34247" spans="1:12">
      <c r="A34247" t="s">
        <v>8599</v>
      </c>
      <c r="B34247" t="s">
        <v>223</v>
      </c>
      <c r="E34247">
        <v>0</v>
      </c>
      <c r="F34247" s="276">
        <v>44651</v>
      </c>
      <c r="I34247">
        <f>'Active inputs'!$J$2102</f>
        <v>0</v>
      </c>
      <c r="K34247">
        <v>0</v>
      </c>
      <c r="L34247" t="s">
        <v>16098</v>
      </c>
    </row>
    <row r="34248" spans="1:12">
      <c r="A34248" t="s">
        <v>8599</v>
      </c>
      <c r="B34248" t="s">
        <v>223</v>
      </c>
      <c r="E34248">
        <v>0</v>
      </c>
      <c r="F34248" s="276">
        <v>45016</v>
      </c>
      <c r="I34248">
        <f>'Active inputs'!$K$2102</f>
        <v>0</v>
      </c>
      <c r="K34248">
        <v>0</v>
      </c>
      <c r="L34248" t="s">
        <v>16098</v>
      </c>
    </row>
    <row r="34249" spans="1:12">
      <c r="A34249" t="s">
        <v>8599</v>
      </c>
      <c r="B34249" t="s">
        <v>223</v>
      </c>
      <c r="E34249">
        <v>0</v>
      </c>
      <c r="F34249" s="276">
        <v>45382</v>
      </c>
      <c r="I34249">
        <f>'Active inputs'!$L$2102</f>
        <v>0</v>
      </c>
      <c r="K34249">
        <v>0</v>
      </c>
      <c r="L34249" t="s">
        <v>16098</v>
      </c>
    </row>
    <row r="34250" spans="1:12">
      <c r="A34250" t="s">
        <v>8599</v>
      </c>
      <c r="B34250" t="s">
        <v>223</v>
      </c>
      <c r="E34250">
        <v>0</v>
      </c>
      <c r="F34250" s="276">
        <v>45747</v>
      </c>
      <c r="I34250">
        <f>'Active inputs'!$M$2102</f>
        <v>0</v>
      </c>
      <c r="K34250">
        <v>0</v>
      </c>
      <c r="L34250" t="s">
        <v>16098</v>
      </c>
    </row>
    <row r="34251" spans="1:12">
      <c r="A34251" t="s">
        <v>8599</v>
      </c>
      <c r="B34251" t="s">
        <v>223</v>
      </c>
      <c r="E34251">
        <v>0</v>
      </c>
      <c r="F34251" s="276">
        <v>46112</v>
      </c>
      <c r="I34251">
        <f>'Active inputs'!$N$2102</f>
        <v>4.523207267688476</v>
      </c>
      <c r="K34251">
        <v>0</v>
      </c>
      <c r="L34251" t="s">
        <v>16098</v>
      </c>
    </row>
    <row r="34252" spans="1:12">
      <c r="A34252" t="s">
        <v>8599</v>
      </c>
      <c r="B34252" t="s">
        <v>223</v>
      </c>
      <c r="E34252">
        <v>0</v>
      </c>
      <c r="F34252" s="276">
        <v>46477</v>
      </c>
      <c r="I34252">
        <f>'Active inputs'!$O$2102</f>
        <v>4.523207267688476</v>
      </c>
      <c r="K34252">
        <v>0</v>
      </c>
      <c r="L34252" t="s">
        <v>16098</v>
      </c>
    </row>
    <row r="34253" spans="1:12">
      <c r="A34253" t="s">
        <v>8599</v>
      </c>
      <c r="B34253" t="s">
        <v>223</v>
      </c>
      <c r="E34253">
        <v>0</v>
      </c>
      <c r="F34253" s="276">
        <v>46843</v>
      </c>
      <c r="I34253">
        <f>'Active inputs'!$P$2102</f>
        <v>4.523207267688476</v>
      </c>
      <c r="K34253">
        <v>0</v>
      </c>
      <c r="L34253" t="s">
        <v>16098</v>
      </c>
    </row>
    <row r="34254" spans="1:12">
      <c r="A34254" t="s">
        <v>8599</v>
      </c>
      <c r="B34254" t="s">
        <v>223</v>
      </c>
      <c r="E34254">
        <v>0</v>
      </c>
      <c r="F34254" s="276">
        <v>47208</v>
      </c>
      <c r="I34254">
        <f>'Active inputs'!$Q$2102</f>
        <v>4.523207267688476</v>
      </c>
      <c r="K34254">
        <v>0</v>
      </c>
      <c r="L34254" t="s">
        <v>16098</v>
      </c>
    </row>
    <row r="34255" spans="1:12">
      <c r="A34255" t="s">
        <v>8599</v>
      </c>
      <c r="B34255" t="s">
        <v>223</v>
      </c>
      <c r="E34255">
        <v>0</v>
      </c>
      <c r="F34255" s="276">
        <v>47573</v>
      </c>
      <c r="I34255">
        <f>'Active inputs'!$R$2102</f>
        <v>4.523207267688476</v>
      </c>
      <c r="K34255">
        <v>0</v>
      </c>
      <c r="L34255" t="s">
        <v>16098</v>
      </c>
    </row>
    <row r="34256" spans="1:12">
      <c r="A34256" t="s">
        <v>8599</v>
      </c>
      <c r="B34256" t="s">
        <v>223</v>
      </c>
      <c r="E34256">
        <v>0</v>
      </c>
      <c r="F34256" s="276">
        <v>47938</v>
      </c>
      <c r="I34256">
        <f>'Active inputs'!$S$2102</f>
        <v>0</v>
      </c>
      <c r="K34256">
        <v>0</v>
      </c>
      <c r="L34256" t="s">
        <v>16098</v>
      </c>
    </row>
    <row r="34257" spans="1:12">
      <c r="A34257" t="s">
        <v>8599</v>
      </c>
      <c r="B34257" t="s">
        <v>223</v>
      </c>
      <c r="E34257">
        <v>0</v>
      </c>
      <c r="F34257" s="276">
        <v>48304</v>
      </c>
      <c r="I34257">
        <f>'Active inputs'!$T$2102</f>
        <v>0</v>
      </c>
      <c r="K34257">
        <v>0</v>
      </c>
      <c r="L34257" t="s">
        <v>16098</v>
      </c>
    </row>
    <row r="34258" spans="1:12">
      <c r="A34258" t="s">
        <v>8599</v>
      </c>
      <c r="B34258" t="s">
        <v>223</v>
      </c>
      <c r="E34258">
        <v>0</v>
      </c>
      <c r="F34258" s="276">
        <v>48669</v>
      </c>
      <c r="I34258">
        <f>'Active inputs'!$U$2102</f>
        <v>0</v>
      </c>
      <c r="K34258">
        <v>0</v>
      </c>
      <c r="L34258" t="s">
        <v>16098</v>
      </c>
    </row>
    <row r="34259" spans="1:12">
      <c r="A34259" t="s">
        <v>8599</v>
      </c>
      <c r="B34259" t="s">
        <v>223</v>
      </c>
      <c r="E34259">
        <v>0</v>
      </c>
      <c r="F34259" s="276">
        <v>49034</v>
      </c>
      <c r="I34259">
        <f>'Active inputs'!$V$2102</f>
        <v>0</v>
      </c>
      <c r="K34259">
        <v>0</v>
      </c>
      <c r="L34259" t="s">
        <v>16098</v>
      </c>
    </row>
    <row r="34260" spans="1:12">
      <c r="A34260" t="s">
        <v>8599</v>
      </c>
      <c r="B34260" t="s">
        <v>223</v>
      </c>
      <c r="E34260">
        <v>0</v>
      </c>
      <c r="F34260" s="276">
        <v>49399</v>
      </c>
      <c r="I34260">
        <f>'Active inputs'!$W$2102</f>
        <v>0</v>
      </c>
      <c r="K34260">
        <v>0</v>
      </c>
      <c r="L34260" t="s">
        <v>16098</v>
      </c>
    </row>
    <row r="34261" spans="1:12">
      <c r="A34261" t="s">
        <v>8599</v>
      </c>
      <c r="B34261" t="s">
        <v>223</v>
      </c>
      <c r="E34261">
        <v>0</v>
      </c>
      <c r="F34261" s="276">
        <v>49765</v>
      </c>
      <c r="I34261">
        <f>'Active inputs'!$X$2102</f>
        <v>0</v>
      </c>
      <c r="K34261">
        <v>0</v>
      </c>
      <c r="L34261" t="s">
        <v>16098</v>
      </c>
    </row>
    <row r="34262" spans="1:12">
      <c r="A34262" t="s">
        <v>8599</v>
      </c>
      <c r="B34262" t="s">
        <v>146</v>
      </c>
      <c r="E34262">
        <v>0</v>
      </c>
      <c r="F34262" s="276">
        <v>44651</v>
      </c>
      <c r="I34262">
        <f>'Active inputs'!$J$2103</f>
        <v>0</v>
      </c>
      <c r="K34262">
        <v>0</v>
      </c>
      <c r="L34262" t="s">
        <v>16098</v>
      </c>
    </row>
    <row r="34263" spans="1:12">
      <c r="A34263" t="s">
        <v>8599</v>
      </c>
      <c r="B34263" t="s">
        <v>146</v>
      </c>
      <c r="E34263">
        <v>0</v>
      </c>
      <c r="F34263" s="276">
        <v>45016</v>
      </c>
      <c r="I34263">
        <f>'Active inputs'!$K$2103</f>
        <v>0</v>
      </c>
      <c r="K34263">
        <v>0</v>
      </c>
      <c r="L34263" t="s">
        <v>16098</v>
      </c>
    </row>
    <row r="34264" spans="1:12">
      <c r="A34264" t="s">
        <v>8599</v>
      </c>
      <c r="B34264" t="s">
        <v>146</v>
      </c>
      <c r="E34264">
        <v>0</v>
      </c>
      <c r="F34264" s="276">
        <v>45382</v>
      </c>
      <c r="I34264">
        <f>'Active inputs'!$L$2103</f>
        <v>0</v>
      </c>
      <c r="K34264">
        <v>0</v>
      </c>
      <c r="L34264" t="s">
        <v>16098</v>
      </c>
    </row>
    <row r="34265" spans="1:12">
      <c r="A34265" t="s">
        <v>8599</v>
      </c>
      <c r="B34265" t="s">
        <v>146</v>
      </c>
      <c r="E34265">
        <v>0</v>
      </c>
      <c r="F34265" s="276">
        <v>45747</v>
      </c>
      <c r="I34265">
        <f>'Active inputs'!$M$2103</f>
        <v>0</v>
      </c>
      <c r="K34265">
        <v>0</v>
      </c>
      <c r="L34265" t="s">
        <v>16098</v>
      </c>
    </row>
    <row r="34266" spans="1:12">
      <c r="A34266" t="s">
        <v>8599</v>
      </c>
      <c r="B34266" t="s">
        <v>146</v>
      </c>
      <c r="E34266">
        <v>0</v>
      </c>
      <c r="F34266" s="276">
        <v>46112</v>
      </c>
      <c r="I34266">
        <f>'Active inputs'!$N$2103</f>
        <v>0</v>
      </c>
      <c r="K34266">
        <v>0</v>
      </c>
      <c r="L34266" t="s">
        <v>16098</v>
      </c>
    </row>
    <row r="34267" spans="1:12">
      <c r="A34267" t="s">
        <v>8599</v>
      </c>
      <c r="B34267" t="s">
        <v>146</v>
      </c>
      <c r="E34267">
        <v>0</v>
      </c>
      <c r="F34267" s="276">
        <v>46477</v>
      </c>
      <c r="I34267">
        <f>'Active inputs'!$O$2103</f>
        <v>0</v>
      </c>
      <c r="K34267">
        <v>0</v>
      </c>
      <c r="L34267" t="s">
        <v>16098</v>
      </c>
    </row>
    <row r="34268" spans="1:12">
      <c r="A34268" t="s">
        <v>8599</v>
      </c>
      <c r="B34268" t="s">
        <v>146</v>
      </c>
      <c r="E34268">
        <v>0</v>
      </c>
      <c r="F34268" s="276">
        <v>46843</v>
      </c>
      <c r="I34268">
        <f>'Active inputs'!$P$2103</f>
        <v>0</v>
      </c>
      <c r="K34268">
        <v>0</v>
      </c>
      <c r="L34268" t="s">
        <v>16098</v>
      </c>
    </row>
    <row r="34269" spans="1:12">
      <c r="A34269" t="s">
        <v>8599</v>
      </c>
      <c r="B34269" t="s">
        <v>146</v>
      </c>
      <c r="E34269">
        <v>0</v>
      </c>
      <c r="F34269" s="276">
        <v>47208</v>
      </c>
      <c r="I34269">
        <f>'Active inputs'!$Q$2103</f>
        <v>0</v>
      </c>
      <c r="K34269">
        <v>0</v>
      </c>
      <c r="L34269" t="s">
        <v>16098</v>
      </c>
    </row>
    <row r="34270" spans="1:12">
      <c r="A34270" t="s">
        <v>8599</v>
      </c>
      <c r="B34270" t="s">
        <v>146</v>
      </c>
      <c r="E34270">
        <v>0</v>
      </c>
      <c r="F34270" s="276">
        <v>47573</v>
      </c>
      <c r="I34270">
        <f>'Active inputs'!$R$2103</f>
        <v>0</v>
      </c>
      <c r="K34270">
        <v>0</v>
      </c>
      <c r="L34270" t="s">
        <v>16098</v>
      </c>
    </row>
    <row r="34271" spans="1:12">
      <c r="A34271" t="s">
        <v>8599</v>
      </c>
      <c r="B34271" t="s">
        <v>146</v>
      </c>
      <c r="E34271">
        <v>0</v>
      </c>
      <c r="F34271" s="276">
        <v>47938</v>
      </c>
      <c r="I34271">
        <f>'Active inputs'!$S$2103</f>
        <v>0</v>
      </c>
      <c r="K34271">
        <v>0</v>
      </c>
      <c r="L34271" t="s">
        <v>16098</v>
      </c>
    </row>
    <row r="34272" spans="1:12">
      <c r="A34272" t="s">
        <v>8599</v>
      </c>
      <c r="B34272" t="s">
        <v>146</v>
      </c>
      <c r="E34272">
        <v>0</v>
      </c>
      <c r="F34272" s="276">
        <v>48304</v>
      </c>
      <c r="I34272">
        <f>'Active inputs'!$T$2103</f>
        <v>0</v>
      </c>
      <c r="K34272">
        <v>0</v>
      </c>
      <c r="L34272" t="s">
        <v>16098</v>
      </c>
    </row>
    <row r="34273" spans="1:12">
      <c r="A34273" t="s">
        <v>8599</v>
      </c>
      <c r="B34273" t="s">
        <v>146</v>
      </c>
      <c r="E34273">
        <v>0</v>
      </c>
      <c r="F34273" s="276">
        <v>48669</v>
      </c>
      <c r="I34273">
        <f>'Active inputs'!$U$2103</f>
        <v>0</v>
      </c>
      <c r="K34273">
        <v>0</v>
      </c>
      <c r="L34273" t="s">
        <v>16098</v>
      </c>
    </row>
    <row r="34274" spans="1:12">
      <c r="A34274" t="s">
        <v>8599</v>
      </c>
      <c r="B34274" t="s">
        <v>146</v>
      </c>
      <c r="E34274">
        <v>0</v>
      </c>
      <c r="F34274" s="276">
        <v>49034</v>
      </c>
      <c r="I34274">
        <f>'Active inputs'!$V$2103</f>
        <v>0</v>
      </c>
      <c r="K34274">
        <v>0</v>
      </c>
      <c r="L34274" t="s">
        <v>16098</v>
      </c>
    </row>
    <row r="34275" spans="1:12">
      <c r="A34275" t="s">
        <v>8599</v>
      </c>
      <c r="B34275" t="s">
        <v>146</v>
      </c>
      <c r="E34275">
        <v>0</v>
      </c>
      <c r="F34275" s="276">
        <v>49399</v>
      </c>
      <c r="I34275">
        <f>'Active inputs'!$W$2103</f>
        <v>0</v>
      </c>
      <c r="K34275">
        <v>0</v>
      </c>
      <c r="L34275" t="s">
        <v>16098</v>
      </c>
    </row>
    <row r="34276" spans="1:12">
      <c r="A34276" t="s">
        <v>8599</v>
      </c>
      <c r="B34276" t="s">
        <v>146</v>
      </c>
      <c r="E34276">
        <v>0</v>
      </c>
      <c r="F34276" s="276">
        <v>49765</v>
      </c>
      <c r="I34276">
        <f>'Active inputs'!$X$2103</f>
        <v>0</v>
      </c>
      <c r="K34276">
        <v>0</v>
      </c>
      <c r="L34276" t="s">
        <v>16098</v>
      </c>
    </row>
    <row r="34277" spans="1:12">
      <c r="A34277" t="s">
        <v>8599</v>
      </c>
      <c r="B34277" t="s">
        <v>13176</v>
      </c>
      <c r="E34277">
        <v>0</v>
      </c>
      <c r="F34277" s="276">
        <v>44651</v>
      </c>
      <c r="I34277">
        <f>'Active inputs'!$J$2104</f>
        <v>0</v>
      </c>
      <c r="K34277">
        <v>0</v>
      </c>
      <c r="L34277" t="s">
        <v>16098</v>
      </c>
    </row>
    <row r="34278" spans="1:12">
      <c r="A34278" t="s">
        <v>8599</v>
      </c>
      <c r="B34278" t="s">
        <v>13176</v>
      </c>
      <c r="E34278">
        <v>0</v>
      </c>
      <c r="F34278" s="276">
        <v>45016</v>
      </c>
      <c r="I34278">
        <f>'Active inputs'!$K$2104</f>
        <v>0</v>
      </c>
      <c r="K34278">
        <v>0</v>
      </c>
      <c r="L34278" t="s">
        <v>16098</v>
      </c>
    </row>
    <row r="34279" spans="1:12">
      <c r="A34279" t="s">
        <v>8599</v>
      </c>
      <c r="B34279" t="s">
        <v>13176</v>
      </c>
      <c r="E34279">
        <v>0</v>
      </c>
      <c r="F34279" s="276">
        <v>45382</v>
      </c>
      <c r="I34279">
        <f>'Active inputs'!$L$2104</f>
        <v>0</v>
      </c>
      <c r="K34279">
        <v>0</v>
      </c>
      <c r="L34279" t="s">
        <v>16098</v>
      </c>
    </row>
    <row r="34280" spans="1:12">
      <c r="A34280" t="s">
        <v>8599</v>
      </c>
      <c r="B34280" t="s">
        <v>13176</v>
      </c>
      <c r="E34280">
        <v>0</v>
      </c>
      <c r="F34280" s="276">
        <v>45747</v>
      </c>
      <c r="I34280">
        <f>'Active inputs'!$M$2104</f>
        <v>0</v>
      </c>
      <c r="K34280">
        <v>0</v>
      </c>
      <c r="L34280" t="s">
        <v>16098</v>
      </c>
    </row>
    <row r="34281" spans="1:12">
      <c r="A34281" t="s">
        <v>8599</v>
      </c>
      <c r="B34281" t="s">
        <v>13176</v>
      </c>
      <c r="E34281">
        <v>0</v>
      </c>
      <c r="F34281" s="276">
        <v>46112</v>
      </c>
      <c r="I34281">
        <f>'Active inputs'!$N$2104</f>
        <v>0</v>
      </c>
      <c r="K34281">
        <v>0</v>
      </c>
      <c r="L34281" t="s">
        <v>16098</v>
      </c>
    </row>
    <row r="34282" spans="1:12">
      <c r="A34282" t="s">
        <v>8599</v>
      </c>
      <c r="B34282" t="s">
        <v>13176</v>
      </c>
      <c r="E34282">
        <v>0</v>
      </c>
      <c r="F34282" s="276">
        <v>46477</v>
      </c>
      <c r="I34282">
        <f>'Active inputs'!$O$2104</f>
        <v>0</v>
      </c>
      <c r="K34282">
        <v>0</v>
      </c>
      <c r="L34282" t="s">
        <v>16098</v>
      </c>
    </row>
    <row r="34283" spans="1:12">
      <c r="A34283" t="s">
        <v>8599</v>
      </c>
      <c r="B34283" t="s">
        <v>13176</v>
      </c>
      <c r="E34283">
        <v>0</v>
      </c>
      <c r="F34283" s="276">
        <v>46843</v>
      </c>
      <c r="I34283">
        <f>'Active inputs'!$P$2104</f>
        <v>0</v>
      </c>
      <c r="K34283">
        <v>0</v>
      </c>
      <c r="L34283" t="s">
        <v>16098</v>
      </c>
    </row>
    <row r="34284" spans="1:12">
      <c r="A34284" t="s">
        <v>8599</v>
      </c>
      <c r="B34284" t="s">
        <v>13176</v>
      </c>
      <c r="E34284">
        <v>0</v>
      </c>
      <c r="F34284" s="276">
        <v>47208</v>
      </c>
      <c r="I34284">
        <f>'Active inputs'!$Q$2104</f>
        <v>0</v>
      </c>
      <c r="K34284">
        <v>0</v>
      </c>
      <c r="L34284" t="s">
        <v>16098</v>
      </c>
    </row>
    <row r="34285" spans="1:12">
      <c r="A34285" t="s">
        <v>8599</v>
      </c>
      <c r="B34285" t="s">
        <v>13176</v>
      </c>
      <c r="E34285">
        <v>0</v>
      </c>
      <c r="F34285" s="276">
        <v>47573</v>
      </c>
      <c r="I34285">
        <f>'Active inputs'!$R$2104</f>
        <v>0</v>
      </c>
      <c r="K34285">
        <v>0</v>
      </c>
      <c r="L34285" t="s">
        <v>16098</v>
      </c>
    </row>
    <row r="34286" spans="1:12">
      <c r="A34286" t="s">
        <v>8599</v>
      </c>
      <c r="B34286" t="s">
        <v>13176</v>
      </c>
      <c r="E34286">
        <v>0</v>
      </c>
      <c r="F34286" s="276">
        <v>47938</v>
      </c>
      <c r="I34286">
        <f>'Active inputs'!$S$2104</f>
        <v>0</v>
      </c>
      <c r="K34286">
        <v>0</v>
      </c>
      <c r="L34286" t="s">
        <v>16098</v>
      </c>
    </row>
    <row r="34287" spans="1:12">
      <c r="A34287" t="s">
        <v>8599</v>
      </c>
      <c r="B34287" t="s">
        <v>13176</v>
      </c>
      <c r="E34287">
        <v>0</v>
      </c>
      <c r="F34287" s="276">
        <v>48304</v>
      </c>
      <c r="I34287">
        <f>'Active inputs'!$T$2104</f>
        <v>0</v>
      </c>
      <c r="K34287">
        <v>0</v>
      </c>
      <c r="L34287" t="s">
        <v>16098</v>
      </c>
    </row>
    <row r="34288" spans="1:12">
      <c r="A34288" t="s">
        <v>8599</v>
      </c>
      <c r="B34288" t="s">
        <v>13176</v>
      </c>
      <c r="E34288">
        <v>0</v>
      </c>
      <c r="F34288" s="276">
        <v>48669</v>
      </c>
      <c r="I34288">
        <f>'Active inputs'!$U$2104</f>
        <v>0</v>
      </c>
      <c r="K34288">
        <v>0</v>
      </c>
      <c r="L34288" t="s">
        <v>16098</v>
      </c>
    </row>
    <row r="34289" spans="1:12">
      <c r="A34289" t="s">
        <v>8599</v>
      </c>
      <c r="B34289" t="s">
        <v>13176</v>
      </c>
      <c r="E34289">
        <v>0</v>
      </c>
      <c r="F34289" s="276">
        <v>49034</v>
      </c>
      <c r="I34289">
        <f>'Active inputs'!$V$2104</f>
        <v>0</v>
      </c>
      <c r="K34289">
        <v>0</v>
      </c>
      <c r="L34289" t="s">
        <v>16098</v>
      </c>
    </row>
    <row r="34290" spans="1:12">
      <c r="A34290" t="s">
        <v>8599</v>
      </c>
      <c r="B34290" t="s">
        <v>13176</v>
      </c>
      <c r="E34290">
        <v>0</v>
      </c>
      <c r="F34290" s="276">
        <v>49399</v>
      </c>
      <c r="I34290">
        <f>'Active inputs'!$W$2104</f>
        <v>0</v>
      </c>
      <c r="K34290">
        <v>0</v>
      </c>
      <c r="L34290" t="s">
        <v>16098</v>
      </c>
    </row>
    <row r="34291" spans="1:12">
      <c r="A34291" t="s">
        <v>8599</v>
      </c>
      <c r="B34291" t="s">
        <v>13176</v>
      </c>
      <c r="E34291">
        <v>0</v>
      </c>
      <c r="F34291" s="276">
        <v>49765</v>
      </c>
      <c r="I34291">
        <f>'Active inputs'!$X$2104</f>
        <v>0</v>
      </c>
      <c r="K34291">
        <v>0</v>
      </c>
      <c r="L34291" t="s">
        <v>16098</v>
      </c>
    </row>
    <row r="34292" spans="1:12">
      <c r="A34292" t="s">
        <v>8599</v>
      </c>
      <c r="B34292" t="s">
        <v>13189</v>
      </c>
      <c r="E34292">
        <v>0</v>
      </c>
      <c r="F34292" s="276">
        <v>44651</v>
      </c>
      <c r="I34292">
        <f>'Active inputs'!$J$2105</f>
        <v>0</v>
      </c>
      <c r="K34292">
        <v>0</v>
      </c>
      <c r="L34292" t="s">
        <v>16098</v>
      </c>
    </row>
    <row r="34293" spans="1:12">
      <c r="A34293" t="s">
        <v>8599</v>
      </c>
      <c r="B34293" t="s">
        <v>13189</v>
      </c>
      <c r="E34293">
        <v>0</v>
      </c>
      <c r="F34293" s="276">
        <v>45016</v>
      </c>
      <c r="I34293">
        <f>'Active inputs'!$K$2105</f>
        <v>0</v>
      </c>
      <c r="K34293">
        <v>0</v>
      </c>
      <c r="L34293" t="s">
        <v>16098</v>
      </c>
    </row>
    <row r="34294" spans="1:12">
      <c r="A34294" t="s">
        <v>8599</v>
      </c>
      <c r="B34294" t="s">
        <v>13189</v>
      </c>
      <c r="E34294">
        <v>0</v>
      </c>
      <c r="F34294" s="276">
        <v>45382</v>
      </c>
      <c r="I34294">
        <f>'Active inputs'!$L$2105</f>
        <v>0</v>
      </c>
      <c r="K34294">
        <v>0</v>
      </c>
      <c r="L34294" t="s">
        <v>16098</v>
      </c>
    </row>
    <row r="34295" spans="1:12">
      <c r="A34295" t="s">
        <v>8599</v>
      </c>
      <c r="B34295" t="s">
        <v>13189</v>
      </c>
      <c r="E34295">
        <v>0</v>
      </c>
      <c r="F34295" s="276">
        <v>45747</v>
      </c>
      <c r="I34295">
        <f>'Active inputs'!$M$2105</f>
        <v>0</v>
      </c>
      <c r="K34295">
        <v>0</v>
      </c>
      <c r="L34295" t="s">
        <v>16098</v>
      </c>
    </row>
    <row r="34296" spans="1:12">
      <c r="A34296" t="s">
        <v>8599</v>
      </c>
      <c r="B34296" t="s">
        <v>13189</v>
      </c>
      <c r="E34296">
        <v>0</v>
      </c>
      <c r="F34296" s="276">
        <v>46112</v>
      </c>
      <c r="I34296">
        <f>'Active inputs'!$N$2105</f>
        <v>0</v>
      </c>
      <c r="K34296">
        <v>0</v>
      </c>
      <c r="L34296" t="s">
        <v>16098</v>
      </c>
    </row>
    <row r="34297" spans="1:12">
      <c r="A34297" t="s">
        <v>8599</v>
      </c>
      <c r="B34297" t="s">
        <v>13189</v>
      </c>
      <c r="E34297">
        <v>0</v>
      </c>
      <c r="F34297" s="276">
        <v>46477</v>
      </c>
      <c r="I34297">
        <f>'Active inputs'!$O$2105</f>
        <v>0</v>
      </c>
      <c r="K34297">
        <v>0</v>
      </c>
      <c r="L34297" t="s">
        <v>16098</v>
      </c>
    </row>
    <row r="34298" spans="1:12">
      <c r="A34298" t="s">
        <v>8599</v>
      </c>
      <c r="B34298" t="s">
        <v>13189</v>
      </c>
      <c r="E34298">
        <v>0</v>
      </c>
      <c r="F34298" s="276">
        <v>46843</v>
      </c>
      <c r="I34298">
        <f>'Active inputs'!$P$2105</f>
        <v>0</v>
      </c>
      <c r="K34298">
        <v>0</v>
      </c>
      <c r="L34298" t="s">
        <v>16098</v>
      </c>
    </row>
    <row r="34299" spans="1:12">
      <c r="A34299" t="s">
        <v>8599</v>
      </c>
      <c r="B34299" t="s">
        <v>13189</v>
      </c>
      <c r="E34299">
        <v>0</v>
      </c>
      <c r="F34299" s="276">
        <v>47208</v>
      </c>
      <c r="I34299">
        <f>'Active inputs'!$Q$2105</f>
        <v>0</v>
      </c>
      <c r="K34299">
        <v>0</v>
      </c>
      <c r="L34299" t="s">
        <v>16098</v>
      </c>
    </row>
    <row r="34300" spans="1:12">
      <c r="A34300" t="s">
        <v>8599</v>
      </c>
      <c r="B34300" t="s">
        <v>13189</v>
      </c>
      <c r="E34300">
        <v>0</v>
      </c>
      <c r="F34300" s="276">
        <v>47573</v>
      </c>
      <c r="I34300">
        <f>'Active inputs'!$R$2105</f>
        <v>0</v>
      </c>
      <c r="K34300">
        <v>0</v>
      </c>
      <c r="L34300" t="s">
        <v>16098</v>
      </c>
    </row>
    <row r="34301" spans="1:12">
      <c r="A34301" t="s">
        <v>8599</v>
      </c>
      <c r="B34301" t="s">
        <v>13189</v>
      </c>
      <c r="E34301">
        <v>0</v>
      </c>
      <c r="F34301" s="276">
        <v>47938</v>
      </c>
      <c r="I34301">
        <f>'Active inputs'!$S$2105</f>
        <v>0</v>
      </c>
      <c r="K34301">
        <v>0</v>
      </c>
      <c r="L34301" t="s">
        <v>16098</v>
      </c>
    </row>
    <row r="34302" spans="1:12">
      <c r="A34302" t="s">
        <v>8599</v>
      </c>
      <c r="B34302" t="s">
        <v>13189</v>
      </c>
      <c r="E34302">
        <v>0</v>
      </c>
      <c r="F34302" s="276">
        <v>48304</v>
      </c>
      <c r="I34302">
        <f>'Active inputs'!$T$2105</f>
        <v>0</v>
      </c>
      <c r="K34302">
        <v>0</v>
      </c>
      <c r="L34302" t="s">
        <v>16098</v>
      </c>
    </row>
    <row r="34303" spans="1:12">
      <c r="A34303" t="s">
        <v>8599</v>
      </c>
      <c r="B34303" t="s">
        <v>13189</v>
      </c>
      <c r="E34303">
        <v>0</v>
      </c>
      <c r="F34303" s="276">
        <v>48669</v>
      </c>
      <c r="I34303">
        <f>'Active inputs'!$U$2105</f>
        <v>0</v>
      </c>
      <c r="K34303">
        <v>0</v>
      </c>
      <c r="L34303" t="s">
        <v>16098</v>
      </c>
    </row>
    <row r="34304" spans="1:12">
      <c r="A34304" t="s">
        <v>8599</v>
      </c>
      <c r="B34304" t="s">
        <v>13189</v>
      </c>
      <c r="E34304">
        <v>0</v>
      </c>
      <c r="F34304" s="276">
        <v>49034</v>
      </c>
      <c r="I34304">
        <f>'Active inputs'!$V$2105</f>
        <v>0</v>
      </c>
      <c r="K34304">
        <v>0</v>
      </c>
      <c r="L34304" t="s">
        <v>16098</v>
      </c>
    </row>
    <row r="34305" spans="1:12">
      <c r="A34305" t="s">
        <v>8599</v>
      </c>
      <c r="B34305" t="s">
        <v>13189</v>
      </c>
      <c r="E34305">
        <v>0</v>
      </c>
      <c r="F34305" s="276">
        <v>49399</v>
      </c>
      <c r="I34305">
        <f>'Active inputs'!$W$2105</f>
        <v>0</v>
      </c>
      <c r="K34305">
        <v>0</v>
      </c>
      <c r="L34305" t="s">
        <v>16098</v>
      </c>
    </row>
    <row r="34306" spans="1:12">
      <c r="A34306" t="s">
        <v>8599</v>
      </c>
      <c r="B34306" t="s">
        <v>13189</v>
      </c>
      <c r="E34306">
        <v>0</v>
      </c>
      <c r="F34306" s="276">
        <v>49765</v>
      </c>
      <c r="I34306">
        <f>'Active inputs'!$X$2105</f>
        <v>0</v>
      </c>
      <c r="K34306">
        <v>0</v>
      </c>
      <c r="L34306" t="s">
        <v>16098</v>
      </c>
    </row>
    <row r="34307" spans="1:12">
      <c r="A34307" t="s">
        <v>8606</v>
      </c>
      <c r="B34307" t="s">
        <v>219</v>
      </c>
      <c r="E34307">
        <v>0</v>
      </c>
      <c r="F34307" s="276">
        <v>44651</v>
      </c>
      <c r="I34307">
        <f>'Active inputs'!$J$2128</f>
        <v>0</v>
      </c>
      <c r="K34307">
        <v>0</v>
      </c>
      <c r="L34307" t="s">
        <v>16099</v>
      </c>
    </row>
    <row r="34308" spans="1:12">
      <c r="A34308" t="s">
        <v>8606</v>
      </c>
      <c r="B34308" t="s">
        <v>219</v>
      </c>
      <c r="E34308">
        <v>0</v>
      </c>
      <c r="F34308" s="276">
        <v>45016</v>
      </c>
      <c r="I34308">
        <f>'Active inputs'!$K$2128</f>
        <v>0</v>
      </c>
      <c r="K34308">
        <v>0</v>
      </c>
      <c r="L34308" t="s">
        <v>16099</v>
      </c>
    </row>
    <row r="34309" spans="1:12">
      <c r="A34309" t="s">
        <v>8606</v>
      </c>
      <c r="B34309" t="s">
        <v>219</v>
      </c>
      <c r="E34309">
        <v>0</v>
      </c>
      <c r="F34309" s="276">
        <v>45382</v>
      </c>
      <c r="I34309">
        <f>'Active inputs'!$L$2128</f>
        <v>0</v>
      </c>
      <c r="K34309">
        <v>0</v>
      </c>
      <c r="L34309" t="s">
        <v>16099</v>
      </c>
    </row>
    <row r="34310" spans="1:12">
      <c r="A34310" t="s">
        <v>8606</v>
      </c>
      <c r="B34310" t="s">
        <v>219</v>
      </c>
      <c r="E34310">
        <v>0</v>
      </c>
      <c r="F34310" s="276">
        <v>45747</v>
      </c>
      <c r="I34310">
        <f>'Active inputs'!$M$2128</f>
        <v>0</v>
      </c>
      <c r="K34310">
        <v>0</v>
      </c>
      <c r="L34310" t="s">
        <v>16099</v>
      </c>
    </row>
    <row r="34311" spans="1:12">
      <c r="A34311" t="s">
        <v>8606</v>
      </c>
      <c r="B34311" t="s">
        <v>219</v>
      </c>
      <c r="E34311">
        <v>0</v>
      </c>
      <c r="F34311" s="276">
        <v>46112</v>
      </c>
      <c r="I34311">
        <f>'Active inputs'!$N$2128</f>
        <v>0</v>
      </c>
      <c r="K34311">
        <v>0</v>
      </c>
      <c r="L34311" t="s">
        <v>16099</v>
      </c>
    </row>
    <row r="34312" spans="1:12">
      <c r="A34312" t="s">
        <v>8606</v>
      </c>
      <c r="B34312" t="s">
        <v>219</v>
      </c>
      <c r="E34312">
        <v>0</v>
      </c>
      <c r="F34312" s="276">
        <v>46477</v>
      </c>
      <c r="I34312">
        <f>'Active inputs'!$O$2128</f>
        <v>0</v>
      </c>
      <c r="K34312">
        <v>0</v>
      </c>
      <c r="L34312" t="s">
        <v>16099</v>
      </c>
    </row>
    <row r="34313" spans="1:12">
      <c r="A34313" t="s">
        <v>8606</v>
      </c>
      <c r="B34313" t="s">
        <v>219</v>
      </c>
      <c r="E34313">
        <v>0</v>
      </c>
      <c r="F34313" s="276">
        <v>46843</v>
      </c>
      <c r="I34313">
        <f>'Active inputs'!$P$2128</f>
        <v>0</v>
      </c>
      <c r="K34313">
        <v>0</v>
      </c>
      <c r="L34313" t="s">
        <v>16099</v>
      </c>
    </row>
    <row r="34314" spans="1:12">
      <c r="A34314" t="s">
        <v>8606</v>
      </c>
      <c r="B34314" t="s">
        <v>219</v>
      </c>
      <c r="E34314">
        <v>0</v>
      </c>
      <c r="F34314" s="276">
        <v>47208</v>
      </c>
      <c r="I34314">
        <f>'Active inputs'!$Q$2128</f>
        <v>0</v>
      </c>
      <c r="K34314">
        <v>0</v>
      </c>
      <c r="L34314" t="s">
        <v>16099</v>
      </c>
    </row>
    <row r="34315" spans="1:12">
      <c r="A34315" t="s">
        <v>8606</v>
      </c>
      <c r="B34315" t="s">
        <v>219</v>
      </c>
      <c r="E34315">
        <v>0</v>
      </c>
      <c r="F34315" s="276">
        <v>47573</v>
      </c>
      <c r="I34315">
        <f>'Active inputs'!$R$2128</f>
        <v>0</v>
      </c>
      <c r="K34315">
        <v>0</v>
      </c>
      <c r="L34315" t="s">
        <v>16099</v>
      </c>
    </row>
    <row r="34316" spans="1:12">
      <c r="A34316" t="s">
        <v>8606</v>
      </c>
      <c r="B34316" t="s">
        <v>219</v>
      </c>
      <c r="E34316">
        <v>0</v>
      </c>
      <c r="F34316" s="276">
        <v>47938</v>
      </c>
      <c r="I34316">
        <f>'Active inputs'!$S$2128</f>
        <v>0</v>
      </c>
      <c r="K34316">
        <v>0</v>
      </c>
      <c r="L34316" t="s">
        <v>16099</v>
      </c>
    </row>
    <row r="34317" spans="1:12">
      <c r="A34317" t="s">
        <v>8606</v>
      </c>
      <c r="B34317" t="s">
        <v>219</v>
      </c>
      <c r="E34317">
        <v>0</v>
      </c>
      <c r="F34317" s="276">
        <v>48304</v>
      </c>
      <c r="I34317">
        <f>'Active inputs'!$T$2128</f>
        <v>0</v>
      </c>
      <c r="K34317">
        <v>0</v>
      </c>
      <c r="L34317" t="s">
        <v>16099</v>
      </c>
    </row>
    <row r="34318" spans="1:12">
      <c r="A34318" t="s">
        <v>8606</v>
      </c>
      <c r="B34318" t="s">
        <v>219</v>
      </c>
      <c r="E34318">
        <v>0</v>
      </c>
      <c r="F34318" s="276">
        <v>48669</v>
      </c>
      <c r="I34318">
        <f>'Active inputs'!$U$2128</f>
        <v>0</v>
      </c>
      <c r="K34318">
        <v>0</v>
      </c>
      <c r="L34318" t="s">
        <v>16099</v>
      </c>
    </row>
    <row r="34319" spans="1:12">
      <c r="A34319" t="s">
        <v>8606</v>
      </c>
      <c r="B34319" t="s">
        <v>219</v>
      </c>
      <c r="E34319">
        <v>0</v>
      </c>
      <c r="F34319" s="276">
        <v>49034</v>
      </c>
      <c r="I34319">
        <f>'Active inputs'!$V$2128</f>
        <v>0</v>
      </c>
      <c r="K34319">
        <v>0</v>
      </c>
      <c r="L34319" t="s">
        <v>16099</v>
      </c>
    </row>
    <row r="34320" spans="1:12">
      <c r="A34320" t="s">
        <v>8606</v>
      </c>
      <c r="B34320" t="s">
        <v>219</v>
      </c>
      <c r="E34320">
        <v>0</v>
      </c>
      <c r="F34320" s="276">
        <v>49399</v>
      </c>
      <c r="I34320">
        <f>'Active inputs'!$W$2128</f>
        <v>0</v>
      </c>
      <c r="K34320">
        <v>0</v>
      </c>
      <c r="L34320" t="s">
        <v>16099</v>
      </c>
    </row>
    <row r="34321" spans="1:12">
      <c r="A34321" t="s">
        <v>8606</v>
      </c>
      <c r="B34321" t="s">
        <v>219</v>
      </c>
      <c r="E34321">
        <v>0</v>
      </c>
      <c r="F34321" s="276">
        <v>49765</v>
      </c>
      <c r="I34321">
        <f>'Active inputs'!$X$2128</f>
        <v>0</v>
      </c>
      <c r="K34321">
        <v>0</v>
      </c>
      <c r="L34321" t="s">
        <v>16099</v>
      </c>
    </row>
    <row r="34322" spans="1:12">
      <c r="A34322" t="s">
        <v>8606</v>
      </c>
      <c r="B34322" t="s">
        <v>215</v>
      </c>
      <c r="E34322">
        <v>0</v>
      </c>
      <c r="F34322" s="276">
        <v>44651</v>
      </c>
      <c r="I34322">
        <f>'Active inputs'!$J$2129</f>
        <v>0</v>
      </c>
      <c r="K34322">
        <v>0</v>
      </c>
      <c r="L34322" t="s">
        <v>16099</v>
      </c>
    </row>
    <row r="34323" spans="1:12">
      <c r="A34323" t="s">
        <v>8606</v>
      </c>
      <c r="B34323" t="s">
        <v>215</v>
      </c>
      <c r="E34323">
        <v>0</v>
      </c>
      <c r="F34323" s="276">
        <v>45016</v>
      </c>
      <c r="I34323">
        <f>'Active inputs'!$K$2129</f>
        <v>0</v>
      </c>
      <c r="K34323">
        <v>0</v>
      </c>
      <c r="L34323" t="s">
        <v>16099</v>
      </c>
    </row>
    <row r="34324" spans="1:12">
      <c r="A34324" t="s">
        <v>8606</v>
      </c>
      <c r="B34324" t="s">
        <v>215</v>
      </c>
      <c r="E34324">
        <v>0</v>
      </c>
      <c r="F34324" s="276">
        <v>45382</v>
      </c>
      <c r="I34324">
        <f>'Active inputs'!$L$2129</f>
        <v>0</v>
      </c>
      <c r="K34324">
        <v>0</v>
      </c>
      <c r="L34324" t="s">
        <v>16099</v>
      </c>
    </row>
    <row r="34325" spans="1:12">
      <c r="A34325" t="s">
        <v>8606</v>
      </c>
      <c r="B34325" t="s">
        <v>215</v>
      </c>
      <c r="E34325">
        <v>0</v>
      </c>
      <c r="F34325" s="276">
        <v>45747</v>
      </c>
      <c r="I34325">
        <f>'Active inputs'!$M$2129</f>
        <v>0</v>
      </c>
      <c r="K34325">
        <v>0</v>
      </c>
      <c r="L34325" t="s">
        <v>16099</v>
      </c>
    </row>
    <row r="34326" spans="1:12">
      <c r="A34326" t="s">
        <v>8606</v>
      </c>
      <c r="B34326" t="s">
        <v>215</v>
      </c>
      <c r="E34326">
        <v>0</v>
      </c>
      <c r="F34326" s="276">
        <v>46112</v>
      </c>
      <c r="I34326">
        <f>'Active inputs'!$N$2129</f>
        <v>0</v>
      </c>
      <c r="K34326">
        <v>0</v>
      </c>
      <c r="L34326" t="s">
        <v>16099</v>
      </c>
    </row>
    <row r="34327" spans="1:12">
      <c r="A34327" t="s">
        <v>8606</v>
      </c>
      <c r="B34327" t="s">
        <v>215</v>
      </c>
      <c r="E34327">
        <v>0</v>
      </c>
      <c r="F34327" s="276">
        <v>46477</v>
      </c>
      <c r="I34327">
        <f>'Active inputs'!$O$2129</f>
        <v>0</v>
      </c>
      <c r="K34327">
        <v>0</v>
      </c>
      <c r="L34327" t="s">
        <v>16099</v>
      </c>
    </row>
    <row r="34328" spans="1:12">
      <c r="A34328" t="s">
        <v>8606</v>
      </c>
      <c r="B34328" t="s">
        <v>215</v>
      </c>
      <c r="E34328">
        <v>0</v>
      </c>
      <c r="F34328" s="276">
        <v>46843</v>
      </c>
      <c r="I34328">
        <f>'Active inputs'!$P$2129</f>
        <v>0</v>
      </c>
      <c r="K34328">
        <v>0</v>
      </c>
      <c r="L34328" t="s">
        <v>16099</v>
      </c>
    </row>
    <row r="34329" spans="1:12">
      <c r="A34329" t="s">
        <v>8606</v>
      </c>
      <c r="B34329" t="s">
        <v>215</v>
      </c>
      <c r="E34329">
        <v>0</v>
      </c>
      <c r="F34329" s="276">
        <v>47208</v>
      </c>
      <c r="I34329">
        <f>'Active inputs'!$Q$2129</f>
        <v>0</v>
      </c>
      <c r="K34329">
        <v>0</v>
      </c>
      <c r="L34329" t="s">
        <v>16099</v>
      </c>
    </row>
    <row r="34330" spans="1:12">
      <c r="A34330" t="s">
        <v>8606</v>
      </c>
      <c r="B34330" t="s">
        <v>215</v>
      </c>
      <c r="E34330">
        <v>0</v>
      </c>
      <c r="F34330" s="276">
        <v>47573</v>
      </c>
      <c r="I34330">
        <f>'Active inputs'!$R$2129</f>
        <v>0</v>
      </c>
      <c r="K34330">
        <v>0</v>
      </c>
      <c r="L34330" t="s">
        <v>16099</v>
      </c>
    </row>
    <row r="34331" spans="1:12">
      <c r="A34331" t="s">
        <v>8606</v>
      </c>
      <c r="B34331" t="s">
        <v>215</v>
      </c>
      <c r="E34331">
        <v>0</v>
      </c>
      <c r="F34331" s="276">
        <v>47938</v>
      </c>
      <c r="I34331">
        <f>'Active inputs'!$S$2129</f>
        <v>0</v>
      </c>
      <c r="K34331">
        <v>0</v>
      </c>
      <c r="L34331" t="s">
        <v>16099</v>
      </c>
    </row>
    <row r="34332" spans="1:12">
      <c r="A34332" t="s">
        <v>8606</v>
      </c>
      <c r="B34332" t="s">
        <v>215</v>
      </c>
      <c r="E34332">
        <v>0</v>
      </c>
      <c r="F34332" s="276">
        <v>48304</v>
      </c>
      <c r="I34332">
        <f>'Active inputs'!$T$2129</f>
        <v>0</v>
      </c>
      <c r="K34332">
        <v>0</v>
      </c>
      <c r="L34332" t="s">
        <v>16099</v>
      </c>
    </row>
    <row r="34333" spans="1:12">
      <c r="A34333" t="s">
        <v>8606</v>
      </c>
      <c r="B34333" t="s">
        <v>215</v>
      </c>
      <c r="E34333">
        <v>0</v>
      </c>
      <c r="F34333" s="276">
        <v>48669</v>
      </c>
      <c r="I34333">
        <f>'Active inputs'!$U$2129</f>
        <v>0</v>
      </c>
      <c r="K34333">
        <v>0</v>
      </c>
      <c r="L34333" t="s">
        <v>16099</v>
      </c>
    </row>
    <row r="34334" spans="1:12">
      <c r="A34334" t="s">
        <v>8606</v>
      </c>
      <c r="B34334" t="s">
        <v>215</v>
      </c>
      <c r="E34334">
        <v>0</v>
      </c>
      <c r="F34334" s="276">
        <v>49034</v>
      </c>
      <c r="I34334">
        <f>'Active inputs'!$V$2129</f>
        <v>0</v>
      </c>
      <c r="K34334">
        <v>0</v>
      </c>
      <c r="L34334" t="s">
        <v>16099</v>
      </c>
    </row>
    <row r="34335" spans="1:12">
      <c r="A34335" t="s">
        <v>8606</v>
      </c>
      <c r="B34335" t="s">
        <v>215</v>
      </c>
      <c r="E34335">
        <v>0</v>
      </c>
      <c r="F34335" s="276">
        <v>49399</v>
      </c>
      <c r="I34335">
        <f>'Active inputs'!$W$2129</f>
        <v>0</v>
      </c>
      <c r="K34335">
        <v>0</v>
      </c>
      <c r="L34335" t="s">
        <v>16099</v>
      </c>
    </row>
    <row r="34336" spans="1:12">
      <c r="A34336" t="s">
        <v>8606</v>
      </c>
      <c r="B34336" t="s">
        <v>215</v>
      </c>
      <c r="E34336">
        <v>0</v>
      </c>
      <c r="F34336" s="276">
        <v>49765</v>
      </c>
      <c r="I34336">
        <f>'Active inputs'!$X$2129</f>
        <v>0</v>
      </c>
      <c r="K34336">
        <v>0</v>
      </c>
      <c r="L34336" t="s">
        <v>16099</v>
      </c>
    </row>
    <row r="34337" spans="1:12">
      <c r="A34337" t="s">
        <v>8606</v>
      </c>
      <c r="B34337" t="s">
        <v>223</v>
      </c>
      <c r="E34337">
        <v>0</v>
      </c>
      <c r="F34337" s="276">
        <v>44651</v>
      </c>
      <c r="I34337">
        <f>'Active inputs'!$J$2130</f>
        <v>0</v>
      </c>
      <c r="K34337">
        <v>0</v>
      </c>
      <c r="L34337" t="s">
        <v>16099</v>
      </c>
    </row>
    <row r="34338" spans="1:12">
      <c r="A34338" t="s">
        <v>8606</v>
      </c>
      <c r="B34338" t="s">
        <v>223</v>
      </c>
      <c r="E34338">
        <v>0</v>
      </c>
      <c r="F34338" s="276">
        <v>45016</v>
      </c>
      <c r="I34338">
        <f>'Active inputs'!$K$2130</f>
        <v>0</v>
      </c>
      <c r="K34338">
        <v>0</v>
      </c>
      <c r="L34338" t="s">
        <v>16099</v>
      </c>
    </row>
    <row r="34339" spans="1:12">
      <c r="A34339" t="s">
        <v>8606</v>
      </c>
      <c r="B34339" t="s">
        <v>223</v>
      </c>
      <c r="E34339">
        <v>0</v>
      </c>
      <c r="F34339" s="276">
        <v>45382</v>
      </c>
      <c r="I34339">
        <f>'Active inputs'!$L$2130</f>
        <v>0</v>
      </c>
      <c r="K34339">
        <v>0</v>
      </c>
      <c r="L34339" t="s">
        <v>16099</v>
      </c>
    </row>
    <row r="34340" spans="1:12">
      <c r="A34340" t="s">
        <v>8606</v>
      </c>
      <c r="B34340" t="s">
        <v>223</v>
      </c>
      <c r="E34340">
        <v>0</v>
      </c>
      <c r="F34340" s="276">
        <v>45747</v>
      </c>
      <c r="I34340">
        <f>'Active inputs'!$M$2130</f>
        <v>0</v>
      </c>
      <c r="K34340">
        <v>0</v>
      </c>
      <c r="L34340" t="s">
        <v>16099</v>
      </c>
    </row>
    <row r="34341" spans="1:12">
      <c r="A34341" t="s">
        <v>8606</v>
      </c>
      <c r="B34341" t="s">
        <v>223</v>
      </c>
      <c r="E34341">
        <v>0</v>
      </c>
      <c r="F34341" s="276">
        <v>46112</v>
      </c>
      <c r="I34341">
        <f>'Active inputs'!$N$2130</f>
        <v>0</v>
      </c>
      <c r="K34341">
        <v>0</v>
      </c>
      <c r="L34341" t="s">
        <v>16099</v>
      </c>
    </row>
    <row r="34342" spans="1:12">
      <c r="A34342" t="s">
        <v>8606</v>
      </c>
      <c r="B34342" t="s">
        <v>223</v>
      </c>
      <c r="E34342">
        <v>0</v>
      </c>
      <c r="F34342" s="276">
        <v>46477</v>
      </c>
      <c r="I34342">
        <f>'Active inputs'!$O$2130</f>
        <v>0</v>
      </c>
      <c r="K34342">
        <v>0</v>
      </c>
      <c r="L34342" t="s">
        <v>16099</v>
      </c>
    </row>
    <row r="34343" spans="1:12">
      <c r="A34343" t="s">
        <v>8606</v>
      </c>
      <c r="B34343" t="s">
        <v>223</v>
      </c>
      <c r="E34343">
        <v>0</v>
      </c>
      <c r="F34343" s="276">
        <v>46843</v>
      </c>
      <c r="I34343">
        <f>'Active inputs'!$P$2130</f>
        <v>0</v>
      </c>
      <c r="K34343">
        <v>0</v>
      </c>
      <c r="L34343" t="s">
        <v>16099</v>
      </c>
    </row>
    <row r="34344" spans="1:12">
      <c r="A34344" t="s">
        <v>8606</v>
      </c>
      <c r="B34344" t="s">
        <v>223</v>
      </c>
      <c r="E34344">
        <v>0</v>
      </c>
      <c r="F34344" s="276">
        <v>47208</v>
      </c>
      <c r="I34344">
        <f>'Active inputs'!$Q$2130</f>
        <v>0</v>
      </c>
      <c r="K34344">
        <v>0</v>
      </c>
      <c r="L34344" t="s">
        <v>16099</v>
      </c>
    </row>
    <row r="34345" spans="1:12">
      <c r="A34345" t="s">
        <v>8606</v>
      </c>
      <c r="B34345" t="s">
        <v>223</v>
      </c>
      <c r="E34345">
        <v>0</v>
      </c>
      <c r="F34345" s="276">
        <v>47573</v>
      </c>
      <c r="I34345">
        <f>'Active inputs'!$R$2130</f>
        <v>0</v>
      </c>
      <c r="K34345">
        <v>0</v>
      </c>
      <c r="L34345" t="s">
        <v>16099</v>
      </c>
    </row>
    <row r="34346" spans="1:12">
      <c r="A34346" t="s">
        <v>8606</v>
      </c>
      <c r="B34346" t="s">
        <v>223</v>
      </c>
      <c r="E34346">
        <v>0</v>
      </c>
      <c r="F34346" s="276">
        <v>47938</v>
      </c>
      <c r="I34346">
        <f>'Active inputs'!$S$2130</f>
        <v>0</v>
      </c>
      <c r="K34346">
        <v>0</v>
      </c>
      <c r="L34346" t="s">
        <v>16099</v>
      </c>
    </row>
    <row r="34347" spans="1:12">
      <c r="A34347" t="s">
        <v>8606</v>
      </c>
      <c r="B34347" t="s">
        <v>223</v>
      </c>
      <c r="E34347">
        <v>0</v>
      </c>
      <c r="F34347" s="276">
        <v>48304</v>
      </c>
      <c r="I34347">
        <f>'Active inputs'!$T$2130</f>
        <v>0</v>
      </c>
      <c r="K34347">
        <v>0</v>
      </c>
      <c r="L34347" t="s">
        <v>16099</v>
      </c>
    </row>
    <row r="34348" spans="1:12">
      <c r="A34348" t="s">
        <v>8606</v>
      </c>
      <c r="B34348" t="s">
        <v>223</v>
      </c>
      <c r="E34348">
        <v>0</v>
      </c>
      <c r="F34348" s="276">
        <v>48669</v>
      </c>
      <c r="I34348">
        <f>'Active inputs'!$U$2130</f>
        <v>0</v>
      </c>
      <c r="K34348">
        <v>0</v>
      </c>
      <c r="L34348" t="s">
        <v>16099</v>
      </c>
    </row>
    <row r="34349" spans="1:12">
      <c r="A34349" t="s">
        <v>8606</v>
      </c>
      <c r="B34349" t="s">
        <v>223</v>
      </c>
      <c r="E34349">
        <v>0</v>
      </c>
      <c r="F34349" s="276">
        <v>49034</v>
      </c>
      <c r="I34349">
        <f>'Active inputs'!$V$2130</f>
        <v>0</v>
      </c>
      <c r="K34349">
        <v>0</v>
      </c>
      <c r="L34349" t="s">
        <v>16099</v>
      </c>
    </row>
    <row r="34350" spans="1:12">
      <c r="A34350" t="s">
        <v>8606</v>
      </c>
      <c r="B34350" t="s">
        <v>223</v>
      </c>
      <c r="E34350">
        <v>0</v>
      </c>
      <c r="F34350" s="276">
        <v>49399</v>
      </c>
      <c r="I34350">
        <f>'Active inputs'!$W$2130</f>
        <v>0</v>
      </c>
      <c r="K34350">
        <v>0</v>
      </c>
      <c r="L34350" t="s">
        <v>16099</v>
      </c>
    </row>
    <row r="34351" spans="1:12">
      <c r="A34351" t="s">
        <v>8606</v>
      </c>
      <c r="B34351" t="s">
        <v>223</v>
      </c>
      <c r="E34351">
        <v>0</v>
      </c>
      <c r="F34351" s="276">
        <v>49765</v>
      </c>
      <c r="I34351">
        <f>'Active inputs'!$X$2130</f>
        <v>0</v>
      </c>
      <c r="K34351">
        <v>0</v>
      </c>
      <c r="L34351" t="s">
        <v>16099</v>
      </c>
    </row>
    <row r="34352" spans="1:12">
      <c r="A34352" t="s">
        <v>8606</v>
      </c>
      <c r="B34352" t="s">
        <v>146</v>
      </c>
      <c r="E34352">
        <v>0</v>
      </c>
      <c r="F34352" s="276">
        <v>44651</v>
      </c>
      <c r="I34352">
        <f>'Active inputs'!$J$2131</f>
        <v>0</v>
      </c>
      <c r="K34352">
        <v>0</v>
      </c>
      <c r="L34352" t="s">
        <v>16099</v>
      </c>
    </row>
    <row r="34353" spans="1:12">
      <c r="A34353" t="s">
        <v>8606</v>
      </c>
      <c r="B34353" t="s">
        <v>146</v>
      </c>
      <c r="E34353">
        <v>0</v>
      </c>
      <c r="F34353" s="276">
        <v>45016</v>
      </c>
      <c r="I34353">
        <f>'Active inputs'!$K$2131</f>
        <v>0</v>
      </c>
      <c r="K34353">
        <v>0</v>
      </c>
      <c r="L34353" t="s">
        <v>16099</v>
      </c>
    </row>
    <row r="34354" spans="1:12">
      <c r="A34354" t="s">
        <v>8606</v>
      </c>
      <c r="B34354" t="s">
        <v>146</v>
      </c>
      <c r="E34354">
        <v>0</v>
      </c>
      <c r="F34354" s="276">
        <v>45382</v>
      </c>
      <c r="I34354">
        <f>'Active inputs'!$L$2131</f>
        <v>0</v>
      </c>
      <c r="K34354">
        <v>0</v>
      </c>
      <c r="L34354" t="s">
        <v>16099</v>
      </c>
    </row>
    <row r="34355" spans="1:12">
      <c r="A34355" t="s">
        <v>8606</v>
      </c>
      <c r="B34355" t="s">
        <v>146</v>
      </c>
      <c r="E34355">
        <v>0</v>
      </c>
      <c r="F34355" s="276">
        <v>45747</v>
      </c>
      <c r="I34355">
        <f>'Active inputs'!$M$2131</f>
        <v>0</v>
      </c>
      <c r="K34355">
        <v>0</v>
      </c>
      <c r="L34355" t="s">
        <v>16099</v>
      </c>
    </row>
    <row r="34356" spans="1:12">
      <c r="A34356" t="s">
        <v>8606</v>
      </c>
      <c r="B34356" t="s">
        <v>146</v>
      </c>
      <c r="E34356">
        <v>0</v>
      </c>
      <c r="F34356" s="276">
        <v>46112</v>
      </c>
      <c r="I34356">
        <f>'Active inputs'!$N$2131</f>
        <v>0</v>
      </c>
      <c r="K34356">
        <v>0</v>
      </c>
      <c r="L34356" t="s">
        <v>16099</v>
      </c>
    </row>
    <row r="34357" spans="1:12">
      <c r="A34357" t="s">
        <v>8606</v>
      </c>
      <c r="B34357" t="s">
        <v>146</v>
      </c>
      <c r="E34357">
        <v>0</v>
      </c>
      <c r="F34357" s="276">
        <v>46477</v>
      </c>
      <c r="I34357">
        <f>'Active inputs'!$O$2131</f>
        <v>0</v>
      </c>
      <c r="K34357">
        <v>0</v>
      </c>
      <c r="L34357" t="s">
        <v>16099</v>
      </c>
    </row>
    <row r="34358" spans="1:12">
      <c r="A34358" t="s">
        <v>8606</v>
      </c>
      <c r="B34358" t="s">
        <v>146</v>
      </c>
      <c r="E34358">
        <v>0</v>
      </c>
      <c r="F34358" s="276">
        <v>46843</v>
      </c>
      <c r="I34358">
        <f>'Active inputs'!$P$2131</f>
        <v>0</v>
      </c>
      <c r="K34358">
        <v>0</v>
      </c>
      <c r="L34358" t="s">
        <v>16099</v>
      </c>
    </row>
    <row r="34359" spans="1:12">
      <c r="A34359" t="s">
        <v>8606</v>
      </c>
      <c r="B34359" t="s">
        <v>146</v>
      </c>
      <c r="E34359">
        <v>0</v>
      </c>
      <c r="F34359" s="276">
        <v>47208</v>
      </c>
      <c r="I34359">
        <f>'Active inputs'!$Q$2131</f>
        <v>0</v>
      </c>
      <c r="K34359">
        <v>0</v>
      </c>
      <c r="L34359" t="s">
        <v>16099</v>
      </c>
    </row>
    <row r="34360" spans="1:12">
      <c r="A34360" t="s">
        <v>8606</v>
      </c>
      <c r="B34360" t="s">
        <v>146</v>
      </c>
      <c r="E34360">
        <v>0</v>
      </c>
      <c r="F34360" s="276">
        <v>47573</v>
      </c>
      <c r="I34360">
        <f>'Active inputs'!$R$2131</f>
        <v>0</v>
      </c>
      <c r="K34360">
        <v>0</v>
      </c>
      <c r="L34360" t="s">
        <v>16099</v>
      </c>
    </row>
    <row r="34361" spans="1:12">
      <c r="A34361" t="s">
        <v>8606</v>
      </c>
      <c r="B34361" t="s">
        <v>146</v>
      </c>
      <c r="E34361">
        <v>0</v>
      </c>
      <c r="F34361" s="276">
        <v>47938</v>
      </c>
      <c r="I34361">
        <f>'Active inputs'!$S$2131</f>
        <v>0</v>
      </c>
      <c r="K34361">
        <v>0</v>
      </c>
      <c r="L34361" t="s">
        <v>16099</v>
      </c>
    </row>
    <row r="34362" spans="1:12">
      <c r="A34362" t="s">
        <v>8606</v>
      </c>
      <c r="B34362" t="s">
        <v>146</v>
      </c>
      <c r="E34362">
        <v>0</v>
      </c>
      <c r="F34362" s="276">
        <v>48304</v>
      </c>
      <c r="I34362">
        <f>'Active inputs'!$T$2131</f>
        <v>0</v>
      </c>
      <c r="K34362">
        <v>0</v>
      </c>
      <c r="L34362" t="s">
        <v>16099</v>
      </c>
    </row>
    <row r="34363" spans="1:12">
      <c r="A34363" t="s">
        <v>8606</v>
      </c>
      <c r="B34363" t="s">
        <v>146</v>
      </c>
      <c r="E34363">
        <v>0</v>
      </c>
      <c r="F34363" s="276">
        <v>48669</v>
      </c>
      <c r="I34363">
        <f>'Active inputs'!$U$2131</f>
        <v>0</v>
      </c>
      <c r="K34363">
        <v>0</v>
      </c>
      <c r="L34363" t="s">
        <v>16099</v>
      </c>
    </row>
    <row r="34364" spans="1:12">
      <c r="A34364" t="s">
        <v>8606</v>
      </c>
      <c r="B34364" t="s">
        <v>146</v>
      </c>
      <c r="E34364">
        <v>0</v>
      </c>
      <c r="F34364" s="276">
        <v>49034</v>
      </c>
      <c r="I34364">
        <f>'Active inputs'!$V$2131</f>
        <v>0</v>
      </c>
      <c r="K34364">
        <v>0</v>
      </c>
      <c r="L34364" t="s">
        <v>16099</v>
      </c>
    </row>
    <row r="34365" spans="1:12">
      <c r="A34365" t="s">
        <v>8606</v>
      </c>
      <c r="B34365" t="s">
        <v>146</v>
      </c>
      <c r="E34365">
        <v>0</v>
      </c>
      <c r="F34365" s="276">
        <v>49399</v>
      </c>
      <c r="I34365">
        <f>'Active inputs'!$W$2131</f>
        <v>0</v>
      </c>
      <c r="K34365">
        <v>0</v>
      </c>
      <c r="L34365" t="s">
        <v>16099</v>
      </c>
    </row>
    <row r="34366" spans="1:12">
      <c r="A34366" t="s">
        <v>8606</v>
      </c>
      <c r="B34366" t="s">
        <v>146</v>
      </c>
      <c r="E34366">
        <v>0</v>
      </c>
      <c r="F34366" s="276">
        <v>49765</v>
      </c>
      <c r="I34366">
        <f>'Active inputs'!$X$2131</f>
        <v>0</v>
      </c>
      <c r="K34366">
        <v>0</v>
      </c>
      <c r="L34366" t="s">
        <v>16099</v>
      </c>
    </row>
    <row r="34367" spans="1:12">
      <c r="A34367" t="s">
        <v>8606</v>
      </c>
      <c r="B34367" t="s">
        <v>13176</v>
      </c>
      <c r="E34367">
        <v>0</v>
      </c>
      <c r="F34367" s="276">
        <v>44651</v>
      </c>
      <c r="I34367">
        <f>'Active inputs'!$J$2132</f>
        <v>0</v>
      </c>
      <c r="K34367">
        <v>0</v>
      </c>
      <c r="L34367" t="s">
        <v>16099</v>
      </c>
    </row>
    <row r="34368" spans="1:12">
      <c r="A34368" t="s">
        <v>8606</v>
      </c>
      <c r="B34368" t="s">
        <v>13176</v>
      </c>
      <c r="E34368">
        <v>0</v>
      </c>
      <c r="F34368" s="276">
        <v>45016</v>
      </c>
      <c r="I34368">
        <f>'Active inputs'!$K$2132</f>
        <v>0</v>
      </c>
      <c r="K34368">
        <v>0</v>
      </c>
      <c r="L34368" t="s">
        <v>16099</v>
      </c>
    </row>
    <row r="34369" spans="1:12">
      <c r="A34369" t="s">
        <v>8606</v>
      </c>
      <c r="B34369" t="s">
        <v>13176</v>
      </c>
      <c r="E34369">
        <v>0</v>
      </c>
      <c r="F34369" s="276">
        <v>45382</v>
      </c>
      <c r="I34369">
        <f>'Active inputs'!$L$2132</f>
        <v>0</v>
      </c>
      <c r="K34369">
        <v>0</v>
      </c>
      <c r="L34369" t="s">
        <v>16099</v>
      </c>
    </row>
    <row r="34370" spans="1:12">
      <c r="A34370" t="s">
        <v>8606</v>
      </c>
      <c r="B34370" t="s">
        <v>13176</v>
      </c>
      <c r="E34370">
        <v>0</v>
      </c>
      <c r="F34370" s="276">
        <v>45747</v>
      </c>
      <c r="I34370">
        <f>'Active inputs'!$M$2132</f>
        <v>0</v>
      </c>
      <c r="K34370">
        <v>0</v>
      </c>
      <c r="L34370" t="s">
        <v>16099</v>
      </c>
    </row>
    <row r="34371" spans="1:12">
      <c r="A34371" t="s">
        <v>8606</v>
      </c>
      <c r="B34371" t="s">
        <v>13176</v>
      </c>
      <c r="E34371">
        <v>0</v>
      </c>
      <c r="F34371" s="276">
        <v>46112</v>
      </c>
      <c r="I34371">
        <f>'Active inputs'!$N$2132</f>
        <v>0</v>
      </c>
      <c r="K34371">
        <v>0</v>
      </c>
      <c r="L34371" t="s">
        <v>16099</v>
      </c>
    </row>
    <row r="34372" spans="1:12">
      <c r="A34372" t="s">
        <v>8606</v>
      </c>
      <c r="B34372" t="s">
        <v>13176</v>
      </c>
      <c r="E34372">
        <v>0</v>
      </c>
      <c r="F34372" s="276">
        <v>46477</v>
      </c>
      <c r="I34372">
        <f>'Active inputs'!$O$2132</f>
        <v>0</v>
      </c>
      <c r="K34372">
        <v>0</v>
      </c>
      <c r="L34372" t="s">
        <v>16099</v>
      </c>
    </row>
    <row r="34373" spans="1:12">
      <c r="A34373" t="s">
        <v>8606</v>
      </c>
      <c r="B34373" t="s">
        <v>13176</v>
      </c>
      <c r="E34373">
        <v>0</v>
      </c>
      <c r="F34373" s="276">
        <v>46843</v>
      </c>
      <c r="I34373">
        <f>'Active inputs'!$P$2132</f>
        <v>0</v>
      </c>
      <c r="K34373">
        <v>0</v>
      </c>
      <c r="L34373" t="s">
        <v>16099</v>
      </c>
    </row>
    <row r="34374" spans="1:12">
      <c r="A34374" t="s">
        <v>8606</v>
      </c>
      <c r="B34374" t="s">
        <v>13176</v>
      </c>
      <c r="E34374">
        <v>0</v>
      </c>
      <c r="F34374" s="276">
        <v>47208</v>
      </c>
      <c r="I34374">
        <f>'Active inputs'!$Q$2132</f>
        <v>0</v>
      </c>
      <c r="K34374">
        <v>0</v>
      </c>
      <c r="L34374" t="s">
        <v>16099</v>
      </c>
    </row>
    <row r="34375" spans="1:12">
      <c r="A34375" t="s">
        <v>8606</v>
      </c>
      <c r="B34375" t="s">
        <v>13176</v>
      </c>
      <c r="E34375">
        <v>0</v>
      </c>
      <c r="F34375" s="276">
        <v>47573</v>
      </c>
      <c r="I34375">
        <f>'Active inputs'!$R$2132</f>
        <v>0</v>
      </c>
      <c r="K34375">
        <v>0</v>
      </c>
      <c r="L34375" t="s">
        <v>16099</v>
      </c>
    </row>
    <row r="34376" spans="1:12">
      <c r="A34376" t="s">
        <v>8606</v>
      </c>
      <c r="B34376" t="s">
        <v>13176</v>
      </c>
      <c r="E34376">
        <v>0</v>
      </c>
      <c r="F34376" s="276">
        <v>47938</v>
      </c>
      <c r="I34376">
        <f>'Active inputs'!$S$2132</f>
        <v>0</v>
      </c>
      <c r="K34376">
        <v>0</v>
      </c>
      <c r="L34376" t="s">
        <v>16099</v>
      </c>
    </row>
    <row r="34377" spans="1:12">
      <c r="A34377" t="s">
        <v>8606</v>
      </c>
      <c r="B34377" t="s">
        <v>13176</v>
      </c>
      <c r="E34377">
        <v>0</v>
      </c>
      <c r="F34377" s="276">
        <v>48304</v>
      </c>
      <c r="I34377">
        <f>'Active inputs'!$T$2132</f>
        <v>0</v>
      </c>
      <c r="K34377">
        <v>0</v>
      </c>
      <c r="L34377" t="s">
        <v>16099</v>
      </c>
    </row>
    <row r="34378" spans="1:12">
      <c r="A34378" t="s">
        <v>8606</v>
      </c>
      <c r="B34378" t="s">
        <v>13176</v>
      </c>
      <c r="E34378">
        <v>0</v>
      </c>
      <c r="F34378" s="276">
        <v>48669</v>
      </c>
      <c r="I34378">
        <f>'Active inputs'!$U$2132</f>
        <v>0</v>
      </c>
      <c r="K34378">
        <v>0</v>
      </c>
      <c r="L34378" t="s">
        <v>16099</v>
      </c>
    </row>
    <row r="34379" spans="1:12">
      <c r="A34379" t="s">
        <v>8606</v>
      </c>
      <c r="B34379" t="s">
        <v>13176</v>
      </c>
      <c r="E34379">
        <v>0</v>
      </c>
      <c r="F34379" s="276">
        <v>49034</v>
      </c>
      <c r="I34379">
        <f>'Active inputs'!$V$2132</f>
        <v>0</v>
      </c>
      <c r="K34379">
        <v>0</v>
      </c>
      <c r="L34379" t="s">
        <v>16099</v>
      </c>
    </row>
    <row r="34380" spans="1:12">
      <c r="A34380" t="s">
        <v>8606</v>
      </c>
      <c r="B34380" t="s">
        <v>13176</v>
      </c>
      <c r="E34380">
        <v>0</v>
      </c>
      <c r="F34380" s="276">
        <v>49399</v>
      </c>
      <c r="I34380">
        <f>'Active inputs'!$W$2132</f>
        <v>0</v>
      </c>
      <c r="K34380">
        <v>0</v>
      </c>
      <c r="L34380" t="s">
        <v>16099</v>
      </c>
    </row>
    <row r="34381" spans="1:12">
      <c r="A34381" t="s">
        <v>8606</v>
      </c>
      <c r="B34381" t="s">
        <v>13176</v>
      </c>
      <c r="E34381">
        <v>0</v>
      </c>
      <c r="F34381" s="276">
        <v>49765</v>
      </c>
      <c r="I34381">
        <f>'Active inputs'!$X$2132</f>
        <v>0</v>
      </c>
      <c r="K34381">
        <v>0</v>
      </c>
      <c r="L34381" t="s">
        <v>16099</v>
      </c>
    </row>
    <row r="34382" spans="1:12">
      <c r="A34382" t="s">
        <v>8606</v>
      </c>
      <c r="B34382" t="s">
        <v>13189</v>
      </c>
      <c r="E34382">
        <v>0</v>
      </c>
      <c r="F34382" s="276">
        <v>44651</v>
      </c>
      <c r="I34382">
        <f>'Active inputs'!$J$2133</f>
        <v>0</v>
      </c>
      <c r="K34382">
        <v>0</v>
      </c>
      <c r="L34382" t="s">
        <v>16099</v>
      </c>
    </row>
    <row r="34383" spans="1:12">
      <c r="A34383" t="s">
        <v>8606</v>
      </c>
      <c r="B34383" t="s">
        <v>13189</v>
      </c>
      <c r="E34383">
        <v>0</v>
      </c>
      <c r="F34383" s="276">
        <v>45016</v>
      </c>
      <c r="I34383">
        <f>'Active inputs'!$K$2133</f>
        <v>0</v>
      </c>
      <c r="K34383">
        <v>0</v>
      </c>
      <c r="L34383" t="s">
        <v>16099</v>
      </c>
    </row>
    <row r="34384" spans="1:12">
      <c r="A34384" t="s">
        <v>8606</v>
      </c>
      <c r="B34384" t="s">
        <v>13189</v>
      </c>
      <c r="E34384">
        <v>0</v>
      </c>
      <c r="F34384" s="276">
        <v>45382</v>
      </c>
      <c r="I34384">
        <f>'Active inputs'!$L$2133</f>
        <v>0</v>
      </c>
      <c r="K34384">
        <v>0</v>
      </c>
      <c r="L34384" t="s">
        <v>16099</v>
      </c>
    </row>
    <row r="34385" spans="1:12">
      <c r="A34385" t="s">
        <v>8606</v>
      </c>
      <c r="B34385" t="s">
        <v>13189</v>
      </c>
      <c r="E34385">
        <v>0</v>
      </c>
      <c r="F34385" s="276">
        <v>45747</v>
      </c>
      <c r="I34385">
        <f>'Active inputs'!$M$2133</f>
        <v>0</v>
      </c>
      <c r="K34385">
        <v>0</v>
      </c>
      <c r="L34385" t="s">
        <v>16099</v>
      </c>
    </row>
    <row r="34386" spans="1:12">
      <c r="A34386" t="s">
        <v>8606</v>
      </c>
      <c r="B34386" t="s">
        <v>13189</v>
      </c>
      <c r="E34386">
        <v>0</v>
      </c>
      <c r="F34386" s="276">
        <v>46112</v>
      </c>
      <c r="I34386">
        <f>'Active inputs'!$N$2133</f>
        <v>0</v>
      </c>
      <c r="K34386">
        <v>0</v>
      </c>
      <c r="L34386" t="s">
        <v>16099</v>
      </c>
    </row>
    <row r="34387" spans="1:12">
      <c r="A34387" t="s">
        <v>8606</v>
      </c>
      <c r="B34387" t="s">
        <v>13189</v>
      </c>
      <c r="E34387">
        <v>0</v>
      </c>
      <c r="F34387" s="276">
        <v>46477</v>
      </c>
      <c r="I34387">
        <f>'Active inputs'!$O$2133</f>
        <v>0</v>
      </c>
      <c r="K34387">
        <v>0</v>
      </c>
      <c r="L34387" t="s">
        <v>16099</v>
      </c>
    </row>
    <row r="34388" spans="1:12">
      <c r="A34388" t="s">
        <v>8606</v>
      </c>
      <c r="B34388" t="s">
        <v>13189</v>
      </c>
      <c r="E34388">
        <v>0</v>
      </c>
      <c r="F34388" s="276">
        <v>46843</v>
      </c>
      <c r="I34388">
        <f>'Active inputs'!$P$2133</f>
        <v>0</v>
      </c>
      <c r="K34388">
        <v>0</v>
      </c>
      <c r="L34388" t="s">
        <v>16099</v>
      </c>
    </row>
    <row r="34389" spans="1:12">
      <c r="A34389" t="s">
        <v>8606</v>
      </c>
      <c r="B34389" t="s">
        <v>13189</v>
      </c>
      <c r="E34389">
        <v>0</v>
      </c>
      <c r="F34389" s="276">
        <v>47208</v>
      </c>
      <c r="I34389">
        <f>'Active inputs'!$Q$2133</f>
        <v>0</v>
      </c>
      <c r="K34389">
        <v>0</v>
      </c>
      <c r="L34389" t="s">
        <v>16099</v>
      </c>
    </row>
    <row r="34390" spans="1:12">
      <c r="A34390" t="s">
        <v>8606</v>
      </c>
      <c r="B34390" t="s">
        <v>13189</v>
      </c>
      <c r="E34390">
        <v>0</v>
      </c>
      <c r="F34390" s="276">
        <v>47573</v>
      </c>
      <c r="I34390">
        <f>'Active inputs'!$R$2133</f>
        <v>0</v>
      </c>
      <c r="K34390">
        <v>0</v>
      </c>
      <c r="L34390" t="s">
        <v>16099</v>
      </c>
    </row>
    <row r="34391" spans="1:12">
      <c r="A34391" t="s">
        <v>8606</v>
      </c>
      <c r="B34391" t="s">
        <v>13189</v>
      </c>
      <c r="E34391">
        <v>0</v>
      </c>
      <c r="F34391" s="276">
        <v>47938</v>
      </c>
      <c r="I34391">
        <f>'Active inputs'!$S$2133</f>
        <v>0</v>
      </c>
      <c r="K34391">
        <v>0</v>
      </c>
      <c r="L34391" t="s">
        <v>16099</v>
      </c>
    </row>
    <row r="34392" spans="1:12">
      <c r="A34392" t="s">
        <v>8606</v>
      </c>
      <c r="B34392" t="s">
        <v>13189</v>
      </c>
      <c r="E34392">
        <v>0</v>
      </c>
      <c r="F34392" s="276">
        <v>48304</v>
      </c>
      <c r="I34392">
        <f>'Active inputs'!$T$2133</f>
        <v>0</v>
      </c>
      <c r="K34392">
        <v>0</v>
      </c>
      <c r="L34392" t="s">
        <v>16099</v>
      </c>
    </row>
    <row r="34393" spans="1:12">
      <c r="A34393" t="s">
        <v>8606</v>
      </c>
      <c r="B34393" t="s">
        <v>13189</v>
      </c>
      <c r="E34393">
        <v>0</v>
      </c>
      <c r="F34393" s="276">
        <v>48669</v>
      </c>
      <c r="I34393">
        <f>'Active inputs'!$U$2133</f>
        <v>0</v>
      </c>
      <c r="K34393">
        <v>0</v>
      </c>
      <c r="L34393" t="s">
        <v>16099</v>
      </c>
    </row>
    <row r="34394" spans="1:12">
      <c r="A34394" t="s">
        <v>8606</v>
      </c>
      <c r="B34394" t="s">
        <v>13189</v>
      </c>
      <c r="E34394">
        <v>0</v>
      </c>
      <c r="F34394" s="276">
        <v>49034</v>
      </c>
      <c r="I34394">
        <f>'Active inputs'!$V$2133</f>
        <v>0</v>
      </c>
      <c r="K34394">
        <v>0</v>
      </c>
      <c r="L34394" t="s">
        <v>16099</v>
      </c>
    </row>
    <row r="34395" spans="1:12">
      <c r="A34395" t="s">
        <v>8606</v>
      </c>
      <c r="B34395" t="s">
        <v>13189</v>
      </c>
      <c r="E34395">
        <v>0</v>
      </c>
      <c r="F34395" s="276">
        <v>49399</v>
      </c>
      <c r="I34395">
        <f>'Active inputs'!$W$2133</f>
        <v>0</v>
      </c>
      <c r="K34395">
        <v>0</v>
      </c>
      <c r="L34395" t="s">
        <v>16099</v>
      </c>
    </row>
    <row r="34396" spans="1:12">
      <c r="A34396" t="s">
        <v>8606</v>
      </c>
      <c r="B34396" t="s">
        <v>13189</v>
      </c>
      <c r="E34396">
        <v>0</v>
      </c>
      <c r="F34396" s="276">
        <v>49765</v>
      </c>
      <c r="I34396">
        <f>'Active inputs'!$X$2133</f>
        <v>0</v>
      </c>
      <c r="K34396">
        <v>0</v>
      </c>
      <c r="L34396" t="s">
        <v>16099</v>
      </c>
    </row>
    <row r="34397" spans="1:12">
      <c r="A34397" t="s">
        <v>8613</v>
      </c>
      <c r="B34397" t="s">
        <v>219</v>
      </c>
      <c r="E34397">
        <v>0</v>
      </c>
      <c r="F34397" s="276">
        <v>44651</v>
      </c>
      <c r="I34397">
        <f>'Active inputs'!$J$2149</f>
        <v>0</v>
      </c>
      <c r="K34397">
        <v>0</v>
      </c>
      <c r="L34397" t="s">
        <v>16100</v>
      </c>
    </row>
    <row r="34398" spans="1:12">
      <c r="A34398" t="s">
        <v>8613</v>
      </c>
      <c r="B34398" t="s">
        <v>219</v>
      </c>
      <c r="E34398">
        <v>0</v>
      </c>
      <c r="F34398" s="276">
        <v>45016</v>
      </c>
      <c r="I34398">
        <f>'Active inputs'!$K$2149</f>
        <v>0</v>
      </c>
      <c r="K34398">
        <v>0</v>
      </c>
      <c r="L34398" t="s">
        <v>16100</v>
      </c>
    </row>
    <row r="34399" spans="1:12">
      <c r="A34399" t="s">
        <v>8613</v>
      </c>
      <c r="B34399" t="s">
        <v>219</v>
      </c>
      <c r="E34399">
        <v>0</v>
      </c>
      <c r="F34399" s="276">
        <v>45382</v>
      </c>
      <c r="I34399">
        <f>'Active inputs'!$L$2149</f>
        <v>0</v>
      </c>
      <c r="K34399">
        <v>0</v>
      </c>
      <c r="L34399" t="s">
        <v>16100</v>
      </c>
    </row>
    <row r="34400" spans="1:12">
      <c r="A34400" t="s">
        <v>8613</v>
      </c>
      <c r="B34400" t="s">
        <v>219</v>
      </c>
      <c r="E34400">
        <v>0</v>
      </c>
      <c r="F34400" s="276">
        <v>45747</v>
      </c>
      <c r="I34400">
        <f>'Active inputs'!$M$2149</f>
        <v>0</v>
      </c>
      <c r="K34400">
        <v>0</v>
      </c>
      <c r="L34400" t="s">
        <v>16100</v>
      </c>
    </row>
    <row r="34401" spans="1:12">
      <c r="A34401" t="s">
        <v>8613</v>
      </c>
      <c r="B34401" t="s">
        <v>219</v>
      </c>
      <c r="E34401">
        <v>0</v>
      </c>
      <c r="F34401" s="276">
        <v>46112</v>
      </c>
      <c r="I34401">
        <f>'Active inputs'!$N$2149</f>
        <v>0</v>
      </c>
      <c r="K34401">
        <v>0</v>
      </c>
      <c r="L34401" t="s">
        <v>16100</v>
      </c>
    </row>
    <row r="34402" spans="1:12">
      <c r="A34402" t="s">
        <v>8613</v>
      </c>
      <c r="B34402" t="s">
        <v>219</v>
      </c>
      <c r="E34402">
        <v>0</v>
      </c>
      <c r="F34402" s="276">
        <v>46477</v>
      </c>
      <c r="I34402">
        <f>'Active inputs'!$O$2149</f>
        <v>0</v>
      </c>
      <c r="K34402">
        <v>0</v>
      </c>
      <c r="L34402" t="s">
        <v>16100</v>
      </c>
    </row>
    <row r="34403" spans="1:12">
      <c r="A34403" t="s">
        <v>8613</v>
      </c>
      <c r="B34403" t="s">
        <v>219</v>
      </c>
      <c r="E34403">
        <v>0</v>
      </c>
      <c r="F34403" s="276">
        <v>46843</v>
      </c>
      <c r="I34403">
        <f>'Active inputs'!$P$2149</f>
        <v>0</v>
      </c>
      <c r="K34403">
        <v>0</v>
      </c>
      <c r="L34403" t="s">
        <v>16100</v>
      </c>
    </row>
    <row r="34404" spans="1:12">
      <c r="A34404" t="s">
        <v>8613</v>
      </c>
      <c r="B34404" t="s">
        <v>219</v>
      </c>
      <c r="E34404">
        <v>0</v>
      </c>
      <c r="F34404" s="276">
        <v>47208</v>
      </c>
      <c r="I34404">
        <f>'Active inputs'!$Q$2149</f>
        <v>0</v>
      </c>
      <c r="K34404">
        <v>0</v>
      </c>
      <c r="L34404" t="s">
        <v>16100</v>
      </c>
    </row>
    <row r="34405" spans="1:12">
      <c r="A34405" t="s">
        <v>8613</v>
      </c>
      <c r="B34405" t="s">
        <v>219</v>
      </c>
      <c r="E34405">
        <v>0</v>
      </c>
      <c r="F34405" s="276">
        <v>47573</v>
      </c>
      <c r="I34405">
        <f>'Active inputs'!$R$2149</f>
        <v>0</v>
      </c>
      <c r="K34405">
        <v>0</v>
      </c>
      <c r="L34405" t="s">
        <v>16100</v>
      </c>
    </row>
    <row r="34406" spans="1:12">
      <c r="A34406" t="s">
        <v>8613</v>
      </c>
      <c r="B34406" t="s">
        <v>219</v>
      </c>
      <c r="E34406">
        <v>0</v>
      </c>
      <c r="F34406" s="276">
        <v>47938</v>
      </c>
      <c r="I34406">
        <f>'Active inputs'!$S$2149</f>
        <v>0</v>
      </c>
      <c r="K34406">
        <v>0</v>
      </c>
      <c r="L34406" t="s">
        <v>16100</v>
      </c>
    </row>
    <row r="34407" spans="1:12">
      <c r="A34407" t="s">
        <v>8613</v>
      </c>
      <c r="B34407" t="s">
        <v>219</v>
      </c>
      <c r="E34407">
        <v>0</v>
      </c>
      <c r="F34407" s="276">
        <v>48304</v>
      </c>
      <c r="I34407">
        <f>'Active inputs'!$T$2149</f>
        <v>0</v>
      </c>
      <c r="K34407">
        <v>0</v>
      </c>
      <c r="L34407" t="s">
        <v>16100</v>
      </c>
    </row>
    <row r="34408" spans="1:12">
      <c r="A34408" t="s">
        <v>8613</v>
      </c>
      <c r="B34408" t="s">
        <v>219</v>
      </c>
      <c r="E34408">
        <v>0</v>
      </c>
      <c r="F34408" s="276">
        <v>48669</v>
      </c>
      <c r="I34408">
        <f>'Active inputs'!$U$2149</f>
        <v>0</v>
      </c>
      <c r="K34408">
        <v>0</v>
      </c>
      <c r="L34408" t="s">
        <v>16100</v>
      </c>
    </row>
    <row r="34409" spans="1:12">
      <c r="A34409" t="s">
        <v>8613</v>
      </c>
      <c r="B34409" t="s">
        <v>219</v>
      </c>
      <c r="E34409">
        <v>0</v>
      </c>
      <c r="F34409" s="276">
        <v>49034</v>
      </c>
      <c r="I34409">
        <f>'Active inputs'!$V$2149</f>
        <v>0</v>
      </c>
      <c r="K34409">
        <v>0</v>
      </c>
      <c r="L34409" t="s">
        <v>16100</v>
      </c>
    </row>
    <row r="34410" spans="1:12">
      <c r="A34410" t="s">
        <v>8613</v>
      </c>
      <c r="B34410" t="s">
        <v>219</v>
      </c>
      <c r="E34410">
        <v>0</v>
      </c>
      <c r="F34410" s="276">
        <v>49399</v>
      </c>
      <c r="I34410">
        <f>'Active inputs'!$W$2149</f>
        <v>0</v>
      </c>
      <c r="K34410">
        <v>0</v>
      </c>
      <c r="L34410" t="s">
        <v>16100</v>
      </c>
    </row>
    <row r="34411" spans="1:12">
      <c r="A34411" t="s">
        <v>8613</v>
      </c>
      <c r="B34411" t="s">
        <v>219</v>
      </c>
      <c r="E34411">
        <v>0</v>
      </c>
      <c r="F34411" s="276">
        <v>49765</v>
      </c>
      <c r="I34411">
        <f>'Active inputs'!$X$2149</f>
        <v>0</v>
      </c>
      <c r="K34411">
        <v>0</v>
      </c>
      <c r="L34411" t="s">
        <v>16100</v>
      </c>
    </row>
    <row r="34412" spans="1:12">
      <c r="A34412" t="s">
        <v>8613</v>
      </c>
      <c r="B34412" t="s">
        <v>215</v>
      </c>
      <c r="E34412">
        <v>0</v>
      </c>
      <c r="F34412" s="276">
        <v>44651</v>
      </c>
      <c r="I34412">
        <f>'Active inputs'!$J$2150</f>
        <v>0</v>
      </c>
      <c r="K34412">
        <v>0</v>
      </c>
      <c r="L34412" t="s">
        <v>16100</v>
      </c>
    </row>
    <row r="34413" spans="1:12">
      <c r="A34413" t="s">
        <v>8613</v>
      </c>
      <c r="B34413" t="s">
        <v>215</v>
      </c>
      <c r="E34413">
        <v>0</v>
      </c>
      <c r="F34413" s="276">
        <v>45016</v>
      </c>
      <c r="I34413">
        <f>'Active inputs'!$K$2150</f>
        <v>0</v>
      </c>
      <c r="K34413">
        <v>0</v>
      </c>
      <c r="L34413" t="s">
        <v>16100</v>
      </c>
    </row>
    <row r="34414" spans="1:12">
      <c r="A34414" t="s">
        <v>8613</v>
      </c>
      <c r="B34414" t="s">
        <v>215</v>
      </c>
      <c r="E34414">
        <v>0</v>
      </c>
      <c r="F34414" s="276">
        <v>45382</v>
      </c>
      <c r="I34414">
        <f>'Active inputs'!$L$2150</f>
        <v>0</v>
      </c>
      <c r="K34414">
        <v>0</v>
      </c>
      <c r="L34414" t="s">
        <v>16100</v>
      </c>
    </row>
    <row r="34415" spans="1:12">
      <c r="A34415" t="s">
        <v>8613</v>
      </c>
      <c r="B34415" t="s">
        <v>215</v>
      </c>
      <c r="E34415">
        <v>0</v>
      </c>
      <c r="F34415" s="276">
        <v>45747</v>
      </c>
      <c r="I34415">
        <f>'Active inputs'!$M$2150</f>
        <v>0</v>
      </c>
      <c r="K34415">
        <v>0</v>
      </c>
      <c r="L34415" t="s">
        <v>16100</v>
      </c>
    </row>
    <row r="34416" spans="1:12">
      <c r="A34416" t="s">
        <v>8613</v>
      </c>
      <c r="B34416" t="s">
        <v>215</v>
      </c>
      <c r="E34416">
        <v>0</v>
      </c>
      <c r="F34416" s="276">
        <v>46112</v>
      </c>
      <c r="I34416">
        <f>'Active inputs'!$N$2150</f>
        <v>5.6745665955694999</v>
      </c>
      <c r="K34416">
        <v>0</v>
      </c>
      <c r="L34416" t="s">
        <v>16100</v>
      </c>
    </row>
    <row r="34417" spans="1:12">
      <c r="A34417" t="s">
        <v>8613</v>
      </c>
      <c r="B34417" t="s">
        <v>215</v>
      </c>
      <c r="E34417">
        <v>0</v>
      </c>
      <c r="F34417" s="276">
        <v>46477</v>
      </c>
      <c r="I34417">
        <f>'Active inputs'!$O$2150</f>
        <v>5.6745665955694999</v>
      </c>
      <c r="K34417">
        <v>0</v>
      </c>
      <c r="L34417" t="s">
        <v>16100</v>
      </c>
    </row>
    <row r="34418" spans="1:12">
      <c r="A34418" t="s">
        <v>8613</v>
      </c>
      <c r="B34418" t="s">
        <v>215</v>
      </c>
      <c r="E34418">
        <v>0</v>
      </c>
      <c r="F34418" s="276">
        <v>46843</v>
      </c>
      <c r="I34418">
        <f>'Active inputs'!$P$2150</f>
        <v>5.6745665955694999</v>
      </c>
      <c r="K34418">
        <v>0</v>
      </c>
      <c r="L34418" t="s">
        <v>16100</v>
      </c>
    </row>
    <row r="34419" spans="1:12">
      <c r="A34419" t="s">
        <v>8613</v>
      </c>
      <c r="B34419" t="s">
        <v>215</v>
      </c>
      <c r="E34419">
        <v>0</v>
      </c>
      <c r="F34419" s="276">
        <v>47208</v>
      </c>
      <c r="I34419">
        <f>'Active inputs'!$Q$2150</f>
        <v>5.6745665955694999</v>
      </c>
      <c r="K34419">
        <v>0</v>
      </c>
      <c r="L34419" t="s">
        <v>16100</v>
      </c>
    </row>
    <row r="34420" spans="1:12">
      <c r="A34420" t="s">
        <v>8613</v>
      </c>
      <c r="B34420" t="s">
        <v>215</v>
      </c>
      <c r="E34420">
        <v>0</v>
      </c>
      <c r="F34420" s="276">
        <v>47573</v>
      </c>
      <c r="I34420">
        <f>'Active inputs'!$R$2150</f>
        <v>5.6745665955694999</v>
      </c>
      <c r="K34420">
        <v>0</v>
      </c>
      <c r="L34420" t="s">
        <v>16100</v>
      </c>
    </row>
    <row r="34421" spans="1:12">
      <c r="A34421" t="s">
        <v>8613</v>
      </c>
      <c r="B34421" t="s">
        <v>215</v>
      </c>
      <c r="E34421">
        <v>0</v>
      </c>
      <c r="F34421" s="276">
        <v>47938</v>
      </c>
      <c r="I34421">
        <f>'Active inputs'!$S$2150</f>
        <v>0</v>
      </c>
      <c r="K34421">
        <v>0</v>
      </c>
      <c r="L34421" t="s">
        <v>16100</v>
      </c>
    </row>
    <row r="34422" spans="1:12">
      <c r="A34422" t="s">
        <v>8613</v>
      </c>
      <c r="B34422" t="s">
        <v>215</v>
      </c>
      <c r="E34422">
        <v>0</v>
      </c>
      <c r="F34422" s="276">
        <v>48304</v>
      </c>
      <c r="I34422">
        <f>'Active inputs'!$T$2150</f>
        <v>0</v>
      </c>
      <c r="K34422">
        <v>0</v>
      </c>
      <c r="L34422" t="s">
        <v>16100</v>
      </c>
    </row>
    <row r="34423" spans="1:12">
      <c r="A34423" t="s">
        <v>8613</v>
      </c>
      <c r="B34423" t="s">
        <v>215</v>
      </c>
      <c r="E34423">
        <v>0</v>
      </c>
      <c r="F34423" s="276">
        <v>48669</v>
      </c>
      <c r="I34423">
        <f>'Active inputs'!$U$2150</f>
        <v>0</v>
      </c>
      <c r="K34423">
        <v>0</v>
      </c>
      <c r="L34423" t="s">
        <v>16100</v>
      </c>
    </row>
    <row r="34424" spans="1:12">
      <c r="A34424" t="s">
        <v>8613</v>
      </c>
      <c r="B34424" t="s">
        <v>215</v>
      </c>
      <c r="E34424">
        <v>0</v>
      </c>
      <c r="F34424" s="276">
        <v>49034</v>
      </c>
      <c r="I34424">
        <f>'Active inputs'!$V$2150</f>
        <v>0</v>
      </c>
      <c r="K34424">
        <v>0</v>
      </c>
      <c r="L34424" t="s">
        <v>16100</v>
      </c>
    </row>
    <row r="34425" spans="1:12">
      <c r="A34425" t="s">
        <v>8613</v>
      </c>
      <c r="B34425" t="s">
        <v>215</v>
      </c>
      <c r="E34425">
        <v>0</v>
      </c>
      <c r="F34425" s="276">
        <v>49399</v>
      </c>
      <c r="I34425">
        <f>'Active inputs'!$W$2150</f>
        <v>0</v>
      </c>
      <c r="K34425">
        <v>0</v>
      </c>
      <c r="L34425" t="s">
        <v>16100</v>
      </c>
    </row>
    <row r="34426" spans="1:12">
      <c r="A34426" t="s">
        <v>8613</v>
      </c>
      <c r="B34426" t="s">
        <v>215</v>
      </c>
      <c r="E34426">
        <v>0</v>
      </c>
      <c r="F34426" s="276">
        <v>49765</v>
      </c>
      <c r="I34426">
        <f>'Active inputs'!$X$2150</f>
        <v>0</v>
      </c>
      <c r="K34426">
        <v>0</v>
      </c>
      <c r="L34426" t="s">
        <v>16100</v>
      </c>
    </row>
    <row r="34427" spans="1:12">
      <c r="A34427" t="s">
        <v>8613</v>
      </c>
      <c r="B34427" t="s">
        <v>223</v>
      </c>
      <c r="E34427">
        <v>0</v>
      </c>
      <c r="F34427" s="276">
        <v>44651</v>
      </c>
      <c r="I34427">
        <f>'Active inputs'!$J$2151</f>
        <v>0</v>
      </c>
      <c r="K34427">
        <v>0</v>
      </c>
      <c r="L34427" t="s">
        <v>16100</v>
      </c>
    </row>
    <row r="34428" spans="1:12">
      <c r="A34428" t="s">
        <v>8613</v>
      </c>
      <c r="B34428" t="s">
        <v>223</v>
      </c>
      <c r="E34428">
        <v>0</v>
      </c>
      <c r="F34428" s="276">
        <v>45016</v>
      </c>
      <c r="I34428">
        <f>'Active inputs'!$K$2151</f>
        <v>0</v>
      </c>
      <c r="K34428">
        <v>0</v>
      </c>
      <c r="L34428" t="s">
        <v>16100</v>
      </c>
    </row>
    <row r="34429" spans="1:12">
      <c r="A34429" t="s">
        <v>8613</v>
      </c>
      <c r="B34429" t="s">
        <v>223</v>
      </c>
      <c r="E34429">
        <v>0</v>
      </c>
      <c r="F34429" s="276">
        <v>45382</v>
      </c>
      <c r="I34429">
        <f>'Active inputs'!$L$2151</f>
        <v>0</v>
      </c>
      <c r="K34429">
        <v>0</v>
      </c>
      <c r="L34429" t="s">
        <v>16100</v>
      </c>
    </row>
    <row r="34430" spans="1:12">
      <c r="A34430" t="s">
        <v>8613</v>
      </c>
      <c r="B34430" t="s">
        <v>223</v>
      </c>
      <c r="E34430">
        <v>0</v>
      </c>
      <c r="F34430" s="276">
        <v>45747</v>
      </c>
      <c r="I34430">
        <f>'Active inputs'!$M$2151</f>
        <v>0</v>
      </c>
      <c r="K34430">
        <v>0</v>
      </c>
      <c r="L34430" t="s">
        <v>16100</v>
      </c>
    </row>
    <row r="34431" spans="1:12">
      <c r="A34431" t="s">
        <v>8613</v>
      </c>
      <c r="B34431" t="s">
        <v>223</v>
      </c>
      <c r="E34431">
        <v>0</v>
      </c>
      <c r="F34431" s="276">
        <v>46112</v>
      </c>
      <c r="I34431">
        <f>'Active inputs'!$N$2151</f>
        <v>4.523207267688476</v>
      </c>
      <c r="K34431">
        <v>0</v>
      </c>
      <c r="L34431" t="s">
        <v>16100</v>
      </c>
    </row>
    <row r="34432" spans="1:12">
      <c r="A34432" t="s">
        <v>8613</v>
      </c>
      <c r="B34432" t="s">
        <v>223</v>
      </c>
      <c r="E34432">
        <v>0</v>
      </c>
      <c r="F34432" s="276">
        <v>46477</v>
      </c>
      <c r="I34432">
        <f>'Active inputs'!$O$2151</f>
        <v>4.523207267688476</v>
      </c>
      <c r="K34432">
        <v>0</v>
      </c>
      <c r="L34432" t="s">
        <v>16100</v>
      </c>
    </row>
    <row r="34433" spans="1:12">
      <c r="A34433" t="s">
        <v>8613</v>
      </c>
      <c r="B34433" t="s">
        <v>223</v>
      </c>
      <c r="E34433">
        <v>0</v>
      </c>
      <c r="F34433" s="276">
        <v>46843</v>
      </c>
      <c r="I34433">
        <f>'Active inputs'!$P$2151</f>
        <v>4.523207267688476</v>
      </c>
      <c r="K34433">
        <v>0</v>
      </c>
      <c r="L34433" t="s">
        <v>16100</v>
      </c>
    </row>
    <row r="34434" spans="1:12">
      <c r="A34434" t="s">
        <v>8613</v>
      </c>
      <c r="B34434" t="s">
        <v>223</v>
      </c>
      <c r="E34434">
        <v>0</v>
      </c>
      <c r="F34434" s="276">
        <v>47208</v>
      </c>
      <c r="I34434">
        <f>'Active inputs'!$Q$2151</f>
        <v>4.523207267688476</v>
      </c>
      <c r="K34434">
        <v>0</v>
      </c>
      <c r="L34434" t="s">
        <v>16100</v>
      </c>
    </row>
    <row r="34435" spans="1:12">
      <c r="A34435" t="s">
        <v>8613</v>
      </c>
      <c r="B34435" t="s">
        <v>223</v>
      </c>
      <c r="E34435">
        <v>0</v>
      </c>
      <c r="F34435" s="276">
        <v>47573</v>
      </c>
      <c r="I34435">
        <f>'Active inputs'!$R$2151</f>
        <v>4.523207267688476</v>
      </c>
      <c r="K34435">
        <v>0</v>
      </c>
      <c r="L34435" t="s">
        <v>16100</v>
      </c>
    </row>
    <row r="34436" spans="1:12">
      <c r="A34436" t="s">
        <v>8613</v>
      </c>
      <c r="B34436" t="s">
        <v>223</v>
      </c>
      <c r="E34436">
        <v>0</v>
      </c>
      <c r="F34436" s="276">
        <v>47938</v>
      </c>
      <c r="I34436">
        <f>'Active inputs'!$S$2151</f>
        <v>0</v>
      </c>
      <c r="K34436">
        <v>0</v>
      </c>
      <c r="L34436" t="s">
        <v>16100</v>
      </c>
    </row>
    <row r="34437" spans="1:12">
      <c r="A34437" t="s">
        <v>8613</v>
      </c>
      <c r="B34437" t="s">
        <v>223</v>
      </c>
      <c r="E34437">
        <v>0</v>
      </c>
      <c r="F34437" s="276">
        <v>48304</v>
      </c>
      <c r="I34437">
        <f>'Active inputs'!$T$2151</f>
        <v>0</v>
      </c>
      <c r="K34437">
        <v>0</v>
      </c>
      <c r="L34437" t="s">
        <v>16100</v>
      </c>
    </row>
    <row r="34438" spans="1:12">
      <c r="A34438" t="s">
        <v>8613</v>
      </c>
      <c r="B34438" t="s">
        <v>223</v>
      </c>
      <c r="E34438">
        <v>0</v>
      </c>
      <c r="F34438" s="276">
        <v>48669</v>
      </c>
      <c r="I34438">
        <f>'Active inputs'!$U$2151</f>
        <v>0</v>
      </c>
      <c r="K34438">
        <v>0</v>
      </c>
      <c r="L34438" t="s">
        <v>16100</v>
      </c>
    </row>
    <row r="34439" spans="1:12">
      <c r="A34439" t="s">
        <v>8613</v>
      </c>
      <c r="B34439" t="s">
        <v>223</v>
      </c>
      <c r="E34439">
        <v>0</v>
      </c>
      <c r="F34439" s="276">
        <v>49034</v>
      </c>
      <c r="I34439">
        <f>'Active inputs'!$V$2151</f>
        <v>0</v>
      </c>
      <c r="K34439">
        <v>0</v>
      </c>
      <c r="L34439" t="s">
        <v>16100</v>
      </c>
    </row>
    <row r="34440" spans="1:12">
      <c r="A34440" t="s">
        <v>8613</v>
      </c>
      <c r="B34440" t="s">
        <v>223</v>
      </c>
      <c r="E34440">
        <v>0</v>
      </c>
      <c r="F34440" s="276">
        <v>49399</v>
      </c>
      <c r="I34440">
        <f>'Active inputs'!$W$2151</f>
        <v>0</v>
      </c>
      <c r="K34440">
        <v>0</v>
      </c>
      <c r="L34440" t="s">
        <v>16100</v>
      </c>
    </row>
    <row r="34441" spans="1:12">
      <c r="A34441" t="s">
        <v>8613</v>
      </c>
      <c r="B34441" t="s">
        <v>223</v>
      </c>
      <c r="E34441">
        <v>0</v>
      </c>
      <c r="F34441" s="276">
        <v>49765</v>
      </c>
      <c r="I34441">
        <f>'Active inputs'!$X$2151</f>
        <v>0</v>
      </c>
      <c r="K34441">
        <v>0</v>
      </c>
      <c r="L34441" t="s">
        <v>16100</v>
      </c>
    </row>
    <row r="34442" spans="1:12">
      <c r="A34442" t="s">
        <v>8613</v>
      </c>
      <c r="B34442" t="s">
        <v>146</v>
      </c>
      <c r="E34442">
        <v>0</v>
      </c>
      <c r="F34442" s="276">
        <v>44651</v>
      </c>
      <c r="I34442">
        <f>'Active inputs'!$J$2152</f>
        <v>0</v>
      </c>
      <c r="K34442">
        <v>0</v>
      </c>
      <c r="L34442" t="s">
        <v>16100</v>
      </c>
    </row>
    <row r="34443" spans="1:12">
      <c r="A34443" t="s">
        <v>8613</v>
      </c>
      <c r="B34443" t="s">
        <v>146</v>
      </c>
      <c r="E34443">
        <v>0</v>
      </c>
      <c r="F34443" s="276">
        <v>45016</v>
      </c>
      <c r="I34443">
        <f>'Active inputs'!$K$2152</f>
        <v>0</v>
      </c>
      <c r="K34443">
        <v>0</v>
      </c>
      <c r="L34443" t="s">
        <v>16100</v>
      </c>
    </row>
    <row r="34444" spans="1:12">
      <c r="A34444" t="s">
        <v>8613</v>
      </c>
      <c r="B34444" t="s">
        <v>146</v>
      </c>
      <c r="E34444">
        <v>0</v>
      </c>
      <c r="F34444" s="276">
        <v>45382</v>
      </c>
      <c r="I34444">
        <f>'Active inputs'!$L$2152</f>
        <v>0</v>
      </c>
      <c r="K34444">
        <v>0</v>
      </c>
      <c r="L34444" t="s">
        <v>16100</v>
      </c>
    </row>
    <row r="34445" spans="1:12">
      <c r="A34445" t="s">
        <v>8613</v>
      </c>
      <c r="B34445" t="s">
        <v>146</v>
      </c>
      <c r="E34445">
        <v>0</v>
      </c>
      <c r="F34445" s="276">
        <v>45747</v>
      </c>
      <c r="I34445">
        <f>'Active inputs'!$M$2152</f>
        <v>0</v>
      </c>
      <c r="K34445">
        <v>0</v>
      </c>
      <c r="L34445" t="s">
        <v>16100</v>
      </c>
    </row>
    <row r="34446" spans="1:12">
      <c r="A34446" t="s">
        <v>8613</v>
      </c>
      <c r="B34446" t="s">
        <v>146</v>
      </c>
      <c r="E34446">
        <v>0</v>
      </c>
      <c r="F34446" s="276">
        <v>46112</v>
      </c>
      <c r="I34446">
        <f>'Active inputs'!$N$2152</f>
        <v>0</v>
      </c>
      <c r="K34446">
        <v>0</v>
      </c>
      <c r="L34446" t="s">
        <v>16100</v>
      </c>
    </row>
    <row r="34447" spans="1:12">
      <c r="A34447" t="s">
        <v>8613</v>
      </c>
      <c r="B34447" t="s">
        <v>146</v>
      </c>
      <c r="E34447">
        <v>0</v>
      </c>
      <c r="F34447" s="276">
        <v>46477</v>
      </c>
      <c r="I34447">
        <f>'Active inputs'!$O$2152</f>
        <v>0</v>
      </c>
      <c r="K34447">
        <v>0</v>
      </c>
      <c r="L34447" t="s">
        <v>16100</v>
      </c>
    </row>
    <row r="34448" spans="1:12">
      <c r="A34448" t="s">
        <v>8613</v>
      </c>
      <c r="B34448" t="s">
        <v>146</v>
      </c>
      <c r="E34448">
        <v>0</v>
      </c>
      <c r="F34448" s="276">
        <v>46843</v>
      </c>
      <c r="I34448">
        <f>'Active inputs'!$P$2152</f>
        <v>0</v>
      </c>
      <c r="K34448">
        <v>0</v>
      </c>
      <c r="L34448" t="s">
        <v>16100</v>
      </c>
    </row>
    <row r="34449" spans="1:12">
      <c r="A34449" t="s">
        <v>8613</v>
      </c>
      <c r="B34449" t="s">
        <v>146</v>
      </c>
      <c r="E34449">
        <v>0</v>
      </c>
      <c r="F34449" s="276">
        <v>47208</v>
      </c>
      <c r="I34449">
        <f>'Active inputs'!$Q$2152</f>
        <v>0</v>
      </c>
      <c r="K34449">
        <v>0</v>
      </c>
      <c r="L34449" t="s">
        <v>16100</v>
      </c>
    </row>
    <row r="34450" spans="1:12">
      <c r="A34450" t="s">
        <v>8613</v>
      </c>
      <c r="B34450" t="s">
        <v>146</v>
      </c>
      <c r="E34450">
        <v>0</v>
      </c>
      <c r="F34450" s="276">
        <v>47573</v>
      </c>
      <c r="I34450">
        <f>'Active inputs'!$R$2152</f>
        <v>0</v>
      </c>
      <c r="K34450">
        <v>0</v>
      </c>
      <c r="L34450" t="s">
        <v>16100</v>
      </c>
    </row>
    <row r="34451" spans="1:12">
      <c r="A34451" t="s">
        <v>8613</v>
      </c>
      <c r="B34451" t="s">
        <v>146</v>
      </c>
      <c r="E34451">
        <v>0</v>
      </c>
      <c r="F34451" s="276">
        <v>47938</v>
      </c>
      <c r="I34451">
        <f>'Active inputs'!$S$2152</f>
        <v>0</v>
      </c>
      <c r="K34451">
        <v>0</v>
      </c>
      <c r="L34451" t="s">
        <v>16100</v>
      </c>
    </row>
    <row r="34452" spans="1:12">
      <c r="A34452" t="s">
        <v>8613</v>
      </c>
      <c r="B34452" t="s">
        <v>146</v>
      </c>
      <c r="E34452">
        <v>0</v>
      </c>
      <c r="F34452" s="276">
        <v>48304</v>
      </c>
      <c r="I34452">
        <f>'Active inputs'!$T$2152</f>
        <v>0</v>
      </c>
      <c r="K34452">
        <v>0</v>
      </c>
      <c r="L34452" t="s">
        <v>16100</v>
      </c>
    </row>
    <row r="34453" spans="1:12">
      <c r="A34453" t="s">
        <v>8613</v>
      </c>
      <c r="B34453" t="s">
        <v>146</v>
      </c>
      <c r="E34453">
        <v>0</v>
      </c>
      <c r="F34453" s="276">
        <v>48669</v>
      </c>
      <c r="I34453">
        <f>'Active inputs'!$U$2152</f>
        <v>0</v>
      </c>
      <c r="K34453">
        <v>0</v>
      </c>
      <c r="L34453" t="s">
        <v>16100</v>
      </c>
    </row>
    <row r="34454" spans="1:12">
      <c r="A34454" t="s">
        <v>8613</v>
      </c>
      <c r="B34454" t="s">
        <v>146</v>
      </c>
      <c r="E34454">
        <v>0</v>
      </c>
      <c r="F34454" s="276">
        <v>49034</v>
      </c>
      <c r="I34454">
        <f>'Active inputs'!$V$2152</f>
        <v>0</v>
      </c>
      <c r="K34454">
        <v>0</v>
      </c>
      <c r="L34454" t="s">
        <v>16100</v>
      </c>
    </row>
    <row r="34455" spans="1:12">
      <c r="A34455" t="s">
        <v>8613</v>
      </c>
      <c r="B34455" t="s">
        <v>146</v>
      </c>
      <c r="E34455">
        <v>0</v>
      </c>
      <c r="F34455" s="276">
        <v>49399</v>
      </c>
      <c r="I34455">
        <f>'Active inputs'!$W$2152</f>
        <v>0</v>
      </c>
      <c r="K34455">
        <v>0</v>
      </c>
      <c r="L34455" t="s">
        <v>16100</v>
      </c>
    </row>
    <row r="34456" spans="1:12">
      <c r="A34456" t="s">
        <v>8613</v>
      </c>
      <c r="B34456" t="s">
        <v>146</v>
      </c>
      <c r="E34456">
        <v>0</v>
      </c>
      <c r="F34456" s="276">
        <v>49765</v>
      </c>
      <c r="I34456">
        <f>'Active inputs'!$X$2152</f>
        <v>0</v>
      </c>
      <c r="K34456">
        <v>0</v>
      </c>
      <c r="L34456" t="s">
        <v>16100</v>
      </c>
    </row>
    <row r="34457" spans="1:12">
      <c r="A34457" t="s">
        <v>8613</v>
      </c>
      <c r="B34457" t="s">
        <v>13176</v>
      </c>
      <c r="E34457">
        <v>0</v>
      </c>
      <c r="F34457" s="276">
        <v>44651</v>
      </c>
      <c r="I34457">
        <f>'Active inputs'!$J$2153</f>
        <v>0</v>
      </c>
      <c r="K34457">
        <v>0</v>
      </c>
      <c r="L34457" t="s">
        <v>16100</v>
      </c>
    </row>
    <row r="34458" spans="1:12">
      <c r="A34458" t="s">
        <v>8613</v>
      </c>
      <c r="B34458" t="s">
        <v>13176</v>
      </c>
      <c r="E34458">
        <v>0</v>
      </c>
      <c r="F34458" s="276">
        <v>45016</v>
      </c>
      <c r="I34458">
        <f>'Active inputs'!$K$2153</f>
        <v>0</v>
      </c>
      <c r="K34458">
        <v>0</v>
      </c>
      <c r="L34458" t="s">
        <v>16100</v>
      </c>
    </row>
    <row r="34459" spans="1:12">
      <c r="A34459" t="s">
        <v>8613</v>
      </c>
      <c r="B34459" t="s">
        <v>13176</v>
      </c>
      <c r="E34459">
        <v>0</v>
      </c>
      <c r="F34459" s="276">
        <v>45382</v>
      </c>
      <c r="I34459">
        <f>'Active inputs'!$L$2153</f>
        <v>0</v>
      </c>
      <c r="K34459">
        <v>0</v>
      </c>
      <c r="L34459" t="s">
        <v>16100</v>
      </c>
    </row>
    <row r="34460" spans="1:12">
      <c r="A34460" t="s">
        <v>8613</v>
      </c>
      <c r="B34460" t="s">
        <v>13176</v>
      </c>
      <c r="E34460">
        <v>0</v>
      </c>
      <c r="F34460" s="276">
        <v>45747</v>
      </c>
      <c r="I34460">
        <f>'Active inputs'!$M$2153</f>
        <v>0</v>
      </c>
      <c r="K34460">
        <v>0</v>
      </c>
      <c r="L34460" t="s">
        <v>16100</v>
      </c>
    </row>
    <row r="34461" spans="1:12">
      <c r="A34461" t="s">
        <v>8613</v>
      </c>
      <c r="B34461" t="s">
        <v>13176</v>
      </c>
      <c r="E34461">
        <v>0</v>
      </c>
      <c r="F34461" s="276">
        <v>46112</v>
      </c>
      <c r="I34461">
        <f>'Active inputs'!$N$2153</f>
        <v>0</v>
      </c>
      <c r="K34461">
        <v>0</v>
      </c>
      <c r="L34461" t="s">
        <v>16100</v>
      </c>
    </row>
    <row r="34462" spans="1:12">
      <c r="A34462" t="s">
        <v>8613</v>
      </c>
      <c r="B34462" t="s">
        <v>13176</v>
      </c>
      <c r="E34462">
        <v>0</v>
      </c>
      <c r="F34462" s="276">
        <v>46477</v>
      </c>
      <c r="I34462">
        <f>'Active inputs'!$O$2153</f>
        <v>0</v>
      </c>
      <c r="K34462">
        <v>0</v>
      </c>
      <c r="L34462" t="s">
        <v>16100</v>
      </c>
    </row>
    <row r="34463" spans="1:12">
      <c r="A34463" t="s">
        <v>8613</v>
      </c>
      <c r="B34463" t="s">
        <v>13176</v>
      </c>
      <c r="E34463">
        <v>0</v>
      </c>
      <c r="F34463" s="276">
        <v>46843</v>
      </c>
      <c r="I34463">
        <f>'Active inputs'!$P$2153</f>
        <v>0</v>
      </c>
      <c r="K34463">
        <v>0</v>
      </c>
      <c r="L34463" t="s">
        <v>16100</v>
      </c>
    </row>
    <row r="34464" spans="1:12">
      <c r="A34464" t="s">
        <v>8613</v>
      </c>
      <c r="B34464" t="s">
        <v>13176</v>
      </c>
      <c r="E34464">
        <v>0</v>
      </c>
      <c r="F34464" s="276">
        <v>47208</v>
      </c>
      <c r="I34464">
        <f>'Active inputs'!$Q$2153</f>
        <v>0</v>
      </c>
      <c r="K34464">
        <v>0</v>
      </c>
      <c r="L34464" t="s">
        <v>16100</v>
      </c>
    </row>
    <row r="34465" spans="1:12">
      <c r="A34465" t="s">
        <v>8613</v>
      </c>
      <c r="B34465" t="s">
        <v>13176</v>
      </c>
      <c r="E34465">
        <v>0</v>
      </c>
      <c r="F34465" s="276">
        <v>47573</v>
      </c>
      <c r="I34465">
        <f>'Active inputs'!$R$2153</f>
        <v>0</v>
      </c>
      <c r="K34465">
        <v>0</v>
      </c>
      <c r="L34465" t="s">
        <v>16100</v>
      </c>
    </row>
    <row r="34466" spans="1:12">
      <c r="A34466" t="s">
        <v>8613</v>
      </c>
      <c r="B34466" t="s">
        <v>13176</v>
      </c>
      <c r="E34466">
        <v>0</v>
      </c>
      <c r="F34466" s="276">
        <v>47938</v>
      </c>
      <c r="I34466">
        <f>'Active inputs'!$S$2153</f>
        <v>0</v>
      </c>
      <c r="K34466">
        <v>0</v>
      </c>
      <c r="L34466" t="s">
        <v>16100</v>
      </c>
    </row>
    <row r="34467" spans="1:12">
      <c r="A34467" t="s">
        <v>8613</v>
      </c>
      <c r="B34467" t="s">
        <v>13176</v>
      </c>
      <c r="E34467">
        <v>0</v>
      </c>
      <c r="F34467" s="276">
        <v>48304</v>
      </c>
      <c r="I34467">
        <f>'Active inputs'!$T$2153</f>
        <v>0</v>
      </c>
      <c r="K34467">
        <v>0</v>
      </c>
      <c r="L34467" t="s">
        <v>16100</v>
      </c>
    </row>
    <row r="34468" spans="1:12">
      <c r="A34468" t="s">
        <v>8613</v>
      </c>
      <c r="B34468" t="s">
        <v>13176</v>
      </c>
      <c r="E34468">
        <v>0</v>
      </c>
      <c r="F34468" s="276">
        <v>48669</v>
      </c>
      <c r="I34468">
        <f>'Active inputs'!$U$2153</f>
        <v>0</v>
      </c>
      <c r="K34468">
        <v>0</v>
      </c>
      <c r="L34468" t="s">
        <v>16100</v>
      </c>
    </row>
    <row r="34469" spans="1:12">
      <c r="A34469" t="s">
        <v>8613</v>
      </c>
      <c r="B34469" t="s">
        <v>13176</v>
      </c>
      <c r="E34469">
        <v>0</v>
      </c>
      <c r="F34469" s="276">
        <v>49034</v>
      </c>
      <c r="I34469">
        <f>'Active inputs'!$V$2153</f>
        <v>0</v>
      </c>
      <c r="K34469">
        <v>0</v>
      </c>
      <c r="L34469" t="s">
        <v>16100</v>
      </c>
    </row>
    <row r="34470" spans="1:12">
      <c r="A34470" t="s">
        <v>8613</v>
      </c>
      <c r="B34470" t="s">
        <v>13176</v>
      </c>
      <c r="E34470">
        <v>0</v>
      </c>
      <c r="F34470" s="276">
        <v>49399</v>
      </c>
      <c r="I34470">
        <f>'Active inputs'!$W$2153</f>
        <v>0</v>
      </c>
      <c r="K34470">
        <v>0</v>
      </c>
      <c r="L34470" t="s">
        <v>16100</v>
      </c>
    </row>
    <row r="34471" spans="1:12">
      <c r="A34471" t="s">
        <v>8613</v>
      </c>
      <c r="B34471" t="s">
        <v>13176</v>
      </c>
      <c r="E34471">
        <v>0</v>
      </c>
      <c r="F34471" s="276">
        <v>49765</v>
      </c>
      <c r="I34471">
        <f>'Active inputs'!$X$2153</f>
        <v>0</v>
      </c>
      <c r="K34471">
        <v>0</v>
      </c>
      <c r="L34471" t="s">
        <v>16100</v>
      </c>
    </row>
    <row r="34472" spans="1:12">
      <c r="A34472" t="s">
        <v>8613</v>
      </c>
      <c r="B34472" t="s">
        <v>13189</v>
      </c>
      <c r="E34472">
        <v>0</v>
      </c>
      <c r="F34472" s="276">
        <v>44651</v>
      </c>
      <c r="I34472">
        <f>'Active inputs'!$J$2154</f>
        <v>0</v>
      </c>
      <c r="K34472">
        <v>0</v>
      </c>
      <c r="L34472" t="s">
        <v>16100</v>
      </c>
    </row>
    <row r="34473" spans="1:12">
      <c r="A34473" t="s">
        <v>8613</v>
      </c>
      <c r="B34473" t="s">
        <v>13189</v>
      </c>
      <c r="E34473">
        <v>0</v>
      </c>
      <c r="F34473" s="276">
        <v>45016</v>
      </c>
      <c r="I34473">
        <f>'Active inputs'!$K$2154</f>
        <v>0</v>
      </c>
      <c r="K34473">
        <v>0</v>
      </c>
      <c r="L34473" t="s">
        <v>16100</v>
      </c>
    </row>
    <row r="34474" spans="1:12">
      <c r="A34474" t="s">
        <v>8613</v>
      </c>
      <c r="B34474" t="s">
        <v>13189</v>
      </c>
      <c r="E34474">
        <v>0</v>
      </c>
      <c r="F34474" s="276">
        <v>45382</v>
      </c>
      <c r="I34474">
        <f>'Active inputs'!$L$2154</f>
        <v>0</v>
      </c>
      <c r="K34474">
        <v>0</v>
      </c>
      <c r="L34474" t="s">
        <v>16100</v>
      </c>
    </row>
    <row r="34475" spans="1:12">
      <c r="A34475" t="s">
        <v>8613</v>
      </c>
      <c r="B34475" t="s">
        <v>13189</v>
      </c>
      <c r="E34475">
        <v>0</v>
      </c>
      <c r="F34475" s="276">
        <v>45747</v>
      </c>
      <c r="I34475">
        <f>'Active inputs'!$M$2154</f>
        <v>0</v>
      </c>
      <c r="K34475">
        <v>0</v>
      </c>
      <c r="L34475" t="s">
        <v>16100</v>
      </c>
    </row>
    <row r="34476" spans="1:12">
      <c r="A34476" t="s">
        <v>8613</v>
      </c>
      <c r="B34476" t="s">
        <v>13189</v>
      </c>
      <c r="E34476">
        <v>0</v>
      </c>
      <c r="F34476" s="276">
        <v>46112</v>
      </c>
      <c r="I34476">
        <f>'Active inputs'!$N$2154</f>
        <v>0</v>
      </c>
      <c r="K34476">
        <v>0</v>
      </c>
      <c r="L34476" t="s">
        <v>16100</v>
      </c>
    </row>
    <row r="34477" spans="1:12">
      <c r="A34477" t="s">
        <v>8613</v>
      </c>
      <c r="B34477" t="s">
        <v>13189</v>
      </c>
      <c r="E34477">
        <v>0</v>
      </c>
      <c r="F34477" s="276">
        <v>46477</v>
      </c>
      <c r="I34477">
        <f>'Active inputs'!$O$2154</f>
        <v>0</v>
      </c>
      <c r="K34477">
        <v>0</v>
      </c>
      <c r="L34477" t="s">
        <v>16100</v>
      </c>
    </row>
    <row r="34478" spans="1:12">
      <c r="A34478" t="s">
        <v>8613</v>
      </c>
      <c r="B34478" t="s">
        <v>13189</v>
      </c>
      <c r="E34478">
        <v>0</v>
      </c>
      <c r="F34478" s="276">
        <v>46843</v>
      </c>
      <c r="I34478">
        <f>'Active inputs'!$P$2154</f>
        <v>0</v>
      </c>
      <c r="K34478">
        <v>0</v>
      </c>
      <c r="L34478" t="s">
        <v>16100</v>
      </c>
    </row>
    <row r="34479" spans="1:12">
      <c r="A34479" t="s">
        <v>8613</v>
      </c>
      <c r="B34479" t="s">
        <v>13189</v>
      </c>
      <c r="E34479">
        <v>0</v>
      </c>
      <c r="F34479" s="276">
        <v>47208</v>
      </c>
      <c r="I34479">
        <f>'Active inputs'!$Q$2154</f>
        <v>0</v>
      </c>
      <c r="K34479">
        <v>0</v>
      </c>
      <c r="L34479" t="s">
        <v>16100</v>
      </c>
    </row>
    <row r="34480" spans="1:12">
      <c r="A34480" t="s">
        <v>8613</v>
      </c>
      <c r="B34480" t="s">
        <v>13189</v>
      </c>
      <c r="E34480">
        <v>0</v>
      </c>
      <c r="F34480" s="276">
        <v>47573</v>
      </c>
      <c r="I34480">
        <f>'Active inputs'!$R$2154</f>
        <v>0</v>
      </c>
      <c r="K34480">
        <v>0</v>
      </c>
      <c r="L34480" t="s">
        <v>16100</v>
      </c>
    </row>
    <row r="34481" spans="1:12">
      <c r="A34481" t="s">
        <v>8613</v>
      </c>
      <c r="B34481" t="s">
        <v>13189</v>
      </c>
      <c r="E34481">
        <v>0</v>
      </c>
      <c r="F34481" s="276">
        <v>47938</v>
      </c>
      <c r="I34481">
        <f>'Active inputs'!$S$2154</f>
        <v>0</v>
      </c>
      <c r="K34481">
        <v>0</v>
      </c>
      <c r="L34481" t="s">
        <v>16100</v>
      </c>
    </row>
    <row r="34482" spans="1:12">
      <c r="A34482" t="s">
        <v>8613</v>
      </c>
      <c r="B34482" t="s">
        <v>13189</v>
      </c>
      <c r="E34482">
        <v>0</v>
      </c>
      <c r="F34482" s="276">
        <v>48304</v>
      </c>
      <c r="I34482">
        <f>'Active inputs'!$T$2154</f>
        <v>0</v>
      </c>
      <c r="K34482">
        <v>0</v>
      </c>
      <c r="L34482" t="s">
        <v>16100</v>
      </c>
    </row>
    <row r="34483" spans="1:12">
      <c r="A34483" t="s">
        <v>8613</v>
      </c>
      <c r="B34483" t="s">
        <v>13189</v>
      </c>
      <c r="E34483">
        <v>0</v>
      </c>
      <c r="F34483" s="276">
        <v>48669</v>
      </c>
      <c r="I34483">
        <f>'Active inputs'!$U$2154</f>
        <v>0</v>
      </c>
      <c r="K34483">
        <v>0</v>
      </c>
      <c r="L34483" t="s">
        <v>16100</v>
      </c>
    </row>
    <row r="34484" spans="1:12">
      <c r="A34484" t="s">
        <v>8613</v>
      </c>
      <c r="B34484" t="s">
        <v>13189</v>
      </c>
      <c r="E34484">
        <v>0</v>
      </c>
      <c r="F34484" s="276">
        <v>49034</v>
      </c>
      <c r="I34484">
        <f>'Active inputs'!$V$2154</f>
        <v>0</v>
      </c>
      <c r="K34484">
        <v>0</v>
      </c>
      <c r="L34484" t="s">
        <v>16100</v>
      </c>
    </row>
    <row r="34485" spans="1:12">
      <c r="A34485" t="s">
        <v>8613</v>
      </c>
      <c r="B34485" t="s">
        <v>13189</v>
      </c>
      <c r="E34485">
        <v>0</v>
      </c>
      <c r="F34485" s="276">
        <v>49399</v>
      </c>
      <c r="I34485">
        <f>'Active inputs'!$W$2154</f>
        <v>0</v>
      </c>
      <c r="K34485">
        <v>0</v>
      </c>
      <c r="L34485" t="s">
        <v>16100</v>
      </c>
    </row>
    <row r="34486" spans="1:12">
      <c r="A34486" t="s">
        <v>8613</v>
      </c>
      <c r="B34486" t="s">
        <v>13189</v>
      </c>
      <c r="E34486">
        <v>0</v>
      </c>
      <c r="F34486" s="276">
        <v>49765</v>
      </c>
      <c r="I34486">
        <f>'Active inputs'!$X$2154</f>
        <v>0</v>
      </c>
      <c r="K34486">
        <v>0</v>
      </c>
      <c r="L34486" t="s">
        <v>16100</v>
      </c>
    </row>
    <row r="34487" spans="1:12">
      <c r="A34487" t="s">
        <v>8620</v>
      </c>
      <c r="B34487" t="s">
        <v>219</v>
      </c>
      <c r="E34487">
        <v>0</v>
      </c>
      <c r="F34487" s="276">
        <v>44651</v>
      </c>
      <c r="I34487">
        <f>'Active inputs'!$J$2177</f>
        <v>0</v>
      </c>
      <c r="K34487">
        <v>0</v>
      </c>
      <c r="L34487" t="s">
        <v>16101</v>
      </c>
    </row>
    <row r="34488" spans="1:12">
      <c r="A34488" t="s">
        <v>8620</v>
      </c>
      <c r="B34488" t="s">
        <v>219</v>
      </c>
      <c r="E34488">
        <v>0</v>
      </c>
      <c r="F34488" s="276">
        <v>45016</v>
      </c>
      <c r="I34488">
        <f>'Active inputs'!$K$2177</f>
        <v>0</v>
      </c>
      <c r="K34488">
        <v>0</v>
      </c>
      <c r="L34488" t="s">
        <v>16101</v>
      </c>
    </row>
    <row r="34489" spans="1:12">
      <c r="A34489" t="s">
        <v>8620</v>
      </c>
      <c r="B34489" t="s">
        <v>219</v>
      </c>
      <c r="E34489">
        <v>0</v>
      </c>
      <c r="F34489" s="276">
        <v>45382</v>
      </c>
      <c r="I34489">
        <f>'Active inputs'!$L$2177</f>
        <v>0</v>
      </c>
      <c r="K34489">
        <v>0</v>
      </c>
      <c r="L34489" t="s">
        <v>16101</v>
      </c>
    </row>
    <row r="34490" spans="1:12">
      <c r="A34490" t="s">
        <v>8620</v>
      </c>
      <c r="B34490" t="s">
        <v>219</v>
      </c>
      <c r="E34490">
        <v>0</v>
      </c>
      <c r="F34490" s="276">
        <v>45747</v>
      </c>
      <c r="I34490">
        <f>'Active inputs'!$M$2177</f>
        <v>0</v>
      </c>
      <c r="K34490">
        <v>0</v>
      </c>
      <c r="L34490" t="s">
        <v>16101</v>
      </c>
    </row>
    <row r="34491" spans="1:12">
      <c r="A34491" t="s">
        <v>8620</v>
      </c>
      <c r="B34491" t="s">
        <v>219</v>
      </c>
      <c r="E34491">
        <v>0</v>
      </c>
      <c r="F34491" s="276">
        <v>46112</v>
      </c>
      <c r="I34491">
        <f>'Active inputs'!$N$2177</f>
        <v>0</v>
      </c>
      <c r="K34491">
        <v>0</v>
      </c>
      <c r="L34491" t="s">
        <v>16101</v>
      </c>
    </row>
    <row r="34492" spans="1:12">
      <c r="A34492" t="s">
        <v>8620</v>
      </c>
      <c r="B34492" t="s">
        <v>219</v>
      </c>
      <c r="E34492">
        <v>0</v>
      </c>
      <c r="F34492" s="276">
        <v>46477</v>
      </c>
      <c r="I34492">
        <f>'Active inputs'!$O$2177</f>
        <v>0</v>
      </c>
      <c r="K34492">
        <v>0</v>
      </c>
      <c r="L34492" t="s">
        <v>16101</v>
      </c>
    </row>
    <row r="34493" spans="1:12">
      <c r="A34493" t="s">
        <v>8620</v>
      </c>
      <c r="B34493" t="s">
        <v>219</v>
      </c>
      <c r="E34493">
        <v>0</v>
      </c>
      <c r="F34493" s="276">
        <v>46843</v>
      </c>
      <c r="I34493">
        <f>'Active inputs'!$P$2177</f>
        <v>0</v>
      </c>
      <c r="K34493">
        <v>0</v>
      </c>
      <c r="L34493" t="s">
        <v>16101</v>
      </c>
    </row>
    <row r="34494" spans="1:12">
      <c r="A34494" t="s">
        <v>8620</v>
      </c>
      <c r="B34494" t="s">
        <v>219</v>
      </c>
      <c r="E34494">
        <v>0</v>
      </c>
      <c r="F34494" s="276">
        <v>47208</v>
      </c>
      <c r="I34494">
        <f>'Active inputs'!$Q$2177</f>
        <v>0</v>
      </c>
      <c r="K34494">
        <v>0</v>
      </c>
      <c r="L34494" t="s">
        <v>16101</v>
      </c>
    </row>
    <row r="34495" spans="1:12">
      <c r="A34495" t="s">
        <v>8620</v>
      </c>
      <c r="B34495" t="s">
        <v>219</v>
      </c>
      <c r="E34495">
        <v>0</v>
      </c>
      <c r="F34495" s="276">
        <v>47573</v>
      </c>
      <c r="I34495">
        <f>'Active inputs'!$R$2177</f>
        <v>0</v>
      </c>
      <c r="K34495">
        <v>0</v>
      </c>
      <c r="L34495" t="s">
        <v>16101</v>
      </c>
    </row>
    <row r="34496" spans="1:12">
      <c r="A34496" t="s">
        <v>8620</v>
      </c>
      <c r="B34496" t="s">
        <v>219</v>
      </c>
      <c r="E34496">
        <v>0</v>
      </c>
      <c r="F34496" s="276">
        <v>47938</v>
      </c>
      <c r="I34496">
        <f>'Active inputs'!$S$2177</f>
        <v>0</v>
      </c>
      <c r="K34496">
        <v>0</v>
      </c>
      <c r="L34496" t="s">
        <v>16101</v>
      </c>
    </row>
    <row r="34497" spans="1:12">
      <c r="A34497" t="s">
        <v>8620</v>
      </c>
      <c r="B34497" t="s">
        <v>219</v>
      </c>
      <c r="E34497">
        <v>0</v>
      </c>
      <c r="F34497" s="276">
        <v>48304</v>
      </c>
      <c r="I34497">
        <f>'Active inputs'!$T$2177</f>
        <v>0</v>
      </c>
      <c r="K34497">
        <v>0</v>
      </c>
      <c r="L34497" t="s">
        <v>16101</v>
      </c>
    </row>
    <row r="34498" spans="1:12">
      <c r="A34498" t="s">
        <v>8620</v>
      </c>
      <c r="B34498" t="s">
        <v>219</v>
      </c>
      <c r="E34498">
        <v>0</v>
      </c>
      <c r="F34498" s="276">
        <v>48669</v>
      </c>
      <c r="I34498">
        <f>'Active inputs'!$U$2177</f>
        <v>0</v>
      </c>
      <c r="K34498">
        <v>0</v>
      </c>
      <c r="L34498" t="s">
        <v>16101</v>
      </c>
    </row>
    <row r="34499" spans="1:12">
      <c r="A34499" t="s">
        <v>8620</v>
      </c>
      <c r="B34499" t="s">
        <v>219</v>
      </c>
      <c r="E34499">
        <v>0</v>
      </c>
      <c r="F34499" s="276">
        <v>49034</v>
      </c>
      <c r="I34499">
        <f>'Active inputs'!$V$2177</f>
        <v>0</v>
      </c>
      <c r="K34499">
        <v>0</v>
      </c>
      <c r="L34499" t="s">
        <v>16101</v>
      </c>
    </row>
    <row r="34500" spans="1:12">
      <c r="A34500" t="s">
        <v>8620</v>
      </c>
      <c r="B34500" t="s">
        <v>219</v>
      </c>
      <c r="E34500">
        <v>0</v>
      </c>
      <c r="F34500" s="276">
        <v>49399</v>
      </c>
      <c r="I34500">
        <f>'Active inputs'!$W$2177</f>
        <v>0</v>
      </c>
      <c r="K34500">
        <v>0</v>
      </c>
      <c r="L34500" t="s">
        <v>16101</v>
      </c>
    </row>
    <row r="34501" spans="1:12">
      <c r="A34501" t="s">
        <v>8620</v>
      </c>
      <c r="B34501" t="s">
        <v>219</v>
      </c>
      <c r="E34501">
        <v>0</v>
      </c>
      <c r="F34501" s="276">
        <v>49765</v>
      </c>
      <c r="I34501">
        <f>'Active inputs'!$X$2177</f>
        <v>0</v>
      </c>
      <c r="K34501">
        <v>0</v>
      </c>
      <c r="L34501" t="s">
        <v>16101</v>
      </c>
    </row>
    <row r="34502" spans="1:12">
      <c r="A34502" t="s">
        <v>8620</v>
      </c>
      <c r="B34502" t="s">
        <v>215</v>
      </c>
      <c r="E34502">
        <v>0</v>
      </c>
      <c r="F34502" s="276">
        <v>44651</v>
      </c>
      <c r="I34502">
        <f>'Active inputs'!$J$2178</f>
        <v>0</v>
      </c>
      <c r="K34502">
        <v>0</v>
      </c>
      <c r="L34502" t="s">
        <v>16101</v>
      </c>
    </row>
    <row r="34503" spans="1:12">
      <c r="A34503" t="s">
        <v>8620</v>
      </c>
      <c r="B34503" t="s">
        <v>215</v>
      </c>
      <c r="E34503">
        <v>0</v>
      </c>
      <c r="F34503" s="276">
        <v>45016</v>
      </c>
      <c r="I34503">
        <f>'Active inputs'!$K$2178</f>
        <v>0</v>
      </c>
      <c r="K34503">
        <v>0</v>
      </c>
      <c r="L34503" t="s">
        <v>16101</v>
      </c>
    </row>
    <row r="34504" spans="1:12">
      <c r="A34504" t="s">
        <v>8620</v>
      </c>
      <c r="B34504" t="s">
        <v>215</v>
      </c>
      <c r="E34504">
        <v>0</v>
      </c>
      <c r="F34504" s="276">
        <v>45382</v>
      </c>
      <c r="I34504">
        <f>'Active inputs'!$L$2178</f>
        <v>0</v>
      </c>
      <c r="K34504">
        <v>0</v>
      </c>
      <c r="L34504" t="s">
        <v>16101</v>
      </c>
    </row>
    <row r="34505" spans="1:12">
      <c r="A34505" t="s">
        <v>8620</v>
      </c>
      <c r="B34505" t="s">
        <v>215</v>
      </c>
      <c r="E34505">
        <v>0</v>
      </c>
      <c r="F34505" s="276">
        <v>45747</v>
      </c>
      <c r="I34505">
        <f>'Active inputs'!$M$2178</f>
        <v>0</v>
      </c>
      <c r="K34505">
        <v>0</v>
      </c>
      <c r="L34505" t="s">
        <v>16101</v>
      </c>
    </row>
    <row r="34506" spans="1:12">
      <c r="A34506" t="s">
        <v>8620</v>
      </c>
      <c r="B34506" t="s">
        <v>215</v>
      </c>
      <c r="E34506">
        <v>0</v>
      </c>
      <c r="F34506" s="276">
        <v>46112</v>
      </c>
      <c r="I34506">
        <f>'Active inputs'!$N$2178</f>
        <v>0</v>
      </c>
      <c r="K34506">
        <v>0</v>
      </c>
      <c r="L34506" t="s">
        <v>16101</v>
      </c>
    </row>
    <row r="34507" spans="1:12">
      <c r="A34507" t="s">
        <v>8620</v>
      </c>
      <c r="B34507" t="s">
        <v>215</v>
      </c>
      <c r="E34507">
        <v>0</v>
      </c>
      <c r="F34507" s="276">
        <v>46477</v>
      </c>
      <c r="I34507">
        <f>'Active inputs'!$O$2178</f>
        <v>0</v>
      </c>
      <c r="K34507">
        <v>0</v>
      </c>
      <c r="L34507" t="s">
        <v>16101</v>
      </c>
    </row>
    <row r="34508" spans="1:12">
      <c r="A34508" t="s">
        <v>8620</v>
      </c>
      <c r="B34508" t="s">
        <v>215</v>
      </c>
      <c r="E34508">
        <v>0</v>
      </c>
      <c r="F34508" s="276">
        <v>46843</v>
      </c>
      <c r="I34508">
        <f>'Active inputs'!$P$2178</f>
        <v>0</v>
      </c>
      <c r="K34508">
        <v>0</v>
      </c>
      <c r="L34508" t="s">
        <v>16101</v>
      </c>
    </row>
    <row r="34509" spans="1:12">
      <c r="A34509" t="s">
        <v>8620</v>
      </c>
      <c r="B34509" t="s">
        <v>215</v>
      </c>
      <c r="E34509">
        <v>0</v>
      </c>
      <c r="F34509" s="276">
        <v>47208</v>
      </c>
      <c r="I34509">
        <f>'Active inputs'!$Q$2178</f>
        <v>0</v>
      </c>
      <c r="K34509">
        <v>0</v>
      </c>
      <c r="L34509" t="s">
        <v>16101</v>
      </c>
    </row>
    <row r="34510" spans="1:12">
      <c r="A34510" t="s">
        <v>8620</v>
      </c>
      <c r="B34510" t="s">
        <v>215</v>
      </c>
      <c r="E34510">
        <v>0</v>
      </c>
      <c r="F34510" s="276">
        <v>47573</v>
      </c>
      <c r="I34510">
        <f>'Active inputs'!$R$2178</f>
        <v>0</v>
      </c>
      <c r="K34510">
        <v>0</v>
      </c>
      <c r="L34510" t="s">
        <v>16101</v>
      </c>
    </row>
    <row r="34511" spans="1:12">
      <c r="A34511" t="s">
        <v>8620</v>
      </c>
      <c r="B34511" t="s">
        <v>215</v>
      </c>
      <c r="E34511">
        <v>0</v>
      </c>
      <c r="F34511" s="276">
        <v>47938</v>
      </c>
      <c r="I34511">
        <f>'Active inputs'!$S$2178</f>
        <v>0</v>
      </c>
      <c r="K34511">
        <v>0</v>
      </c>
      <c r="L34511" t="s">
        <v>16101</v>
      </c>
    </row>
    <row r="34512" spans="1:12">
      <c r="A34512" t="s">
        <v>8620</v>
      </c>
      <c r="B34512" t="s">
        <v>215</v>
      </c>
      <c r="E34512">
        <v>0</v>
      </c>
      <c r="F34512" s="276">
        <v>48304</v>
      </c>
      <c r="I34512">
        <f>'Active inputs'!$T$2178</f>
        <v>0</v>
      </c>
      <c r="K34512">
        <v>0</v>
      </c>
      <c r="L34512" t="s">
        <v>16101</v>
      </c>
    </row>
    <row r="34513" spans="1:12">
      <c r="A34513" t="s">
        <v>8620</v>
      </c>
      <c r="B34513" t="s">
        <v>215</v>
      </c>
      <c r="E34513">
        <v>0</v>
      </c>
      <c r="F34513" s="276">
        <v>48669</v>
      </c>
      <c r="I34513">
        <f>'Active inputs'!$U$2178</f>
        <v>0</v>
      </c>
      <c r="K34513">
        <v>0</v>
      </c>
      <c r="L34513" t="s">
        <v>16101</v>
      </c>
    </row>
    <row r="34514" spans="1:12">
      <c r="A34514" t="s">
        <v>8620</v>
      </c>
      <c r="B34514" t="s">
        <v>215</v>
      </c>
      <c r="E34514">
        <v>0</v>
      </c>
      <c r="F34514" s="276">
        <v>49034</v>
      </c>
      <c r="I34514">
        <f>'Active inputs'!$V$2178</f>
        <v>0</v>
      </c>
      <c r="K34514">
        <v>0</v>
      </c>
      <c r="L34514" t="s">
        <v>16101</v>
      </c>
    </row>
    <row r="34515" spans="1:12">
      <c r="A34515" t="s">
        <v>8620</v>
      </c>
      <c r="B34515" t="s">
        <v>215</v>
      </c>
      <c r="E34515">
        <v>0</v>
      </c>
      <c r="F34515" s="276">
        <v>49399</v>
      </c>
      <c r="I34515">
        <f>'Active inputs'!$W$2178</f>
        <v>0</v>
      </c>
      <c r="K34515">
        <v>0</v>
      </c>
      <c r="L34515" t="s">
        <v>16101</v>
      </c>
    </row>
    <row r="34516" spans="1:12">
      <c r="A34516" t="s">
        <v>8620</v>
      </c>
      <c r="B34516" t="s">
        <v>215</v>
      </c>
      <c r="E34516">
        <v>0</v>
      </c>
      <c r="F34516" s="276">
        <v>49765</v>
      </c>
      <c r="I34516">
        <f>'Active inputs'!$X$2178</f>
        <v>0</v>
      </c>
      <c r="K34516">
        <v>0</v>
      </c>
      <c r="L34516" t="s">
        <v>16101</v>
      </c>
    </row>
    <row r="34517" spans="1:12">
      <c r="A34517" t="s">
        <v>8620</v>
      </c>
      <c r="B34517" t="s">
        <v>223</v>
      </c>
      <c r="E34517">
        <v>0</v>
      </c>
      <c r="F34517" s="276">
        <v>44651</v>
      </c>
      <c r="I34517">
        <f>'Active inputs'!$J$2179</f>
        <v>0</v>
      </c>
      <c r="K34517">
        <v>0</v>
      </c>
      <c r="L34517" t="s">
        <v>16101</v>
      </c>
    </row>
    <row r="34518" spans="1:12">
      <c r="A34518" t="s">
        <v>8620</v>
      </c>
      <c r="B34518" t="s">
        <v>223</v>
      </c>
      <c r="E34518">
        <v>0</v>
      </c>
      <c r="F34518" s="276">
        <v>45016</v>
      </c>
      <c r="I34518">
        <f>'Active inputs'!$K$2179</f>
        <v>0</v>
      </c>
      <c r="K34518">
        <v>0</v>
      </c>
      <c r="L34518" t="s">
        <v>16101</v>
      </c>
    </row>
    <row r="34519" spans="1:12">
      <c r="A34519" t="s">
        <v>8620</v>
      </c>
      <c r="B34519" t="s">
        <v>223</v>
      </c>
      <c r="E34519">
        <v>0</v>
      </c>
      <c r="F34519" s="276">
        <v>45382</v>
      </c>
      <c r="I34519">
        <f>'Active inputs'!$L$2179</f>
        <v>0</v>
      </c>
      <c r="K34519">
        <v>0</v>
      </c>
      <c r="L34519" t="s">
        <v>16101</v>
      </c>
    </row>
    <row r="34520" spans="1:12">
      <c r="A34520" t="s">
        <v>8620</v>
      </c>
      <c r="B34520" t="s">
        <v>223</v>
      </c>
      <c r="E34520">
        <v>0</v>
      </c>
      <c r="F34520" s="276">
        <v>45747</v>
      </c>
      <c r="I34520">
        <f>'Active inputs'!$M$2179</f>
        <v>0</v>
      </c>
      <c r="K34520">
        <v>0</v>
      </c>
      <c r="L34520" t="s">
        <v>16101</v>
      </c>
    </row>
    <row r="34521" spans="1:12">
      <c r="A34521" t="s">
        <v>8620</v>
      </c>
      <c r="B34521" t="s">
        <v>223</v>
      </c>
      <c r="E34521">
        <v>0</v>
      </c>
      <c r="F34521" s="276">
        <v>46112</v>
      </c>
      <c r="I34521">
        <f>'Active inputs'!$N$2179</f>
        <v>0</v>
      </c>
      <c r="K34521">
        <v>0</v>
      </c>
      <c r="L34521" t="s">
        <v>16101</v>
      </c>
    </row>
    <row r="34522" spans="1:12">
      <c r="A34522" t="s">
        <v>8620</v>
      </c>
      <c r="B34522" t="s">
        <v>223</v>
      </c>
      <c r="E34522">
        <v>0</v>
      </c>
      <c r="F34522" s="276">
        <v>46477</v>
      </c>
      <c r="I34522">
        <f>'Active inputs'!$O$2179</f>
        <v>0</v>
      </c>
      <c r="K34522">
        <v>0</v>
      </c>
      <c r="L34522" t="s">
        <v>16101</v>
      </c>
    </row>
    <row r="34523" spans="1:12">
      <c r="A34523" t="s">
        <v>8620</v>
      </c>
      <c r="B34523" t="s">
        <v>223</v>
      </c>
      <c r="E34523">
        <v>0</v>
      </c>
      <c r="F34523" s="276">
        <v>46843</v>
      </c>
      <c r="I34523">
        <f>'Active inputs'!$P$2179</f>
        <v>0</v>
      </c>
      <c r="K34523">
        <v>0</v>
      </c>
      <c r="L34523" t="s">
        <v>16101</v>
      </c>
    </row>
    <row r="34524" spans="1:12">
      <c r="A34524" t="s">
        <v>8620</v>
      </c>
      <c r="B34524" t="s">
        <v>223</v>
      </c>
      <c r="E34524">
        <v>0</v>
      </c>
      <c r="F34524" s="276">
        <v>47208</v>
      </c>
      <c r="I34524">
        <f>'Active inputs'!$Q$2179</f>
        <v>0</v>
      </c>
      <c r="K34524">
        <v>0</v>
      </c>
      <c r="L34524" t="s">
        <v>16101</v>
      </c>
    </row>
    <row r="34525" spans="1:12">
      <c r="A34525" t="s">
        <v>8620</v>
      </c>
      <c r="B34525" t="s">
        <v>223</v>
      </c>
      <c r="E34525">
        <v>0</v>
      </c>
      <c r="F34525" s="276">
        <v>47573</v>
      </c>
      <c r="I34525">
        <f>'Active inputs'!$R$2179</f>
        <v>0</v>
      </c>
      <c r="K34525">
        <v>0</v>
      </c>
      <c r="L34525" t="s">
        <v>16101</v>
      </c>
    </row>
    <row r="34526" spans="1:12">
      <c r="A34526" t="s">
        <v>8620</v>
      </c>
      <c r="B34526" t="s">
        <v>223</v>
      </c>
      <c r="E34526">
        <v>0</v>
      </c>
      <c r="F34526" s="276">
        <v>47938</v>
      </c>
      <c r="I34526">
        <f>'Active inputs'!$S$2179</f>
        <v>0</v>
      </c>
      <c r="K34526">
        <v>0</v>
      </c>
      <c r="L34526" t="s">
        <v>16101</v>
      </c>
    </row>
    <row r="34527" spans="1:12">
      <c r="A34527" t="s">
        <v>8620</v>
      </c>
      <c r="B34527" t="s">
        <v>223</v>
      </c>
      <c r="E34527">
        <v>0</v>
      </c>
      <c r="F34527" s="276">
        <v>48304</v>
      </c>
      <c r="I34527">
        <f>'Active inputs'!$T$2179</f>
        <v>0</v>
      </c>
      <c r="K34527">
        <v>0</v>
      </c>
      <c r="L34527" t="s">
        <v>16101</v>
      </c>
    </row>
    <row r="34528" spans="1:12">
      <c r="A34528" t="s">
        <v>8620</v>
      </c>
      <c r="B34528" t="s">
        <v>223</v>
      </c>
      <c r="E34528">
        <v>0</v>
      </c>
      <c r="F34528" s="276">
        <v>48669</v>
      </c>
      <c r="I34528">
        <f>'Active inputs'!$U$2179</f>
        <v>0</v>
      </c>
      <c r="K34528">
        <v>0</v>
      </c>
      <c r="L34528" t="s">
        <v>16101</v>
      </c>
    </row>
    <row r="34529" spans="1:12">
      <c r="A34529" t="s">
        <v>8620</v>
      </c>
      <c r="B34529" t="s">
        <v>223</v>
      </c>
      <c r="E34529">
        <v>0</v>
      </c>
      <c r="F34529" s="276">
        <v>49034</v>
      </c>
      <c r="I34529">
        <f>'Active inputs'!$V$2179</f>
        <v>0</v>
      </c>
      <c r="K34529">
        <v>0</v>
      </c>
      <c r="L34529" t="s">
        <v>16101</v>
      </c>
    </row>
    <row r="34530" spans="1:12">
      <c r="A34530" t="s">
        <v>8620</v>
      </c>
      <c r="B34530" t="s">
        <v>223</v>
      </c>
      <c r="E34530">
        <v>0</v>
      </c>
      <c r="F34530" s="276">
        <v>49399</v>
      </c>
      <c r="I34530">
        <f>'Active inputs'!$W$2179</f>
        <v>0</v>
      </c>
      <c r="K34530">
        <v>0</v>
      </c>
      <c r="L34530" t="s">
        <v>16101</v>
      </c>
    </row>
    <row r="34531" spans="1:12">
      <c r="A34531" t="s">
        <v>8620</v>
      </c>
      <c r="B34531" t="s">
        <v>223</v>
      </c>
      <c r="E34531">
        <v>0</v>
      </c>
      <c r="F34531" s="276">
        <v>49765</v>
      </c>
      <c r="I34531">
        <f>'Active inputs'!$X$2179</f>
        <v>0</v>
      </c>
      <c r="K34531">
        <v>0</v>
      </c>
      <c r="L34531" t="s">
        <v>16101</v>
      </c>
    </row>
    <row r="34532" spans="1:12">
      <c r="A34532" t="s">
        <v>8620</v>
      </c>
      <c r="B34532" t="s">
        <v>146</v>
      </c>
      <c r="E34532">
        <v>0</v>
      </c>
      <c r="F34532" s="276">
        <v>44651</v>
      </c>
      <c r="I34532">
        <f>'Active inputs'!$J$2180</f>
        <v>0</v>
      </c>
      <c r="K34532">
        <v>0</v>
      </c>
      <c r="L34532" t="s">
        <v>16101</v>
      </c>
    </row>
    <row r="34533" spans="1:12">
      <c r="A34533" t="s">
        <v>8620</v>
      </c>
      <c r="B34533" t="s">
        <v>146</v>
      </c>
      <c r="E34533">
        <v>0</v>
      </c>
      <c r="F34533" s="276">
        <v>45016</v>
      </c>
      <c r="I34533">
        <f>'Active inputs'!$K$2180</f>
        <v>0</v>
      </c>
      <c r="K34533">
        <v>0</v>
      </c>
      <c r="L34533" t="s">
        <v>16101</v>
      </c>
    </row>
    <row r="34534" spans="1:12">
      <c r="A34534" t="s">
        <v>8620</v>
      </c>
      <c r="B34534" t="s">
        <v>146</v>
      </c>
      <c r="E34534">
        <v>0</v>
      </c>
      <c r="F34534" s="276">
        <v>45382</v>
      </c>
      <c r="I34534">
        <f>'Active inputs'!$L$2180</f>
        <v>0</v>
      </c>
      <c r="K34534">
        <v>0</v>
      </c>
      <c r="L34534" t="s">
        <v>16101</v>
      </c>
    </row>
    <row r="34535" spans="1:12">
      <c r="A34535" t="s">
        <v>8620</v>
      </c>
      <c r="B34535" t="s">
        <v>146</v>
      </c>
      <c r="E34535">
        <v>0</v>
      </c>
      <c r="F34535" s="276">
        <v>45747</v>
      </c>
      <c r="I34535">
        <f>'Active inputs'!$M$2180</f>
        <v>0</v>
      </c>
      <c r="K34535">
        <v>0</v>
      </c>
      <c r="L34535" t="s">
        <v>16101</v>
      </c>
    </row>
    <row r="34536" spans="1:12">
      <c r="A34536" t="s">
        <v>8620</v>
      </c>
      <c r="B34536" t="s">
        <v>146</v>
      </c>
      <c r="E34536">
        <v>0</v>
      </c>
      <c r="F34536" s="276">
        <v>46112</v>
      </c>
      <c r="I34536">
        <f>'Active inputs'!$N$2180</f>
        <v>0</v>
      </c>
      <c r="K34536">
        <v>0</v>
      </c>
      <c r="L34536" t="s">
        <v>16101</v>
      </c>
    </row>
    <row r="34537" spans="1:12">
      <c r="A34537" t="s">
        <v>8620</v>
      </c>
      <c r="B34537" t="s">
        <v>146</v>
      </c>
      <c r="E34537">
        <v>0</v>
      </c>
      <c r="F34537" s="276">
        <v>46477</v>
      </c>
      <c r="I34537">
        <f>'Active inputs'!$O$2180</f>
        <v>0</v>
      </c>
      <c r="K34537">
        <v>0</v>
      </c>
      <c r="L34537" t="s">
        <v>16101</v>
      </c>
    </row>
    <row r="34538" spans="1:12">
      <c r="A34538" t="s">
        <v>8620</v>
      </c>
      <c r="B34538" t="s">
        <v>146</v>
      </c>
      <c r="E34538">
        <v>0</v>
      </c>
      <c r="F34538" s="276">
        <v>46843</v>
      </c>
      <c r="I34538">
        <f>'Active inputs'!$P$2180</f>
        <v>0</v>
      </c>
      <c r="K34538">
        <v>0</v>
      </c>
      <c r="L34538" t="s">
        <v>16101</v>
      </c>
    </row>
    <row r="34539" spans="1:12">
      <c r="A34539" t="s">
        <v>8620</v>
      </c>
      <c r="B34539" t="s">
        <v>146</v>
      </c>
      <c r="E34539">
        <v>0</v>
      </c>
      <c r="F34539" s="276">
        <v>47208</v>
      </c>
      <c r="I34539">
        <f>'Active inputs'!$Q$2180</f>
        <v>0</v>
      </c>
      <c r="K34539">
        <v>0</v>
      </c>
      <c r="L34539" t="s">
        <v>16101</v>
      </c>
    </row>
    <row r="34540" spans="1:12">
      <c r="A34540" t="s">
        <v>8620</v>
      </c>
      <c r="B34540" t="s">
        <v>146</v>
      </c>
      <c r="E34540">
        <v>0</v>
      </c>
      <c r="F34540" s="276">
        <v>47573</v>
      </c>
      <c r="I34540">
        <f>'Active inputs'!$R$2180</f>
        <v>0</v>
      </c>
      <c r="K34540">
        <v>0</v>
      </c>
      <c r="L34540" t="s">
        <v>16101</v>
      </c>
    </row>
    <row r="34541" spans="1:12">
      <c r="A34541" t="s">
        <v>8620</v>
      </c>
      <c r="B34541" t="s">
        <v>146</v>
      </c>
      <c r="E34541">
        <v>0</v>
      </c>
      <c r="F34541" s="276">
        <v>47938</v>
      </c>
      <c r="I34541">
        <f>'Active inputs'!$S$2180</f>
        <v>0</v>
      </c>
      <c r="K34541">
        <v>0</v>
      </c>
      <c r="L34541" t="s">
        <v>16101</v>
      </c>
    </row>
    <row r="34542" spans="1:12">
      <c r="A34542" t="s">
        <v>8620</v>
      </c>
      <c r="B34542" t="s">
        <v>146</v>
      </c>
      <c r="E34542">
        <v>0</v>
      </c>
      <c r="F34542" s="276">
        <v>48304</v>
      </c>
      <c r="I34542">
        <f>'Active inputs'!$T$2180</f>
        <v>0</v>
      </c>
      <c r="K34542">
        <v>0</v>
      </c>
      <c r="L34542" t="s">
        <v>16101</v>
      </c>
    </row>
    <row r="34543" spans="1:12">
      <c r="A34543" t="s">
        <v>8620</v>
      </c>
      <c r="B34543" t="s">
        <v>146</v>
      </c>
      <c r="E34543">
        <v>0</v>
      </c>
      <c r="F34543" s="276">
        <v>48669</v>
      </c>
      <c r="I34543">
        <f>'Active inputs'!$U$2180</f>
        <v>0</v>
      </c>
      <c r="K34543">
        <v>0</v>
      </c>
      <c r="L34543" t="s">
        <v>16101</v>
      </c>
    </row>
    <row r="34544" spans="1:12">
      <c r="A34544" t="s">
        <v>8620</v>
      </c>
      <c r="B34544" t="s">
        <v>146</v>
      </c>
      <c r="E34544">
        <v>0</v>
      </c>
      <c r="F34544" s="276">
        <v>49034</v>
      </c>
      <c r="I34544">
        <f>'Active inputs'!$V$2180</f>
        <v>0</v>
      </c>
      <c r="K34544">
        <v>0</v>
      </c>
      <c r="L34544" t="s">
        <v>16101</v>
      </c>
    </row>
    <row r="34545" spans="1:12">
      <c r="A34545" t="s">
        <v>8620</v>
      </c>
      <c r="B34545" t="s">
        <v>146</v>
      </c>
      <c r="E34545">
        <v>0</v>
      </c>
      <c r="F34545" s="276">
        <v>49399</v>
      </c>
      <c r="I34545">
        <f>'Active inputs'!$W$2180</f>
        <v>0</v>
      </c>
      <c r="K34545">
        <v>0</v>
      </c>
      <c r="L34545" t="s">
        <v>16101</v>
      </c>
    </row>
    <row r="34546" spans="1:12">
      <c r="A34546" t="s">
        <v>8620</v>
      </c>
      <c r="B34546" t="s">
        <v>146</v>
      </c>
      <c r="E34546">
        <v>0</v>
      </c>
      <c r="F34546" s="276">
        <v>49765</v>
      </c>
      <c r="I34546">
        <f>'Active inputs'!$X$2180</f>
        <v>0</v>
      </c>
      <c r="K34546">
        <v>0</v>
      </c>
      <c r="L34546" t="s">
        <v>16101</v>
      </c>
    </row>
    <row r="34547" spans="1:12">
      <c r="A34547" t="s">
        <v>8620</v>
      </c>
      <c r="B34547" t="s">
        <v>13176</v>
      </c>
      <c r="E34547">
        <v>0</v>
      </c>
      <c r="F34547" s="276">
        <v>44651</v>
      </c>
      <c r="I34547">
        <f>'Active inputs'!$J$2181</f>
        <v>0</v>
      </c>
      <c r="K34547">
        <v>0</v>
      </c>
      <c r="L34547" t="s">
        <v>16101</v>
      </c>
    </row>
    <row r="34548" spans="1:12">
      <c r="A34548" t="s">
        <v>8620</v>
      </c>
      <c r="B34548" t="s">
        <v>13176</v>
      </c>
      <c r="E34548">
        <v>0</v>
      </c>
      <c r="F34548" s="276">
        <v>45016</v>
      </c>
      <c r="I34548">
        <f>'Active inputs'!$K$2181</f>
        <v>0</v>
      </c>
      <c r="K34548">
        <v>0</v>
      </c>
      <c r="L34548" t="s">
        <v>16101</v>
      </c>
    </row>
    <row r="34549" spans="1:12">
      <c r="A34549" t="s">
        <v>8620</v>
      </c>
      <c r="B34549" t="s">
        <v>13176</v>
      </c>
      <c r="E34549">
        <v>0</v>
      </c>
      <c r="F34549" s="276">
        <v>45382</v>
      </c>
      <c r="I34549">
        <f>'Active inputs'!$L$2181</f>
        <v>0</v>
      </c>
      <c r="K34549">
        <v>0</v>
      </c>
      <c r="L34549" t="s">
        <v>16101</v>
      </c>
    </row>
    <row r="34550" spans="1:12">
      <c r="A34550" t="s">
        <v>8620</v>
      </c>
      <c r="B34550" t="s">
        <v>13176</v>
      </c>
      <c r="E34550">
        <v>0</v>
      </c>
      <c r="F34550" s="276">
        <v>45747</v>
      </c>
      <c r="I34550">
        <f>'Active inputs'!$M$2181</f>
        <v>0</v>
      </c>
      <c r="K34550">
        <v>0</v>
      </c>
      <c r="L34550" t="s">
        <v>16101</v>
      </c>
    </row>
    <row r="34551" spans="1:12">
      <c r="A34551" t="s">
        <v>8620</v>
      </c>
      <c r="B34551" t="s">
        <v>13176</v>
      </c>
      <c r="E34551">
        <v>0</v>
      </c>
      <c r="F34551" s="276">
        <v>46112</v>
      </c>
      <c r="I34551">
        <f>'Active inputs'!$N$2181</f>
        <v>0</v>
      </c>
      <c r="K34551">
        <v>0</v>
      </c>
      <c r="L34551" t="s">
        <v>16101</v>
      </c>
    </row>
    <row r="34552" spans="1:12">
      <c r="A34552" t="s">
        <v>8620</v>
      </c>
      <c r="B34552" t="s">
        <v>13176</v>
      </c>
      <c r="E34552">
        <v>0</v>
      </c>
      <c r="F34552" s="276">
        <v>46477</v>
      </c>
      <c r="I34552">
        <f>'Active inputs'!$O$2181</f>
        <v>0</v>
      </c>
      <c r="K34552">
        <v>0</v>
      </c>
      <c r="L34552" t="s">
        <v>16101</v>
      </c>
    </row>
    <row r="34553" spans="1:12">
      <c r="A34553" t="s">
        <v>8620</v>
      </c>
      <c r="B34553" t="s">
        <v>13176</v>
      </c>
      <c r="E34553">
        <v>0</v>
      </c>
      <c r="F34553" s="276">
        <v>46843</v>
      </c>
      <c r="I34553">
        <f>'Active inputs'!$P$2181</f>
        <v>0</v>
      </c>
      <c r="K34553">
        <v>0</v>
      </c>
      <c r="L34553" t="s">
        <v>16101</v>
      </c>
    </row>
    <row r="34554" spans="1:12">
      <c r="A34554" t="s">
        <v>8620</v>
      </c>
      <c r="B34554" t="s">
        <v>13176</v>
      </c>
      <c r="E34554">
        <v>0</v>
      </c>
      <c r="F34554" s="276">
        <v>47208</v>
      </c>
      <c r="I34554">
        <f>'Active inputs'!$Q$2181</f>
        <v>0</v>
      </c>
      <c r="K34554">
        <v>0</v>
      </c>
      <c r="L34554" t="s">
        <v>16101</v>
      </c>
    </row>
    <row r="34555" spans="1:12">
      <c r="A34555" t="s">
        <v>8620</v>
      </c>
      <c r="B34555" t="s">
        <v>13176</v>
      </c>
      <c r="E34555">
        <v>0</v>
      </c>
      <c r="F34555" s="276">
        <v>47573</v>
      </c>
      <c r="I34555">
        <f>'Active inputs'!$R$2181</f>
        <v>0</v>
      </c>
      <c r="K34555">
        <v>0</v>
      </c>
      <c r="L34555" t="s">
        <v>16101</v>
      </c>
    </row>
    <row r="34556" spans="1:12">
      <c r="A34556" t="s">
        <v>8620</v>
      </c>
      <c r="B34556" t="s">
        <v>13176</v>
      </c>
      <c r="E34556">
        <v>0</v>
      </c>
      <c r="F34556" s="276">
        <v>47938</v>
      </c>
      <c r="I34556">
        <f>'Active inputs'!$S$2181</f>
        <v>0</v>
      </c>
      <c r="K34556">
        <v>0</v>
      </c>
      <c r="L34556" t="s">
        <v>16101</v>
      </c>
    </row>
    <row r="34557" spans="1:12">
      <c r="A34557" t="s">
        <v>8620</v>
      </c>
      <c r="B34557" t="s">
        <v>13176</v>
      </c>
      <c r="E34557">
        <v>0</v>
      </c>
      <c r="F34557" s="276">
        <v>48304</v>
      </c>
      <c r="I34557">
        <f>'Active inputs'!$T$2181</f>
        <v>0</v>
      </c>
      <c r="K34557">
        <v>0</v>
      </c>
      <c r="L34557" t="s">
        <v>16101</v>
      </c>
    </row>
    <row r="34558" spans="1:12">
      <c r="A34558" t="s">
        <v>8620</v>
      </c>
      <c r="B34558" t="s">
        <v>13176</v>
      </c>
      <c r="E34558">
        <v>0</v>
      </c>
      <c r="F34558" s="276">
        <v>48669</v>
      </c>
      <c r="I34558">
        <f>'Active inputs'!$U$2181</f>
        <v>0</v>
      </c>
      <c r="K34558">
        <v>0</v>
      </c>
      <c r="L34558" t="s">
        <v>16101</v>
      </c>
    </row>
    <row r="34559" spans="1:12">
      <c r="A34559" t="s">
        <v>8620</v>
      </c>
      <c r="B34559" t="s">
        <v>13176</v>
      </c>
      <c r="E34559">
        <v>0</v>
      </c>
      <c r="F34559" s="276">
        <v>49034</v>
      </c>
      <c r="I34559">
        <f>'Active inputs'!$V$2181</f>
        <v>0</v>
      </c>
      <c r="K34559">
        <v>0</v>
      </c>
      <c r="L34559" t="s">
        <v>16101</v>
      </c>
    </row>
    <row r="34560" spans="1:12">
      <c r="A34560" t="s">
        <v>8620</v>
      </c>
      <c r="B34560" t="s">
        <v>13176</v>
      </c>
      <c r="E34560">
        <v>0</v>
      </c>
      <c r="F34560" s="276">
        <v>49399</v>
      </c>
      <c r="I34560">
        <f>'Active inputs'!$W$2181</f>
        <v>0</v>
      </c>
      <c r="K34560">
        <v>0</v>
      </c>
      <c r="L34560" t="s">
        <v>16101</v>
      </c>
    </row>
    <row r="34561" spans="1:12">
      <c r="A34561" t="s">
        <v>8620</v>
      </c>
      <c r="B34561" t="s">
        <v>13176</v>
      </c>
      <c r="E34561">
        <v>0</v>
      </c>
      <c r="F34561" s="276">
        <v>49765</v>
      </c>
      <c r="I34561">
        <f>'Active inputs'!$X$2181</f>
        <v>0</v>
      </c>
      <c r="K34561">
        <v>0</v>
      </c>
      <c r="L34561" t="s">
        <v>16101</v>
      </c>
    </row>
    <row r="34562" spans="1:12">
      <c r="A34562" t="s">
        <v>8620</v>
      </c>
      <c r="B34562" t="s">
        <v>13189</v>
      </c>
      <c r="E34562">
        <v>0</v>
      </c>
      <c r="F34562" s="276">
        <v>44651</v>
      </c>
      <c r="I34562">
        <f>'Active inputs'!$J$2182</f>
        <v>0</v>
      </c>
      <c r="K34562">
        <v>0</v>
      </c>
      <c r="L34562" t="s">
        <v>16101</v>
      </c>
    </row>
    <row r="34563" spans="1:12">
      <c r="A34563" t="s">
        <v>8620</v>
      </c>
      <c r="B34563" t="s">
        <v>13189</v>
      </c>
      <c r="E34563">
        <v>0</v>
      </c>
      <c r="F34563" s="276">
        <v>45016</v>
      </c>
      <c r="I34563">
        <f>'Active inputs'!$K$2182</f>
        <v>0</v>
      </c>
      <c r="K34563">
        <v>0</v>
      </c>
      <c r="L34563" t="s">
        <v>16101</v>
      </c>
    </row>
    <row r="34564" spans="1:12">
      <c r="A34564" t="s">
        <v>8620</v>
      </c>
      <c r="B34564" t="s">
        <v>13189</v>
      </c>
      <c r="E34564">
        <v>0</v>
      </c>
      <c r="F34564" s="276">
        <v>45382</v>
      </c>
      <c r="I34564">
        <f>'Active inputs'!$L$2182</f>
        <v>0</v>
      </c>
      <c r="K34564">
        <v>0</v>
      </c>
      <c r="L34564" t="s">
        <v>16101</v>
      </c>
    </row>
    <row r="34565" spans="1:12">
      <c r="A34565" t="s">
        <v>8620</v>
      </c>
      <c r="B34565" t="s">
        <v>13189</v>
      </c>
      <c r="E34565">
        <v>0</v>
      </c>
      <c r="F34565" s="276">
        <v>45747</v>
      </c>
      <c r="I34565">
        <f>'Active inputs'!$M$2182</f>
        <v>0</v>
      </c>
      <c r="K34565">
        <v>0</v>
      </c>
      <c r="L34565" t="s">
        <v>16101</v>
      </c>
    </row>
    <row r="34566" spans="1:12">
      <c r="A34566" t="s">
        <v>8620</v>
      </c>
      <c r="B34566" t="s">
        <v>13189</v>
      </c>
      <c r="E34566">
        <v>0</v>
      </c>
      <c r="F34566" s="276">
        <v>46112</v>
      </c>
      <c r="I34566">
        <f>'Active inputs'!$N$2182</f>
        <v>0</v>
      </c>
      <c r="K34566">
        <v>0</v>
      </c>
      <c r="L34566" t="s">
        <v>16101</v>
      </c>
    </row>
    <row r="34567" spans="1:12">
      <c r="A34567" t="s">
        <v>8620</v>
      </c>
      <c r="B34567" t="s">
        <v>13189</v>
      </c>
      <c r="E34567">
        <v>0</v>
      </c>
      <c r="F34567" s="276">
        <v>46477</v>
      </c>
      <c r="I34567">
        <f>'Active inputs'!$O$2182</f>
        <v>0</v>
      </c>
      <c r="K34567">
        <v>0</v>
      </c>
      <c r="L34567" t="s">
        <v>16101</v>
      </c>
    </row>
    <row r="34568" spans="1:12">
      <c r="A34568" t="s">
        <v>8620</v>
      </c>
      <c r="B34568" t="s">
        <v>13189</v>
      </c>
      <c r="E34568">
        <v>0</v>
      </c>
      <c r="F34568" s="276">
        <v>46843</v>
      </c>
      <c r="I34568">
        <f>'Active inputs'!$P$2182</f>
        <v>0</v>
      </c>
      <c r="K34568">
        <v>0</v>
      </c>
      <c r="L34568" t="s">
        <v>16101</v>
      </c>
    </row>
    <row r="34569" spans="1:12">
      <c r="A34569" t="s">
        <v>8620</v>
      </c>
      <c r="B34569" t="s">
        <v>13189</v>
      </c>
      <c r="E34569">
        <v>0</v>
      </c>
      <c r="F34569" s="276">
        <v>47208</v>
      </c>
      <c r="I34569">
        <f>'Active inputs'!$Q$2182</f>
        <v>0</v>
      </c>
      <c r="K34569">
        <v>0</v>
      </c>
      <c r="L34569" t="s">
        <v>16101</v>
      </c>
    </row>
    <row r="34570" spans="1:12">
      <c r="A34570" t="s">
        <v>8620</v>
      </c>
      <c r="B34570" t="s">
        <v>13189</v>
      </c>
      <c r="E34570">
        <v>0</v>
      </c>
      <c r="F34570" s="276">
        <v>47573</v>
      </c>
      <c r="I34570">
        <f>'Active inputs'!$R$2182</f>
        <v>0</v>
      </c>
      <c r="K34570">
        <v>0</v>
      </c>
      <c r="L34570" t="s">
        <v>16101</v>
      </c>
    </row>
    <row r="34571" spans="1:12">
      <c r="A34571" t="s">
        <v>8620</v>
      </c>
      <c r="B34571" t="s">
        <v>13189</v>
      </c>
      <c r="E34571">
        <v>0</v>
      </c>
      <c r="F34571" s="276">
        <v>47938</v>
      </c>
      <c r="I34571">
        <f>'Active inputs'!$S$2182</f>
        <v>0</v>
      </c>
      <c r="K34571">
        <v>0</v>
      </c>
      <c r="L34571" t="s">
        <v>16101</v>
      </c>
    </row>
    <row r="34572" spans="1:12">
      <c r="A34572" t="s">
        <v>8620</v>
      </c>
      <c r="B34572" t="s">
        <v>13189</v>
      </c>
      <c r="E34572">
        <v>0</v>
      </c>
      <c r="F34572" s="276">
        <v>48304</v>
      </c>
      <c r="I34572">
        <f>'Active inputs'!$T$2182</f>
        <v>0</v>
      </c>
      <c r="K34572">
        <v>0</v>
      </c>
      <c r="L34572" t="s">
        <v>16101</v>
      </c>
    </row>
    <row r="34573" spans="1:12">
      <c r="A34573" t="s">
        <v>8620</v>
      </c>
      <c r="B34573" t="s">
        <v>13189</v>
      </c>
      <c r="E34573">
        <v>0</v>
      </c>
      <c r="F34573" s="276">
        <v>48669</v>
      </c>
      <c r="I34573">
        <f>'Active inputs'!$U$2182</f>
        <v>0</v>
      </c>
      <c r="K34573">
        <v>0</v>
      </c>
      <c r="L34573" t="s">
        <v>16101</v>
      </c>
    </row>
    <row r="34574" spans="1:12">
      <c r="A34574" t="s">
        <v>8620</v>
      </c>
      <c r="B34574" t="s">
        <v>13189</v>
      </c>
      <c r="E34574">
        <v>0</v>
      </c>
      <c r="F34574" s="276">
        <v>49034</v>
      </c>
      <c r="I34574">
        <f>'Active inputs'!$V$2182</f>
        <v>0</v>
      </c>
      <c r="K34574">
        <v>0</v>
      </c>
      <c r="L34574" t="s">
        <v>16101</v>
      </c>
    </row>
    <row r="34575" spans="1:12">
      <c r="A34575" t="s">
        <v>8620</v>
      </c>
      <c r="B34575" t="s">
        <v>13189</v>
      </c>
      <c r="E34575">
        <v>0</v>
      </c>
      <c r="F34575" s="276">
        <v>49399</v>
      </c>
      <c r="I34575">
        <f>'Active inputs'!$W$2182</f>
        <v>0</v>
      </c>
      <c r="K34575">
        <v>0</v>
      </c>
      <c r="L34575" t="s">
        <v>16101</v>
      </c>
    </row>
    <row r="34576" spans="1:12">
      <c r="A34576" t="s">
        <v>8620</v>
      </c>
      <c r="B34576" t="s">
        <v>13189</v>
      </c>
      <c r="E34576">
        <v>0</v>
      </c>
      <c r="F34576" s="276">
        <v>49765</v>
      </c>
      <c r="I34576">
        <f>'Active inputs'!$X$2182</f>
        <v>0</v>
      </c>
      <c r="K34576">
        <v>0</v>
      </c>
      <c r="L34576" t="s">
        <v>16101</v>
      </c>
    </row>
    <row r="34577" spans="1:12">
      <c r="A34577" t="s">
        <v>8627</v>
      </c>
      <c r="E34577">
        <v>0</v>
      </c>
      <c r="F34577" s="276">
        <v>44651</v>
      </c>
      <c r="I34577">
        <f>'Active inputs'!$J$2190</f>
        <v>0</v>
      </c>
      <c r="K34577">
        <v>0</v>
      </c>
      <c r="L34577" t="s">
        <v>16102</v>
      </c>
    </row>
    <row r="34578" spans="1:12">
      <c r="A34578" t="s">
        <v>8627</v>
      </c>
      <c r="E34578">
        <v>0</v>
      </c>
      <c r="F34578" s="276">
        <v>45016</v>
      </c>
      <c r="I34578">
        <f>'Active inputs'!$K$2190</f>
        <v>0</v>
      </c>
      <c r="K34578">
        <v>0</v>
      </c>
      <c r="L34578" t="s">
        <v>16102</v>
      </c>
    </row>
    <row r="34579" spans="1:12">
      <c r="A34579" t="s">
        <v>8627</v>
      </c>
      <c r="E34579">
        <v>0</v>
      </c>
      <c r="F34579" s="276">
        <v>45382</v>
      </c>
      <c r="I34579">
        <f>'Active inputs'!$L$2190</f>
        <v>0</v>
      </c>
      <c r="K34579">
        <v>0</v>
      </c>
      <c r="L34579" t="s">
        <v>16102</v>
      </c>
    </row>
    <row r="34580" spans="1:12">
      <c r="A34580" t="s">
        <v>8627</v>
      </c>
      <c r="E34580">
        <v>0</v>
      </c>
      <c r="F34580" s="276">
        <v>45747</v>
      </c>
      <c r="I34580">
        <f>'Active inputs'!$M$2190</f>
        <v>0</v>
      </c>
      <c r="K34580">
        <v>0</v>
      </c>
      <c r="L34580" t="s">
        <v>16102</v>
      </c>
    </row>
    <row r="34581" spans="1:12">
      <c r="A34581" t="s">
        <v>8627</v>
      </c>
      <c r="E34581">
        <v>0</v>
      </c>
      <c r="F34581" s="276">
        <v>46112</v>
      </c>
      <c r="I34581">
        <f>'Active inputs'!$N$2190</f>
        <v>4.6848669993534928</v>
      </c>
      <c r="K34581">
        <v>0</v>
      </c>
      <c r="L34581" t="s">
        <v>16102</v>
      </c>
    </row>
    <row r="34582" spans="1:12">
      <c r="A34582" t="s">
        <v>8627</v>
      </c>
      <c r="E34582">
        <v>0</v>
      </c>
      <c r="F34582" s="276">
        <v>46477</v>
      </c>
      <c r="I34582">
        <f>'Active inputs'!$O$2190</f>
        <v>3.2134830769695704</v>
      </c>
      <c r="K34582">
        <v>0</v>
      </c>
      <c r="L34582" t="s">
        <v>16102</v>
      </c>
    </row>
    <row r="34583" spans="1:12">
      <c r="A34583" t="s">
        <v>8627</v>
      </c>
      <c r="E34583">
        <v>0</v>
      </c>
      <c r="F34583" s="276">
        <v>46843</v>
      </c>
      <c r="I34583">
        <f>'Active inputs'!$P$2190</f>
        <v>1.9514647924128246</v>
      </c>
      <c r="K34583">
        <v>0</v>
      </c>
      <c r="L34583" t="s">
        <v>16102</v>
      </c>
    </row>
    <row r="34584" spans="1:12">
      <c r="A34584" t="s">
        <v>8627</v>
      </c>
      <c r="E34584">
        <v>0</v>
      </c>
      <c r="F34584" s="276">
        <v>47208</v>
      </c>
      <c r="I34584">
        <f>'Active inputs'!$Q$2190</f>
        <v>1.9514647924128246</v>
      </c>
      <c r="K34584">
        <v>0</v>
      </c>
      <c r="L34584" t="s">
        <v>16102</v>
      </c>
    </row>
    <row r="34585" spans="1:12">
      <c r="A34585" t="s">
        <v>8627</v>
      </c>
      <c r="E34585">
        <v>0</v>
      </c>
      <c r="F34585" s="276">
        <v>47573</v>
      </c>
      <c r="I34585">
        <f>'Active inputs'!$R$2190</f>
        <v>1.9514647924128246</v>
      </c>
      <c r="K34585">
        <v>0</v>
      </c>
      <c r="L34585" t="s">
        <v>16102</v>
      </c>
    </row>
    <row r="34586" spans="1:12">
      <c r="A34586" t="s">
        <v>8627</v>
      </c>
      <c r="E34586">
        <v>0</v>
      </c>
      <c r="F34586" s="276">
        <v>47938</v>
      </c>
      <c r="I34586">
        <f>'Active inputs'!$S$2190</f>
        <v>0</v>
      </c>
      <c r="K34586">
        <v>0</v>
      </c>
      <c r="L34586" t="s">
        <v>16102</v>
      </c>
    </row>
    <row r="34587" spans="1:12">
      <c r="A34587" t="s">
        <v>8627</v>
      </c>
      <c r="E34587">
        <v>0</v>
      </c>
      <c r="F34587" s="276">
        <v>48304</v>
      </c>
      <c r="I34587">
        <f>'Active inputs'!$T$2190</f>
        <v>0</v>
      </c>
      <c r="K34587">
        <v>0</v>
      </c>
      <c r="L34587" t="s">
        <v>16102</v>
      </c>
    </row>
    <row r="34588" spans="1:12">
      <c r="A34588" t="s">
        <v>8627</v>
      </c>
      <c r="E34588">
        <v>0</v>
      </c>
      <c r="F34588" s="276">
        <v>48669</v>
      </c>
      <c r="I34588">
        <f>'Active inputs'!$U$2190</f>
        <v>0</v>
      </c>
      <c r="K34588">
        <v>0</v>
      </c>
      <c r="L34588" t="s">
        <v>16102</v>
      </c>
    </row>
    <row r="34589" spans="1:12">
      <c r="A34589" t="s">
        <v>8627</v>
      </c>
      <c r="E34589">
        <v>0</v>
      </c>
      <c r="F34589" s="276">
        <v>49034</v>
      </c>
      <c r="I34589">
        <f>'Active inputs'!$V$2190</f>
        <v>0</v>
      </c>
      <c r="K34589">
        <v>0</v>
      </c>
      <c r="L34589" t="s">
        <v>16102</v>
      </c>
    </row>
    <row r="34590" spans="1:12">
      <c r="A34590" t="s">
        <v>8627</v>
      </c>
      <c r="E34590">
        <v>0</v>
      </c>
      <c r="F34590" s="276">
        <v>49399</v>
      </c>
      <c r="I34590">
        <f>'Active inputs'!$W$2190</f>
        <v>0</v>
      </c>
      <c r="K34590">
        <v>0</v>
      </c>
      <c r="L34590" t="s">
        <v>16102</v>
      </c>
    </row>
    <row r="34591" spans="1:12">
      <c r="A34591" t="s">
        <v>8627</v>
      </c>
      <c r="E34591">
        <v>0</v>
      </c>
      <c r="F34591" s="276">
        <v>49765</v>
      </c>
      <c r="I34591">
        <f>'Active inputs'!$X$2190</f>
        <v>0</v>
      </c>
      <c r="K34591">
        <v>0</v>
      </c>
      <c r="L34591" t="s">
        <v>16102</v>
      </c>
    </row>
    <row r="34592" spans="1:12">
      <c r="A34592" t="s">
        <v>8628</v>
      </c>
      <c r="E34592">
        <v>0</v>
      </c>
      <c r="F34592" s="276">
        <v>44651</v>
      </c>
      <c r="I34592">
        <f>'Active inputs'!$J$2198</f>
        <v>0</v>
      </c>
      <c r="K34592">
        <v>0</v>
      </c>
      <c r="L34592" t="s">
        <v>16103</v>
      </c>
    </row>
    <row r="34593" spans="1:12">
      <c r="A34593" t="s">
        <v>8628</v>
      </c>
      <c r="E34593">
        <v>0</v>
      </c>
      <c r="F34593" s="276">
        <v>45016</v>
      </c>
      <c r="I34593">
        <f>'Active inputs'!$K$2198</f>
        <v>0</v>
      </c>
      <c r="K34593">
        <v>0</v>
      </c>
      <c r="L34593" t="s">
        <v>16103</v>
      </c>
    </row>
    <row r="34594" spans="1:12">
      <c r="A34594" t="s">
        <v>8628</v>
      </c>
      <c r="E34594">
        <v>0</v>
      </c>
      <c r="F34594" s="276">
        <v>45382</v>
      </c>
      <c r="I34594">
        <f>'Active inputs'!$L$2198</f>
        <v>0</v>
      </c>
      <c r="K34594">
        <v>0</v>
      </c>
      <c r="L34594" t="s">
        <v>16103</v>
      </c>
    </row>
    <row r="34595" spans="1:12">
      <c r="A34595" t="s">
        <v>8628</v>
      </c>
      <c r="E34595">
        <v>0</v>
      </c>
      <c r="F34595" s="276">
        <v>45747</v>
      </c>
      <c r="I34595">
        <f>'Active inputs'!$M$2198</f>
        <v>0</v>
      </c>
      <c r="K34595">
        <v>0</v>
      </c>
      <c r="L34595" t="s">
        <v>16103</v>
      </c>
    </row>
    <row r="34596" spans="1:12">
      <c r="A34596" t="s">
        <v>8628</v>
      </c>
      <c r="E34596">
        <v>0</v>
      </c>
      <c r="F34596" s="276">
        <v>46112</v>
      </c>
      <c r="I34596">
        <f>'Active inputs'!$N$2198</f>
        <v>0</v>
      </c>
      <c r="K34596">
        <v>0</v>
      </c>
      <c r="L34596" t="s">
        <v>16103</v>
      </c>
    </row>
    <row r="34597" spans="1:12">
      <c r="A34597" t="s">
        <v>8628</v>
      </c>
      <c r="E34597">
        <v>0</v>
      </c>
      <c r="F34597" s="276">
        <v>46477</v>
      </c>
      <c r="I34597">
        <f>'Active inputs'!$O$2198</f>
        <v>0</v>
      </c>
      <c r="K34597">
        <v>0</v>
      </c>
      <c r="L34597" t="s">
        <v>16103</v>
      </c>
    </row>
    <row r="34598" spans="1:12">
      <c r="A34598" t="s">
        <v>8628</v>
      </c>
      <c r="E34598">
        <v>0</v>
      </c>
      <c r="F34598" s="276">
        <v>46843</v>
      </c>
      <c r="I34598">
        <f>'Active inputs'!$P$2198</f>
        <v>0</v>
      </c>
      <c r="K34598">
        <v>0</v>
      </c>
      <c r="L34598" t="s">
        <v>16103</v>
      </c>
    </row>
    <row r="34599" spans="1:12">
      <c r="A34599" t="s">
        <v>8628</v>
      </c>
      <c r="E34599">
        <v>0</v>
      </c>
      <c r="F34599" s="276">
        <v>47208</v>
      </c>
      <c r="I34599">
        <f>'Active inputs'!$Q$2198</f>
        <v>0</v>
      </c>
      <c r="K34599">
        <v>0</v>
      </c>
      <c r="L34599" t="s">
        <v>16103</v>
      </c>
    </row>
    <row r="34600" spans="1:12">
      <c r="A34600" t="s">
        <v>8628</v>
      </c>
      <c r="E34600">
        <v>0</v>
      </c>
      <c r="F34600" s="276">
        <v>47573</v>
      </c>
      <c r="I34600">
        <f>'Active inputs'!$R$2198</f>
        <v>0</v>
      </c>
      <c r="K34600">
        <v>0</v>
      </c>
      <c r="L34600" t="s">
        <v>16103</v>
      </c>
    </row>
    <row r="34601" spans="1:12">
      <c r="A34601" t="s">
        <v>8628</v>
      </c>
      <c r="E34601">
        <v>0</v>
      </c>
      <c r="F34601" s="276">
        <v>47938</v>
      </c>
      <c r="I34601">
        <f>'Active inputs'!$S$2198</f>
        <v>0</v>
      </c>
      <c r="K34601">
        <v>0</v>
      </c>
      <c r="L34601" t="s">
        <v>16103</v>
      </c>
    </row>
    <row r="34602" spans="1:12">
      <c r="A34602" t="s">
        <v>8628</v>
      </c>
      <c r="E34602">
        <v>0</v>
      </c>
      <c r="F34602" s="276">
        <v>48304</v>
      </c>
      <c r="I34602">
        <f>'Active inputs'!$T$2198</f>
        <v>0</v>
      </c>
      <c r="K34602">
        <v>0</v>
      </c>
      <c r="L34602" t="s">
        <v>16103</v>
      </c>
    </row>
    <row r="34603" spans="1:12">
      <c r="A34603" t="s">
        <v>8628</v>
      </c>
      <c r="E34603">
        <v>0</v>
      </c>
      <c r="F34603" s="276">
        <v>48669</v>
      </c>
      <c r="I34603">
        <f>'Active inputs'!$U$2198</f>
        <v>0</v>
      </c>
      <c r="K34603">
        <v>0</v>
      </c>
      <c r="L34603" t="s">
        <v>16103</v>
      </c>
    </row>
    <row r="34604" spans="1:12">
      <c r="A34604" t="s">
        <v>8628</v>
      </c>
      <c r="E34604">
        <v>0</v>
      </c>
      <c r="F34604" s="276">
        <v>49034</v>
      </c>
      <c r="I34604">
        <f>'Active inputs'!$V$2198</f>
        <v>0</v>
      </c>
      <c r="K34604">
        <v>0</v>
      </c>
      <c r="L34604" t="s">
        <v>16103</v>
      </c>
    </row>
    <row r="34605" spans="1:12">
      <c r="A34605" t="s">
        <v>8628</v>
      </c>
      <c r="E34605">
        <v>0</v>
      </c>
      <c r="F34605" s="276">
        <v>49399</v>
      </c>
      <c r="I34605">
        <f>'Active inputs'!$W$2198</f>
        <v>0</v>
      </c>
      <c r="K34605">
        <v>0</v>
      </c>
      <c r="L34605" t="s">
        <v>16103</v>
      </c>
    </row>
    <row r="34606" spans="1:12">
      <c r="A34606" t="s">
        <v>8628</v>
      </c>
      <c r="E34606">
        <v>0</v>
      </c>
      <c r="F34606" s="276">
        <v>49765</v>
      </c>
      <c r="I34606">
        <f>'Active inputs'!$X$2198</f>
        <v>0</v>
      </c>
      <c r="K34606">
        <v>0</v>
      </c>
      <c r="L34606" t="s">
        <v>16103</v>
      </c>
    </row>
    <row r="34607" spans="1:12">
      <c r="A34607" t="s">
        <v>8629</v>
      </c>
      <c r="B34607" t="s">
        <v>219</v>
      </c>
      <c r="E34607">
        <v>0</v>
      </c>
      <c r="F34607" s="276">
        <v>44651</v>
      </c>
      <c r="I34607">
        <f>'Active inputs'!$J$2223</f>
        <v>0</v>
      </c>
      <c r="K34607">
        <v>0</v>
      </c>
      <c r="L34607" t="s">
        <v>16104</v>
      </c>
    </row>
    <row r="34608" spans="1:12">
      <c r="A34608" t="s">
        <v>8629</v>
      </c>
      <c r="B34608" t="s">
        <v>219</v>
      </c>
      <c r="E34608">
        <v>0</v>
      </c>
      <c r="F34608" s="276">
        <v>45016</v>
      </c>
      <c r="I34608">
        <f>'Active inputs'!$K$2223</f>
        <v>0</v>
      </c>
      <c r="K34608">
        <v>0</v>
      </c>
      <c r="L34608" t="s">
        <v>16104</v>
      </c>
    </row>
    <row r="34609" spans="1:12">
      <c r="A34609" t="s">
        <v>8629</v>
      </c>
      <c r="B34609" t="s">
        <v>219</v>
      </c>
      <c r="E34609">
        <v>0</v>
      </c>
      <c r="F34609" s="276">
        <v>45382</v>
      </c>
      <c r="I34609">
        <f>'Active inputs'!$L$2223</f>
        <v>0</v>
      </c>
      <c r="K34609">
        <v>0</v>
      </c>
      <c r="L34609" t="s">
        <v>16104</v>
      </c>
    </row>
    <row r="34610" spans="1:12">
      <c r="A34610" t="s">
        <v>8629</v>
      </c>
      <c r="B34610" t="s">
        <v>219</v>
      </c>
      <c r="E34610">
        <v>0</v>
      </c>
      <c r="F34610" s="276">
        <v>45747</v>
      </c>
      <c r="I34610">
        <f>'Active inputs'!$M$2223</f>
        <v>0</v>
      </c>
      <c r="K34610">
        <v>0</v>
      </c>
      <c r="L34610" t="s">
        <v>16104</v>
      </c>
    </row>
    <row r="34611" spans="1:12">
      <c r="A34611" t="s">
        <v>8629</v>
      </c>
      <c r="B34611" t="s">
        <v>219</v>
      </c>
      <c r="E34611">
        <v>0</v>
      </c>
      <c r="F34611" s="276">
        <v>46112</v>
      </c>
      <c r="I34611">
        <f>'Active inputs'!$N$2223</f>
        <v>0</v>
      </c>
      <c r="K34611">
        <v>0</v>
      </c>
      <c r="L34611" t="s">
        <v>16104</v>
      </c>
    </row>
    <row r="34612" spans="1:12">
      <c r="A34612" t="s">
        <v>8629</v>
      </c>
      <c r="B34612" t="s">
        <v>219</v>
      </c>
      <c r="E34612">
        <v>0</v>
      </c>
      <c r="F34612" s="276">
        <v>46477</v>
      </c>
      <c r="I34612">
        <f>'Active inputs'!$O$2223</f>
        <v>0</v>
      </c>
      <c r="K34612">
        <v>0</v>
      </c>
      <c r="L34612" t="s">
        <v>16104</v>
      </c>
    </row>
    <row r="34613" spans="1:12">
      <c r="A34613" t="s">
        <v>8629</v>
      </c>
      <c r="B34613" t="s">
        <v>219</v>
      </c>
      <c r="E34613">
        <v>0</v>
      </c>
      <c r="F34613" s="276">
        <v>46843</v>
      </c>
      <c r="I34613">
        <f>'Active inputs'!$P$2223</f>
        <v>0</v>
      </c>
      <c r="K34613">
        <v>0</v>
      </c>
      <c r="L34613" t="s">
        <v>16104</v>
      </c>
    </row>
    <row r="34614" spans="1:12">
      <c r="A34614" t="s">
        <v>8629</v>
      </c>
      <c r="B34614" t="s">
        <v>219</v>
      </c>
      <c r="E34614">
        <v>0</v>
      </c>
      <c r="F34614" s="276">
        <v>47208</v>
      </c>
      <c r="I34614">
        <f>'Active inputs'!$Q$2223</f>
        <v>0</v>
      </c>
      <c r="K34614">
        <v>0</v>
      </c>
      <c r="L34614" t="s">
        <v>16104</v>
      </c>
    </row>
    <row r="34615" spans="1:12">
      <c r="A34615" t="s">
        <v>8629</v>
      </c>
      <c r="B34615" t="s">
        <v>219</v>
      </c>
      <c r="E34615">
        <v>0</v>
      </c>
      <c r="F34615" s="276">
        <v>47573</v>
      </c>
      <c r="I34615">
        <f>'Active inputs'!$R$2223</f>
        <v>0</v>
      </c>
      <c r="K34615">
        <v>0</v>
      </c>
      <c r="L34615" t="s">
        <v>16104</v>
      </c>
    </row>
    <row r="34616" spans="1:12">
      <c r="A34616" t="s">
        <v>8629</v>
      </c>
      <c r="B34616" t="s">
        <v>219</v>
      </c>
      <c r="E34616">
        <v>0</v>
      </c>
      <c r="F34616" s="276">
        <v>47938</v>
      </c>
      <c r="I34616">
        <f>'Active inputs'!$S$2223</f>
        <v>0</v>
      </c>
      <c r="K34616">
        <v>0</v>
      </c>
      <c r="L34616" t="s">
        <v>16104</v>
      </c>
    </row>
    <row r="34617" spans="1:12">
      <c r="A34617" t="s">
        <v>8629</v>
      </c>
      <c r="B34617" t="s">
        <v>219</v>
      </c>
      <c r="E34617">
        <v>0</v>
      </c>
      <c r="F34617" s="276">
        <v>48304</v>
      </c>
      <c r="I34617">
        <f>'Active inputs'!$T$2223</f>
        <v>0</v>
      </c>
      <c r="K34617">
        <v>0</v>
      </c>
      <c r="L34617" t="s">
        <v>16104</v>
      </c>
    </row>
    <row r="34618" spans="1:12">
      <c r="A34618" t="s">
        <v>8629</v>
      </c>
      <c r="B34618" t="s">
        <v>219</v>
      </c>
      <c r="E34618">
        <v>0</v>
      </c>
      <c r="F34618" s="276">
        <v>48669</v>
      </c>
      <c r="I34618">
        <f>'Active inputs'!$U$2223</f>
        <v>0</v>
      </c>
      <c r="K34618">
        <v>0</v>
      </c>
      <c r="L34618" t="s">
        <v>16104</v>
      </c>
    </row>
    <row r="34619" spans="1:12">
      <c r="A34619" t="s">
        <v>8629</v>
      </c>
      <c r="B34619" t="s">
        <v>219</v>
      </c>
      <c r="E34619">
        <v>0</v>
      </c>
      <c r="F34619" s="276">
        <v>49034</v>
      </c>
      <c r="I34619">
        <f>'Active inputs'!$V$2223</f>
        <v>0</v>
      </c>
      <c r="K34619">
        <v>0</v>
      </c>
      <c r="L34619" t="s">
        <v>16104</v>
      </c>
    </row>
    <row r="34620" spans="1:12">
      <c r="A34620" t="s">
        <v>8629</v>
      </c>
      <c r="B34620" t="s">
        <v>219</v>
      </c>
      <c r="E34620">
        <v>0</v>
      </c>
      <c r="F34620" s="276">
        <v>49399</v>
      </c>
      <c r="I34620">
        <f>'Active inputs'!$W$2223</f>
        <v>0</v>
      </c>
      <c r="K34620">
        <v>0</v>
      </c>
      <c r="L34620" t="s">
        <v>16104</v>
      </c>
    </row>
    <row r="34621" spans="1:12">
      <c r="A34621" t="s">
        <v>8629</v>
      </c>
      <c r="B34621" t="s">
        <v>219</v>
      </c>
      <c r="E34621">
        <v>0</v>
      </c>
      <c r="F34621" s="276">
        <v>49765</v>
      </c>
      <c r="I34621">
        <f>'Active inputs'!$X$2223</f>
        <v>0</v>
      </c>
      <c r="K34621">
        <v>0</v>
      </c>
      <c r="L34621" t="s">
        <v>16104</v>
      </c>
    </row>
    <row r="34622" spans="1:12">
      <c r="A34622" t="s">
        <v>8629</v>
      </c>
      <c r="B34622" t="s">
        <v>215</v>
      </c>
      <c r="E34622">
        <v>0</v>
      </c>
      <c r="F34622" s="276">
        <v>44651</v>
      </c>
      <c r="I34622">
        <f>'Active inputs'!$J$2224</f>
        <v>0</v>
      </c>
      <c r="K34622">
        <v>0</v>
      </c>
      <c r="L34622" t="s">
        <v>16104</v>
      </c>
    </row>
    <row r="34623" spans="1:12">
      <c r="A34623" t="s">
        <v>8629</v>
      </c>
      <c r="B34623" t="s">
        <v>215</v>
      </c>
      <c r="E34623">
        <v>0</v>
      </c>
      <c r="F34623" s="276">
        <v>45016</v>
      </c>
      <c r="I34623">
        <f>'Active inputs'!$K$2224</f>
        <v>0</v>
      </c>
      <c r="K34623">
        <v>0</v>
      </c>
      <c r="L34623" t="s">
        <v>16104</v>
      </c>
    </row>
    <row r="34624" spans="1:12">
      <c r="A34624" t="s">
        <v>8629</v>
      </c>
      <c r="B34624" t="s">
        <v>215</v>
      </c>
      <c r="E34624">
        <v>0</v>
      </c>
      <c r="F34624" s="276">
        <v>45382</v>
      </c>
      <c r="I34624">
        <f>'Active inputs'!$L$2224</f>
        <v>0</v>
      </c>
      <c r="K34624">
        <v>0</v>
      </c>
      <c r="L34624" t="s">
        <v>16104</v>
      </c>
    </row>
    <row r="34625" spans="1:12">
      <c r="A34625" t="s">
        <v>8629</v>
      </c>
      <c r="B34625" t="s">
        <v>215</v>
      </c>
      <c r="E34625">
        <v>0</v>
      </c>
      <c r="F34625" s="276">
        <v>45747</v>
      </c>
      <c r="I34625">
        <f>'Active inputs'!$M$2224</f>
        <v>0</v>
      </c>
      <c r="K34625">
        <v>0</v>
      </c>
      <c r="L34625" t="s">
        <v>16104</v>
      </c>
    </row>
    <row r="34626" spans="1:12">
      <c r="A34626" t="s">
        <v>8629</v>
      </c>
      <c r="B34626" t="s">
        <v>215</v>
      </c>
      <c r="E34626">
        <v>0</v>
      </c>
      <c r="F34626" s="276">
        <v>46112</v>
      </c>
      <c r="I34626">
        <f>'Active inputs'!$N$2224</f>
        <v>0</v>
      </c>
      <c r="K34626">
        <v>0</v>
      </c>
      <c r="L34626" t="s">
        <v>16104</v>
      </c>
    </row>
    <row r="34627" spans="1:12">
      <c r="A34627" t="s">
        <v>8629</v>
      </c>
      <c r="B34627" t="s">
        <v>215</v>
      </c>
      <c r="E34627">
        <v>0</v>
      </c>
      <c r="F34627" s="276">
        <v>46477</v>
      </c>
      <c r="I34627">
        <f>'Active inputs'!$O$2224</f>
        <v>0</v>
      </c>
      <c r="K34627">
        <v>0</v>
      </c>
      <c r="L34627" t="s">
        <v>16104</v>
      </c>
    </row>
    <row r="34628" spans="1:12">
      <c r="A34628" t="s">
        <v>8629</v>
      </c>
      <c r="B34628" t="s">
        <v>215</v>
      </c>
      <c r="E34628">
        <v>0</v>
      </c>
      <c r="F34628" s="276">
        <v>46843</v>
      </c>
      <c r="I34628">
        <f>'Active inputs'!$P$2224</f>
        <v>0</v>
      </c>
      <c r="K34628">
        <v>0</v>
      </c>
      <c r="L34628" t="s">
        <v>16104</v>
      </c>
    </row>
    <row r="34629" spans="1:12">
      <c r="A34629" t="s">
        <v>8629</v>
      </c>
      <c r="B34629" t="s">
        <v>215</v>
      </c>
      <c r="E34629">
        <v>0</v>
      </c>
      <c r="F34629" s="276">
        <v>47208</v>
      </c>
      <c r="I34629">
        <f>'Active inputs'!$Q$2224</f>
        <v>0</v>
      </c>
      <c r="K34629">
        <v>0</v>
      </c>
      <c r="L34629" t="s">
        <v>16104</v>
      </c>
    </row>
    <row r="34630" spans="1:12">
      <c r="A34630" t="s">
        <v>8629</v>
      </c>
      <c r="B34630" t="s">
        <v>215</v>
      </c>
      <c r="E34630">
        <v>0</v>
      </c>
      <c r="F34630" s="276">
        <v>47573</v>
      </c>
      <c r="I34630">
        <f>'Active inputs'!$R$2224</f>
        <v>0</v>
      </c>
      <c r="K34630">
        <v>0</v>
      </c>
      <c r="L34630" t="s">
        <v>16104</v>
      </c>
    </row>
    <row r="34631" spans="1:12">
      <c r="A34631" t="s">
        <v>8629</v>
      </c>
      <c r="B34631" t="s">
        <v>215</v>
      </c>
      <c r="E34631">
        <v>0</v>
      </c>
      <c r="F34631" s="276">
        <v>47938</v>
      </c>
      <c r="I34631">
        <f>'Active inputs'!$S$2224</f>
        <v>0</v>
      </c>
      <c r="K34631">
        <v>0</v>
      </c>
      <c r="L34631" t="s">
        <v>16104</v>
      </c>
    </row>
    <row r="34632" spans="1:12">
      <c r="A34632" t="s">
        <v>8629</v>
      </c>
      <c r="B34632" t="s">
        <v>215</v>
      </c>
      <c r="E34632">
        <v>0</v>
      </c>
      <c r="F34632" s="276">
        <v>48304</v>
      </c>
      <c r="I34632">
        <f>'Active inputs'!$T$2224</f>
        <v>0</v>
      </c>
      <c r="K34632">
        <v>0</v>
      </c>
      <c r="L34632" t="s">
        <v>16104</v>
      </c>
    </row>
    <row r="34633" spans="1:12">
      <c r="A34633" t="s">
        <v>8629</v>
      </c>
      <c r="B34633" t="s">
        <v>215</v>
      </c>
      <c r="E34633">
        <v>0</v>
      </c>
      <c r="F34633" s="276">
        <v>48669</v>
      </c>
      <c r="I34633">
        <f>'Active inputs'!$U$2224</f>
        <v>0</v>
      </c>
      <c r="K34633">
        <v>0</v>
      </c>
      <c r="L34633" t="s">
        <v>16104</v>
      </c>
    </row>
    <row r="34634" spans="1:12">
      <c r="A34634" t="s">
        <v>8629</v>
      </c>
      <c r="B34634" t="s">
        <v>215</v>
      </c>
      <c r="E34634">
        <v>0</v>
      </c>
      <c r="F34634" s="276">
        <v>49034</v>
      </c>
      <c r="I34634">
        <f>'Active inputs'!$V$2224</f>
        <v>0</v>
      </c>
      <c r="K34634">
        <v>0</v>
      </c>
      <c r="L34634" t="s">
        <v>16104</v>
      </c>
    </row>
    <row r="34635" spans="1:12">
      <c r="A34635" t="s">
        <v>8629</v>
      </c>
      <c r="B34635" t="s">
        <v>215</v>
      </c>
      <c r="E34635">
        <v>0</v>
      </c>
      <c r="F34635" s="276">
        <v>49399</v>
      </c>
      <c r="I34635">
        <f>'Active inputs'!$W$2224</f>
        <v>0</v>
      </c>
      <c r="K34635">
        <v>0</v>
      </c>
      <c r="L34635" t="s">
        <v>16104</v>
      </c>
    </row>
    <row r="34636" spans="1:12">
      <c r="A34636" t="s">
        <v>8629</v>
      </c>
      <c r="B34636" t="s">
        <v>215</v>
      </c>
      <c r="E34636">
        <v>0</v>
      </c>
      <c r="F34636" s="276">
        <v>49765</v>
      </c>
      <c r="I34636">
        <f>'Active inputs'!$X$2224</f>
        <v>0</v>
      </c>
      <c r="K34636">
        <v>0</v>
      </c>
      <c r="L34636" t="s">
        <v>16104</v>
      </c>
    </row>
    <row r="34637" spans="1:12">
      <c r="A34637" t="s">
        <v>8629</v>
      </c>
      <c r="B34637" t="s">
        <v>223</v>
      </c>
      <c r="E34637">
        <v>0</v>
      </c>
      <c r="F34637" s="276">
        <v>44651</v>
      </c>
      <c r="I34637">
        <f>'Active inputs'!$J$2225</f>
        <v>0</v>
      </c>
      <c r="K34637">
        <v>0</v>
      </c>
      <c r="L34637" t="s">
        <v>16104</v>
      </c>
    </row>
    <row r="34638" spans="1:12">
      <c r="A34638" t="s">
        <v>8629</v>
      </c>
      <c r="B34638" t="s">
        <v>223</v>
      </c>
      <c r="E34638">
        <v>0</v>
      </c>
      <c r="F34638" s="276">
        <v>45016</v>
      </c>
      <c r="I34638">
        <f>'Active inputs'!$K$2225</f>
        <v>0</v>
      </c>
      <c r="K34638">
        <v>0</v>
      </c>
      <c r="L34638" t="s">
        <v>16104</v>
      </c>
    </row>
    <row r="34639" spans="1:12">
      <c r="A34639" t="s">
        <v>8629</v>
      </c>
      <c r="B34639" t="s">
        <v>223</v>
      </c>
      <c r="E34639">
        <v>0</v>
      </c>
      <c r="F34639" s="276">
        <v>45382</v>
      </c>
      <c r="I34639">
        <f>'Active inputs'!$L$2225</f>
        <v>0</v>
      </c>
      <c r="K34639">
        <v>0</v>
      </c>
      <c r="L34639" t="s">
        <v>16104</v>
      </c>
    </row>
    <row r="34640" spans="1:12">
      <c r="A34640" t="s">
        <v>8629</v>
      </c>
      <c r="B34640" t="s">
        <v>223</v>
      </c>
      <c r="E34640">
        <v>0</v>
      </c>
      <c r="F34640" s="276">
        <v>45747</v>
      </c>
      <c r="I34640">
        <f>'Active inputs'!$M$2225</f>
        <v>0</v>
      </c>
      <c r="K34640">
        <v>0</v>
      </c>
      <c r="L34640" t="s">
        <v>16104</v>
      </c>
    </row>
    <row r="34641" spans="1:12">
      <c r="A34641" t="s">
        <v>8629</v>
      </c>
      <c r="B34641" t="s">
        <v>223</v>
      </c>
      <c r="E34641">
        <v>0</v>
      </c>
      <c r="F34641" s="276">
        <v>46112</v>
      </c>
      <c r="I34641">
        <f>'Active inputs'!$N$2225</f>
        <v>0</v>
      </c>
      <c r="K34641">
        <v>0</v>
      </c>
      <c r="L34641" t="s">
        <v>16104</v>
      </c>
    </row>
    <row r="34642" spans="1:12">
      <c r="A34642" t="s">
        <v>8629</v>
      </c>
      <c r="B34642" t="s">
        <v>223</v>
      </c>
      <c r="E34642">
        <v>0</v>
      </c>
      <c r="F34642" s="276">
        <v>46477</v>
      </c>
      <c r="I34642">
        <f>'Active inputs'!$O$2225</f>
        <v>0</v>
      </c>
      <c r="K34642">
        <v>0</v>
      </c>
      <c r="L34642" t="s">
        <v>16104</v>
      </c>
    </row>
    <row r="34643" spans="1:12">
      <c r="A34643" t="s">
        <v>8629</v>
      </c>
      <c r="B34643" t="s">
        <v>223</v>
      </c>
      <c r="E34643">
        <v>0</v>
      </c>
      <c r="F34643" s="276">
        <v>46843</v>
      </c>
      <c r="I34643">
        <f>'Active inputs'!$P$2225</f>
        <v>0</v>
      </c>
      <c r="K34643">
        <v>0</v>
      </c>
      <c r="L34643" t="s">
        <v>16104</v>
      </c>
    </row>
    <row r="34644" spans="1:12">
      <c r="A34644" t="s">
        <v>8629</v>
      </c>
      <c r="B34644" t="s">
        <v>223</v>
      </c>
      <c r="E34644">
        <v>0</v>
      </c>
      <c r="F34644" s="276">
        <v>47208</v>
      </c>
      <c r="I34644">
        <f>'Active inputs'!$Q$2225</f>
        <v>0</v>
      </c>
      <c r="K34644">
        <v>0</v>
      </c>
      <c r="L34644" t="s">
        <v>16104</v>
      </c>
    </row>
    <row r="34645" spans="1:12">
      <c r="A34645" t="s">
        <v>8629</v>
      </c>
      <c r="B34645" t="s">
        <v>223</v>
      </c>
      <c r="E34645">
        <v>0</v>
      </c>
      <c r="F34645" s="276">
        <v>47573</v>
      </c>
      <c r="I34645">
        <f>'Active inputs'!$R$2225</f>
        <v>0</v>
      </c>
      <c r="K34645">
        <v>0</v>
      </c>
      <c r="L34645" t="s">
        <v>16104</v>
      </c>
    </row>
    <row r="34646" spans="1:12">
      <c r="A34646" t="s">
        <v>8629</v>
      </c>
      <c r="B34646" t="s">
        <v>223</v>
      </c>
      <c r="E34646">
        <v>0</v>
      </c>
      <c r="F34646" s="276">
        <v>47938</v>
      </c>
      <c r="I34646">
        <f>'Active inputs'!$S$2225</f>
        <v>0</v>
      </c>
      <c r="K34646">
        <v>0</v>
      </c>
      <c r="L34646" t="s">
        <v>16104</v>
      </c>
    </row>
    <row r="34647" spans="1:12">
      <c r="A34647" t="s">
        <v>8629</v>
      </c>
      <c r="B34647" t="s">
        <v>223</v>
      </c>
      <c r="E34647">
        <v>0</v>
      </c>
      <c r="F34647" s="276">
        <v>48304</v>
      </c>
      <c r="I34647">
        <f>'Active inputs'!$T$2225</f>
        <v>0</v>
      </c>
      <c r="K34647">
        <v>0</v>
      </c>
      <c r="L34647" t="s">
        <v>16104</v>
      </c>
    </row>
    <row r="34648" spans="1:12">
      <c r="A34648" t="s">
        <v>8629</v>
      </c>
      <c r="B34648" t="s">
        <v>223</v>
      </c>
      <c r="E34648">
        <v>0</v>
      </c>
      <c r="F34648" s="276">
        <v>48669</v>
      </c>
      <c r="I34648">
        <f>'Active inputs'!$U$2225</f>
        <v>0</v>
      </c>
      <c r="K34648">
        <v>0</v>
      </c>
      <c r="L34648" t="s">
        <v>16104</v>
      </c>
    </row>
    <row r="34649" spans="1:12">
      <c r="A34649" t="s">
        <v>8629</v>
      </c>
      <c r="B34649" t="s">
        <v>223</v>
      </c>
      <c r="E34649">
        <v>0</v>
      </c>
      <c r="F34649" s="276">
        <v>49034</v>
      </c>
      <c r="I34649">
        <f>'Active inputs'!$V$2225</f>
        <v>0</v>
      </c>
      <c r="K34649">
        <v>0</v>
      </c>
      <c r="L34649" t="s">
        <v>16104</v>
      </c>
    </row>
    <row r="34650" spans="1:12">
      <c r="A34650" t="s">
        <v>8629</v>
      </c>
      <c r="B34650" t="s">
        <v>223</v>
      </c>
      <c r="E34650">
        <v>0</v>
      </c>
      <c r="F34650" s="276">
        <v>49399</v>
      </c>
      <c r="I34650">
        <f>'Active inputs'!$W$2225</f>
        <v>0</v>
      </c>
      <c r="K34650">
        <v>0</v>
      </c>
      <c r="L34650" t="s">
        <v>16104</v>
      </c>
    </row>
    <row r="34651" spans="1:12">
      <c r="A34651" t="s">
        <v>8629</v>
      </c>
      <c r="B34651" t="s">
        <v>223</v>
      </c>
      <c r="E34651">
        <v>0</v>
      </c>
      <c r="F34651" s="276">
        <v>49765</v>
      </c>
      <c r="I34651">
        <f>'Active inputs'!$X$2225</f>
        <v>0</v>
      </c>
      <c r="K34651">
        <v>0</v>
      </c>
      <c r="L34651" t="s">
        <v>16104</v>
      </c>
    </row>
    <row r="34652" spans="1:12">
      <c r="A34652" t="s">
        <v>8629</v>
      </c>
      <c r="B34652" t="s">
        <v>146</v>
      </c>
      <c r="E34652">
        <v>0</v>
      </c>
      <c r="F34652" s="276">
        <v>44651</v>
      </c>
      <c r="I34652">
        <f>'Active inputs'!$J$2226</f>
        <v>0</v>
      </c>
      <c r="K34652">
        <v>0</v>
      </c>
      <c r="L34652" t="s">
        <v>16104</v>
      </c>
    </row>
    <row r="34653" spans="1:12">
      <c r="A34653" t="s">
        <v>8629</v>
      </c>
      <c r="B34653" t="s">
        <v>146</v>
      </c>
      <c r="E34653">
        <v>0</v>
      </c>
      <c r="F34653" s="276">
        <v>45016</v>
      </c>
      <c r="I34653">
        <f>'Active inputs'!$K$2226</f>
        <v>0</v>
      </c>
      <c r="K34653">
        <v>0</v>
      </c>
      <c r="L34653" t="s">
        <v>16104</v>
      </c>
    </row>
    <row r="34654" spans="1:12">
      <c r="A34654" t="s">
        <v>8629</v>
      </c>
      <c r="B34654" t="s">
        <v>146</v>
      </c>
      <c r="E34654">
        <v>0</v>
      </c>
      <c r="F34654" s="276">
        <v>45382</v>
      </c>
      <c r="I34654">
        <f>'Active inputs'!$L$2226</f>
        <v>0</v>
      </c>
      <c r="K34654">
        <v>0</v>
      </c>
      <c r="L34654" t="s">
        <v>16104</v>
      </c>
    </row>
    <row r="34655" spans="1:12">
      <c r="A34655" t="s">
        <v>8629</v>
      </c>
      <c r="B34655" t="s">
        <v>146</v>
      </c>
      <c r="E34655">
        <v>0</v>
      </c>
      <c r="F34655" s="276">
        <v>45747</v>
      </c>
      <c r="I34655">
        <f>'Active inputs'!$M$2226</f>
        <v>0</v>
      </c>
      <c r="K34655">
        <v>0</v>
      </c>
      <c r="L34655" t="s">
        <v>16104</v>
      </c>
    </row>
    <row r="34656" spans="1:12">
      <c r="A34656" t="s">
        <v>8629</v>
      </c>
      <c r="B34656" t="s">
        <v>146</v>
      </c>
      <c r="E34656">
        <v>0</v>
      </c>
      <c r="F34656" s="276">
        <v>46112</v>
      </c>
      <c r="I34656">
        <f>'Active inputs'!$N$2226</f>
        <v>0</v>
      </c>
      <c r="K34656">
        <v>0</v>
      </c>
      <c r="L34656" t="s">
        <v>16104</v>
      </c>
    </row>
    <row r="34657" spans="1:12">
      <c r="A34657" t="s">
        <v>8629</v>
      </c>
      <c r="B34657" t="s">
        <v>146</v>
      </c>
      <c r="E34657">
        <v>0</v>
      </c>
      <c r="F34657" s="276">
        <v>46477</v>
      </c>
      <c r="I34657">
        <f>'Active inputs'!$O$2226</f>
        <v>0</v>
      </c>
      <c r="K34657">
        <v>0</v>
      </c>
      <c r="L34657" t="s">
        <v>16104</v>
      </c>
    </row>
    <row r="34658" spans="1:12">
      <c r="A34658" t="s">
        <v>8629</v>
      </c>
      <c r="B34658" t="s">
        <v>146</v>
      </c>
      <c r="E34658">
        <v>0</v>
      </c>
      <c r="F34658" s="276">
        <v>46843</v>
      </c>
      <c r="I34658">
        <f>'Active inputs'!$P$2226</f>
        <v>0</v>
      </c>
      <c r="K34658">
        <v>0</v>
      </c>
      <c r="L34658" t="s">
        <v>16104</v>
      </c>
    </row>
    <row r="34659" spans="1:12">
      <c r="A34659" t="s">
        <v>8629</v>
      </c>
      <c r="B34659" t="s">
        <v>146</v>
      </c>
      <c r="E34659">
        <v>0</v>
      </c>
      <c r="F34659" s="276">
        <v>47208</v>
      </c>
      <c r="I34659">
        <f>'Active inputs'!$Q$2226</f>
        <v>0</v>
      </c>
      <c r="K34659">
        <v>0</v>
      </c>
      <c r="L34659" t="s">
        <v>16104</v>
      </c>
    </row>
    <row r="34660" spans="1:12">
      <c r="A34660" t="s">
        <v>8629</v>
      </c>
      <c r="B34660" t="s">
        <v>146</v>
      </c>
      <c r="E34660">
        <v>0</v>
      </c>
      <c r="F34660" s="276">
        <v>47573</v>
      </c>
      <c r="I34660">
        <f>'Active inputs'!$R$2226</f>
        <v>0</v>
      </c>
      <c r="K34660">
        <v>0</v>
      </c>
      <c r="L34660" t="s">
        <v>16104</v>
      </c>
    </row>
    <row r="34661" spans="1:12">
      <c r="A34661" t="s">
        <v>8629</v>
      </c>
      <c r="B34661" t="s">
        <v>146</v>
      </c>
      <c r="E34661">
        <v>0</v>
      </c>
      <c r="F34661" s="276">
        <v>47938</v>
      </c>
      <c r="I34661">
        <f>'Active inputs'!$S$2226</f>
        <v>0</v>
      </c>
      <c r="K34661">
        <v>0</v>
      </c>
      <c r="L34661" t="s">
        <v>16104</v>
      </c>
    </row>
    <row r="34662" spans="1:12">
      <c r="A34662" t="s">
        <v>8629</v>
      </c>
      <c r="B34662" t="s">
        <v>146</v>
      </c>
      <c r="E34662">
        <v>0</v>
      </c>
      <c r="F34662" s="276">
        <v>48304</v>
      </c>
      <c r="I34662">
        <f>'Active inputs'!$T$2226</f>
        <v>0</v>
      </c>
      <c r="K34662">
        <v>0</v>
      </c>
      <c r="L34662" t="s">
        <v>16104</v>
      </c>
    </row>
    <row r="34663" spans="1:12">
      <c r="A34663" t="s">
        <v>8629</v>
      </c>
      <c r="B34663" t="s">
        <v>146</v>
      </c>
      <c r="E34663">
        <v>0</v>
      </c>
      <c r="F34663" s="276">
        <v>48669</v>
      </c>
      <c r="I34663">
        <f>'Active inputs'!$U$2226</f>
        <v>0</v>
      </c>
      <c r="K34663">
        <v>0</v>
      </c>
      <c r="L34663" t="s">
        <v>16104</v>
      </c>
    </row>
    <row r="34664" spans="1:12">
      <c r="A34664" t="s">
        <v>8629</v>
      </c>
      <c r="B34664" t="s">
        <v>146</v>
      </c>
      <c r="E34664">
        <v>0</v>
      </c>
      <c r="F34664" s="276">
        <v>49034</v>
      </c>
      <c r="I34664">
        <f>'Active inputs'!$V$2226</f>
        <v>0</v>
      </c>
      <c r="K34664">
        <v>0</v>
      </c>
      <c r="L34664" t="s">
        <v>16104</v>
      </c>
    </row>
    <row r="34665" spans="1:12">
      <c r="A34665" t="s">
        <v>8629</v>
      </c>
      <c r="B34665" t="s">
        <v>146</v>
      </c>
      <c r="E34665">
        <v>0</v>
      </c>
      <c r="F34665" s="276">
        <v>49399</v>
      </c>
      <c r="I34665">
        <f>'Active inputs'!$W$2226</f>
        <v>0</v>
      </c>
      <c r="K34665">
        <v>0</v>
      </c>
      <c r="L34665" t="s">
        <v>16104</v>
      </c>
    </row>
    <row r="34666" spans="1:12">
      <c r="A34666" t="s">
        <v>8629</v>
      </c>
      <c r="B34666" t="s">
        <v>146</v>
      </c>
      <c r="E34666">
        <v>0</v>
      </c>
      <c r="F34666" s="276">
        <v>49765</v>
      </c>
      <c r="I34666">
        <f>'Active inputs'!$X$2226</f>
        <v>0</v>
      </c>
      <c r="K34666">
        <v>0</v>
      </c>
      <c r="L34666" t="s">
        <v>16104</v>
      </c>
    </row>
    <row r="34667" spans="1:12">
      <c r="A34667" t="s">
        <v>8629</v>
      </c>
      <c r="B34667" t="s">
        <v>13176</v>
      </c>
      <c r="E34667">
        <v>0</v>
      </c>
      <c r="F34667" s="276">
        <v>44651</v>
      </c>
      <c r="I34667">
        <f>'Active inputs'!$J$2227</f>
        <v>0</v>
      </c>
      <c r="K34667">
        <v>0</v>
      </c>
      <c r="L34667" t="s">
        <v>16104</v>
      </c>
    </row>
    <row r="34668" spans="1:12">
      <c r="A34668" t="s">
        <v>8629</v>
      </c>
      <c r="B34668" t="s">
        <v>13176</v>
      </c>
      <c r="E34668">
        <v>0</v>
      </c>
      <c r="F34668" s="276">
        <v>45016</v>
      </c>
      <c r="I34668">
        <f>'Active inputs'!$K$2227</f>
        <v>0</v>
      </c>
      <c r="K34668">
        <v>0</v>
      </c>
      <c r="L34668" t="s">
        <v>16104</v>
      </c>
    </row>
    <row r="34669" spans="1:12">
      <c r="A34669" t="s">
        <v>8629</v>
      </c>
      <c r="B34669" t="s">
        <v>13176</v>
      </c>
      <c r="E34669">
        <v>0</v>
      </c>
      <c r="F34669" s="276">
        <v>45382</v>
      </c>
      <c r="I34669">
        <f>'Active inputs'!$L$2227</f>
        <v>0</v>
      </c>
      <c r="K34669">
        <v>0</v>
      </c>
      <c r="L34669" t="s">
        <v>16104</v>
      </c>
    </row>
    <row r="34670" spans="1:12">
      <c r="A34670" t="s">
        <v>8629</v>
      </c>
      <c r="B34670" t="s">
        <v>13176</v>
      </c>
      <c r="E34670">
        <v>0</v>
      </c>
      <c r="F34670" s="276">
        <v>45747</v>
      </c>
      <c r="I34670">
        <f>'Active inputs'!$M$2227</f>
        <v>0</v>
      </c>
      <c r="K34670">
        <v>0</v>
      </c>
      <c r="L34670" t="s">
        <v>16104</v>
      </c>
    </row>
    <row r="34671" spans="1:12">
      <c r="A34671" t="s">
        <v>8629</v>
      </c>
      <c r="B34671" t="s">
        <v>13176</v>
      </c>
      <c r="E34671">
        <v>0</v>
      </c>
      <c r="F34671" s="276">
        <v>46112</v>
      </c>
      <c r="I34671">
        <f>'Active inputs'!$N$2227</f>
        <v>0</v>
      </c>
      <c r="K34671">
        <v>0</v>
      </c>
      <c r="L34671" t="s">
        <v>16104</v>
      </c>
    </row>
    <row r="34672" spans="1:12">
      <c r="A34672" t="s">
        <v>8629</v>
      </c>
      <c r="B34672" t="s">
        <v>13176</v>
      </c>
      <c r="E34672">
        <v>0</v>
      </c>
      <c r="F34672" s="276">
        <v>46477</v>
      </c>
      <c r="I34672">
        <f>'Active inputs'!$O$2227</f>
        <v>0</v>
      </c>
      <c r="K34672">
        <v>0</v>
      </c>
      <c r="L34672" t="s">
        <v>16104</v>
      </c>
    </row>
    <row r="34673" spans="1:12">
      <c r="A34673" t="s">
        <v>8629</v>
      </c>
      <c r="B34673" t="s">
        <v>13176</v>
      </c>
      <c r="E34673">
        <v>0</v>
      </c>
      <c r="F34673" s="276">
        <v>46843</v>
      </c>
      <c r="I34673">
        <f>'Active inputs'!$P$2227</f>
        <v>0</v>
      </c>
      <c r="K34673">
        <v>0</v>
      </c>
      <c r="L34673" t="s">
        <v>16104</v>
      </c>
    </row>
    <row r="34674" spans="1:12">
      <c r="A34674" t="s">
        <v>8629</v>
      </c>
      <c r="B34674" t="s">
        <v>13176</v>
      </c>
      <c r="E34674">
        <v>0</v>
      </c>
      <c r="F34674" s="276">
        <v>47208</v>
      </c>
      <c r="I34674">
        <f>'Active inputs'!$Q$2227</f>
        <v>0</v>
      </c>
      <c r="K34674">
        <v>0</v>
      </c>
      <c r="L34674" t="s">
        <v>16104</v>
      </c>
    </row>
    <row r="34675" spans="1:12">
      <c r="A34675" t="s">
        <v>8629</v>
      </c>
      <c r="B34675" t="s">
        <v>13176</v>
      </c>
      <c r="E34675">
        <v>0</v>
      </c>
      <c r="F34675" s="276">
        <v>47573</v>
      </c>
      <c r="I34675">
        <f>'Active inputs'!$R$2227</f>
        <v>0</v>
      </c>
      <c r="K34675">
        <v>0</v>
      </c>
      <c r="L34675" t="s">
        <v>16104</v>
      </c>
    </row>
    <row r="34676" spans="1:12">
      <c r="A34676" t="s">
        <v>8629</v>
      </c>
      <c r="B34676" t="s">
        <v>13176</v>
      </c>
      <c r="E34676">
        <v>0</v>
      </c>
      <c r="F34676" s="276">
        <v>47938</v>
      </c>
      <c r="I34676">
        <f>'Active inputs'!$S$2227</f>
        <v>0</v>
      </c>
      <c r="K34676">
        <v>0</v>
      </c>
      <c r="L34676" t="s">
        <v>16104</v>
      </c>
    </row>
    <row r="34677" spans="1:12">
      <c r="A34677" t="s">
        <v>8629</v>
      </c>
      <c r="B34677" t="s">
        <v>13176</v>
      </c>
      <c r="E34677">
        <v>0</v>
      </c>
      <c r="F34677" s="276">
        <v>48304</v>
      </c>
      <c r="I34677">
        <f>'Active inputs'!$T$2227</f>
        <v>0</v>
      </c>
      <c r="K34677">
        <v>0</v>
      </c>
      <c r="L34677" t="s">
        <v>16104</v>
      </c>
    </row>
    <row r="34678" spans="1:12">
      <c r="A34678" t="s">
        <v>8629</v>
      </c>
      <c r="B34678" t="s">
        <v>13176</v>
      </c>
      <c r="E34678">
        <v>0</v>
      </c>
      <c r="F34678" s="276">
        <v>48669</v>
      </c>
      <c r="I34678">
        <f>'Active inputs'!$U$2227</f>
        <v>0</v>
      </c>
      <c r="K34678">
        <v>0</v>
      </c>
      <c r="L34678" t="s">
        <v>16104</v>
      </c>
    </row>
    <row r="34679" spans="1:12">
      <c r="A34679" t="s">
        <v>8629</v>
      </c>
      <c r="B34679" t="s">
        <v>13176</v>
      </c>
      <c r="E34679">
        <v>0</v>
      </c>
      <c r="F34679" s="276">
        <v>49034</v>
      </c>
      <c r="I34679">
        <f>'Active inputs'!$V$2227</f>
        <v>0</v>
      </c>
      <c r="K34679">
        <v>0</v>
      </c>
      <c r="L34679" t="s">
        <v>16104</v>
      </c>
    </row>
    <row r="34680" spans="1:12">
      <c r="A34680" t="s">
        <v>8629</v>
      </c>
      <c r="B34680" t="s">
        <v>13176</v>
      </c>
      <c r="E34680">
        <v>0</v>
      </c>
      <c r="F34680" s="276">
        <v>49399</v>
      </c>
      <c r="I34680">
        <f>'Active inputs'!$W$2227</f>
        <v>0</v>
      </c>
      <c r="K34680">
        <v>0</v>
      </c>
      <c r="L34680" t="s">
        <v>16104</v>
      </c>
    </row>
    <row r="34681" spans="1:12">
      <c r="A34681" t="s">
        <v>8629</v>
      </c>
      <c r="B34681" t="s">
        <v>13176</v>
      </c>
      <c r="E34681">
        <v>0</v>
      </c>
      <c r="F34681" s="276">
        <v>49765</v>
      </c>
      <c r="I34681">
        <f>'Active inputs'!$X$2227</f>
        <v>0</v>
      </c>
      <c r="K34681">
        <v>0</v>
      </c>
      <c r="L34681" t="s">
        <v>16104</v>
      </c>
    </row>
    <row r="34682" spans="1:12">
      <c r="A34682" t="s">
        <v>8629</v>
      </c>
      <c r="B34682" t="s">
        <v>13189</v>
      </c>
      <c r="E34682">
        <v>0</v>
      </c>
      <c r="F34682" s="276">
        <v>44651</v>
      </c>
      <c r="I34682">
        <f>'Active inputs'!$J$2228</f>
        <v>0</v>
      </c>
      <c r="K34682">
        <v>0</v>
      </c>
      <c r="L34682" t="s">
        <v>16104</v>
      </c>
    </row>
    <row r="34683" spans="1:12">
      <c r="A34683" t="s">
        <v>8629</v>
      </c>
      <c r="B34683" t="s">
        <v>13189</v>
      </c>
      <c r="E34683">
        <v>0</v>
      </c>
      <c r="F34683" s="276">
        <v>45016</v>
      </c>
      <c r="I34683">
        <f>'Active inputs'!$K$2228</f>
        <v>0</v>
      </c>
      <c r="K34683">
        <v>0</v>
      </c>
      <c r="L34683" t="s">
        <v>16104</v>
      </c>
    </row>
    <row r="34684" spans="1:12">
      <c r="A34684" t="s">
        <v>8629</v>
      </c>
      <c r="B34684" t="s">
        <v>13189</v>
      </c>
      <c r="E34684">
        <v>0</v>
      </c>
      <c r="F34684" s="276">
        <v>45382</v>
      </c>
      <c r="I34684">
        <f>'Active inputs'!$L$2228</f>
        <v>0</v>
      </c>
      <c r="K34684">
        <v>0</v>
      </c>
      <c r="L34684" t="s">
        <v>16104</v>
      </c>
    </row>
    <row r="34685" spans="1:12">
      <c r="A34685" t="s">
        <v>8629</v>
      </c>
      <c r="B34685" t="s">
        <v>13189</v>
      </c>
      <c r="E34685">
        <v>0</v>
      </c>
      <c r="F34685" s="276">
        <v>45747</v>
      </c>
      <c r="I34685">
        <f>'Active inputs'!$M$2228</f>
        <v>0</v>
      </c>
      <c r="K34685">
        <v>0</v>
      </c>
      <c r="L34685" t="s">
        <v>16104</v>
      </c>
    </row>
    <row r="34686" spans="1:12">
      <c r="A34686" t="s">
        <v>8629</v>
      </c>
      <c r="B34686" t="s">
        <v>13189</v>
      </c>
      <c r="E34686">
        <v>0</v>
      </c>
      <c r="F34686" s="276">
        <v>46112</v>
      </c>
      <c r="I34686">
        <f>'Active inputs'!$N$2228</f>
        <v>0</v>
      </c>
      <c r="K34686">
        <v>0</v>
      </c>
      <c r="L34686" t="s">
        <v>16104</v>
      </c>
    </row>
    <row r="34687" spans="1:12">
      <c r="A34687" t="s">
        <v>8629</v>
      </c>
      <c r="B34687" t="s">
        <v>13189</v>
      </c>
      <c r="E34687">
        <v>0</v>
      </c>
      <c r="F34687" s="276">
        <v>46477</v>
      </c>
      <c r="I34687">
        <f>'Active inputs'!$O$2228</f>
        <v>0</v>
      </c>
      <c r="K34687">
        <v>0</v>
      </c>
      <c r="L34687" t="s">
        <v>16104</v>
      </c>
    </row>
    <row r="34688" spans="1:12">
      <c r="A34688" t="s">
        <v>8629</v>
      </c>
      <c r="B34688" t="s">
        <v>13189</v>
      </c>
      <c r="E34688">
        <v>0</v>
      </c>
      <c r="F34688" s="276">
        <v>46843</v>
      </c>
      <c r="I34688">
        <f>'Active inputs'!$P$2228</f>
        <v>0</v>
      </c>
      <c r="K34688">
        <v>0</v>
      </c>
      <c r="L34688" t="s">
        <v>16104</v>
      </c>
    </row>
    <row r="34689" spans="1:12">
      <c r="A34689" t="s">
        <v>8629</v>
      </c>
      <c r="B34689" t="s">
        <v>13189</v>
      </c>
      <c r="E34689">
        <v>0</v>
      </c>
      <c r="F34689" s="276">
        <v>47208</v>
      </c>
      <c r="I34689">
        <f>'Active inputs'!$Q$2228</f>
        <v>0</v>
      </c>
      <c r="K34689">
        <v>0</v>
      </c>
      <c r="L34689" t="s">
        <v>16104</v>
      </c>
    </row>
    <row r="34690" spans="1:12">
      <c r="A34690" t="s">
        <v>8629</v>
      </c>
      <c r="B34690" t="s">
        <v>13189</v>
      </c>
      <c r="E34690">
        <v>0</v>
      </c>
      <c r="F34690" s="276">
        <v>47573</v>
      </c>
      <c r="I34690">
        <f>'Active inputs'!$R$2228</f>
        <v>0</v>
      </c>
      <c r="K34690">
        <v>0</v>
      </c>
      <c r="L34690" t="s">
        <v>16104</v>
      </c>
    </row>
    <row r="34691" spans="1:12">
      <c r="A34691" t="s">
        <v>8629</v>
      </c>
      <c r="B34691" t="s">
        <v>13189</v>
      </c>
      <c r="E34691">
        <v>0</v>
      </c>
      <c r="F34691" s="276">
        <v>47938</v>
      </c>
      <c r="I34691">
        <f>'Active inputs'!$S$2228</f>
        <v>0</v>
      </c>
      <c r="K34691">
        <v>0</v>
      </c>
      <c r="L34691" t="s">
        <v>16104</v>
      </c>
    </row>
    <row r="34692" spans="1:12">
      <c r="A34692" t="s">
        <v>8629</v>
      </c>
      <c r="B34692" t="s">
        <v>13189</v>
      </c>
      <c r="E34692">
        <v>0</v>
      </c>
      <c r="F34692" s="276">
        <v>48304</v>
      </c>
      <c r="I34692">
        <f>'Active inputs'!$T$2228</f>
        <v>0</v>
      </c>
      <c r="K34692">
        <v>0</v>
      </c>
      <c r="L34692" t="s">
        <v>16104</v>
      </c>
    </row>
    <row r="34693" spans="1:12">
      <c r="A34693" t="s">
        <v>8629</v>
      </c>
      <c r="B34693" t="s">
        <v>13189</v>
      </c>
      <c r="E34693">
        <v>0</v>
      </c>
      <c r="F34693" s="276">
        <v>48669</v>
      </c>
      <c r="I34693">
        <f>'Active inputs'!$U$2228</f>
        <v>0</v>
      </c>
      <c r="K34693">
        <v>0</v>
      </c>
      <c r="L34693" t="s">
        <v>16104</v>
      </c>
    </row>
    <row r="34694" spans="1:12">
      <c r="A34694" t="s">
        <v>8629</v>
      </c>
      <c r="B34694" t="s">
        <v>13189</v>
      </c>
      <c r="E34694">
        <v>0</v>
      </c>
      <c r="F34694" s="276">
        <v>49034</v>
      </c>
      <c r="I34694">
        <f>'Active inputs'!$V$2228</f>
        <v>0</v>
      </c>
      <c r="K34694">
        <v>0</v>
      </c>
      <c r="L34694" t="s">
        <v>16104</v>
      </c>
    </row>
    <row r="34695" spans="1:12">
      <c r="A34695" t="s">
        <v>8629</v>
      </c>
      <c r="B34695" t="s">
        <v>13189</v>
      </c>
      <c r="E34695">
        <v>0</v>
      </c>
      <c r="F34695" s="276">
        <v>49399</v>
      </c>
      <c r="I34695">
        <f>'Active inputs'!$W$2228</f>
        <v>0</v>
      </c>
      <c r="K34695">
        <v>0</v>
      </c>
      <c r="L34695" t="s">
        <v>16104</v>
      </c>
    </row>
    <row r="34696" spans="1:12">
      <c r="A34696" t="s">
        <v>8629</v>
      </c>
      <c r="B34696" t="s">
        <v>13189</v>
      </c>
      <c r="E34696">
        <v>0</v>
      </c>
      <c r="F34696" s="276">
        <v>49765</v>
      </c>
      <c r="I34696">
        <f>'Active inputs'!$X$2228</f>
        <v>0</v>
      </c>
      <c r="K34696">
        <v>0</v>
      </c>
      <c r="L34696" t="s">
        <v>16104</v>
      </c>
    </row>
    <row r="34697" spans="1:12">
      <c r="A34697" t="s">
        <v>8636</v>
      </c>
      <c r="B34697" t="s">
        <v>219</v>
      </c>
      <c r="E34697">
        <v>0</v>
      </c>
      <c r="F34697" s="276">
        <v>44651</v>
      </c>
      <c r="H34697" s="67">
        <f>'Active inputs'!$F$2251</f>
        <v>3.6644611812577887E-2</v>
      </c>
      <c r="K34697">
        <v>0</v>
      </c>
      <c r="L34697" t="s">
        <v>16105</v>
      </c>
    </row>
    <row r="34698" spans="1:12">
      <c r="A34698" t="s">
        <v>8636</v>
      </c>
      <c r="B34698" t="s">
        <v>215</v>
      </c>
      <c r="E34698">
        <v>0</v>
      </c>
      <c r="F34698" s="276">
        <v>44651</v>
      </c>
      <c r="H34698" s="67">
        <f>'Active inputs'!$F$2252</f>
        <v>3.6644611812577887E-2</v>
      </c>
      <c r="K34698">
        <v>0</v>
      </c>
      <c r="L34698" t="s">
        <v>16105</v>
      </c>
    </row>
    <row r="34699" spans="1:12">
      <c r="A34699" t="s">
        <v>8636</v>
      </c>
      <c r="B34699" t="s">
        <v>223</v>
      </c>
      <c r="E34699">
        <v>0</v>
      </c>
      <c r="F34699" s="276">
        <v>44651</v>
      </c>
      <c r="H34699" s="67">
        <f>'Active inputs'!$F$2253</f>
        <v>3.6644611812577887E-2</v>
      </c>
      <c r="K34699">
        <v>0</v>
      </c>
      <c r="L34699" t="s">
        <v>16105</v>
      </c>
    </row>
    <row r="34700" spans="1:12">
      <c r="A34700" t="s">
        <v>8636</v>
      </c>
      <c r="B34700" t="s">
        <v>146</v>
      </c>
      <c r="E34700">
        <v>0</v>
      </c>
      <c r="F34700" s="276">
        <v>44651</v>
      </c>
      <c r="H34700" s="67">
        <f>'Active inputs'!$F$2254</f>
        <v>3.6644611812577887E-2</v>
      </c>
      <c r="K34700">
        <v>0</v>
      </c>
      <c r="L34700" t="s">
        <v>16105</v>
      </c>
    </row>
    <row r="34701" spans="1:12">
      <c r="A34701" t="s">
        <v>8636</v>
      </c>
      <c r="B34701" t="s">
        <v>13176</v>
      </c>
      <c r="E34701">
        <v>0</v>
      </c>
      <c r="F34701" s="276">
        <v>44651</v>
      </c>
      <c r="H34701" s="67">
        <f>'Active inputs'!$F$2255</f>
        <v>3.6644611812577887E-2</v>
      </c>
      <c r="K34701">
        <v>0</v>
      </c>
      <c r="L34701" t="s">
        <v>16105</v>
      </c>
    </row>
    <row r="34702" spans="1:12">
      <c r="A34702" t="s">
        <v>8636</v>
      </c>
      <c r="B34702" t="s">
        <v>13189</v>
      </c>
      <c r="E34702">
        <v>0</v>
      </c>
      <c r="F34702" s="276">
        <v>44651</v>
      </c>
      <c r="H34702" s="67">
        <f>'Active inputs'!$F$2256</f>
        <v>3.6644611812577887E-2</v>
      </c>
      <c r="K34702">
        <v>0</v>
      </c>
      <c r="L34702" t="s">
        <v>16105</v>
      </c>
    </row>
    <row r="34703" spans="1:12">
      <c r="A34703" t="s">
        <v>8643</v>
      </c>
      <c r="B34703" t="s">
        <v>219</v>
      </c>
      <c r="E34703">
        <v>0</v>
      </c>
      <c r="F34703" s="276">
        <v>44651</v>
      </c>
      <c r="I34703">
        <f>'Active inputs'!$J$2283</f>
        <v>0</v>
      </c>
      <c r="K34703">
        <v>0</v>
      </c>
      <c r="L34703" t="s">
        <v>16106</v>
      </c>
    </row>
    <row r="34704" spans="1:12">
      <c r="A34704" t="s">
        <v>8643</v>
      </c>
      <c r="B34704" t="s">
        <v>219</v>
      </c>
      <c r="E34704">
        <v>0</v>
      </c>
      <c r="F34704" s="276">
        <v>45016</v>
      </c>
      <c r="I34704">
        <f>'Active inputs'!$K$2283</f>
        <v>0</v>
      </c>
      <c r="K34704">
        <v>0</v>
      </c>
      <c r="L34704" t="s">
        <v>16106</v>
      </c>
    </row>
    <row r="34705" spans="1:12">
      <c r="A34705" t="s">
        <v>8643</v>
      </c>
      <c r="B34705" t="s">
        <v>219</v>
      </c>
      <c r="E34705">
        <v>0</v>
      </c>
      <c r="F34705" s="276">
        <v>45382</v>
      </c>
      <c r="I34705">
        <f>'Active inputs'!$L$2283</f>
        <v>0</v>
      </c>
      <c r="K34705">
        <v>0</v>
      </c>
      <c r="L34705" t="s">
        <v>16106</v>
      </c>
    </row>
    <row r="34706" spans="1:12">
      <c r="A34706" t="s">
        <v>8643</v>
      </c>
      <c r="B34706" t="s">
        <v>219</v>
      </c>
      <c r="E34706">
        <v>0</v>
      </c>
      <c r="F34706" s="276">
        <v>45747</v>
      </c>
      <c r="I34706">
        <f>'Active inputs'!$M$2283</f>
        <v>0</v>
      </c>
      <c r="K34706">
        <v>0</v>
      </c>
      <c r="L34706" t="s">
        <v>16106</v>
      </c>
    </row>
    <row r="34707" spans="1:12">
      <c r="A34707" t="s">
        <v>8643</v>
      </c>
      <c r="B34707" t="s">
        <v>219</v>
      </c>
      <c r="E34707">
        <v>0</v>
      </c>
      <c r="F34707" s="276">
        <v>46112</v>
      </c>
      <c r="I34707">
        <f>'Active inputs'!$N$2283</f>
        <v>0</v>
      </c>
      <c r="K34707">
        <v>0</v>
      </c>
      <c r="L34707" t="s">
        <v>16106</v>
      </c>
    </row>
    <row r="34708" spans="1:12">
      <c r="A34708" t="s">
        <v>8643</v>
      </c>
      <c r="B34708" t="s">
        <v>219</v>
      </c>
      <c r="E34708">
        <v>0</v>
      </c>
      <c r="F34708" s="276">
        <v>46477</v>
      </c>
      <c r="I34708">
        <f>'Active inputs'!$O$2283</f>
        <v>0</v>
      </c>
      <c r="K34708">
        <v>0</v>
      </c>
      <c r="L34708" t="s">
        <v>16106</v>
      </c>
    </row>
    <row r="34709" spans="1:12">
      <c r="A34709" t="s">
        <v>8643</v>
      </c>
      <c r="B34709" t="s">
        <v>219</v>
      </c>
      <c r="E34709">
        <v>0</v>
      </c>
      <c r="F34709" s="276">
        <v>46843</v>
      </c>
      <c r="I34709">
        <f>'Active inputs'!$P$2283</f>
        <v>0</v>
      </c>
      <c r="K34709">
        <v>0</v>
      </c>
      <c r="L34709" t="s">
        <v>16106</v>
      </c>
    </row>
    <row r="34710" spans="1:12">
      <c r="A34710" t="s">
        <v>8643</v>
      </c>
      <c r="B34710" t="s">
        <v>219</v>
      </c>
      <c r="E34710">
        <v>0</v>
      </c>
      <c r="F34710" s="276">
        <v>47208</v>
      </c>
      <c r="I34710">
        <f>'Active inputs'!$Q$2283</f>
        <v>0</v>
      </c>
      <c r="K34710">
        <v>0</v>
      </c>
      <c r="L34710" t="s">
        <v>16106</v>
      </c>
    </row>
    <row r="34711" spans="1:12">
      <c r="A34711" t="s">
        <v>8643</v>
      </c>
      <c r="B34711" t="s">
        <v>219</v>
      </c>
      <c r="E34711">
        <v>0</v>
      </c>
      <c r="F34711" s="276">
        <v>47573</v>
      </c>
      <c r="I34711">
        <f>'Active inputs'!$R$2283</f>
        <v>0</v>
      </c>
      <c r="K34711">
        <v>0</v>
      </c>
      <c r="L34711" t="s">
        <v>16106</v>
      </c>
    </row>
    <row r="34712" spans="1:12">
      <c r="A34712" t="s">
        <v>8643</v>
      </c>
      <c r="B34712" t="s">
        <v>219</v>
      </c>
      <c r="E34712">
        <v>0</v>
      </c>
      <c r="F34712" s="276">
        <v>47938</v>
      </c>
      <c r="I34712">
        <f>'Active inputs'!$S$2283</f>
        <v>0</v>
      </c>
      <c r="K34712">
        <v>0</v>
      </c>
      <c r="L34712" t="s">
        <v>16106</v>
      </c>
    </row>
    <row r="34713" spans="1:12">
      <c r="A34713" t="s">
        <v>8643</v>
      </c>
      <c r="B34713" t="s">
        <v>219</v>
      </c>
      <c r="E34713">
        <v>0</v>
      </c>
      <c r="F34713" s="276">
        <v>48304</v>
      </c>
      <c r="I34713">
        <f>'Active inputs'!$T$2283</f>
        <v>0</v>
      </c>
      <c r="K34713">
        <v>0</v>
      </c>
      <c r="L34713" t="s">
        <v>16106</v>
      </c>
    </row>
    <row r="34714" spans="1:12">
      <c r="A34714" t="s">
        <v>8643</v>
      </c>
      <c r="B34714" t="s">
        <v>219</v>
      </c>
      <c r="E34714">
        <v>0</v>
      </c>
      <c r="F34714" s="276">
        <v>48669</v>
      </c>
      <c r="I34714">
        <f>'Active inputs'!$U$2283</f>
        <v>0</v>
      </c>
      <c r="K34714">
        <v>0</v>
      </c>
      <c r="L34714" t="s">
        <v>16106</v>
      </c>
    </row>
    <row r="34715" spans="1:12">
      <c r="A34715" t="s">
        <v>8643</v>
      </c>
      <c r="B34715" t="s">
        <v>219</v>
      </c>
      <c r="E34715">
        <v>0</v>
      </c>
      <c r="F34715" s="276">
        <v>49034</v>
      </c>
      <c r="I34715">
        <f>'Active inputs'!$V$2283</f>
        <v>0</v>
      </c>
      <c r="K34715">
        <v>0</v>
      </c>
      <c r="L34715" t="s">
        <v>16106</v>
      </c>
    </row>
    <row r="34716" spans="1:12">
      <c r="A34716" t="s">
        <v>8643</v>
      </c>
      <c r="B34716" t="s">
        <v>219</v>
      </c>
      <c r="E34716">
        <v>0</v>
      </c>
      <c r="F34716" s="276">
        <v>49399</v>
      </c>
      <c r="I34716">
        <f>'Active inputs'!$W$2283</f>
        <v>0</v>
      </c>
      <c r="K34716">
        <v>0</v>
      </c>
      <c r="L34716" t="s">
        <v>16106</v>
      </c>
    </row>
    <row r="34717" spans="1:12">
      <c r="A34717" t="s">
        <v>8643</v>
      </c>
      <c r="B34717" t="s">
        <v>219</v>
      </c>
      <c r="E34717">
        <v>0</v>
      </c>
      <c r="F34717" s="276">
        <v>49765</v>
      </c>
      <c r="I34717">
        <f>'Active inputs'!$X$2283</f>
        <v>0</v>
      </c>
      <c r="K34717">
        <v>0</v>
      </c>
      <c r="L34717" t="s">
        <v>16106</v>
      </c>
    </row>
    <row r="34718" spans="1:12">
      <c r="A34718" t="s">
        <v>8643</v>
      </c>
      <c r="B34718" t="s">
        <v>215</v>
      </c>
      <c r="E34718">
        <v>0</v>
      </c>
      <c r="F34718" s="276">
        <v>44651</v>
      </c>
      <c r="I34718">
        <f>'Active inputs'!$J$2284</f>
        <v>0</v>
      </c>
      <c r="K34718">
        <v>0</v>
      </c>
      <c r="L34718" t="s">
        <v>16106</v>
      </c>
    </row>
    <row r="34719" spans="1:12">
      <c r="A34719" t="s">
        <v>8643</v>
      </c>
      <c r="B34719" t="s">
        <v>215</v>
      </c>
      <c r="E34719">
        <v>0</v>
      </c>
      <c r="F34719" s="276">
        <v>45016</v>
      </c>
      <c r="I34719">
        <f>'Active inputs'!$K$2284</f>
        <v>0</v>
      </c>
      <c r="K34719">
        <v>0</v>
      </c>
      <c r="L34719" t="s">
        <v>16106</v>
      </c>
    </row>
    <row r="34720" spans="1:12">
      <c r="A34720" t="s">
        <v>8643</v>
      </c>
      <c r="B34720" t="s">
        <v>215</v>
      </c>
      <c r="E34720">
        <v>0</v>
      </c>
      <c r="F34720" s="276">
        <v>45382</v>
      </c>
      <c r="I34720">
        <f>'Active inputs'!$L$2284</f>
        <v>0</v>
      </c>
      <c r="K34720">
        <v>0</v>
      </c>
      <c r="L34720" t="s">
        <v>16106</v>
      </c>
    </row>
    <row r="34721" spans="1:12">
      <c r="A34721" t="s">
        <v>8643</v>
      </c>
      <c r="B34721" t="s">
        <v>215</v>
      </c>
      <c r="E34721">
        <v>0</v>
      </c>
      <c r="F34721" s="276">
        <v>45747</v>
      </c>
      <c r="I34721">
        <f>'Active inputs'!$M$2284</f>
        <v>0</v>
      </c>
      <c r="K34721">
        <v>0</v>
      </c>
      <c r="L34721" t="s">
        <v>16106</v>
      </c>
    </row>
    <row r="34722" spans="1:12">
      <c r="A34722" t="s">
        <v>8643</v>
      </c>
      <c r="B34722" t="s">
        <v>215</v>
      </c>
      <c r="E34722">
        <v>0</v>
      </c>
      <c r="F34722" s="276">
        <v>46112</v>
      </c>
      <c r="I34722">
        <f>'Active inputs'!$N$2284</f>
        <v>0</v>
      </c>
      <c r="K34722">
        <v>0</v>
      </c>
      <c r="L34722" t="s">
        <v>16106</v>
      </c>
    </row>
    <row r="34723" spans="1:12">
      <c r="A34723" t="s">
        <v>8643</v>
      </c>
      <c r="B34723" t="s">
        <v>215</v>
      </c>
      <c r="E34723">
        <v>0</v>
      </c>
      <c r="F34723" s="276">
        <v>46477</v>
      </c>
      <c r="I34723">
        <f>'Active inputs'!$O$2284</f>
        <v>0</v>
      </c>
      <c r="K34723">
        <v>0</v>
      </c>
      <c r="L34723" t="s">
        <v>16106</v>
      </c>
    </row>
    <row r="34724" spans="1:12">
      <c r="A34724" t="s">
        <v>8643</v>
      </c>
      <c r="B34724" t="s">
        <v>215</v>
      </c>
      <c r="E34724">
        <v>0</v>
      </c>
      <c r="F34724" s="276">
        <v>46843</v>
      </c>
      <c r="I34724">
        <f>'Active inputs'!$P$2284</f>
        <v>0</v>
      </c>
      <c r="K34724">
        <v>0</v>
      </c>
      <c r="L34724" t="s">
        <v>16106</v>
      </c>
    </row>
    <row r="34725" spans="1:12">
      <c r="A34725" t="s">
        <v>8643</v>
      </c>
      <c r="B34725" t="s">
        <v>215</v>
      </c>
      <c r="E34725">
        <v>0</v>
      </c>
      <c r="F34725" s="276">
        <v>47208</v>
      </c>
      <c r="I34725">
        <f>'Active inputs'!$Q$2284</f>
        <v>0</v>
      </c>
      <c r="K34725">
        <v>0</v>
      </c>
      <c r="L34725" t="s">
        <v>16106</v>
      </c>
    </row>
    <row r="34726" spans="1:12">
      <c r="A34726" t="s">
        <v>8643</v>
      </c>
      <c r="B34726" t="s">
        <v>215</v>
      </c>
      <c r="E34726">
        <v>0</v>
      </c>
      <c r="F34726" s="276">
        <v>47573</v>
      </c>
      <c r="I34726">
        <f>'Active inputs'!$R$2284</f>
        <v>0</v>
      </c>
      <c r="K34726">
        <v>0</v>
      </c>
      <c r="L34726" t="s">
        <v>16106</v>
      </c>
    </row>
    <row r="34727" spans="1:12">
      <c r="A34727" t="s">
        <v>8643</v>
      </c>
      <c r="B34727" t="s">
        <v>215</v>
      </c>
      <c r="E34727">
        <v>0</v>
      </c>
      <c r="F34727" s="276">
        <v>47938</v>
      </c>
      <c r="I34727">
        <f>'Active inputs'!$S$2284</f>
        <v>0</v>
      </c>
      <c r="K34727">
        <v>0</v>
      </c>
      <c r="L34727" t="s">
        <v>16106</v>
      </c>
    </row>
    <row r="34728" spans="1:12">
      <c r="A34728" t="s">
        <v>8643</v>
      </c>
      <c r="B34728" t="s">
        <v>215</v>
      </c>
      <c r="E34728">
        <v>0</v>
      </c>
      <c r="F34728" s="276">
        <v>48304</v>
      </c>
      <c r="I34728">
        <f>'Active inputs'!$T$2284</f>
        <v>0</v>
      </c>
      <c r="K34728">
        <v>0</v>
      </c>
      <c r="L34728" t="s">
        <v>16106</v>
      </c>
    </row>
    <row r="34729" spans="1:12">
      <c r="A34729" t="s">
        <v>8643</v>
      </c>
      <c r="B34729" t="s">
        <v>215</v>
      </c>
      <c r="E34729">
        <v>0</v>
      </c>
      <c r="F34729" s="276">
        <v>48669</v>
      </c>
      <c r="I34729">
        <f>'Active inputs'!$U$2284</f>
        <v>0</v>
      </c>
      <c r="K34729">
        <v>0</v>
      </c>
      <c r="L34729" t="s">
        <v>16106</v>
      </c>
    </row>
    <row r="34730" spans="1:12">
      <c r="A34730" t="s">
        <v>8643</v>
      </c>
      <c r="B34730" t="s">
        <v>215</v>
      </c>
      <c r="E34730">
        <v>0</v>
      </c>
      <c r="F34730" s="276">
        <v>49034</v>
      </c>
      <c r="I34730">
        <f>'Active inputs'!$V$2284</f>
        <v>0</v>
      </c>
      <c r="K34730">
        <v>0</v>
      </c>
      <c r="L34730" t="s">
        <v>16106</v>
      </c>
    </row>
    <row r="34731" spans="1:12">
      <c r="A34731" t="s">
        <v>8643</v>
      </c>
      <c r="B34731" t="s">
        <v>215</v>
      </c>
      <c r="E34731">
        <v>0</v>
      </c>
      <c r="F34731" s="276">
        <v>49399</v>
      </c>
      <c r="I34731">
        <f>'Active inputs'!$W$2284</f>
        <v>0</v>
      </c>
      <c r="K34731">
        <v>0</v>
      </c>
      <c r="L34731" t="s">
        <v>16106</v>
      </c>
    </row>
    <row r="34732" spans="1:12">
      <c r="A34732" t="s">
        <v>8643</v>
      </c>
      <c r="B34732" t="s">
        <v>215</v>
      </c>
      <c r="E34732">
        <v>0</v>
      </c>
      <c r="F34732" s="276">
        <v>49765</v>
      </c>
      <c r="I34732">
        <f>'Active inputs'!$X$2284</f>
        <v>0</v>
      </c>
      <c r="K34732">
        <v>0</v>
      </c>
      <c r="L34732" t="s">
        <v>16106</v>
      </c>
    </row>
    <row r="34733" spans="1:12">
      <c r="A34733" t="s">
        <v>8643</v>
      </c>
      <c r="B34733" t="s">
        <v>223</v>
      </c>
      <c r="E34733">
        <v>0</v>
      </c>
      <c r="F34733" s="276">
        <v>44651</v>
      </c>
      <c r="I34733">
        <f>'Active inputs'!$J$2285</f>
        <v>0</v>
      </c>
      <c r="K34733">
        <v>0</v>
      </c>
      <c r="L34733" t="s">
        <v>16106</v>
      </c>
    </row>
    <row r="34734" spans="1:12">
      <c r="A34734" t="s">
        <v>8643</v>
      </c>
      <c r="B34734" t="s">
        <v>223</v>
      </c>
      <c r="E34734">
        <v>0</v>
      </c>
      <c r="F34734" s="276">
        <v>45016</v>
      </c>
      <c r="I34734">
        <f>'Active inputs'!$K$2285</f>
        <v>0</v>
      </c>
      <c r="K34734">
        <v>0</v>
      </c>
      <c r="L34734" t="s">
        <v>16106</v>
      </c>
    </row>
    <row r="34735" spans="1:12">
      <c r="A34735" t="s">
        <v>8643</v>
      </c>
      <c r="B34735" t="s">
        <v>223</v>
      </c>
      <c r="E34735">
        <v>0</v>
      </c>
      <c r="F34735" s="276">
        <v>45382</v>
      </c>
      <c r="I34735">
        <f>'Active inputs'!$L$2285</f>
        <v>0</v>
      </c>
      <c r="K34735">
        <v>0</v>
      </c>
      <c r="L34735" t="s">
        <v>16106</v>
      </c>
    </row>
    <row r="34736" spans="1:12">
      <c r="A34736" t="s">
        <v>8643</v>
      </c>
      <c r="B34736" t="s">
        <v>223</v>
      </c>
      <c r="E34736">
        <v>0</v>
      </c>
      <c r="F34736" s="276">
        <v>45747</v>
      </c>
      <c r="I34736">
        <f>'Active inputs'!$M$2285</f>
        <v>0</v>
      </c>
      <c r="K34736">
        <v>0</v>
      </c>
      <c r="L34736" t="s">
        <v>16106</v>
      </c>
    </row>
    <row r="34737" spans="1:12">
      <c r="A34737" t="s">
        <v>8643</v>
      </c>
      <c r="B34737" t="s">
        <v>223</v>
      </c>
      <c r="E34737">
        <v>0</v>
      </c>
      <c r="F34737" s="276">
        <v>46112</v>
      </c>
      <c r="I34737">
        <f>'Active inputs'!$N$2285</f>
        <v>0</v>
      </c>
      <c r="K34737">
        <v>0</v>
      </c>
      <c r="L34737" t="s">
        <v>16106</v>
      </c>
    </row>
    <row r="34738" spans="1:12">
      <c r="A34738" t="s">
        <v>8643</v>
      </c>
      <c r="B34738" t="s">
        <v>223</v>
      </c>
      <c r="E34738">
        <v>0</v>
      </c>
      <c r="F34738" s="276">
        <v>46477</v>
      </c>
      <c r="I34738">
        <f>'Active inputs'!$O$2285</f>
        <v>0</v>
      </c>
      <c r="K34738">
        <v>0</v>
      </c>
      <c r="L34738" t="s">
        <v>16106</v>
      </c>
    </row>
    <row r="34739" spans="1:12">
      <c r="A34739" t="s">
        <v>8643</v>
      </c>
      <c r="B34739" t="s">
        <v>223</v>
      </c>
      <c r="E34739">
        <v>0</v>
      </c>
      <c r="F34739" s="276">
        <v>46843</v>
      </c>
      <c r="I34739">
        <f>'Active inputs'!$P$2285</f>
        <v>0</v>
      </c>
      <c r="K34739">
        <v>0</v>
      </c>
      <c r="L34739" t="s">
        <v>16106</v>
      </c>
    </row>
    <row r="34740" spans="1:12">
      <c r="A34740" t="s">
        <v>8643</v>
      </c>
      <c r="B34740" t="s">
        <v>223</v>
      </c>
      <c r="E34740">
        <v>0</v>
      </c>
      <c r="F34740" s="276">
        <v>47208</v>
      </c>
      <c r="I34740">
        <f>'Active inputs'!$Q$2285</f>
        <v>0</v>
      </c>
      <c r="K34740">
        <v>0</v>
      </c>
      <c r="L34740" t="s">
        <v>16106</v>
      </c>
    </row>
    <row r="34741" spans="1:12">
      <c r="A34741" t="s">
        <v>8643</v>
      </c>
      <c r="B34741" t="s">
        <v>223</v>
      </c>
      <c r="E34741">
        <v>0</v>
      </c>
      <c r="F34741" s="276">
        <v>47573</v>
      </c>
      <c r="I34741">
        <f>'Active inputs'!$R$2285</f>
        <v>0</v>
      </c>
      <c r="K34741">
        <v>0</v>
      </c>
      <c r="L34741" t="s">
        <v>16106</v>
      </c>
    </row>
    <row r="34742" spans="1:12">
      <c r="A34742" t="s">
        <v>8643</v>
      </c>
      <c r="B34742" t="s">
        <v>223</v>
      </c>
      <c r="E34742">
        <v>0</v>
      </c>
      <c r="F34742" s="276">
        <v>47938</v>
      </c>
      <c r="I34742">
        <f>'Active inputs'!$S$2285</f>
        <v>0</v>
      </c>
      <c r="K34742">
        <v>0</v>
      </c>
      <c r="L34742" t="s">
        <v>16106</v>
      </c>
    </row>
    <row r="34743" spans="1:12">
      <c r="A34743" t="s">
        <v>8643</v>
      </c>
      <c r="B34743" t="s">
        <v>223</v>
      </c>
      <c r="E34743">
        <v>0</v>
      </c>
      <c r="F34743" s="276">
        <v>48304</v>
      </c>
      <c r="I34743">
        <f>'Active inputs'!$T$2285</f>
        <v>0</v>
      </c>
      <c r="K34743">
        <v>0</v>
      </c>
      <c r="L34743" t="s">
        <v>16106</v>
      </c>
    </row>
    <row r="34744" spans="1:12">
      <c r="A34744" t="s">
        <v>8643</v>
      </c>
      <c r="B34744" t="s">
        <v>223</v>
      </c>
      <c r="E34744">
        <v>0</v>
      </c>
      <c r="F34744" s="276">
        <v>48669</v>
      </c>
      <c r="I34744">
        <f>'Active inputs'!$U$2285</f>
        <v>0</v>
      </c>
      <c r="K34744">
        <v>0</v>
      </c>
      <c r="L34744" t="s">
        <v>16106</v>
      </c>
    </row>
    <row r="34745" spans="1:12">
      <c r="A34745" t="s">
        <v>8643</v>
      </c>
      <c r="B34745" t="s">
        <v>223</v>
      </c>
      <c r="E34745">
        <v>0</v>
      </c>
      <c r="F34745" s="276">
        <v>49034</v>
      </c>
      <c r="I34745">
        <f>'Active inputs'!$V$2285</f>
        <v>0</v>
      </c>
      <c r="K34745">
        <v>0</v>
      </c>
      <c r="L34745" t="s">
        <v>16106</v>
      </c>
    </row>
    <row r="34746" spans="1:12">
      <c r="A34746" t="s">
        <v>8643</v>
      </c>
      <c r="B34746" t="s">
        <v>223</v>
      </c>
      <c r="E34746">
        <v>0</v>
      </c>
      <c r="F34746" s="276">
        <v>49399</v>
      </c>
      <c r="I34746">
        <f>'Active inputs'!$W$2285</f>
        <v>0</v>
      </c>
      <c r="K34746">
        <v>0</v>
      </c>
      <c r="L34746" t="s">
        <v>16106</v>
      </c>
    </row>
    <row r="34747" spans="1:12">
      <c r="A34747" t="s">
        <v>8643</v>
      </c>
      <c r="B34747" t="s">
        <v>223</v>
      </c>
      <c r="E34747">
        <v>0</v>
      </c>
      <c r="F34747" s="276">
        <v>49765</v>
      </c>
      <c r="I34747">
        <f>'Active inputs'!$X$2285</f>
        <v>0</v>
      </c>
      <c r="K34747">
        <v>0</v>
      </c>
      <c r="L34747" t="s">
        <v>16106</v>
      </c>
    </row>
    <row r="34748" spans="1:12">
      <c r="A34748" t="s">
        <v>8643</v>
      </c>
      <c r="B34748" t="s">
        <v>146</v>
      </c>
      <c r="E34748">
        <v>0</v>
      </c>
      <c r="F34748" s="276">
        <v>44651</v>
      </c>
      <c r="I34748">
        <f>'Active inputs'!$J$2286</f>
        <v>0</v>
      </c>
      <c r="K34748">
        <v>0</v>
      </c>
      <c r="L34748" t="s">
        <v>16106</v>
      </c>
    </row>
    <row r="34749" spans="1:12">
      <c r="A34749" t="s">
        <v>8643</v>
      </c>
      <c r="B34749" t="s">
        <v>146</v>
      </c>
      <c r="E34749">
        <v>0</v>
      </c>
      <c r="F34749" s="276">
        <v>45016</v>
      </c>
      <c r="I34749">
        <f>'Active inputs'!$K$2286</f>
        <v>0</v>
      </c>
      <c r="K34749">
        <v>0</v>
      </c>
      <c r="L34749" t="s">
        <v>16106</v>
      </c>
    </row>
    <row r="34750" spans="1:12">
      <c r="A34750" t="s">
        <v>8643</v>
      </c>
      <c r="B34750" t="s">
        <v>146</v>
      </c>
      <c r="E34750">
        <v>0</v>
      </c>
      <c r="F34750" s="276">
        <v>45382</v>
      </c>
      <c r="I34750">
        <f>'Active inputs'!$L$2286</f>
        <v>0</v>
      </c>
      <c r="K34750">
        <v>0</v>
      </c>
      <c r="L34750" t="s">
        <v>16106</v>
      </c>
    </row>
    <row r="34751" spans="1:12">
      <c r="A34751" t="s">
        <v>8643</v>
      </c>
      <c r="B34751" t="s">
        <v>146</v>
      </c>
      <c r="E34751">
        <v>0</v>
      </c>
      <c r="F34751" s="276">
        <v>45747</v>
      </c>
      <c r="I34751">
        <f>'Active inputs'!$M$2286</f>
        <v>0</v>
      </c>
      <c r="K34751">
        <v>0</v>
      </c>
      <c r="L34751" t="s">
        <v>16106</v>
      </c>
    </row>
    <row r="34752" spans="1:12">
      <c r="A34752" t="s">
        <v>8643</v>
      </c>
      <c r="B34752" t="s">
        <v>146</v>
      </c>
      <c r="E34752">
        <v>0</v>
      </c>
      <c r="F34752" s="276">
        <v>46112</v>
      </c>
      <c r="I34752">
        <f>'Active inputs'!$N$2286</f>
        <v>0</v>
      </c>
      <c r="K34752">
        <v>0</v>
      </c>
      <c r="L34752" t="s">
        <v>16106</v>
      </c>
    </row>
    <row r="34753" spans="1:12">
      <c r="A34753" t="s">
        <v>8643</v>
      </c>
      <c r="B34753" t="s">
        <v>146</v>
      </c>
      <c r="E34753">
        <v>0</v>
      </c>
      <c r="F34753" s="276">
        <v>46477</v>
      </c>
      <c r="I34753">
        <f>'Active inputs'!$O$2286</f>
        <v>0</v>
      </c>
      <c r="K34753">
        <v>0</v>
      </c>
      <c r="L34753" t="s">
        <v>16106</v>
      </c>
    </row>
    <row r="34754" spans="1:12">
      <c r="A34754" t="s">
        <v>8643</v>
      </c>
      <c r="B34754" t="s">
        <v>146</v>
      </c>
      <c r="E34754">
        <v>0</v>
      </c>
      <c r="F34754" s="276">
        <v>46843</v>
      </c>
      <c r="I34754">
        <f>'Active inputs'!$P$2286</f>
        <v>0</v>
      </c>
      <c r="K34754">
        <v>0</v>
      </c>
      <c r="L34754" t="s">
        <v>16106</v>
      </c>
    </row>
    <row r="34755" spans="1:12">
      <c r="A34755" t="s">
        <v>8643</v>
      </c>
      <c r="B34755" t="s">
        <v>146</v>
      </c>
      <c r="E34755">
        <v>0</v>
      </c>
      <c r="F34755" s="276">
        <v>47208</v>
      </c>
      <c r="I34755">
        <f>'Active inputs'!$Q$2286</f>
        <v>0</v>
      </c>
      <c r="K34755">
        <v>0</v>
      </c>
      <c r="L34755" t="s">
        <v>16106</v>
      </c>
    </row>
    <row r="34756" spans="1:12">
      <c r="A34756" t="s">
        <v>8643</v>
      </c>
      <c r="B34756" t="s">
        <v>146</v>
      </c>
      <c r="E34756">
        <v>0</v>
      </c>
      <c r="F34756" s="276">
        <v>47573</v>
      </c>
      <c r="I34756">
        <f>'Active inputs'!$R$2286</f>
        <v>0</v>
      </c>
      <c r="K34756">
        <v>0</v>
      </c>
      <c r="L34756" t="s">
        <v>16106</v>
      </c>
    </row>
    <row r="34757" spans="1:12">
      <c r="A34757" t="s">
        <v>8643</v>
      </c>
      <c r="B34757" t="s">
        <v>146</v>
      </c>
      <c r="E34757">
        <v>0</v>
      </c>
      <c r="F34757" s="276">
        <v>47938</v>
      </c>
      <c r="I34757">
        <f>'Active inputs'!$S$2286</f>
        <v>0</v>
      </c>
      <c r="K34757">
        <v>0</v>
      </c>
      <c r="L34757" t="s">
        <v>16106</v>
      </c>
    </row>
    <row r="34758" spans="1:12">
      <c r="A34758" t="s">
        <v>8643</v>
      </c>
      <c r="B34758" t="s">
        <v>146</v>
      </c>
      <c r="E34758">
        <v>0</v>
      </c>
      <c r="F34758" s="276">
        <v>48304</v>
      </c>
      <c r="I34758">
        <f>'Active inputs'!$T$2286</f>
        <v>0</v>
      </c>
      <c r="K34758">
        <v>0</v>
      </c>
      <c r="L34758" t="s">
        <v>16106</v>
      </c>
    </row>
    <row r="34759" spans="1:12">
      <c r="A34759" t="s">
        <v>8643</v>
      </c>
      <c r="B34759" t="s">
        <v>146</v>
      </c>
      <c r="E34759">
        <v>0</v>
      </c>
      <c r="F34759" s="276">
        <v>48669</v>
      </c>
      <c r="I34759">
        <f>'Active inputs'!$U$2286</f>
        <v>0</v>
      </c>
      <c r="K34759">
        <v>0</v>
      </c>
      <c r="L34759" t="s">
        <v>16106</v>
      </c>
    </row>
    <row r="34760" spans="1:12">
      <c r="A34760" t="s">
        <v>8643</v>
      </c>
      <c r="B34760" t="s">
        <v>146</v>
      </c>
      <c r="E34760">
        <v>0</v>
      </c>
      <c r="F34760" s="276">
        <v>49034</v>
      </c>
      <c r="I34760">
        <f>'Active inputs'!$V$2286</f>
        <v>0</v>
      </c>
      <c r="K34760">
        <v>0</v>
      </c>
      <c r="L34760" t="s">
        <v>16106</v>
      </c>
    </row>
    <row r="34761" spans="1:12">
      <c r="A34761" t="s">
        <v>8643</v>
      </c>
      <c r="B34761" t="s">
        <v>146</v>
      </c>
      <c r="E34761">
        <v>0</v>
      </c>
      <c r="F34761" s="276">
        <v>49399</v>
      </c>
      <c r="I34761">
        <f>'Active inputs'!$W$2286</f>
        <v>0</v>
      </c>
      <c r="K34761">
        <v>0</v>
      </c>
      <c r="L34761" t="s">
        <v>16106</v>
      </c>
    </row>
    <row r="34762" spans="1:12">
      <c r="A34762" t="s">
        <v>8643</v>
      </c>
      <c r="B34762" t="s">
        <v>146</v>
      </c>
      <c r="E34762">
        <v>0</v>
      </c>
      <c r="F34762" s="276">
        <v>49765</v>
      </c>
      <c r="I34762">
        <f>'Active inputs'!$X$2286</f>
        <v>0</v>
      </c>
      <c r="K34762">
        <v>0</v>
      </c>
      <c r="L34762" t="s">
        <v>16106</v>
      </c>
    </row>
    <row r="34763" spans="1:12">
      <c r="A34763" t="s">
        <v>8643</v>
      </c>
      <c r="B34763" t="s">
        <v>13176</v>
      </c>
      <c r="E34763">
        <v>0</v>
      </c>
      <c r="F34763" s="276">
        <v>44651</v>
      </c>
      <c r="I34763">
        <f>'Active inputs'!$J$2287</f>
        <v>0</v>
      </c>
      <c r="K34763">
        <v>0</v>
      </c>
      <c r="L34763" t="s">
        <v>16106</v>
      </c>
    </row>
    <row r="34764" spans="1:12">
      <c r="A34764" t="s">
        <v>8643</v>
      </c>
      <c r="B34764" t="s">
        <v>13176</v>
      </c>
      <c r="E34764">
        <v>0</v>
      </c>
      <c r="F34764" s="276">
        <v>45016</v>
      </c>
      <c r="I34764">
        <f>'Active inputs'!$K$2287</f>
        <v>0</v>
      </c>
      <c r="K34764">
        <v>0</v>
      </c>
      <c r="L34764" t="s">
        <v>16106</v>
      </c>
    </row>
    <row r="34765" spans="1:12">
      <c r="A34765" t="s">
        <v>8643</v>
      </c>
      <c r="B34765" t="s">
        <v>13176</v>
      </c>
      <c r="E34765">
        <v>0</v>
      </c>
      <c r="F34765" s="276">
        <v>45382</v>
      </c>
      <c r="I34765">
        <f>'Active inputs'!$L$2287</f>
        <v>0</v>
      </c>
      <c r="K34765">
        <v>0</v>
      </c>
      <c r="L34765" t="s">
        <v>16106</v>
      </c>
    </row>
    <row r="34766" spans="1:12">
      <c r="A34766" t="s">
        <v>8643</v>
      </c>
      <c r="B34766" t="s">
        <v>13176</v>
      </c>
      <c r="E34766">
        <v>0</v>
      </c>
      <c r="F34766" s="276">
        <v>45747</v>
      </c>
      <c r="I34766">
        <f>'Active inputs'!$M$2287</f>
        <v>0</v>
      </c>
      <c r="K34766">
        <v>0</v>
      </c>
      <c r="L34766" t="s">
        <v>16106</v>
      </c>
    </row>
    <row r="34767" spans="1:12">
      <c r="A34767" t="s">
        <v>8643</v>
      </c>
      <c r="B34767" t="s">
        <v>13176</v>
      </c>
      <c r="E34767">
        <v>0</v>
      </c>
      <c r="F34767" s="276">
        <v>46112</v>
      </c>
      <c r="I34767">
        <f>'Active inputs'!$N$2287</f>
        <v>0</v>
      </c>
      <c r="K34767">
        <v>0</v>
      </c>
      <c r="L34767" t="s">
        <v>16106</v>
      </c>
    </row>
    <row r="34768" spans="1:12">
      <c r="A34768" t="s">
        <v>8643</v>
      </c>
      <c r="B34768" t="s">
        <v>13176</v>
      </c>
      <c r="E34768">
        <v>0</v>
      </c>
      <c r="F34768" s="276">
        <v>46477</v>
      </c>
      <c r="I34768">
        <f>'Active inputs'!$O$2287</f>
        <v>0</v>
      </c>
      <c r="K34768">
        <v>0</v>
      </c>
      <c r="L34768" t="s">
        <v>16106</v>
      </c>
    </row>
    <row r="34769" spans="1:12">
      <c r="A34769" t="s">
        <v>8643</v>
      </c>
      <c r="B34769" t="s">
        <v>13176</v>
      </c>
      <c r="E34769">
        <v>0</v>
      </c>
      <c r="F34769" s="276">
        <v>46843</v>
      </c>
      <c r="I34769">
        <f>'Active inputs'!$P$2287</f>
        <v>0</v>
      </c>
      <c r="K34769">
        <v>0</v>
      </c>
      <c r="L34769" t="s">
        <v>16106</v>
      </c>
    </row>
    <row r="34770" spans="1:12">
      <c r="A34770" t="s">
        <v>8643</v>
      </c>
      <c r="B34770" t="s">
        <v>13176</v>
      </c>
      <c r="E34770">
        <v>0</v>
      </c>
      <c r="F34770" s="276">
        <v>47208</v>
      </c>
      <c r="I34770">
        <f>'Active inputs'!$Q$2287</f>
        <v>0</v>
      </c>
      <c r="K34770">
        <v>0</v>
      </c>
      <c r="L34770" t="s">
        <v>16106</v>
      </c>
    </row>
    <row r="34771" spans="1:12">
      <c r="A34771" t="s">
        <v>8643</v>
      </c>
      <c r="B34771" t="s">
        <v>13176</v>
      </c>
      <c r="E34771">
        <v>0</v>
      </c>
      <c r="F34771" s="276">
        <v>47573</v>
      </c>
      <c r="I34771">
        <f>'Active inputs'!$R$2287</f>
        <v>0</v>
      </c>
      <c r="K34771">
        <v>0</v>
      </c>
      <c r="L34771" t="s">
        <v>16106</v>
      </c>
    </row>
    <row r="34772" spans="1:12">
      <c r="A34772" t="s">
        <v>8643</v>
      </c>
      <c r="B34772" t="s">
        <v>13176</v>
      </c>
      <c r="E34772">
        <v>0</v>
      </c>
      <c r="F34772" s="276">
        <v>47938</v>
      </c>
      <c r="I34772">
        <f>'Active inputs'!$S$2287</f>
        <v>0</v>
      </c>
      <c r="K34772">
        <v>0</v>
      </c>
      <c r="L34772" t="s">
        <v>16106</v>
      </c>
    </row>
    <row r="34773" spans="1:12">
      <c r="A34773" t="s">
        <v>8643</v>
      </c>
      <c r="B34773" t="s">
        <v>13176</v>
      </c>
      <c r="E34773">
        <v>0</v>
      </c>
      <c r="F34773" s="276">
        <v>48304</v>
      </c>
      <c r="I34773">
        <f>'Active inputs'!$T$2287</f>
        <v>0</v>
      </c>
      <c r="K34773">
        <v>0</v>
      </c>
      <c r="L34773" t="s">
        <v>16106</v>
      </c>
    </row>
    <row r="34774" spans="1:12">
      <c r="A34774" t="s">
        <v>8643</v>
      </c>
      <c r="B34774" t="s">
        <v>13176</v>
      </c>
      <c r="E34774">
        <v>0</v>
      </c>
      <c r="F34774" s="276">
        <v>48669</v>
      </c>
      <c r="I34774">
        <f>'Active inputs'!$U$2287</f>
        <v>0</v>
      </c>
      <c r="K34774">
        <v>0</v>
      </c>
      <c r="L34774" t="s">
        <v>16106</v>
      </c>
    </row>
    <row r="34775" spans="1:12">
      <c r="A34775" t="s">
        <v>8643</v>
      </c>
      <c r="B34775" t="s">
        <v>13176</v>
      </c>
      <c r="E34775">
        <v>0</v>
      </c>
      <c r="F34775" s="276">
        <v>49034</v>
      </c>
      <c r="I34775">
        <f>'Active inputs'!$V$2287</f>
        <v>0</v>
      </c>
      <c r="K34775">
        <v>0</v>
      </c>
      <c r="L34775" t="s">
        <v>16106</v>
      </c>
    </row>
    <row r="34776" spans="1:12">
      <c r="A34776" t="s">
        <v>8643</v>
      </c>
      <c r="B34776" t="s">
        <v>13176</v>
      </c>
      <c r="E34776">
        <v>0</v>
      </c>
      <c r="F34776" s="276">
        <v>49399</v>
      </c>
      <c r="I34776">
        <f>'Active inputs'!$W$2287</f>
        <v>0</v>
      </c>
      <c r="K34776">
        <v>0</v>
      </c>
      <c r="L34776" t="s">
        <v>16106</v>
      </c>
    </row>
    <row r="34777" spans="1:12">
      <c r="A34777" t="s">
        <v>8643</v>
      </c>
      <c r="B34777" t="s">
        <v>13176</v>
      </c>
      <c r="E34777">
        <v>0</v>
      </c>
      <c r="F34777" s="276">
        <v>49765</v>
      </c>
      <c r="I34777">
        <f>'Active inputs'!$X$2287</f>
        <v>0</v>
      </c>
      <c r="K34777">
        <v>0</v>
      </c>
      <c r="L34777" t="s">
        <v>16106</v>
      </c>
    </row>
    <row r="34778" spans="1:12">
      <c r="A34778" t="s">
        <v>8643</v>
      </c>
      <c r="B34778" t="s">
        <v>13189</v>
      </c>
      <c r="E34778">
        <v>0</v>
      </c>
      <c r="F34778" s="276">
        <v>44651</v>
      </c>
      <c r="I34778">
        <f>'Active inputs'!$J$2288</f>
        <v>0</v>
      </c>
      <c r="K34778">
        <v>0</v>
      </c>
      <c r="L34778" t="s">
        <v>16106</v>
      </c>
    </row>
    <row r="34779" spans="1:12">
      <c r="A34779" t="s">
        <v>8643</v>
      </c>
      <c r="B34779" t="s">
        <v>13189</v>
      </c>
      <c r="E34779">
        <v>0</v>
      </c>
      <c r="F34779" s="276">
        <v>45016</v>
      </c>
      <c r="I34779">
        <f>'Active inputs'!$K$2288</f>
        <v>0</v>
      </c>
      <c r="K34779">
        <v>0</v>
      </c>
      <c r="L34779" t="s">
        <v>16106</v>
      </c>
    </row>
    <row r="34780" spans="1:12">
      <c r="A34780" t="s">
        <v>8643</v>
      </c>
      <c r="B34780" t="s">
        <v>13189</v>
      </c>
      <c r="E34780">
        <v>0</v>
      </c>
      <c r="F34780" s="276">
        <v>45382</v>
      </c>
      <c r="I34780">
        <f>'Active inputs'!$L$2288</f>
        <v>0</v>
      </c>
      <c r="K34780">
        <v>0</v>
      </c>
      <c r="L34780" t="s">
        <v>16106</v>
      </c>
    </row>
    <row r="34781" spans="1:12">
      <c r="A34781" t="s">
        <v>8643</v>
      </c>
      <c r="B34781" t="s">
        <v>13189</v>
      </c>
      <c r="E34781">
        <v>0</v>
      </c>
      <c r="F34781" s="276">
        <v>45747</v>
      </c>
      <c r="I34781">
        <f>'Active inputs'!$M$2288</f>
        <v>0</v>
      </c>
      <c r="K34781">
        <v>0</v>
      </c>
      <c r="L34781" t="s">
        <v>16106</v>
      </c>
    </row>
    <row r="34782" spans="1:12">
      <c r="A34782" t="s">
        <v>8643</v>
      </c>
      <c r="B34782" t="s">
        <v>13189</v>
      </c>
      <c r="E34782">
        <v>0</v>
      </c>
      <c r="F34782" s="276">
        <v>46112</v>
      </c>
      <c r="I34782">
        <f>'Active inputs'!$N$2288</f>
        <v>0</v>
      </c>
      <c r="K34782">
        <v>0</v>
      </c>
      <c r="L34782" t="s">
        <v>16106</v>
      </c>
    </row>
    <row r="34783" spans="1:12">
      <c r="A34783" t="s">
        <v>8643</v>
      </c>
      <c r="B34783" t="s">
        <v>13189</v>
      </c>
      <c r="E34783">
        <v>0</v>
      </c>
      <c r="F34783" s="276">
        <v>46477</v>
      </c>
      <c r="I34783">
        <f>'Active inputs'!$O$2288</f>
        <v>0</v>
      </c>
      <c r="K34783">
        <v>0</v>
      </c>
      <c r="L34783" t="s">
        <v>16106</v>
      </c>
    </row>
    <row r="34784" spans="1:12">
      <c r="A34784" t="s">
        <v>8643</v>
      </c>
      <c r="B34784" t="s">
        <v>13189</v>
      </c>
      <c r="E34784">
        <v>0</v>
      </c>
      <c r="F34784" s="276">
        <v>46843</v>
      </c>
      <c r="I34784">
        <f>'Active inputs'!$P$2288</f>
        <v>0</v>
      </c>
      <c r="K34784">
        <v>0</v>
      </c>
      <c r="L34784" t="s">
        <v>16106</v>
      </c>
    </row>
    <row r="34785" spans="1:12">
      <c r="A34785" t="s">
        <v>8643</v>
      </c>
      <c r="B34785" t="s">
        <v>13189</v>
      </c>
      <c r="E34785">
        <v>0</v>
      </c>
      <c r="F34785" s="276">
        <v>47208</v>
      </c>
      <c r="I34785">
        <f>'Active inputs'!$Q$2288</f>
        <v>0</v>
      </c>
      <c r="K34785">
        <v>0</v>
      </c>
      <c r="L34785" t="s">
        <v>16106</v>
      </c>
    </row>
    <row r="34786" spans="1:12">
      <c r="A34786" t="s">
        <v>8643</v>
      </c>
      <c r="B34786" t="s">
        <v>13189</v>
      </c>
      <c r="E34786">
        <v>0</v>
      </c>
      <c r="F34786" s="276">
        <v>47573</v>
      </c>
      <c r="I34786">
        <f>'Active inputs'!$R$2288</f>
        <v>0</v>
      </c>
      <c r="K34786">
        <v>0</v>
      </c>
      <c r="L34786" t="s">
        <v>16106</v>
      </c>
    </row>
    <row r="34787" spans="1:12">
      <c r="A34787" t="s">
        <v>8643</v>
      </c>
      <c r="B34787" t="s">
        <v>13189</v>
      </c>
      <c r="E34787">
        <v>0</v>
      </c>
      <c r="F34787" s="276">
        <v>47938</v>
      </c>
      <c r="I34787">
        <f>'Active inputs'!$S$2288</f>
        <v>0</v>
      </c>
      <c r="K34787">
        <v>0</v>
      </c>
      <c r="L34787" t="s">
        <v>16106</v>
      </c>
    </row>
    <row r="34788" spans="1:12">
      <c r="A34788" t="s">
        <v>8643</v>
      </c>
      <c r="B34788" t="s">
        <v>13189</v>
      </c>
      <c r="E34788">
        <v>0</v>
      </c>
      <c r="F34788" s="276">
        <v>48304</v>
      </c>
      <c r="I34788">
        <f>'Active inputs'!$T$2288</f>
        <v>0</v>
      </c>
      <c r="K34788">
        <v>0</v>
      </c>
      <c r="L34788" t="s">
        <v>16106</v>
      </c>
    </row>
    <row r="34789" spans="1:12">
      <c r="A34789" t="s">
        <v>8643</v>
      </c>
      <c r="B34789" t="s">
        <v>13189</v>
      </c>
      <c r="E34789">
        <v>0</v>
      </c>
      <c r="F34789" s="276">
        <v>48669</v>
      </c>
      <c r="I34789">
        <f>'Active inputs'!$U$2288</f>
        <v>0</v>
      </c>
      <c r="K34789">
        <v>0</v>
      </c>
      <c r="L34789" t="s">
        <v>16106</v>
      </c>
    </row>
    <row r="34790" spans="1:12">
      <c r="A34790" t="s">
        <v>8643</v>
      </c>
      <c r="B34790" t="s">
        <v>13189</v>
      </c>
      <c r="E34790">
        <v>0</v>
      </c>
      <c r="F34790" s="276">
        <v>49034</v>
      </c>
      <c r="I34790">
        <f>'Active inputs'!$V$2288</f>
        <v>0</v>
      </c>
      <c r="K34790">
        <v>0</v>
      </c>
      <c r="L34790" t="s">
        <v>16106</v>
      </c>
    </row>
    <row r="34791" spans="1:12">
      <c r="A34791" t="s">
        <v>8643</v>
      </c>
      <c r="B34791" t="s">
        <v>13189</v>
      </c>
      <c r="E34791">
        <v>0</v>
      </c>
      <c r="F34791" s="276">
        <v>49399</v>
      </c>
      <c r="I34791">
        <f>'Active inputs'!$W$2288</f>
        <v>0</v>
      </c>
      <c r="K34791">
        <v>0</v>
      </c>
      <c r="L34791" t="s">
        <v>16106</v>
      </c>
    </row>
    <row r="34792" spans="1:12">
      <c r="A34792" t="s">
        <v>8643</v>
      </c>
      <c r="B34792" t="s">
        <v>13189</v>
      </c>
      <c r="E34792">
        <v>0</v>
      </c>
      <c r="F34792" s="276">
        <v>49765</v>
      </c>
      <c r="I34792">
        <f>'Active inputs'!$X$2288</f>
        <v>0</v>
      </c>
      <c r="K34792">
        <v>0</v>
      </c>
      <c r="L34792" t="s">
        <v>16106</v>
      </c>
    </row>
    <row r="34793" spans="1:12">
      <c r="A34793" t="s">
        <v>8650</v>
      </c>
      <c r="B34793" t="s">
        <v>219</v>
      </c>
      <c r="E34793">
        <v>0</v>
      </c>
      <c r="F34793" s="276">
        <v>44651</v>
      </c>
      <c r="I34793">
        <f>'Active inputs'!$J$2311</f>
        <v>0</v>
      </c>
      <c r="K34793">
        <v>0</v>
      </c>
      <c r="L34793" t="s">
        <v>16107</v>
      </c>
    </row>
    <row r="34794" spans="1:12">
      <c r="A34794" t="s">
        <v>8650</v>
      </c>
      <c r="B34794" t="s">
        <v>219</v>
      </c>
      <c r="E34794">
        <v>0</v>
      </c>
      <c r="F34794" s="276">
        <v>45016</v>
      </c>
      <c r="I34794">
        <f>'Active inputs'!$K$2311</f>
        <v>0</v>
      </c>
      <c r="K34794">
        <v>0</v>
      </c>
      <c r="L34794" t="s">
        <v>16107</v>
      </c>
    </row>
    <row r="34795" spans="1:12">
      <c r="A34795" t="s">
        <v>8650</v>
      </c>
      <c r="B34795" t="s">
        <v>219</v>
      </c>
      <c r="E34795">
        <v>0</v>
      </c>
      <c r="F34795" s="276">
        <v>45382</v>
      </c>
      <c r="I34795">
        <f>'Active inputs'!$L$2311</f>
        <v>0</v>
      </c>
      <c r="K34795">
        <v>0</v>
      </c>
      <c r="L34795" t="s">
        <v>16107</v>
      </c>
    </row>
    <row r="34796" spans="1:12">
      <c r="A34796" t="s">
        <v>8650</v>
      </c>
      <c r="B34796" t="s">
        <v>219</v>
      </c>
      <c r="E34796">
        <v>0</v>
      </c>
      <c r="F34796" s="276">
        <v>45747</v>
      </c>
      <c r="I34796">
        <f>'Active inputs'!$M$2311</f>
        <v>0</v>
      </c>
      <c r="K34796">
        <v>0</v>
      </c>
      <c r="L34796" t="s">
        <v>16107</v>
      </c>
    </row>
    <row r="34797" spans="1:12">
      <c r="A34797" t="s">
        <v>8650</v>
      </c>
      <c r="B34797" t="s">
        <v>219</v>
      </c>
      <c r="E34797">
        <v>0</v>
      </c>
      <c r="F34797" s="276">
        <v>46112</v>
      </c>
      <c r="I34797">
        <f>'Active inputs'!$N$2311</f>
        <v>9.1999999999999998E-2</v>
      </c>
      <c r="K34797">
        <v>0</v>
      </c>
      <c r="L34797" t="s">
        <v>16107</v>
      </c>
    </row>
    <row r="34798" spans="1:12">
      <c r="A34798" t="s">
        <v>8650</v>
      </c>
      <c r="B34798" t="s">
        <v>219</v>
      </c>
      <c r="E34798">
        <v>0</v>
      </c>
      <c r="F34798" s="276">
        <v>46477</v>
      </c>
      <c r="I34798">
        <f>'Active inputs'!$O$2311</f>
        <v>9.1999999999999998E-2</v>
      </c>
      <c r="K34798">
        <v>0</v>
      </c>
      <c r="L34798" t="s">
        <v>16107</v>
      </c>
    </row>
    <row r="34799" spans="1:12">
      <c r="A34799" t="s">
        <v>8650</v>
      </c>
      <c r="B34799" t="s">
        <v>219</v>
      </c>
      <c r="E34799">
        <v>0</v>
      </c>
      <c r="F34799" s="276">
        <v>46843</v>
      </c>
      <c r="I34799">
        <f>'Active inputs'!$P$2311</f>
        <v>9.1999999999999998E-2</v>
      </c>
      <c r="K34799">
        <v>0</v>
      </c>
      <c r="L34799" t="s">
        <v>16107</v>
      </c>
    </row>
    <row r="34800" spans="1:12">
      <c r="A34800" t="s">
        <v>8650</v>
      </c>
      <c r="B34800" t="s">
        <v>219</v>
      </c>
      <c r="E34800">
        <v>0</v>
      </c>
      <c r="F34800" s="276">
        <v>47208</v>
      </c>
      <c r="I34800">
        <f>'Active inputs'!$Q$2311</f>
        <v>9.1999999999999998E-2</v>
      </c>
      <c r="K34800">
        <v>0</v>
      </c>
      <c r="L34800" t="s">
        <v>16107</v>
      </c>
    </row>
    <row r="34801" spans="1:12">
      <c r="A34801" t="s">
        <v>8650</v>
      </c>
      <c r="B34801" t="s">
        <v>219</v>
      </c>
      <c r="E34801">
        <v>0</v>
      </c>
      <c r="F34801" s="276">
        <v>47573</v>
      </c>
      <c r="I34801">
        <f>'Active inputs'!$R$2311</f>
        <v>9.1999999999999998E-2</v>
      </c>
      <c r="K34801">
        <v>0</v>
      </c>
      <c r="L34801" t="s">
        <v>16107</v>
      </c>
    </row>
    <row r="34802" spans="1:12">
      <c r="A34802" t="s">
        <v>8650</v>
      </c>
      <c r="B34802" t="s">
        <v>219</v>
      </c>
      <c r="E34802">
        <v>0</v>
      </c>
      <c r="F34802" s="276">
        <v>47938</v>
      </c>
      <c r="I34802">
        <f>'Active inputs'!$S$2311</f>
        <v>9.1999999999999998E-2</v>
      </c>
      <c r="K34802">
        <v>0</v>
      </c>
      <c r="L34802" t="s">
        <v>16107</v>
      </c>
    </row>
    <row r="34803" spans="1:12">
      <c r="A34803" t="s">
        <v>8650</v>
      </c>
      <c r="B34803" t="s">
        <v>219</v>
      </c>
      <c r="E34803">
        <v>0</v>
      </c>
      <c r="F34803" s="276">
        <v>48304</v>
      </c>
      <c r="I34803">
        <f>'Active inputs'!$T$2311</f>
        <v>9.1999999999999998E-2</v>
      </c>
      <c r="K34803">
        <v>0</v>
      </c>
      <c r="L34803" t="s">
        <v>16107</v>
      </c>
    </row>
    <row r="34804" spans="1:12">
      <c r="A34804" t="s">
        <v>8650</v>
      </c>
      <c r="B34804" t="s">
        <v>219</v>
      </c>
      <c r="E34804">
        <v>0</v>
      </c>
      <c r="F34804" s="276">
        <v>48669</v>
      </c>
      <c r="I34804">
        <f>'Active inputs'!$U$2311</f>
        <v>9.1999999999999998E-2</v>
      </c>
      <c r="K34804">
        <v>0</v>
      </c>
      <c r="L34804" t="s">
        <v>16107</v>
      </c>
    </row>
    <row r="34805" spans="1:12">
      <c r="A34805" t="s">
        <v>8650</v>
      </c>
      <c r="B34805" t="s">
        <v>219</v>
      </c>
      <c r="E34805">
        <v>0</v>
      </c>
      <c r="F34805" s="276">
        <v>49034</v>
      </c>
      <c r="I34805">
        <f>'Active inputs'!$V$2311</f>
        <v>9.1999999999999998E-2</v>
      </c>
      <c r="K34805">
        <v>0</v>
      </c>
      <c r="L34805" t="s">
        <v>16107</v>
      </c>
    </row>
    <row r="34806" spans="1:12">
      <c r="A34806" t="s">
        <v>8650</v>
      </c>
      <c r="B34806" t="s">
        <v>219</v>
      </c>
      <c r="E34806">
        <v>0</v>
      </c>
      <c r="F34806" s="276">
        <v>49399</v>
      </c>
      <c r="I34806">
        <f>'Active inputs'!$W$2311</f>
        <v>9.1999999999999998E-2</v>
      </c>
      <c r="K34806">
        <v>0</v>
      </c>
      <c r="L34806" t="s">
        <v>16107</v>
      </c>
    </row>
    <row r="34807" spans="1:12">
      <c r="A34807" t="s">
        <v>8650</v>
      </c>
      <c r="B34807" t="s">
        <v>219</v>
      </c>
      <c r="E34807">
        <v>0</v>
      </c>
      <c r="F34807" s="276">
        <v>49765</v>
      </c>
      <c r="I34807">
        <f>'Active inputs'!$X$2311</f>
        <v>0</v>
      </c>
      <c r="K34807">
        <v>0</v>
      </c>
      <c r="L34807" t="s">
        <v>16107</v>
      </c>
    </row>
    <row r="34808" spans="1:12">
      <c r="A34808" t="s">
        <v>8650</v>
      </c>
      <c r="B34808" t="s">
        <v>215</v>
      </c>
      <c r="E34808">
        <v>0</v>
      </c>
      <c r="F34808" s="276">
        <v>44651</v>
      </c>
      <c r="I34808">
        <f>'Active inputs'!$J$2312</f>
        <v>0</v>
      </c>
      <c r="K34808">
        <v>0</v>
      </c>
      <c r="L34808" t="s">
        <v>16107</v>
      </c>
    </row>
    <row r="34809" spans="1:12">
      <c r="A34809" t="s">
        <v>8650</v>
      </c>
      <c r="B34809" t="s">
        <v>215</v>
      </c>
      <c r="E34809">
        <v>0</v>
      </c>
      <c r="F34809" s="276">
        <v>45016</v>
      </c>
      <c r="I34809">
        <f>'Active inputs'!$K$2312</f>
        <v>0</v>
      </c>
      <c r="K34809">
        <v>0</v>
      </c>
      <c r="L34809" t="s">
        <v>16107</v>
      </c>
    </row>
    <row r="34810" spans="1:12">
      <c r="A34810" t="s">
        <v>8650</v>
      </c>
      <c r="B34810" t="s">
        <v>215</v>
      </c>
      <c r="E34810">
        <v>0</v>
      </c>
      <c r="F34810" s="276">
        <v>45382</v>
      </c>
      <c r="I34810">
        <f>'Active inputs'!$L$2312</f>
        <v>0</v>
      </c>
      <c r="K34810">
        <v>0</v>
      </c>
      <c r="L34810" t="s">
        <v>16107</v>
      </c>
    </row>
    <row r="34811" spans="1:12">
      <c r="A34811" t="s">
        <v>8650</v>
      </c>
      <c r="B34811" t="s">
        <v>215</v>
      </c>
      <c r="E34811">
        <v>0</v>
      </c>
      <c r="F34811" s="276">
        <v>45747</v>
      </c>
      <c r="I34811">
        <f>'Active inputs'!$M$2312</f>
        <v>0</v>
      </c>
      <c r="K34811">
        <v>0</v>
      </c>
      <c r="L34811" t="s">
        <v>16107</v>
      </c>
    </row>
    <row r="34812" spans="1:12">
      <c r="A34812" t="s">
        <v>8650</v>
      </c>
      <c r="B34812" t="s">
        <v>215</v>
      </c>
      <c r="E34812">
        <v>0</v>
      </c>
      <c r="F34812" s="276">
        <v>46112</v>
      </c>
      <c r="I34812">
        <f>'Active inputs'!$N$2312</f>
        <v>0.82899999999999996</v>
      </c>
      <c r="K34812">
        <v>0</v>
      </c>
      <c r="L34812" t="s">
        <v>16107</v>
      </c>
    </row>
    <row r="34813" spans="1:12">
      <c r="A34813" t="s">
        <v>8650</v>
      </c>
      <c r="B34813" t="s">
        <v>215</v>
      </c>
      <c r="E34813">
        <v>0</v>
      </c>
      <c r="F34813" s="276">
        <v>46477</v>
      </c>
      <c r="I34813">
        <f>'Active inputs'!$O$2312</f>
        <v>0.82899999999999996</v>
      </c>
      <c r="K34813">
        <v>0</v>
      </c>
      <c r="L34813" t="s">
        <v>16107</v>
      </c>
    </row>
    <row r="34814" spans="1:12">
      <c r="A34814" t="s">
        <v>8650</v>
      </c>
      <c r="B34814" t="s">
        <v>215</v>
      </c>
      <c r="E34814">
        <v>0</v>
      </c>
      <c r="F34814" s="276">
        <v>46843</v>
      </c>
      <c r="I34814">
        <f>'Active inputs'!$P$2312</f>
        <v>0.82899999999999996</v>
      </c>
      <c r="K34814">
        <v>0</v>
      </c>
      <c r="L34814" t="s">
        <v>16107</v>
      </c>
    </row>
    <row r="34815" spans="1:12">
      <c r="A34815" t="s">
        <v>8650</v>
      </c>
      <c r="B34815" t="s">
        <v>215</v>
      </c>
      <c r="E34815">
        <v>0</v>
      </c>
      <c r="F34815" s="276">
        <v>47208</v>
      </c>
      <c r="I34815">
        <f>'Active inputs'!$Q$2312</f>
        <v>0.82899999999999996</v>
      </c>
      <c r="K34815">
        <v>0</v>
      </c>
      <c r="L34815" t="s">
        <v>16107</v>
      </c>
    </row>
    <row r="34816" spans="1:12">
      <c r="A34816" t="s">
        <v>8650</v>
      </c>
      <c r="B34816" t="s">
        <v>215</v>
      </c>
      <c r="E34816">
        <v>0</v>
      </c>
      <c r="F34816" s="276">
        <v>47573</v>
      </c>
      <c r="I34816">
        <f>'Active inputs'!$R$2312</f>
        <v>0.82899999999999996</v>
      </c>
      <c r="K34816">
        <v>0</v>
      </c>
      <c r="L34816" t="s">
        <v>16107</v>
      </c>
    </row>
    <row r="34817" spans="1:12">
      <c r="A34817" t="s">
        <v>8650</v>
      </c>
      <c r="B34817" t="s">
        <v>215</v>
      </c>
      <c r="E34817">
        <v>0</v>
      </c>
      <c r="F34817" s="276">
        <v>47938</v>
      </c>
      <c r="I34817">
        <f>'Active inputs'!$S$2312</f>
        <v>0.82899999999999996</v>
      </c>
      <c r="K34817">
        <v>0</v>
      </c>
      <c r="L34817" t="s">
        <v>16107</v>
      </c>
    </row>
    <row r="34818" spans="1:12">
      <c r="A34818" t="s">
        <v>8650</v>
      </c>
      <c r="B34818" t="s">
        <v>215</v>
      </c>
      <c r="E34818">
        <v>0</v>
      </c>
      <c r="F34818" s="276">
        <v>48304</v>
      </c>
      <c r="I34818">
        <f>'Active inputs'!$T$2312</f>
        <v>0.82899999999999996</v>
      </c>
      <c r="K34818">
        <v>0</v>
      </c>
      <c r="L34818" t="s">
        <v>16107</v>
      </c>
    </row>
    <row r="34819" spans="1:12">
      <c r="A34819" t="s">
        <v>8650</v>
      </c>
      <c r="B34819" t="s">
        <v>215</v>
      </c>
      <c r="E34819">
        <v>0</v>
      </c>
      <c r="F34819" s="276">
        <v>48669</v>
      </c>
      <c r="I34819">
        <f>'Active inputs'!$U$2312</f>
        <v>0.82899999999999996</v>
      </c>
      <c r="K34819">
        <v>0</v>
      </c>
      <c r="L34819" t="s">
        <v>16107</v>
      </c>
    </row>
    <row r="34820" spans="1:12">
      <c r="A34820" t="s">
        <v>8650</v>
      </c>
      <c r="B34820" t="s">
        <v>215</v>
      </c>
      <c r="E34820">
        <v>0</v>
      </c>
      <c r="F34820" s="276">
        <v>49034</v>
      </c>
      <c r="I34820">
        <f>'Active inputs'!$V$2312</f>
        <v>0.82899999999999996</v>
      </c>
      <c r="K34820">
        <v>0</v>
      </c>
      <c r="L34820" t="s">
        <v>16107</v>
      </c>
    </row>
    <row r="34821" spans="1:12">
      <c r="A34821" t="s">
        <v>8650</v>
      </c>
      <c r="B34821" t="s">
        <v>215</v>
      </c>
      <c r="E34821">
        <v>0</v>
      </c>
      <c r="F34821" s="276">
        <v>49399</v>
      </c>
      <c r="I34821">
        <f>'Active inputs'!$W$2312</f>
        <v>0.82899999999999996</v>
      </c>
      <c r="K34821">
        <v>0</v>
      </c>
      <c r="L34821" t="s">
        <v>16107</v>
      </c>
    </row>
    <row r="34822" spans="1:12">
      <c r="A34822" t="s">
        <v>8650</v>
      </c>
      <c r="B34822" t="s">
        <v>215</v>
      </c>
      <c r="E34822">
        <v>0</v>
      </c>
      <c r="F34822" s="276">
        <v>49765</v>
      </c>
      <c r="I34822">
        <f>'Active inputs'!$X$2312</f>
        <v>0</v>
      </c>
      <c r="K34822">
        <v>0</v>
      </c>
      <c r="L34822" t="s">
        <v>16107</v>
      </c>
    </row>
    <row r="34823" spans="1:12">
      <c r="A34823" t="s">
        <v>8650</v>
      </c>
      <c r="B34823" t="s">
        <v>223</v>
      </c>
      <c r="E34823">
        <v>0</v>
      </c>
      <c r="F34823" s="276">
        <v>44651</v>
      </c>
      <c r="I34823">
        <f>'Active inputs'!$J$2313</f>
        <v>0</v>
      </c>
      <c r="K34823">
        <v>0</v>
      </c>
      <c r="L34823" t="s">
        <v>16107</v>
      </c>
    </row>
    <row r="34824" spans="1:12">
      <c r="A34824" t="s">
        <v>8650</v>
      </c>
      <c r="B34824" t="s">
        <v>223</v>
      </c>
      <c r="E34824">
        <v>0</v>
      </c>
      <c r="F34824" s="276">
        <v>45016</v>
      </c>
      <c r="I34824">
        <f>'Active inputs'!$K$2313</f>
        <v>0</v>
      </c>
      <c r="K34824">
        <v>0</v>
      </c>
      <c r="L34824" t="s">
        <v>16107</v>
      </c>
    </row>
    <row r="34825" spans="1:12">
      <c r="A34825" t="s">
        <v>8650</v>
      </c>
      <c r="B34825" t="s">
        <v>223</v>
      </c>
      <c r="E34825">
        <v>0</v>
      </c>
      <c r="F34825" s="276">
        <v>45382</v>
      </c>
      <c r="I34825">
        <f>'Active inputs'!$L$2313</f>
        <v>0</v>
      </c>
      <c r="K34825">
        <v>0</v>
      </c>
      <c r="L34825" t="s">
        <v>16107</v>
      </c>
    </row>
    <row r="34826" spans="1:12">
      <c r="A34826" t="s">
        <v>8650</v>
      </c>
      <c r="B34826" t="s">
        <v>223</v>
      </c>
      <c r="E34826">
        <v>0</v>
      </c>
      <c r="F34826" s="276">
        <v>45747</v>
      </c>
      <c r="I34826">
        <f>'Active inputs'!$M$2313</f>
        <v>0</v>
      </c>
      <c r="K34826">
        <v>0</v>
      </c>
      <c r="L34826" t="s">
        <v>16107</v>
      </c>
    </row>
    <row r="34827" spans="1:12">
      <c r="A34827" t="s">
        <v>8650</v>
      </c>
      <c r="B34827" t="s">
        <v>223</v>
      </c>
      <c r="E34827">
        <v>0</v>
      </c>
      <c r="F34827" s="276">
        <v>46112</v>
      </c>
      <c r="I34827">
        <f>'Active inputs'!$N$2313</f>
        <v>0</v>
      </c>
      <c r="K34827">
        <v>0</v>
      </c>
      <c r="L34827" t="s">
        <v>16107</v>
      </c>
    </row>
    <row r="34828" spans="1:12">
      <c r="A34828" t="s">
        <v>8650</v>
      </c>
      <c r="B34828" t="s">
        <v>223</v>
      </c>
      <c r="E34828">
        <v>0</v>
      </c>
      <c r="F34828" s="276">
        <v>46477</v>
      </c>
      <c r="I34828">
        <f>'Active inputs'!$O$2313</f>
        <v>0</v>
      </c>
      <c r="K34828">
        <v>0</v>
      </c>
      <c r="L34828" t="s">
        <v>16107</v>
      </c>
    </row>
    <row r="34829" spans="1:12">
      <c r="A34829" t="s">
        <v>8650</v>
      </c>
      <c r="B34829" t="s">
        <v>223</v>
      </c>
      <c r="E34829">
        <v>0</v>
      </c>
      <c r="F34829" s="276">
        <v>46843</v>
      </c>
      <c r="I34829">
        <f>'Active inputs'!$P$2313</f>
        <v>0</v>
      </c>
      <c r="K34829">
        <v>0</v>
      </c>
      <c r="L34829" t="s">
        <v>16107</v>
      </c>
    </row>
    <row r="34830" spans="1:12">
      <c r="A34830" t="s">
        <v>8650</v>
      </c>
      <c r="B34830" t="s">
        <v>223</v>
      </c>
      <c r="E34830">
        <v>0</v>
      </c>
      <c r="F34830" s="276">
        <v>47208</v>
      </c>
      <c r="I34830">
        <f>'Active inputs'!$Q$2313</f>
        <v>0</v>
      </c>
      <c r="K34830">
        <v>0</v>
      </c>
      <c r="L34830" t="s">
        <v>16107</v>
      </c>
    </row>
    <row r="34831" spans="1:12">
      <c r="A34831" t="s">
        <v>8650</v>
      </c>
      <c r="B34831" t="s">
        <v>223</v>
      </c>
      <c r="E34831">
        <v>0</v>
      </c>
      <c r="F34831" s="276">
        <v>47573</v>
      </c>
      <c r="I34831">
        <f>'Active inputs'!$R$2313</f>
        <v>0</v>
      </c>
      <c r="K34831">
        <v>0</v>
      </c>
      <c r="L34831" t="s">
        <v>16107</v>
      </c>
    </row>
    <row r="34832" spans="1:12">
      <c r="A34832" t="s">
        <v>8650</v>
      </c>
      <c r="B34832" t="s">
        <v>223</v>
      </c>
      <c r="E34832">
        <v>0</v>
      </c>
      <c r="F34832" s="276">
        <v>47938</v>
      </c>
      <c r="I34832">
        <f>'Active inputs'!$S$2313</f>
        <v>0</v>
      </c>
      <c r="K34832">
        <v>0</v>
      </c>
      <c r="L34832" t="s">
        <v>16107</v>
      </c>
    </row>
    <row r="34833" spans="1:12">
      <c r="A34833" t="s">
        <v>8650</v>
      </c>
      <c r="B34833" t="s">
        <v>223</v>
      </c>
      <c r="E34833">
        <v>0</v>
      </c>
      <c r="F34833" s="276">
        <v>48304</v>
      </c>
      <c r="I34833">
        <f>'Active inputs'!$T$2313</f>
        <v>0</v>
      </c>
      <c r="K34833">
        <v>0</v>
      </c>
      <c r="L34833" t="s">
        <v>16107</v>
      </c>
    </row>
    <row r="34834" spans="1:12">
      <c r="A34834" t="s">
        <v>8650</v>
      </c>
      <c r="B34834" t="s">
        <v>223</v>
      </c>
      <c r="E34834">
        <v>0</v>
      </c>
      <c r="F34834" s="276">
        <v>48669</v>
      </c>
      <c r="I34834">
        <f>'Active inputs'!$U$2313</f>
        <v>0</v>
      </c>
      <c r="K34834">
        <v>0</v>
      </c>
      <c r="L34834" t="s">
        <v>16107</v>
      </c>
    </row>
    <row r="34835" spans="1:12">
      <c r="A34835" t="s">
        <v>8650</v>
      </c>
      <c r="B34835" t="s">
        <v>223</v>
      </c>
      <c r="E34835">
        <v>0</v>
      </c>
      <c r="F34835" s="276">
        <v>49034</v>
      </c>
      <c r="I34835">
        <f>'Active inputs'!$V$2313</f>
        <v>0</v>
      </c>
      <c r="K34835">
        <v>0</v>
      </c>
      <c r="L34835" t="s">
        <v>16107</v>
      </c>
    </row>
    <row r="34836" spans="1:12">
      <c r="A34836" t="s">
        <v>8650</v>
      </c>
      <c r="B34836" t="s">
        <v>223</v>
      </c>
      <c r="E34836">
        <v>0</v>
      </c>
      <c r="F34836" s="276">
        <v>49399</v>
      </c>
      <c r="I34836">
        <f>'Active inputs'!$W$2313</f>
        <v>0</v>
      </c>
      <c r="K34836">
        <v>0</v>
      </c>
      <c r="L34836" t="s">
        <v>16107</v>
      </c>
    </row>
    <row r="34837" spans="1:12">
      <c r="A34837" t="s">
        <v>8650</v>
      </c>
      <c r="B34837" t="s">
        <v>223</v>
      </c>
      <c r="E34837">
        <v>0</v>
      </c>
      <c r="F34837" s="276">
        <v>49765</v>
      </c>
      <c r="I34837">
        <f>'Active inputs'!$X$2313</f>
        <v>0</v>
      </c>
      <c r="K34837">
        <v>0</v>
      </c>
      <c r="L34837" t="s">
        <v>16107</v>
      </c>
    </row>
    <row r="34838" spans="1:12">
      <c r="A34838" t="s">
        <v>8650</v>
      </c>
      <c r="B34838" t="s">
        <v>146</v>
      </c>
      <c r="E34838">
        <v>0</v>
      </c>
      <c r="F34838" s="276">
        <v>44651</v>
      </c>
      <c r="I34838">
        <f>'Active inputs'!$J$2314</f>
        <v>0</v>
      </c>
      <c r="K34838">
        <v>0</v>
      </c>
      <c r="L34838" t="s">
        <v>16107</v>
      </c>
    </row>
    <row r="34839" spans="1:12">
      <c r="A34839" t="s">
        <v>8650</v>
      </c>
      <c r="B34839" t="s">
        <v>146</v>
      </c>
      <c r="E34839">
        <v>0</v>
      </c>
      <c r="F34839" s="276">
        <v>45016</v>
      </c>
      <c r="I34839">
        <f>'Active inputs'!$K$2314</f>
        <v>0</v>
      </c>
      <c r="K34839">
        <v>0</v>
      </c>
      <c r="L34839" t="s">
        <v>16107</v>
      </c>
    </row>
    <row r="34840" spans="1:12">
      <c r="A34840" t="s">
        <v>8650</v>
      </c>
      <c r="B34840" t="s">
        <v>146</v>
      </c>
      <c r="E34840">
        <v>0</v>
      </c>
      <c r="F34840" s="276">
        <v>45382</v>
      </c>
      <c r="I34840">
        <f>'Active inputs'!$L$2314</f>
        <v>0</v>
      </c>
      <c r="K34840">
        <v>0</v>
      </c>
      <c r="L34840" t="s">
        <v>16107</v>
      </c>
    </row>
    <row r="34841" spans="1:12">
      <c r="A34841" t="s">
        <v>8650</v>
      </c>
      <c r="B34841" t="s">
        <v>146</v>
      </c>
      <c r="E34841">
        <v>0</v>
      </c>
      <c r="F34841" s="276">
        <v>45747</v>
      </c>
      <c r="I34841">
        <f>'Active inputs'!$M$2314</f>
        <v>0</v>
      </c>
      <c r="K34841">
        <v>0</v>
      </c>
      <c r="L34841" t="s">
        <v>16107</v>
      </c>
    </row>
    <row r="34842" spans="1:12">
      <c r="A34842" t="s">
        <v>8650</v>
      </c>
      <c r="B34842" t="s">
        <v>146</v>
      </c>
      <c r="E34842">
        <v>0</v>
      </c>
      <c r="F34842" s="276">
        <v>46112</v>
      </c>
      <c r="I34842">
        <f>'Active inputs'!$N$2314</f>
        <v>0</v>
      </c>
      <c r="K34842">
        <v>0</v>
      </c>
      <c r="L34842" t="s">
        <v>16107</v>
      </c>
    </row>
    <row r="34843" spans="1:12">
      <c r="A34843" t="s">
        <v>8650</v>
      </c>
      <c r="B34843" t="s">
        <v>146</v>
      </c>
      <c r="E34843">
        <v>0</v>
      </c>
      <c r="F34843" s="276">
        <v>46477</v>
      </c>
      <c r="I34843">
        <f>'Active inputs'!$O$2314</f>
        <v>0</v>
      </c>
      <c r="K34843">
        <v>0</v>
      </c>
      <c r="L34843" t="s">
        <v>16107</v>
      </c>
    </row>
    <row r="34844" spans="1:12">
      <c r="A34844" t="s">
        <v>8650</v>
      </c>
      <c r="B34844" t="s">
        <v>146</v>
      </c>
      <c r="E34844">
        <v>0</v>
      </c>
      <c r="F34844" s="276">
        <v>46843</v>
      </c>
      <c r="I34844">
        <f>'Active inputs'!$P$2314</f>
        <v>0</v>
      </c>
      <c r="K34844">
        <v>0</v>
      </c>
      <c r="L34844" t="s">
        <v>16107</v>
      </c>
    </row>
    <row r="34845" spans="1:12">
      <c r="A34845" t="s">
        <v>8650</v>
      </c>
      <c r="B34845" t="s">
        <v>146</v>
      </c>
      <c r="E34845">
        <v>0</v>
      </c>
      <c r="F34845" s="276">
        <v>47208</v>
      </c>
      <c r="I34845">
        <f>'Active inputs'!$Q$2314</f>
        <v>0</v>
      </c>
      <c r="K34845">
        <v>0</v>
      </c>
      <c r="L34845" t="s">
        <v>16107</v>
      </c>
    </row>
    <row r="34846" spans="1:12">
      <c r="A34846" t="s">
        <v>8650</v>
      </c>
      <c r="B34846" t="s">
        <v>146</v>
      </c>
      <c r="E34846">
        <v>0</v>
      </c>
      <c r="F34846" s="276">
        <v>47573</v>
      </c>
      <c r="I34846">
        <f>'Active inputs'!$R$2314</f>
        <v>0</v>
      </c>
      <c r="K34846">
        <v>0</v>
      </c>
      <c r="L34846" t="s">
        <v>16107</v>
      </c>
    </row>
    <row r="34847" spans="1:12">
      <c r="A34847" t="s">
        <v>8650</v>
      </c>
      <c r="B34847" t="s">
        <v>146</v>
      </c>
      <c r="E34847">
        <v>0</v>
      </c>
      <c r="F34847" s="276">
        <v>47938</v>
      </c>
      <c r="I34847">
        <f>'Active inputs'!$S$2314</f>
        <v>0</v>
      </c>
      <c r="K34847">
        <v>0</v>
      </c>
      <c r="L34847" t="s">
        <v>16107</v>
      </c>
    </row>
    <row r="34848" spans="1:12">
      <c r="A34848" t="s">
        <v>8650</v>
      </c>
      <c r="B34848" t="s">
        <v>146</v>
      </c>
      <c r="E34848">
        <v>0</v>
      </c>
      <c r="F34848" s="276">
        <v>48304</v>
      </c>
      <c r="I34848">
        <f>'Active inputs'!$T$2314</f>
        <v>0</v>
      </c>
      <c r="K34848">
        <v>0</v>
      </c>
      <c r="L34848" t="s">
        <v>16107</v>
      </c>
    </row>
    <row r="34849" spans="1:12">
      <c r="A34849" t="s">
        <v>8650</v>
      </c>
      <c r="B34849" t="s">
        <v>146</v>
      </c>
      <c r="E34849">
        <v>0</v>
      </c>
      <c r="F34849" s="276">
        <v>48669</v>
      </c>
      <c r="I34849">
        <f>'Active inputs'!$U$2314</f>
        <v>0</v>
      </c>
      <c r="K34849">
        <v>0</v>
      </c>
      <c r="L34849" t="s">
        <v>16107</v>
      </c>
    </row>
    <row r="34850" spans="1:12">
      <c r="A34850" t="s">
        <v>8650</v>
      </c>
      <c r="B34850" t="s">
        <v>146</v>
      </c>
      <c r="E34850">
        <v>0</v>
      </c>
      <c r="F34850" s="276">
        <v>49034</v>
      </c>
      <c r="I34850">
        <f>'Active inputs'!$V$2314</f>
        <v>0</v>
      </c>
      <c r="K34850">
        <v>0</v>
      </c>
      <c r="L34850" t="s">
        <v>16107</v>
      </c>
    </row>
    <row r="34851" spans="1:12">
      <c r="A34851" t="s">
        <v>8650</v>
      </c>
      <c r="B34851" t="s">
        <v>146</v>
      </c>
      <c r="E34851">
        <v>0</v>
      </c>
      <c r="F34851" s="276">
        <v>49399</v>
      </c>
      <c r="I34851">
        <f>'Active inputs'!$W$2314</f>
        <v>0</v>
      </c>
      <c r="K34851">
        <v>0</v>
      </c>
      <c r="L34851" t="s">
        <v>16107</v>
      </c>
    </row>
    <row r="34852" spans="1:12">
      <c r="A34852" t="s">
        <v>8650</v>
      </c>
      <c r="B34852" t="s">
        <v>146</v>
      </c>
      <c r="E34852">
        <v>0</v>
      </c>
      <c r="F34852" s="276">
        <v>49765</v>
      </c>
      <c r="I34852">
        <f>'Active inputs'!$X$2314</f>
        <v>0</v>
      </c>
      <c r="K34852">
        <v>0</v>
      </c>
      <c r="L34852" t="s">
        <v>16107</v>
      </c>
    </row>
    <row r="34853" spans="1:12">
      <c r="A34853" t="s">
        <v>8650</v>
      </c>
      <c r="B34853" t="s">
        <v>13176</v>
      </c>
      <c r="E34853">
        <v>0</v>
      </c>
      <c r="F34853" s="276">
        <v>44651</v>
      </c>
      <c r="I34853">
        <f>'Active inputs'!$J$2315</f>
        <v>0</v>
      </c>
      <c r="K34853">
        <v>0</v>
      </c>
      <c r="L34853" t="s">
        <v>16107</v>
      </c>
    </row>
    <row r="34854" spans="1:12">
      <c r="A34854" t="s">
        <v>8650</v>
      </c>
      <c r="B34854" t="s">
        <v>13176</v>
      </c>
      <c r="E34854">
        <v>0</v>
      </c>
      <c r="F34854" s="276">
        <v>45016</v>
      </c>
      <c r="I34854">
        <f>'Active inputs'!$K$2315</f>
        <v>0</v>
      </c>
      <c r="K34854">
        <v>0</v>
      </c>
      <c r="L34854" t="s">
        <v>16107</v>
      </c>
    </row>
    <row r="34855" spans="1:12">
      <c r="A34855" t="s">
        <v>8650</v>
      </c>
      <c r="B34855" t="s">
        <v>13176</v>
      </c>
      <c r="E34855">
        <v>0</v>
      </c>
      <c r="F34855" s="276">
        <v>45382</v>
      </c>
      <c r="I34855">
        <f>'Active inputs'!$L$2315</f>
        <v>0</v>
      </c>
      <c r="K34855">
        <v>0</v>
      </c>
      <c r="L34855" t="s">
        <v>16107</v>
      </c>
    </row>
    <row r="34856" spans="1:12">
      <c r="A34856" t="s">
        <v>8650</v>
      </c>
      <c r="B34856" t="s">
        <v>13176</v>
      </c>
      <c r="E34856">
        <v>0</v>
      </c>
      <c r="F34856" s="276">
        <v>45747</v>
      </c>
      <c r="I34856">
        <f>'Active inputs'!$M$2315</f>
        <v>0</v>
      </c>
      <c r="K34856">
        <v>0</v>
      </c>
      <c r="L34856" t="s">
        <v>16107</v>
      </c>
    </row>
    <row r="34857" spans="1:12">
      <c r="A34857" t="s">
        <v>8650</v>
      </c>
      <c r="B34857" t="s">
        <v>13176</v>
      </c>
      <c r="E34857">
        <v>0</v>
      </c>
      <c r="F34857" s="276">
        <v>46112</v>
      </c>
      <c r="I34857">
        <f>'Active inputs'!$N$2315</f>
        <v>0</v>
      </c>
      <c r="K34857">
        <v>0</v>
      </c>
      <c r="L34857" t="s">
        <v>16107</v>
      </c>
    </row>
    <row r="34858" spans="1:12">
      <c r="A34858" t="s">
        <v>8650</v>
      </c>
      <c r="B34858" t="s">
        <v>13176</v>
      </c>
      <c r="E34858">
        <v>0</v>
      </c>
      <c r="F34858" s="276">
        <v>46477</v>
      </c>
      <c r="I34858">
        <f>'Active inputs'!$O$2315</f>
        <v>0</v>
      </c>
      <c r="K34858">
        <v>0</v>
      </c>
      <c r="L34858" t="s">
        <v>16107</v>
      </c>
    </row>
    <row r="34859" spans="1:12">
      <c r="A34859" t="s">
        <v>8650</v>
      </c>
      <c r="B34859" t="s">
        <v>13176</v>
      </c>
      <c r="E34859">
        <v>0</v>
      </c>
      <c r="F34859" s="276">
        <v>46843</v>
      </c>
      <c r="I34859">
        <f>'Active inputs'!$P$2315</f>
        <v>0</v>
      </c>
      <c r="K34859">
        <v>0</v>
      </c>
      <c r="L34859" t="s">
        <v>16107</v>
      </c>
    </row>
    <row r="34860" spans="1:12">
      <c r="A34860" t="s">
        <v>8650</v>
      </c>
      <c r="B34860" t="s">
        <v>13176</v>
      </c>
      <c r="E34860">
        <v>0</v>
      </c>
      <c r="F34860" s="276">
        <v>47208</v>
      </c>
      <c r="I34860">
        <f>'Active inputs'!$Q$2315</f>
        <v>0</v>
      </c>
      <c r="K34860">
        <v>0</v>
      </c>
      <c r="L34860" t="s">
        <v>16107</v>
      </c>
    </row>
    <row r="34861" spans="1:12">
      <c r="A34861" t="s">
        <v>8650</v>
      </c>
      <c r="B34861" t="s">
        <v>13176</v>
      </c>
      <c r="E34861">
        <v>0</v>
      </c>
      <c r="F34861" s="276">
        <v>47573</v>
      </c>
      <c r="I34861">
        <f>'Active inputs'!$R$2315</f>
        <v>0</v>
      </c>
      <c r="K34861">
        <v>0</v>
      </c>
      <c r="L34861" t="s">
        <v>16107</v>
      </c>
    </row>
    <row r="34862" spans="1:12">
      <c r="A34862" t="s">
        <v>8650</v>
      </c>
      <c r="B34862" t="s">
        <v>13176</v>
      </c>
      <c r="E34862">
        <v>0</v>
      </c>
      <c r="F34862" s="276">
        <v>47938</v>
      </c>
      <c r="I34862">
        <f>'Active inputs'!$S$2315</f>
        <v>0</v>
      </c>
      <c r="K34862">
        <v>0</v>
      </c>
      <c r="L34862" t="s">
        <v>16107</v>
      </c>
    </row>
    <row r="34863" spans="1:12">
      <c r="A34863" t="s">
        <v>8650</v>
      </c>
      <c r="B34863" t="s">
        <v>13176</v>
      </c>
      <c r="E34863">
        <v>0</v>
      </c>
      <c r="F34863" s="276">
        <v>48304</v>
      </c>
      <c r="I34863">
        <f>'Active inputs'!$T$2315</f>
        <v>0</v>
      </c>
      <c r="K34863">
        <v>0</v>
      </c>
      <c r="L34863" t="s">
        <v>16107</v>
      </c>
    </row>
    <row r="34864" spans="1:12">
      <c r="A34864" t="s">
        <v>8650</v>
      </c>
      <c r="B34864" t="s">
        <v>13176</v>
      </c>
      <c r="E34864">
        <v>0</v>
      </c>
      <c r="F34864" s="276">
        <v>48669</v>
      </c>
      <c r="I34864">
        <f>'Active inputs'!$U$2315</f>
        <v>0</v>
      </c>
      <c r="K34864">
        <v>0</v>
      </c>
      <c r="L34864" t="s">
        <v>16107</v>
      </c>
    </row>
    <row r="34865" spans="1:12">
      <c r="A34865" t="s">
        <v>8650</v>
      </c>
      <c r="B34865" t="s">
        <v>13176</v>
      </c>
      <c r="E34865">
        <v>0</v>
      </c>
      <c r="F34865" s="276">
        <v>49034</v>
      </c>
      <c r="I34865">
        <f>'Active inputs'!$V$2315</f>
        <v>0</v>
      </c>
      <c r="K34865">
        <v>0</v>
      </c>
      <c r="L34865" t="s">
        <v>16107</v>
      </c>
    </row>
    <row r="34866" spans="1:12">
      <c r="A34866" t="s">
        <v>8650</v>
      </c>
      <c r="B34866" t="s">
        <v>13176</v>
      </c>
      <c r="E34866">
        <v>0</v>
      </c>
      <c r="F34866" s="276">
        <v>49399</v>
      </c>
      <c r="I34866">
        <f>'Active inputs'!$W$2315</f>
        <v>0</v>
      </c>
      <c r="K34866">
        <v>0</v>
      </c>
      <c r="L34866" t="s">
        <v>16107</v>
      </c>
    </row>
    <row r="34867" spans="1:12">
      <c r="A34867" t="s">
        <v>8650</v>
      </c>
      <c r="B34867" t="s">
        <v>13176</v>
      </c>
      <c r="E34867">
        <v>0</v>
      </c>
      <c r="F34867" s="276">
        <v>49765</v>
      </c>
      <c r="I34867">
        <f>'Active inputs'!$X$2315</f>
        <v>0</v>
      </c>
      <c r="K34867">
        <v>0</v>
      </c>
      <c r="L34867" t="s">
        <v>16107</v>
      </c>
    </row>
    <row r="34868" spans="1:12">
      <c r="A34868" t="s">
        <v>8650</v>
      </c>
      <c r="B34868" t="s">
        <v>13189</v>
      </c>
      <c r="E34868">
        <v>0</v>
      </c>
      <c r="F34868" s="276">
        <v>44651</v>
      </c>
      <c r="I34868">
        <f>'Active inputs'!$J$2316</f>
        <v>0</v>
      </c>
      <c r="K34868">
        <v>0</v>
      </c>
      <c r="L34868" t="s">
        <v>16107</v>
      </c>
    </row>
    <row r="34869" spans="1:12">
      <c r="A34869" t="s">
        <v>8650</v>
      </c>
      <c r="B34869" t="s">
        <v>13189</v>
      </c>
      <c r="E34869">
        <v>0</v>
      </c>
      <c r="F34869" s="276">
        <v>45016</v>
      </c>
      <c r="I34869">
        <f>'Active inputs'!$K$2316</f>
        <v>0</v>
      </c>
      <c r="K34869">
        <v>0</v>
      </c>
      <c r="L34869" t="s">
        <v>16107</v>
      </c>
    </row>
    <row r="34870" spans="1:12">
      <c r="A34870" t="s">
        <v>8650</v>
      </c>
      <c r="B34870" t="s">
        <v>13189</v>
      </c>
      <c r="E34870">
        <v>0</v>
      </c>
      <c r="F34870" s="276">
        <v>45382</v>
      </c>
      <c r="I34870">
        <f>'Active inputs'!$L$2316</f>
        <v>0</v>
      </c>
      <c r="K34870">
        <v>0</v>
      </c>
      <c r="L34870" t="s">
        <v>16107</v>
      </c>
    </row>
    <row r="34871" spans="1:12">
      <c r="A34871" t="s">
        <v>8650</v>
      </c>
      <c r="B34871" t="s">
        <v>13189</v>
      </c>
      <c r="E34871">
        <v>0</v>
      </c>
      <c r="F34871" s="276">
        <v>45747</v>
      </c>
      <c r="I34871">
        <f>'Active inputs'!$M$2316</f>
        <v>0</v>
      </c>
      <c r="K34871">
        <v>0</v>
      </c>
      <c r="L34871" t="s">
        <v>16107</v>
      </c>
    </row>
    <row r="34872" spans="1:12">
      <c r="A34872" t="s">
        <v>8650</v>
      </c>
      <c r="B34872" t="s">
        <v>13189</v>
      </c>
      <c r="E34872">
        <v>0</v>
      </c>
      <c r="F34872" s="276">
        <v>46112</v>
      </c>
      <c r="I34872">
        <f>'Active inputs'!$N$2316</f>
        <v>0</v>
      </c>
      <c r="K34872">
        <v>0</v>
      </c>
      <c r="L34872" t="s">
        <v>16107</v>
      </c>
    </row>
    <row r="34873" spans="1:12">
      <c r="A34873" t="s">
        <v>8650</v>
      </c>
      <c r="B34873" t="s">
        <v>13189</v>
      </c>
      <c r="E34873">
        <v>0</v>
      </c>
      <c r="F34873" s="276">
        <v>46477</v>
      </c>
      <c r="I34873">
        <f>'Active inputs'!$O$2316</f>
        <v>0</v>
      </c>
      <c r="K34873">
        <v>0</v>
      </c>
      <c r="L34873" t="s">
        <v>16107</v>
      </c>
    </row>
    <row r="34874" spans="1:12">
      <c r="A34874" t="s">
        <v>8650</v>
      </c>
      <c r="B34874" t="s">
        <v>13189</v>
      </c>
      <c r="E34874">
        <v>0</v>
      </c>
      <c r="F34874" s="276">
        <v>46843</v>
      </c>
      <c r="I34874">
        <f>'Active inputs'!$P$2316</f>
        <v>0</v>
      </c>
      <c r="K34874">
        <v>0</v>
      </c>
      <c r="L34874" t="s">
        <v>16107</v>
      </c>
    </row>
    <row r="34875" spans="1:12">
      <c r="A34875" t="s">
        <v>8650</v>
      </c>
      <c r="B34875" t="s">
        <v>13189</v>
      </c>
      <c r="E34875">
        <v>0</v>
      </c>
      <c r="F34875" s="276">
        <v>47208</v>
      </c>
      <c r="I34875">
        <f>'Active inputs'!$Q$2316</f>
        <v>0</v>
      </c>
      <c r="K34875">
        <v>0</v>
      </c>
      <c r="L34875" t="s">
        <v>16107</v>
      </c>
    </row>
    <row r="34876" spans="1:12">
      <c r="A34876" t="s">
        <v>8650</v>
      </c>
      <c r="B34876" t="s">
        <v>13189</v>
      </c>
      <c r="E34876">
        <v>0</v>
      </c>
      <c r="F34876" s="276">
        <v>47573</v>
      </c>
      <c r="I34876">
        <f>'Active inputs'!$R$2316</f>
        <v>0</v>
      </c>
      <c r="K34876">
        <v>0</v>
      </c>
      <c r="L34876" t="s">
        <v>16107</v>
      </c>
    </row>
    <row r="34877" spans="1:12">
      <c r="A34877" t="s">
        <v>8650</v>
      </c>
      <c r="B34877" t="s">
        <v>13189</v>
      </c>
      <c r="E34877">
        <v>0</v>
      </c>
      <c r="F34877" s="276">
        <v>47938</v>
      </c>
      <c r="I34877">
        <f>'Active inputs'!$S$2316</f>
        <v>0</v>
      </c>
      <c r="K34877">
        <v>0</v>
      </c>
      <c r="L34877" t="s">
        <v>16107</v>
      </c>
    </row>
    <row r="34878" spans="1:12">
      <c r="A34878" t="s">
        <v>8650</v>
      </c>
      <c r="B34878" t="s">
        <v>13189</v>
      </c>
      <c r="E34878">
        <v>0</v>
      </c>
      <c r="F34878" s="276">
        <v>48304</v>
      </c>
      <c r="I34878">
        <f>'Active inputs'!$T$2316</f>
        <v>0</v>
      </c>
      <c r="K34878">
        <v>0</v>
      </c>
      <c r="L34878" t="s">
        <v>16107</v>
      </c>
    </row>
    <row r="34879" spans="1:12">
      <c r="A34879" t="s">
        <v>8650</v>
      </c>
      <c r="B34879" t="s">
        <v>13189</v>
      </c>
      <c r="E34879">
        <v>0</v>
      </c>
      <c r="F34879" s="276">
        <v>48669</v>
      </c>
      <c r="I34879">
        <f>'Active inputs'!$U$2316</f>
        <v>0</v>
      </c>
      <c r="K34879">
        <v>0</v>
      </c>
      <c r="L34879" t="s">
        <v>16107</v>
      </c>
    </row>
    <row r="34880" spans="1:12">
      <c r="A34880" t="s">
        <v>8650</v>
      </c>
      <c r="B34880" t="s">
        <v>13189</v>
      </c>
      <c r="E34880">
        <v>0</v>
      </c>
      <c r="F34880" s="276">
        <v>49034</v>
      </c>
      <c r="I34880">
        <f>'Active inputs'!$V$2316</f>
        <v>0</v>
      </c>
      <c r="K34880">
        <v>0</v>
      </c>
      <c r="L34880" t="s">
        <v>16107</v>
      </c>
    </row>
    <row r="34881" spans="1:12">
      <c r="A34881" t="s">
        <v>8650</v>
      </c>
      <c r="B34881" t="s">
        <v>13189</v>
      </c>
      <c r="E34881">
        <v>0</v>
      </c>
      <c r="F34881" s="276">
        <v>49399</v>
      </c>
      <c r="I34881">
        <f>'Active inputs'!$W$2316</f>
        <v>0</v>
      </c>
      <c r="K34881">
        <v>0</v>
      </c>
      <c r="L34881" t="s">
        <v>16107</v>
      </c>
    </row>
    <row r="34882" spans="1:12">
      <c r="A34882" t="s">
        <v>8650</v>
      </c>
      <c r="B34882" t="s">
        <v>13189</v>
      </c>
      <c r="E34882">
        <v>0</v>
      </c>
      <c r="F34882" s="276">
        <v>49765</v>
      </c>
      <c r="I34882">
        <f>'Active inputs'!$X$2316</f>
        <v>0</v>
      </c>
      <c r="K34882">
        <v>0</v>
      </c>
      <c r="L34882" t="s">
        <v>16107</v>
      </c>
    </row>
    <row r="34883" spans="1:12">
      <c r="A34883" t="s">
        <v>8657</v>
      </c>
      <c r="B34883" t="s">
        <v>219</v>
      </c>
      <c r="E34883">
        <v>0</v>
      </c>
      <c r="F34883" s="276">
        <v>44651</v>
      </c>
      <c r="I34883">
        <f>'Active inputs'!$J$2339</f>
        <v>0</v>
      </c>
      <c r="K34883">
        <v>0</v>
      </c>
      <c r="L34883" t="s">
        <v>16108</v>
      </c>
    </row>
    <row r="34884" spans="1:12">
      <c r="A34884" t="s">
        <v>8657</v>
      </c>
      <c r="B34884" t="s">
        <v>219</v>
      </c>
      <c r="E34884">
        <v>0</v>
      </c>
      <c r="F34884" s="276">
        <v>45016</v>
      </c>
      <c r="I34884">
        <f>'Active inputs'!$K$2339</f>
        <v>0</v>
      </c>
      <c r="K34884">
        <v>0</v>
      </c>
      <c r="L34884" t="s">
        <v>16108</v>
      </c>
    </row>
    <row r="34885" spans="1:12">
      <c r="A34885" t="s">
        <v>8657</v>
      </c>
      <c r="B34885" t="s">
        <v>219</v>
      </c>
      <c r="E34885">
        <v>0</v>
      </c>
      <c r="F34885" s="276">
        <v>45382</v>
      </c>
      <c r="I34885">
        <f>'Active inputs'!$L$2339</f>
        <v>0</v>
      </c>
      <c r="K34885">
        <v>0</v>
      </c>
      <c r="L34885" t="s">
        <v>16108</v>
      </c>
    </row>
    <row r="34886" spans="1:12">
      <c r="A34886" t="s">
        <v>8657</v>
      </c>
      <c r="B34886" t="s">
        <v>219</v>
      </c>
      <c r="E34886">
        <v>0</v>
      </c>
      <c r="F34886" s="276">
        <v>45747</v>
      </c>
      <c r="I34886">
        <f>'Active inputs'!$M$2339</f>
        <v>0</v>
      </c>
      <c r="K34886">
        <v>0</v>
      </c>
      <c r="L34886" t="s">
        <v>16108</v>
      </c>
    </row>
    <row r="34887" spans="1:12">
      <c r="A34887" t="s">
        <v>8657</v>
      </c>
      <c r="B34887" t="s">
        <v>219</v>
      </c>
      <c r="E34887">
        <v>0</v>
      </c>
      <c r="F34887" s="276">
        <v>46112</v>
      </c>
      <c r="I34887">
        <f>'Active inputs'!$N$2339</f>
        <v>3.2090000000000001</v>
      </c>
      <c r="K34887">
        <v>0</v>
      </c>
      <c r="L34887" t="s">
        <v>16108</v>
      </c>
    </row>
    <row r="34888" spans="1:12">
      <c r="A34888" t="s">
        <v>8657</v>
      </c>
      <c r="B34888" t="s">
        <v>219</v>
      </c>
      <c r="E34888">
        <v>0</v>
      </c>
      <c r="F34888" s="276">
        <v>46477</v>
      </c>
      <c r="I34888">
        <f>'Active inputs'!$O$2339</f>
        <v>3.2810000000000001</v>
      </c>
      <c r="K34888">
        <v>0</v>
      </c>
      <c r="L34888" t="s">
        <v>16108</v>
      </c>
    </row>
    <row r="34889" spans="1:12">
      <c r="A34889" t="s">
        <v>8657</v>
      </c>
      <c r="B34889" t="s">
        <v>219</v>
      </c>
      <c r="E34889">
        <v>0</v>
      </c>
      <c r="F34889" s="276">
        <v>46843</v>
      </c>
      <c r="I34889">
        <f>'Active inputs'!$P$2339</f>
        <v>3.351</v>
      </c>
      <c r="K34889">
        <v>0</v>
      </c>
      <c r="L34889" t="s">
        <v>16108</v>
      </c>
    </row>
    <row r="34890" spans="1:12">
      <c r="A34890" t="s">
        <v>8657</v>
      </c>
      <c r="B34890" t="s">
        <v>219</v>
      </c>
      <c r="E34890">
        <v>0</v>
      </c>
      <c r="F34890" s="276">
        <v>47208</v>
      </c>
      <c r="I34890">
        <f>'Active inputs'!$Q$2339</f>
        <v>3.4169999999999998</v>
      </c>
      <c r="K34890">
        <v>0</v>
      </c>
      <c r="L34890" t="s">
        <v>16108</v>
      </c>
    </row>
    <row r="34891" spans="1:12">
      <c r="A34891" t="s">
        <v>8657</v>
      </c>
      <c r="B34891" t="s">
        <v>219</v>
      </c>
      <c r="E34891">
        <v>0</v>
      </c>
      <c r="F34891" s="276">
        <v>47573</v>
      </c>
      <c r="I34891">
        <f>'Active inputs'!$R$2339</f>
        <v>3.4830000000000001</v>
      </c>
      <c r="K34891">
        <v>0</v>
      </c>
      <c r="L34891" t="s">
        <v>16108</v>
      </c>
    </row>
    <row r="34892" spans="1:12">
      <c r="A34892" t="s">
        <v>8657</v>
      </c>
      <c r="B34892" t="s">
        <v>219</v>
      </c>
      <c r="E34892">
        <v>0</v>
      </c>
      <c r="F34892" s="276">
        <v>47938</v>
      </c>
      <c r="I34892">
        <f>'Active inputs'!$S$2339</f>
        <v>3.5470000000000002</v>
      </c>
      <c r="K34892">
        <v>0</v>
      </c>
      <c r="L34892" t="s">
        <v>16108</v>
      </c>
    </row>
    <row r="34893" spans="1:12">
      <c r="A34893" t="s">
        <v>8657</v>
      </c>
      <c r="B34893" t="s">
        <v>219</v>
      </c>
      <c r="E34893">
        <v>0</v>
      </c>
      <c r="F34893" s="276">
        <v>48304</v>
      </c>
      <c r="I34893">
        <f>'Active inputs'!$T$2339</f>
        <v>3.609</v>
      </c>
      <c r="K34893">
        <v>0</v>
      </c>
      <c r="L34893" t="s">
        <v>16108</v>
      </c>
    </row>
    <row r="34894" spans="1:12">
      <c r="A34894" t="s">
        <v>8657</v>
      </c>
      <c r="B34894" t="s">
        <v>219</v>
      </c>
      <c r="E34894">
        <v>0</v>
      </c>
      <c r="F34894" s="276">
        <v>48669</v>
      </c>
      <c r="I34894">
        <f>'Active inputs'!$U$2339</f>
        <v>3.6680000000000001</v>
      </c>
      <c r="K34894">
        <v>0</v>
      </c>
      <c r="L34894" t="s">
        <v>16108</v>
      </c>
    </row>
    <row r="34895" spans="1:12">
      <c r="A34895" t="s">
        <v>8657</v>
      </c>
      <c r="B34895" t="s">
        <v>219</v>
      </c>
      <c r="E34895">
        <v>0</v>
      </c>
      <c r="F34895" s="276">
        <v>49034</v>
      </c>
      <c r="I34895">
        <f>'Active inputs'!$V$2339</f>
        <v>3.7250000000000001</v>
      </c>
      <c r="K34895">
        <v>0</v>
      </c>
      <c r="L34895" t="s">
        <v>16108</v>
      </c>
    </row>
    <row r="34896" spans="1:12">
      <c r="A34896" t="s">
        <v>8657</v>
      </c>
      <c r="B34896" t="s">
        <v>219</v>
      </c>
      <c r="E34896">
        <v>0</v>
      </c>
      <c r="F34896" s="276">
        <v>49399</v>
      </c>
      <c r="I34896">
        <f>'Active inputs'!$W$2339</f>
        <v>3.774</v>
      </c>
      <c r="K34896">
        <v>0</v>
      </c>
      <c r="L34896" t="s">
        <v>16108</v>
      </c>
    </row>
    <row r="34897" spans="1:12">
      <c r="A34897" t="s">
        <v>8657</v>
      </c>
      <c r="B34897" t="s">
        <v>219</v>
      </c>
      <c r="E34897">
        <v>0</v>
      </c>
      <c r="F34897" s="276">
        <v>49765</v>
      </c>
      <c r="I34897">
        <f>'Active inputs'!$X$2339</f>
        <v>0</v>
      </c>
      <c r="K34897">
        <v>0</v>
      </c>
      <c r="L34897" t="s">
        <v>16108</v>
      </c>
    </row>
    <row r="34898" spans="1:12">
      <c r="A34898" t="s">
        <v>8657</v>
      </c>
      <c r="B34898" t="s">
        <v>215</v>
      </c>
      <c r="E34898">
        <v>0</v>
      </c>
      <c r="F34898" s="276">
        <v>44651</v>
      </c>
      <c r="I34898">
        <f>'Active inputs'!$J$2340</f>
        <v>0</v>
      </c>
      <c r="K34898">
        <v>0</v>
      </c>
      <c r="L34898" t="s">
        <v>16108</v>
      </c>
    </row>
    <row r="34899" spans="1:12">
      <c r="A34899" t="s">
        <v>8657</v>
      </c>
      <c r="B34899" t="s">
        <v>215</v>
      </c>
      <c r="E34899">
        <v>0</v>
      </c>
      <c r="F34899" s="276">
        <v>45016</v>
      </c>
      <c r="I34899">
        <f>'Active inputs'!$K$2340</f>
        <v>0</v>
      </c>
      <c r="K34899">
        <v>0</v>
      </c>
      <c r="L34899" t="s">
        <v>16108</v>
      </c>
    </row>
    <row r="34900" spans="1:12">
      <c r="A34900" t="s">
        <v>8657</v>
      </c>
      <c r="B34900" t="s">
        <v>215</v>
      </c>
      <c r="E34900">
        <v>0</v>
      </c>
      <c r="F34900" s="276">
        <v>45382</v>
      </c>
      <c r="I34900">
        <f>'Active inputs'!$L$2340</f>
        <v>0</v>
      </c>
      <c r="K34900">
        <v>0</v>
      </c>
      <c r="L34900" t="s">
        <v>16108</v>
      </c>
    </row>
    <row r="34901" spans="1:12">
      <c r="A34901" t="s">
        <v>8657</v>
      </c>
      <c r="B34901" t="s">
        <v>215</v>
      </c>
      <c r="E34901">
        <v>0</v>
      </c>
      <c r="F34901" s="276">
        <v>45747</v>
      </c>
      <c r="I34901">
        <f>'Active inputs'!$M$2340</f>
        <v>0</v>
      </c>
      <c r="K34901">
        <v>0</v>
      </c>
      <c r="L34901" t="s">
        <v>16108</v>
      </c>
    </row>
    <row r="34902" spans="1:12">
      <c r="A34902" t="s">
        <v>8657</v>
      </c>
      <c r="B34902" t="s">
        <v>215</v>
      </c>
      <c r="E34902">
        <v>0</v>
      </c>
      <c r="F34902" s="276">
        <v>46112</v>
      </c>
      <c r="I34902">
        <f>'Active inputs'!$N$2340</f>
        <v>10.763999999999999</v>
      </c>
      <c r="K34902">
        <v>0</v>
      </c>
      <c r="L34902" t="s">
        <v>16108</v>
      </c>
    </row>
    <row r="34903" spans="1:12">
      <c r="A34903" t="s">
        <v>8657</v>
      </c>
      <c r="B34903" t="s">
        <v>215</v>
      </c>
      <c r="E34903">
        <v>0</v>
      </c>
      <c r="F34903" s="276">
        <v>46477</v>
      </c>
      <c r="I34903">
        <f>'Active inputs'!$O$2340</f>
        <v>11.169</v>
      </c>
      <c r="K34903">
        <v>0</v>
      </c>
      <c r="L34903" t="s">
        <v>16108</v>
      </c>
    </row>
    <row r="34904" spans="1:12">
      <c r="A34904" t="s">
        <v>8657</v>
      </c>
      <c r="B34904" t="s">
        <v>215</v>
      </c>
      <c r="E34904">
        <v>0</v>
      </c>
      <c r="F34904" s="276">
        <v>46843</v>
      </c>
      <c r="I34904">
        <f>'Active inputs'!$P$2340</f>
        <v>11.566000000000001</v>
      </c>
      <c r="K34904">
        <v>0</v>
      </c>
      <c r="L34904" t="s">
        <v>16108</v>
      </c>
    </row>
    <row r="34905" spans="1:12">
      <c r="A34905" t="s">
        <v>8657</v>
      </c>
      <c r="B34905" t="s">
        <v>215</v>
      </c>
      <c r="E34905">
        <v>0</v>
      </c>
      <c r="F34905" s="276">
        <v>47208</v>
      </c>
      <c r="I34905">
        <f>'Active inputs'!$Q$2340</f>
        <v>11.938000000000001</v>
      </c>
      <c r="K34905">
        <v>0</v>
      </c>
      <c r="L34905" t="s">
        <v>16108</v>
      </c>
    </row>
    <row r="34906" spans="1:12">
      <c r="A34906" t="s">
        <v>8657</v>
      </c>
      <c r="B34906" t="s">
        <v>215</v>
      </c>
      <c r="E34906">
        <v>0</v>
      </c>
      <c r="F34906" s="276">
        <v>47573</v>
      </c>
      <c r="I34906">
        <f>'Active inputs'!$R$2340</f>
        <v>12.307</v>
      </c>
      <c r="K34906">
        <v>0</v>
      </c>
      <c r="L34906" t="s">
        <v>16108</v>
      </c>
    </row>
    <row r="34907" spans="1:12">
      <c r="A34907" t="s">
        <v>8657</v>
      </c>
      <c r="B34907" t="s">
        <v>215</v>
      </c>
      <c r="E34907">
        <v>0</v>
      </c>
      <c r="F34907" s="276">
        <v>47938</v>
      </c>
      <c r="I34907">
        <f>'Active inputs'!$S$2340</f>
        <v>12.669</v>
      </c>
      <c r="K34907">
        <v>0</v>
      </c>
      <c r="L34907" t="s">
        <v>16108</v>
      </c>
    </row>
    <row r="34908" spans="1:12">
      <c r="A34908" t="s">
        <v>8657</v>
      </c>
      <c r="B34908" t="s">
        <v>215</v>
      </c>
      <c r="E34908">
        <v>0</v>
      </c>
      <c r="F34908" s="276">
        <v>48304</v>
      </c>
      <c r="I34908">
        <f>'Active inputs'!$T$2340</f>
        <v>13.016999999999999</v>
      </c>
      <c r="K34908">
        <v>0</v>
      </c>
      <c r="L34908" t="s">
        <v>16108</v>
      </c>
    </row>
    <row r="34909" spans="1:12">
      <c r="A34909" t="s">
        <v>8657</v>
      </c>
      <c r="B34909" t="s">
        <v>215</v>
      </c>
      <c r="E34909">
        <v>0</v>
      </c>
      <c r="F34909" s="276">
        <v>48669</v>
      </c>
      <c r="I34909">
        <f>'Active inputs'!$U$2340</f>
        <v>13.351000000000001</v>
      </c>
      <c r="K34909">
        <v>0</v>
      </c>
      <c r="L34909" t="s">
        <v>16108</v>
      </c>
    </row>
    <row r="34910" spans="1:12">
      <c r="A34910" t="s">
        <v>8657</v>
      </c>
      <c r="B34910" t="s">
        <v>215</v>
      </c>
      <c r="E34910">
        <v>0</v>
      </c>
      <c r="F34910" s="276">
        <v>49034</v>
      </c>
      <c r="I34910">
        <f>'Active inputs'!$V$2340</f>
        <v>13.666</v>
      </c>
      <c r="K34910">
        <v>0</v>
      </c>
      <c r="L34910" t="s">
        <v>16108</v>
      </c>
    </row>
    <row r="34911" spans="1:12">
      <c r="A34911" t="s">
        <v>8657</v>
      </c>
      <c r="B34911" t="s">
        <v>215</v>
      </c>
      <c r="E34911">
        <v>0</v>
      </c>
      <c r="F34911" s="276">
        <v>49399</v>
      </c>
      <c r="I34911">
        <f>'Active inputs'!$W$2340</f>
        <v>13.946</v>
      </c>
      <c r="K34911">
        <v>0</v>
      </c>
      <c r="L34911" t="s">
        <v>16108</v>
      </c>
    </row>
    <row r="34912" spans="1:12">
      <c r="A34912" t="s">
        <v>8657</v>
      </c>
      <c r="B34912" t="s">
        <v>215</v>
      </c>
      <c r="E34912">
        <v>0</v>
      </c>
      <c r="F34912" s="276">
        <v>49765</v>
      </c>
      <c r="I34912">
        <f>'Active inputs'!$X$2340</f>
        <v>0</v>
      </c>
      <c r="K34912">
        <v>0</v>
      </c>
      <c r="L34912" t="s">
        <v>16108</v>
      </c>
    </row>
    <row r="34913" spans="1:12">
      <c r="A34913" t="s">
        <v>8657</v>
      </c>
      <c r="B34913" t="s">
        <v>223</v>
      </c>
      <c r="E34913">
        <v>0</v>
      </c>
      <c r="F34913" s="276">
        <v>44651</v>
      </c>
      <c r="I34913">
        <f>'Active inputs'!$J$2341</f>
        <v>0</v>
      </c>
      <c r="K34913">
        <v>0</v>
      </c>
      <c r="L34913" t="s">
        <v>16108</v>
      </c>
    </row>
    <row r="34914" spans="1:12">
      <c r="A34914" t="s">
        <v>8657</v>
      </c>
      <c r="B34914" t="s">
        <v>223</v>
      </c>
      <c r="E34914">
        <v>0</v>
      </c>
      <c r="F34914" s="276">
        <v>45016</v>
      </c>
      <c r="I34914">
        <f>'Active inputs'!$K$2341</f>
        <v>0</v>
      </c>
      <c r="K34914">
        <v>0</v>
      </c>
      <c r="L34914" t="s">
        <v>16108</v>
      </c>
    </row>
    <row r="34915" spans="1:12">
      <c r="A34915" t="s">
        <v>8657</v>
      </c>
      <c r="B34915" t="s">
        <v>223</v>
      </c>
      <c r="E34915">
        <v>0</v>
      </c>
      <c r="F34915" s="276">
        <v>45382</v>
      </c>
      <c r="I34915">
        <f>'Active inputs'!$L$2341</f>
        <v>0</v>
      </c>
      <c r="K34915">
        <v>0</v>
      </c>
      <c r="L34915" t="s">
        <v>16108</v>
      </c>
    </row>
    <row r="34916" spans="1:12">
      <c r="A34916" t="s">
        <v>8657</v>
      </c>
      <c r="B34916" t="s">
        <v>223</v>
      </c>
      <c r="E34916">
        <v>0</v>
      </c>
      <c r="F34916" s="276">
        <v>45747</v>
      </c>
      <c r="I34916">
        <f>'Active inputs'!$M$2341</f>
        <v>0</v>
      </c>
      <c r="K34916">
        <v>0</v>
      </c>
      <c r="L34916" t="s">
        <v>16108</v>
      </c>
    </row>
    <row r="34917" spans="1:12">
      <c r="A34917" t="s">
        <v>8657</v>
      </c>
      <c r="B34917" t="s">
        <v>223</v>
      </c>
      <c r="E34917">
        <v>0</v>
      </c>
      <c r="F34917" s="276">
        <v>46112</v>
      </c>
      <c r="I34917">
        <f>'Active inputs'!$N$2341</f>
        <v>4.5449999999999999</v>
      </c>
      <c r="K34917">
        <v>0</v>
      </c>
      <c r="L34917" t="s">
        <v>16108</v>
      </c>
    </row>
    <row r="34918" spans="1:12">
      <c r="A34918" t="s">
        <v>8657</v>
      </c>
      <c r="B34918" t="s">
        <v>223</v>
      </c>
      <c r="E34918">
        <v>0</v>
      </c>
      <c r="F34918" s="276">
        <v>46477</v>
      </c>
      <c r="I34918">
        <f>'Active inputs'!$O$2341</f>
        <v>4.9320000000000004</v>
      </c>
      <c r="K34918">
        <v>0</v>
      </c>
      <c r="L34918" t="s">
        <v>16108</v>
      </c>
    </row>
    <row r="34919" spans="1:12">
      <c r="A34919" t="s">
        <v>8657</v>
      </c>
      <c r="B34919" t="s">
        <v>223</v>
      </c>
      <c r="E34919">
        <v>0</v>
      </c>
      <c r="F34919" s="276">
        <v>46843</v>
      </c>
      <c r="I34919">
        <f>'Active inputs'!$P$2341</f>
        <v>5.3129999999999997</v>
      </c>
      <c r="K34919">
        <v>0</v>
      </c>
      <c r="L34919" t="s">
        <v>16108</v>
      </c>
    </row>
    <row r="34920" spans="1:12">
      <c r="A34920" t="s">
        <v>8657</v>
      </c>
      <c r="B34920" t="s">
        <v>223</v>
      </c>
      <c r="E34920">
        <v>0</v>
      </c>
      <c r="F34920" s="276">
        <v>47208</v>
      </c>
      <c r="I34920">
        <f>'Active inputs'!$Q$2341</f>
        <v>5.6779999999999999</v>
      </c>
      <c r="K34920">
        <v>0</v>
      </c>
      <c r="L34920" t="s">
        <v>16108</v>
      </c>
    </row>
    <row r="34921" spans="1:12">
      <c r="A34921" t="s">
        <v>8657</v>
      </c>
      <c r="B34921" t="s">
        <v>223</v>
      </c>
      <c r="E34921">
        <v>0</v>
      </c>
      <c r="F34921" s="276">
        <v>47573</v>
      </c>
      <c r="I34921">
        <f>'Active inputs'!$R$2341</f>
        <v>6.0410000000000004</v>
      </c>
      <c r="K34921">
        <v>0</v>
      </c>
      <c r="L34921" t="s">
        <v>16108</v>
      </c>
    </row>
    <row r="34922" spans="1:12">
      <c r="A34922" t="s">
        <v>8657</v>
      </c>
      <c r="B34922" t="s">
        <v>223</v>
      </c>
      <c r="E34922">
        <v>0</v>
      </c>
      <c r="F34922" s="276">
        <v>47938</v>
      </c>
      <c r="I34922">
        <f>'Active inputs'!$S$2341</f>
        <v>6.3970000000000002</v>
      </c>
      <c r="K34922">
        <v>0</v>
      </c>
      <c r="L34922" t="s">
        <v>16108</v>
      </c>
    </row>
    <row r="34923" spans="1:12">
      <c r="A34923" t="s">
        <v>8657</v>
      </c>
      <c r="B34923" t="s">
        <v>223</v>
      </c>
      <c r="E34923">
        <v>0</v>
      </c>
      <c r="F34923" s="276">
        <v>48304</v>
      </c>
      <c r="I34923">
        <f>'Active inputs'!$T$2341</f>
        <v>6.7359999999999998</v>
      </c>
      <c r="K34923">
        <v>0</v>
      </c>
      <c r="L34923" t="s">
        <v>16108</v>
      </c>
    </row>
    <row r="34924" spans="1:12">
      <c r="A34924" t="s">
        <v>8657</v>
      </c>
      <c r="B34924" t="s">
        <v>223</v>
      </c>
      <c r="E34924">
        <v>0</v>
      </c>
      <c r="F34924" s="276">
        <v>48669</v>
      </c>
      <c r="I34924">
        <f>'Active inputs'!$U$2341</f>
        <v>7.0679999999999996</v>
      </c>
      <c r="K34924">
        <v>0</v>
      </c>
      <c r="L34924" t="s">
        <v>16108</v>
      </c>
    </row>
    <row r="34925" spans="1:12">
      <c r="A34925" t="s">
        <v>8657</v>
      </c>
      <c r="B34925" t="s">
        <v>223</v>
      </c>
      <c r="E34925">
        <v>0</v>
      </c>
      <c r="F34925" s="276">
        <v>49034</v>
      </c>
      <c r="I34925">
        <f>'Active inputs'!$V$2341</f>
        <v>7.3869999999999996</v>
      </c>
      <c r="K34925">
        <v>0</v>
      </c>
      <c r="L34925" t="s">
        <v>16108</v>
      </c>
    </row>
    <row r="34926" spans="1:12">
      <c r="A34926" t="s">
        <v>8657</v>
      </c>
      <c r="B34926" t="s">
        <v>223</v>
      </c>
      <c r="E34926">
        <v>0</v>
      </c>
      <c r="F34926" s="276">
        <v>49399</v>
      </c>
      <c r="I34926">
        <f>'Active inputs'!$W$2341</f>
        <v>7.6760000000000002</v>
      </c>
      <c r="K34926">
        <v>0</v>
      </c>
      <c r="L34926" t="s">
        <v>16108</v>
      </c>
    </row>
    <row r="34927" spans="1:12">
      <c r="A34927" t="s">
        <v>8657</v>
      </c>
      <c r="B34927" t="s">
        <v>223</v>
      </c>
      <c r="E34927">
        <v>0</v>
      </c>
      <c r="F34927" s="276">
        <v>49765</v>
      </c>
      <c r="I34927">
        <f>'Active inputs'!$X$2341</f>
        <v>0</v>
      </c>
      <c r="K34927">
        <v>0</v>
      </c>
      <c r="L34927" t="s">
        <v>16108</v>
      </c>
    </row>
    <row r="34928" spans="1:12">
      <c r="A34928" t="s">
        <v>8657</v>
      </c>
      <c r="B34928" t="s">
        <v>146</v>
      </c>
      <c r="E34928">
        <v>0</v>
      </c>
      <c r="F34928" s="276">
        <v>44651</v>
      </c>
      <c r="I34928">
        <f>'Active inputs'!$J$2342</f>
        <v>0</v>
      </c>
      <c r="K34928">
        <v>0</v>
      </c>
      <c r="L34928" t="s">
        <v>16108</v>
      </c>
    </row>
    <row r="34929" spans="1:12">
      <c r="A34929" t="s">
        <v>8657</v>
      </c>
      <c r="B34929" t="s">
        <v>146</v>
      </c>
      <c r="E34929">
        <v>0</v>
      </c>
      <c r="F34929" s="276">
        <v>45016</v>
      </c>
      <c r="I34929">
        <f>'Active inputs'!$K$2342</f>
        <v>0</v>
      </c>
      <c r="K34929">
        <v>0</v>
      </c>
      <c r="L34929" t="s">
        <v>16108</v>
      </c>
    </row>
    <row r="34930" spans="1:12">
      <c r="A34930" t="s">
        <v>8657</v>
      </c>
      <c r="B34930" t="s">
        <v>146</v>
      </c>
      <c r="E34930">
        <v>0</v>
      </c>
      <c r="F34930" s="276">
        <v>45382</v>
      </c>
      <c r="I34930">
        <f>'Active inputs'!$L$2342</f>
        <v>0</v>
      </c>
      <c r="K34930">
        <v>0</v>
      </c>
      <c r="L34930" t="s">
        <v>16108</v>
      </c>
    </row>
    <row r="34931" spans="1:12">
      <c r="A34931" t="s">
        <v>8657</v>
      </c>
      <c r="B34931" t="s">
        <v>146</v>
      </c>
      <c r="E34931">
        <v>0</v>
      </c>
      <c r="F34931" s="276">
        <v>45747</v>
      </c>
      <c r="I34931">
        <f>'Active inputs'!$M$2342</f>
        <v>0</v>
      </c>
      <c r="K34931">
        <v>0</v>
      </c>
      <c r="L34931" t="s">
        <v>16108</v>
      </c>
    </row>
    <row r="34932" spans="1:12">
      <c r="A34932" t="s">
        <v>8657</v>
      </c>
      <c r="B34932" t="s">
        <v>146</v>
      </c>
      <c r="E34932">
        <v>0</v>
      </c>
      <c r="F34932" s="276">
        <v>46112</v>
      </c>
      <c r="I34932">
        <f>'Active inputs'!$N$2342</f>
        <v>1.1859999999999999</v>
      </c>
      <c r="K34932">
        <v>0</v>
      </c>
      <c r="L34932" t="s">
        <v>16108</v>
      </c>
    </row>
    <row r="34933" spans="1:12">
      <c r="A34933" t="s">
        <v>8657</v>
      </c>
      <c r="B34933" t="s">
        <v>146</v>
      </c>
      <c r="E34933">
        <v>0</v>
      </c>
      <c r="F34933" s="276">
        <v>46477</v>
      </c>
      <c r="I34933">
        <f>'Active inputs'!$O$2342</f>
        <v>1.2589999999999999</v>
      </c>
      <c r="K34933">
        <v>0</v>
      </c>
      <c r="L34933" t="s">
        <v>16108</v>
      </c>
    </row>
    <row r="34934" spans="1:12">
      <c r="A34934" t="s">
        <v>8657</v>
      </c>
      <c r="B34934" t="s">
        <v>146</v>
      </c>
      <c r="E34934">
        <v>0</v>
      </c>
      <c r="F34934" s="276">
        <v>46843</v>
      </c>
      <c r="I34934">
        <f>'Active inputs'!$P$2342</f>
        <v>1.331</v>
      </c>
      <c r="K34934">
        <v>0</v>
      </c>
      <c r="L34934" t="s">
        <v>16108</v>
      </c>
    </row>
    <row r="34935" spans="1:12">
      <c r="A34935" t="s">
        <v>8657</v>
      </c>
      <c r="B34935" t="s">
        <v>146</v>
      </c>
      <c r="E34935">
        <v>0</v>
      </c>
      <c r="F34935" s="276">
        <v>47208</v>
      </c>
      <c r="I34935">
        <f>'Active inputs'!$Q$2342</f>
        <v>1.399</v>
      </c>
      <c r="K34935">
        <v>0</v>
      </c>
      <c r="L34935" t="s">
        <v>16108</v>
      </c>
    </row>
    <row r="34936" spans="1:12">
      <c r="A34936" t="s">
        <v>8657</v>
      </c>
      <c r="B34936" t="s">
        <v>146</v>
      </c>
      <c r="E34936">
        <v>0</v>
      </c>
      <c r="F34936" s="276">
        <v>47573</v>
      </c>
      <c r="I34936">
        <f>'Active inputs'!$R$2342</f>
        <v>1.468</v>
      </c>
      <c r="K34936">
        <v>0</v>
      </c>
      <c r="L34936" t="s">
        <v>16108</v>
      </c>
    </row>
    <row r="34937" spans="1:12">
      <c r="A34937" t="s">
        <v>8657</v>
      </c>
      <c r="B34937" t="s">
        <v>146</v>
      </c>
      <c r="E34937">
        <v>0</v>
      </c>
      <c r="F34937" s="276">
        <v>47938</v>
      </c>
      <c r="I34937">
        <f>'Active inputs'!$S$2342</f>
        <v>1.5349999999999999</v>
      </c>
      <c r="K34937">
        <v>0</v>
      </c>
      <c r="L34937" t="s">
        <v>16108</v>
      </c>
    </row>
    <row r="34938" spans="1:12">
      <c r="A34938" t="s">
        <v>8657</v>
      </c>
      <c r="B34938" t="s">
        <v>146</v>
      </c>
      <c r="E34938">
        <v>0</v>
      </c>
      <c r="F34938" s="276">
        <v>48304</v>
      </c>
      <c r="I34938">
        <f>'Active inputs'!$T$2342</f>
        <v>1.599</v>
      </c>
      <c r="K34938">
        <v>0</v>
      </c>
      <c r="L34938" t="s">
        <v>16108</v>
      </c>
    </row>
    <row r="34939" spans="1:12">
      <c r="A34939" t="s">
        <v>8657</v>
      </c>
      <c r="B34939" t="s">
        <v>146</v>
      </c>
      <c r="E34939">
        <v>0</v>
      </c>
      <c r="F34939" s="276">
        <v>48669</v>
      </c>
      <c r="I34939">
        <f>'Active inputs'!$U$2342</f>
        <v>1.661</v>
      </c>
      <c r="K34939">
        <v>0</v>
      </c>
      <c r="L34939" t="s">
        <v>16108</v>
      </c>
    </row>
    <row r="34940" spans="1:12">
      <c r="A34940" t="s">
        <v>8657</v>
      </c>
      <c r="B34940" t="s">
        <v>146</v>
      </c>
      <c r="E34940">
        <v>0</v>
      </c>
      <c r="F34940" s="276">
        <v>49034</v>
      </c>
      <c r="I34940">
        <f>'Active inputs'!$V$2342</f>
        <v>1.7210000000000001</v>
      </c>
      <c r="K34940">
        <v>0</v>
      </c>
      <c r="L34940" t="s">
        <v>16108</v>
      </c>
    </row>
    <row r="34941" spans="1:12">
      <c r="A34941" t="s">
        <v>8657</v>
      </c>
      <c r="B34941" t="s">
        <v>146</v>
      </c>
      <c r="E34941">
        <v>0</v>
      </c>
      <c r="F34941" s="276">
        <v>49399</v>
      </c>
      <c r="I34941">
        <f>'Active inputs'!$W$2342</f>
        <v>1.776</v>
      </c>
      <c r="K34941">
        <v>0</v>
      </c>
      <c r="L34941" t="s">
        <v>16108</v>
      </c>
    </row>
    <row r="34942" spans="1:12">
      <c r="A34942" t="s">
        <v>8657</v>
      </c>
      <c r="B34942" t="s">
        <v>146</v>
      </c>
      <c r="E34942">
        <v>0</v>
      </c>
      <c r="F34942" s="276">
        <v>49765</v>
      </c>
      <c r="I34942">
        <f>'Active inputs'!$X$2342</f>
        <v>0</v>
      </c>
      <c r="K34942">
        <v>0</v>
      </c>
      <c r="L34942" t="s">
        <v>16108</v>
      </c>
    </row>
    <row r="34943" spans="1:12">
      <c r="A34943" t="s">
        <v>8657</v>
      </c>
      <c r="B34943" t="s">
        <v>13176</v>
      </c>
      <c r="E34943">
        <v>0</v>
      </c>
      <c r="F34943" s="276">
        <v>44651</v>
      </c>
      <c r="I34943">
        <f>'Active inputs'!$J$2343</f>
        <v>0</v>
      </c>
      <c r="K34943">
        <v>0</v>
      </c>
      <c r="L34943" t="s">
        <v>16108</v>
      </c>
    </row>
    <row r="34944" spans="1:12">
      <c r="A34944" t="s">
        <v>8657</v>
      </c>
      <c r="B34944" t="s">
        <v>13176</v>
      </c>
      <c r="E34944">
        <v>0</v>
      </c>
      <c r="F34944" s="276">
        <v>45016</v>
      </c>
      <c r="I34944">
        <f>'Active inputs'!$K$2343</f>
        <v>0</v>
      </c>
      <c r="K34944">
        <v>0</v>
      </c>
      <c r="L34944" t="s">
        <v>16108</v>
      </c>
    </row>
    <row r="34945" spans="1:12">
      <c r="A34945" t="s">
        <v>8657</v>
      </c>
      <c r="B34945" t="s">
        <v>13176</v>
      </c>
      <c r="E34945">
        <v>0</v>
      </c>
      <c r="F34945" s="276">
        <v>45382</v>
      </c>
      <c r="I34945">
        <f>'Active inputs'!$L$2343</f>
        <v>0</v>
      </c>
      <c r="K34945">
        <v>0</v>
      </c>
      <c r="L34945" t="s">
        <v>16108</v>
      </c>
    </row>
    <row r="34946" spans="1:12">
      <c r="A34946" t="s">
        <v>8657</v>
      </c>
      <c r="B34946" t="s">
        <v>13176</v>
      </c>
      <c r="E34946">
        <v>0</v>
      </c>
      <c r="F34946" s="276">
        <v>45747</v>
      </c>
      <c r="I34946">
        <f>'Active inputs'!$M$2343</f>
        <v>0</v>
      </c>
      <c r="K34946">
        <v>0</v>
      </c>
      <c r="L34946" t="s">
        <v>16108</v>
      </c>
    </row>
    <row r="34947" spans="1:12">
      <c r="A34947" t="s">
        <v>8657</v>
      </c>
      <c r="B34947" t="s">
        <v>13176</v>
      </c>
      <c r="E34947">
        <v>0</v>
      </c>
      <c r="F34947" s="276">
        <v>46112</v>
      </c>
      <c r="I34947">
        <f>'Active inputs'!$N$2343</f>
        <v>0</v>
      </c>
      <c r="K34947">
        <v>0</v>
      </c>
      <c r="L34947" t="s">
        <v>16108</v>
      </c>
    </row>
    <row r="34948" spans="1:12">
      <c r="A34948" t="s">
        <v>8657</v>
      </c>
      <c r="B34948" t="s">
        <v>13176</v>
      </c>
      <c r="E34948">
        <v>0</v>
      </c>
      <c r="F34948" s="276">
        <v>46477</v>
      </c>
      <c r="I34948">
        <f>'Active inputs'!$O$2343</f>
        <v>0</v>
      </c>
      <c r="K34948">
        <v>0</v>
      </c>
      <c r="L34948" t="s">
        <v>16108</v>
      </c>
    </row>
    <row r="34949" spans="1:12">
      <c r="A34949" t="s">
        <v>8657</v>
      </c>
      <c r="B34949" t="s">
        <v>13176</v>
      </c>
      <c r="E34949">
        <v>0</v>
      </c>
      <c r="F34949" s="276">
        <v>46843</v>
      </c>
      <c r="I34949">
        <f>'Active inputs'!$P$2343</f>
        <v>0</v>
      </c>
      <c r="K34949">
        <v>0</v>
      </c>
      <c r="L34949" t="s">
        <v>16108</v>
      </c>
    </row>
    <row r="34950" spans="1:12">
      <c r="A34950" t="s">
        <v>8657</v>
      </c>
      <c r="B34950" t="s">
        <v>13176</v>
      </c>
      <c r="E34950">
        <v>0</v>
      </c>
      <c r="F34950" s="276">
        <v>47208</v>
      </c>
      <c r="I34950">
        <f>'Active inputs'!$Q$2343</f>
        <v>0</v>
      </c>
      <c r="K34950">
        <v>0</v>
      </c>
      <c r="L34950" t="s">
        <v>16108</v>
      </c>
    </row>
    <row r="34951" spans="1:12">
      <c r="A34951" t="s">
        <v>8657</v>
      </c>
      <c r="B34951" t="s">
        <v>13176</v>
      </c>
      <c r="E34951">
        <v>0</v>
      </c>
      <c r="F34951" s="276">
        <v>47573</v>
      </c>
      <c r="I34951">
        <f>'Active inputs'!$R$2343</f>
        <v>0</v>
      </c>
      <c r="K34951">
        <v>0</v>
      </c>
      <c r="L34951" t="s">
        <v>16108</v>
      </c>
    </row>
    <row r="34952" spans="1:12">
      <c r="A34952" t="s">
        <v>8657</v>
      </c>
      <c r="B34952" t="s">
        <v>13176</v>
      </c>
      <c r="E34952">
        <v>0</v>
      </c>
      <c r="F34952" s="276">
        <v>47938</v>
      </c>
      <c r="I34952">
        <f>'Active inputs'!$S$2343</f>
        <v>0</v>
      </c>
      <c r="K34952">
        <v>0</v>
      </c>
      <c r="L34952" t="s">
        <v>16108</v>
      </c>
    </row>
    <row r="34953" spans="1:12">
      <c r="A34953" t="s">
        <v>8657</v>
      </c>
      <c r="B34953" t="s">
        <v>13176</v>
      </c>
      <c r="E34953">
        <v>0</v>
      </c>
      <c r="F34953" s="276">
        <v>48304</v>
      </c>
      <c r="I34953">
        <f>'Active inputs'!$T$2343</f>
        <v>0</v>
      </c>
      <c r="K34953">
        <v>0</v>
      </c>
      <c r="L34953" t="s">
        <v>16108</v>
      </c>
    </row>
    <row r="34954" spans="1:12">
      <c r="A34954" t="s">
        <v>8657</v>
      </c>
      <c r="B34954" t="s">
        <v>13176</v>
      </c>
      <c r="E34954">
        <v>0</v>
      </c>
      <c r="F34954" s="276">
        <v>48669</v>
      </c>
      <c r="I34954">
        <f>'Active inputs'!$U$2343</f>
        <v>0</v>
      </c>
      <c r="K34954">
        <v>0</v>
      </c>
      <c r="L34954" t="s">
        <v>16108</v>
      </c>
    </row>
    <row r="34955" spans="1:12">
      <c r="A34955" t="s">
        <v>8657</v>
      </c>
      <c r="B34955" t="s">
        <v>13176</v>
      </c>
      <c r="E34955">
        <v>0</v>
      </c>
      <c r="F34955" s="276">
        <v>49034</v>
      </c>
      <c r="I34955">
        <f>'Active inputs'!$V$2343</f>
        <v>0</v>
      </c>
      <c r="K34955">
        <v>0</v>
      </c>
      <c r="L34955" t="s">
        <v>16108</v>
      </c>
    </row>
    <row r="34956" spans="1:12">
      <c r="A34956" t="s">
        <v>8657</v>
      </c>
      <c r="B34956" t="s">
        <v>13176</v>
      </c>
      <c r="E34956">
        <v>0</v>
      </c>
      <c r="F34956" s="276">
        <v>49399</v>
      </c>
      <c r="I34956">
        <f>'Active inputs'!$W$2343</f>
        <v>0</v>
      </c>
      <c r="K34956">
        <v>0</v>
      </c>
      <c r="L34956" t="s">
        <v>16108</v>
      </c>
    </row>
    <row r="34957" spans="1:12">
      <c r="A34957" t="s">
        <v>8657</v>
      </c>
      <c r="B34957" t="s">
        <v>13176</v>
      </c>
      <c r="E34957">
        <v>0</v>
      </c>
      <c r="F34957" s="276">
        <v>49765</v>
      </c>
      <c r="I34957">
        <f>'Active inputs'!$X$2343</f>
        <v>0</v>
      </c>
      <c r="K34957">
        <v>0</v>
      </c>
      <c r="L34957" t="s">
        <v>16108</v>
      </c>
    </row>
    <row r="34958" spans="1:12">
      <c r="A34958" t="s">
        <v>8657</v>
      </c>
      <c r="B34958" t="s">
        <v>13189</v>
      </c>
      <c r="E34958">
        <v>0</v>
      </c>
      <c r="F34958" s="276">
        <v>44651</v>
      </c>
      <c r="I34958">
        <f>'Active inputs'!$J$2344</f>
        <v>0</v>
      </c>
      <c r="K34958">
        <v>0</v>
      </c>
      <c r="L34958" t="s">
        <v>16108</v>
      </c>
    </row>
    <row r="34959" spans="1:12">
      <c r="A34959" t="s">
        <v>8657</v>
      </c>
      <c r="B34959" t="s">
        <v>13189</v>
      </c>
      <c r="E34959">
        <v>0</v>
      </c>
      <c r="F34959" s="276">
        <v>45016</v>
      </c>
      <c r="I34959">
        <f>'Active inputs'!$K$2344</f>
        <v>0</v>
      </c>
      <c r="K34959">
        <v>0</v>
      </c>
      <c r="L34959" t="s">
        <v>16108</v>
      </c>
    </row>
    <row r="34960" spans="1:12">
      <c r="A34960" t="s">
        <v>8657</v>
      </c>
      <c r="B34960" t="s">
        <v>13189</v>
      </c>
      <c r="E34960">
        <v>0</v>
      </c>
      <c r="F34960" s="276">
        <v>45382</v>
      </c>
      <c r="I34960">
        <f>'Active inputs'!$L$2344</f>
        <v>0</v>
      </c>
      <c r="K34960">
        <v>0</v>
      </c>
      <c r="L34960" t="s">
        <v>16108</v>
      </c>
    </row>
    <row r="34961" spans="1:12">
      <c r="A34961" t="s">
        <v>8657</v>
      </c>
      <c r="B34961" t="s">
        <v>13189</v>
      </c>
      <c r="E34961">
        <v>0</v>
      </c>
      <c r="F34961" s="276">
        <v>45747</v>
      </c>
      <c r="I34961">
        <f>'Active inputs'!$M$2344</f>
        <v>0</v>
      </c>
      <c r="K34961">
        <v>0</v>
      </c>
      <c r="L34961" t="s">
        <v>16108</v>
      </c>
    </row>
    <row r="34962" spans="1:12">
      <c r="A34962" t="s">
        <v>8657</v>
      </c>
      <c r="B34962" t="s">
        <v>13189</v>
      </c>
      <c r="E34962">
        <v>0</v>
      </c>
      <c r="F34962" s="276">
        <v>46112</v>
      </c>
      <c r="I34962">
        <f>'Active inputs'!$N$2344</f>
        <v>0</v>
      </c>
      <c r="K34962">
        <v>0</v>
      </c>
      <c r="L34962" t="s">
        <v>16108</v>
      </c>
    </row>
    <row r="34963" spans="1:12">
      <c r="A34963" t="s">
        <v>8657</v>
      </c>
      <c r="B34963" t="s">
        <v>13189</v>
      </c>
      <c r="E34963">
        <v>0</v>
      </c>
      <c r="F34963" s="276">
        <v>46477</v>
      </c>
      <c r="I34963">
        <f>'Active inputs'!$O$2344</f>
        <v>0</v>
      </c>
      <c r="K34963">
        <v>0</v>
      </c>
      <c r="L34963" t="s">
        <v>16108</v>
      </c>
    </row>
    <row r="34964" spans="1:12">
      <c r="A34964" t="s">
        <v>8657</v>
      </c>
      <c r="B34964" t="s">
        <v>13189</v>
      </c>
      <c r="E34964">
        <v>0</v>
      </c>
      <c r="F34964" s="276">
        <v>46843</v>
      </c>
      <c r="I34964">
        <f>'Active inputs'!$P$2344</f>
        <v>0</v>
      </c>
      <c r="K34964">
        <v>0</v>
      </c>
      <c r="L34964" t="s">
        <v>16108</v>
      </c>
    </row>
    <row r="34965" spans="1:12">
      <c r="A34965" t="s">
        <v>8657</v>
      </c>
      <c r="B34965" t="s">
        <v>13189</v>
      </c>
      <c r="E34965">
        <v>0</v>
      </c>
      <c r="F34965" s="276">
        <v>47208</v>
      </c>
      <c r="I34965">
        <f>'Active inputs'!$Q$2344</f>
        <v>0</v>
      </c>
      <c r="K34965">
        <v>0</v>
      </c>
      <c r="L34965" t="s">
        <v>16108</v>
      </c>
    </row>
    <row r="34966" spans="1:12">
      <c r="A34966" t="s">
        <v>8657</v>
      </c>
      <c r="B34966" t="s">
        <v>13189</v>
      </c>
      <c r="E34966">
        <v>0</v>
      </c>
      <c r="F34966" s="276">
        <v>47573</v>
      </c>
      <c r="I34966">
        <f>'Active inputs'!$R$2344</f>
        <v>0</v>
      </c>
      <c r="K34966">
        <v>0</v>
      </c>
      <c r="L34966" t="s">
        <v>16108</v>
      </c>
    </row>
    <row r="34967" spans="1:12">
      <c r="A34967" t="s">
        <v>8657</v>
      </c>
      <c r="B34967" t="s">
        <v>13189</v>
      </c>
      <c r="E34967">
        <v>0</v>
      </c>
      <c r="F34967" s="276">
        <v>47938</v>
      </c>
      <c r="I34967">
        <f>'Active inputs'!$S$2344</f>
        <v>0</v>
      </c>
      <c r="K34967">
        <v>0</v>
      </c>
      <c r="L34967" t="s">
        <v>16108</v>
      </c>
    </row>
    <row r="34968" spans="1:12">
      <c r="A34968" t="s">
        <v>8657</v>
      </c>
      <c r="B34968" t="s">
        <v>13189</v>
      </c>
      <c r="E34968">
        <v>0</v>
      </c>
      <c r="F34968" s="276">
        <v>48304</v>
      </c>
      <c r="I34968">
        <f>'Active inputs'!$T$2344</f>
        <v>0</v>
      </c>
      <c r="K34968">
        <v>0</v>
      </c>
      <c r="L34968" t="s">
        <v>16108</v>
      </c>
    </row>
    <row r="34969" spans="1:12">
      <c r="A34969" t="s">
        <v>8657</v>
      </c>
      <c r="B34969" t="s">
        <v>13189</v>
      </c>
      <c r="E34969">
        <v>0</v>
      </c>
      <c r="F34969" s="276">
        <v>48669</v>
      </c>
      <c r="I34969">
        <f>'Active inputs'!$U$2344</f>
        <v>0</v>
      </c>
      <c r="K34969">
        <v>0</v>
      </c>
      <c r="L34969" t="s">
        <v>16108</v>
      </c>
    </row>
    <row r="34970" spans="1:12">
      <c r="A34970" t="s">
        <v>8657</v>
      </c>
      <c r="B34970" t="s">
        <v>13189</v>
      </c>
      <c r="E34970">
        <v>0</v>
      </c>
      <c r="F34970" s="276">
        <v>49034</v>
      </c>
      <c r="I34970">
        <f>'Active inputs'!$V$2344</f>
        <v>0</v>
      </c>
      <c r="K34970">
        <v>0</v>
      </c>
      <c r="L34970" t="s">
        <v>16108</v>
      </c>
    </row>
    <row r="34971" spans="1:12">
      <c r="A34971" t="s">
        <v>8657</v>
      </c>
      <c r="B34971" t="s">
        <v>13189</v>
      </c>
      <c r="E34971">
        <v>0</v>
      </c>
      <c r="F34971" s="276">
        <v>49399</v>
      </c>
      <c r="I34971">
        <f>'Active inputs'!$W$2344</f>
        <v>0</v>
      </c>
      <c r="K34971">
        <v>0</v>
      </c>
      <c r="L34971" t="s">
        <v>16108</v>
      </c>
    </row>
    <row r="34972" spans="1:12">
      <c r="A34972" t="s">
        <v>8657</v>
      </c>
      <c r="B34972" t="s">
        <v>13189</v>
      </c>
      <c r="E34972">
        <v>0</v>
      </c>
      <c r="F34972" s="276">
        <v>49765</v>
      </c>
      <c r="I34972">
        <f>'Active inputs'!$X$2344</f>
        <v>0</v>
      </c>
      <c r="K34972">
        <v>0</v>
      </c>
      <c r="L34972" t="s">
        <v>16108</v>
      </c>
    </row>
    <row r="34973" spans="1:12">
      <c r="A34973" t="s">
        <v>8664</v>
      </c>
      <c r="B34973" t="s">
        <v>219</v>
      </c>
      <c r="E34973">
        <v>0</v>
      </c>
      <c r="F34973" s="276">
        <v>44651</v>
      </c>
      <c r="I34973">
        <f>'Active inputs'!$J$2367</f>
        <v>0</v>
      </c>
      <c r="K34973">
        <v>0</v>
      </c>
      <c r="L34973" t="s">
        <v>16109</v>
      </c>
    </row>
    <row r="34974" spans="1:12">
      <c r="A34974" t="s">
        <v>8664</v>
      </c>
      <c r="B34974" t="s">
        <v>219</v>
      </c>
      <c r="E34974">
        <v>0</v>
      </c>
      <c r="F34974" s="276">
        <v>45016</v>
      </c>
      <c r="I34974">
        <f>'Active inputs'!$K$2367</f>
        <v>0</v>
      </c>
      <c r="K34974">
        <v>0</v>
      </c>
      <c r="L34974" t="s">
        <v>16109</v>
      </c>
    </row>
    <row r="34975" spans="1:12">
      <c r="A34975" t="s">
        <v>8664</v>
      </c>
      <c r="B34975" t="s">
        <v>219</v>
      </c>
      <c r="E34975">
        <v>0</v>
      </c>
      <c r="F34975" s="276">
        <v>45382</v>
      </c>
      <c r="I34975">
        <f>'Active inputs'!$L$2367</f>
        <v>0</v>
      </c>
      <c r="K34975">
        <v>0</v>
      </c>
      <c r="L34975" t="s">
        <v>16109</v>
      </c>
    </row>
    <row r="34976" spans="1:12">
      <c r="A34976" t="s">
        <v>8664</v>
      </c>
      <c r="B34976" t="s">
        <v>219</v>
      </c>
      <c r="E34976">
        <v>0</v>
      </c>
      <c r="F34976" s="276">
        <v>45747</v>
      </c>
      <c r="I34976">
        <f>'Active inputs'!$M$2367</f>
        <v>0</v>
      </c>
      <c r="K34976">
        <v>0</v>
      </c>
      <c r="L34976" t="s">
        <v>16109</v>
      </c>
    </row>
    <row r="34977" spans="1:12">
      <c r="A34977" t="s">
        <v>8664</v>
      </c>
      <c r="B34977" t="s">
        <v>219</v>
      </c>
      <c r="E34977">
        <v>0</v>
      </c>
      <c r="F34977" s="276">
        <v>46112</v>
      </c>
      <c r="I34977">
        <f>'Active inputs'!$N$2367</f>
        <v>0</v>
      </c>
      <c r="K34977">
        <v>0</v>
      </c>
      <c r="L34977" t="s">
        <v>16109</v>
      </c>
    </row>
    <row r="34978" spans="1:12">
      <c r="A34978" t="s">
        <v>8664</v>
      </c>
      <c r="B34978" t="s">
        <v>219</v>
      </c>
      <c r="E34978">
        <v>0</v>
      </c>
      <c r="F34978" s="276">
        <v>46477</v>
      </c>
      <c r="I34978">
        <f>'Active inputs'!$O$2367</f>
        <v>0</v>
      </c>
      <c r="K34978">
        <v>0</v>
      </c>
      <c r="L34978" t="s">
        <v>16109</v>
      </c>
    </row>
    <row r="34979" spans="1:12">
      <c r="A34979" t="s">
        <v>8664</v>
      </c>
      <c r="B34979" t="s">
        <v>219</v>
      </c>
      <c r="E34979">
        <v>0</v>
      </c>
      <c r="F34979" s="276">
        <v>46843</v>
      </c>
      <c r="I34979">
        <f>'Active inputs'!$P$2367</f>
        <v>0</v>
      </c>
      <c r="K34979">
        <v>0</v>
      </c>
      <c r="L34979" t="s">
        <v>16109</v>
      </c>
    </row>
    <row r="34980" spans="1:12">
      <c r="A34980" t="s">
        <v>8664</v>
      </c>
      <c r="B34980" t="s">
        <v>219</v>
      </c>
      <c r="E34980">
        <v>0</v>
      </c>
      <c r="F34980" s="276">
        <v>47208</v>
      </c>
      <c r="I34980">
        <f>'Active inputs'!$Q$2367</f>
        <v>0</v>
      </c>
      <c r="K34980">
        <v>0</v>
      </c>
      <c r="L34980" t="s">
        <v>16109</v>
      </c>
    </row>
    <row r="34981" spans="1:12">
      <c r="A34981" t="s">
        <v>8664</v>
      </c>
      <c r="B34981" t="s">
        <v>219</v>
      </c>
      <c r="E34981">
        <v>0</v>
      </c>
      <c r="F34981" s="276">
        <v>47573</v>
      </c>
      <c r="I34981">
        <f>'Active inputs'!$R$2367</f>
        <v>0</v>
      </c>
      <c r="K34981">
        <v>0</v>
      </c>
      <c r="L34981" t="s">
        <v>16109</v>
      </c>
    </row>
    <row r="34982" spans="1:12">
      <c r="A34982" t="s">
        <v>8664</v>
      </c>
      <c r="B34982" t="s">
        <v>219</v>
      </c>
      <c r="E34982">
        <v>0</v>
      </c>
      <c r="F34982" s="276">
        <v>47938</v>
      </c>
      <c r="I34982">
        <f>'Active inputs'!$S$2367</f>
        <v>0</v>
      </c>
      <c r="K34982">
        <v>0</v>
      </c>
      <c r="L34982" t="s">
        <v>16109</v>
      </c>
    </row>
    <row r="34983" spans="1:12">
      <c r="A34983" t="s">
        <v>8664</v>
      </c>
      <c r="B34983" t="s">
        <v>219</v>
      </c>
      <c r="E34983">
        <v>0</v>
      </c>
      <c r="F34983" s="276">
        <v>48304</v>
      </c>
      <c r="I34983">
        <f>'Active inputs'!$T$2367</f>
        <v>0</v>
      </c>
      <c r="K34983">
        <v>0</v>
      </c>
      <c r="L34983" t="s">
        <v>16109</v>
      </c>
    </row>
    <row r="34984" spans="1:12">
      <c r="A34984" t="s">
        <v>8664</v>
      </c>
      <c r="B34984" t="s">
        <v>219</v>
      </c>
      <c r="E34984">
        <v>0</v>
      </c>
      <c r="F34984" s="276">
        <v>48669</v>
      </c>
      <c r="I34984">
        <f>'Active inputs'!$U$2367</f>
        <v>0</v>
      </c>
      <c r="K34984">
        <v>0</v>
      </c>
      <c r="L34984" t="s">
        <v>16109</v>
      </c>
    </row>
    <row r="34985" spans="1:12">
      <c r="A34985" t="s">
        <v>8664</v>
      </c>
      <c r="B34985" t="s">
        <v>219</v>
      </c>
      <c r="E34985">
        <v>0</v>
      </c>
      <c r="F34985" s="276">
        <v>49034</v>
      </c>
      <c r="I34985">
        <f>'Active inputs'!$V$2367</f>
        <v>0</v>
      </c>
      <c r="K34985">
        <v>0</v>
      </c>
      <c r="L34985" t="s">
        <v>16109</v>
      </c>
    </row>
    <row r="34986" spans="1:12">
      <c r="A34986" t="s">
        <v>8664</v>
      </c>
      <c r="B34986" t="s">
        <v>219</v>
      </c>
      <c r="E34986">
        <v>0</v>
      </c>
      <c r="F34986" s="276">
        <v>49399</v>
      </c>
      <c r="I34986">
        <f>'Active inputs'!$W$2367</f>
        <v>0</v>
      </c>
      <c r="K34986">
        <v>0</v>
      </c>
      <c r="L34986" t="s">
        <v>16109</v>
      </c>
    </row>
    <row r="34987" spans="1:12">
      <c r="A34987" t="s">
        <v>8664</v>
      </c>
      <c r="B34987" t="s">
        <v>219</v>
      </c>
      <c r="E34987">
        <v>0</v>
      </c>
      <c r="F34987" s="276">
        <v>49765</v>
      </c>
      <c r="I34987">
        <f>'Active inputs'!$X$2367</f>
        <v>0</v>
      </c>
      <c r="K34987">
        <v>0</v>
      </c>
      <c r="L34987" t="s">
        <v>16109</v>
      </c>
    </row>
    <row r="34988" spans="1:12">
      <c r="A34988" t="s">
        <v>8664</v>
      </c>
      <c r="B34988" t="s">
        <v>215</v>
      </c>
      <c r="E34988">
        <v>0</v>
      </c>
      <c r="F34988" s="276">
        <v>44651</v>
      </c>
      <c r="I34988">
        <f>'Active inputs'!$J$2368</f>
        <v>0</v>
      </c>
      <c r="K34988">
        <v>0</v>
      </c>
      <c r="L34988" t="s">
        <v>16109</v>
      </c>
    </row>
    <row r="34989" spans="1:12">
      <c r="A34989" t="s">
        <v>8664</v>
      </c>
      <c r="B34989" t="s">
        <v>215</v>
      </c>
      <c r="E34989">
        <v>0</v>
      </c>
      <c r="F34989" s="276">
        <v>45016</v>
      </c>
      <c r="I34989">
        <f>'Active inputs'!$K$2368</f>
        <v>0</v>
      </c>
      <c r="K34989">
        <v>0</v>
      </c>
      <c r="L34989" t="s">
        <v>16109</v>
      </c>
    </row>
    <row r="34990" spans="1:12">
      <c r="A34990" t="s">
        <v>8664</v>
      </c>
      <c r="B34990" t="s">
        <v>215</v>
      </c>
      <c r="E34990">
        <v>0</v>
      </c>
      <c r="F34990" s="276">
        <v>45382</v>
      </c>
      <c r="I34990">
        <f>'Active inputs'!$L$2368</f>
        <v>0</v>
      </c>
      <c r="K34990">
        <v>0</v>
      </c>
      <c r="L34990" t="s">
        <v>16109</v>
      </c>
    </row>
    <row r="34991" spans="1:12">
      <c r="A34991" t="s">
        <v>8664</v>
      </c>
      <c r="B34991" t="s">
        <v>215</v>
      </c>
      <c r="E34991">
        <v>0</v>
      </c>
      <c r="F34991" s="276">
        <v>45747</v>
      </c>
      <c r="I34991">
        <f>'Active inputs'!$M$2368</f>
        <v>0</v>
      </c>
      <c r="K34991">
        <v>0</v>
      </c>
      <c r="L34991" t="s">
        <v>16109</v>
      </c>
    </row>
    <row r="34992" spans="1:12">
      <c r="A34992" t="s">
        <v>8664</v>
      </c>
      <c r="B34992" t="s">
        <v>215</v>
      </c>
      <c r="E34992">
        <v>0</v>
      </c>
      <c r="F34992" s="276">
        <v>46112</v>
      </c>
      <c r="I34992">
        <f>'Active inputs'!$N$2368</f>
        <v>0</v>
      </c>
      <c r="K34992">
        <v>0</v>
      </c>
      <c r="L34992" t="s">
        <v>16109</v>
      </c>
    </row>
    <row r="34993" spans="1:12">
      <c r="A34993" t="s">
        <v>8664</v>
      </c>
      <c r="B34993" t="s">
        <v>215</v>
      </c>
      <c r="E34993">
        <v>0</v>
      </c>
      <c r="F34993" s="276">
        <v>46477</v>
      </c>
      <c r="I34993">
        <f>'Active inputs'!$O$2368</f>
        <v>0</v>
      </c>
      <c r="K34993">
        <v>0</v>
      </c>
      <c r="L34993" t="s">
        <v>16109</v>
      </c>
    </row>
    <row r="34994" spans="1:12">
      <c r="A34994" t="s">
        <v>8664</v>
      </c>
      <c r="B34994" t="s">
        <v>215</v>
      </c>
      <c r="E34994">
        <v>0</v>
      </c>
      <c r="F34994" s="276">
        <v>46843</v>
      </c>
      <c r="I34994">
        <f>'Active inputs'!$P$2368</f>
        <v>0</v>
      </c>
      <c r="K34994">
        <v>0</v>
      </c>
      <c r="L34994" t="s">
        <v>16109</v>
      </c>
    </row>
    <row r="34995" spans="1:12">
      <c r="A34995" t="s">
        <v>8664</v>
      </c>
      <c r="B34995" t="s">
        <v>215</v>
      </c>
      <c r="E34995">
        <v>0</v>
      </c>
      <c r="F34995" s="276">
        <v>47208</v>
      </c>
      <c r="I34995">
        <f>'Active inputs'!$Q$2368</f>
        <v>0</v>
      </c>
      <c r="K34995">
        <v>0</v>
      </c>
      <c r="L34995" t="s">
        <v>16109</v>
      </c>
    </row>
    <row r="34996" spans="1:12">
      <c r="A34996" t="s">
        <v>8664</v>
      </c>
      <c r="B34996" t="s">
        <v>215</v>
      </c>
      <c r="E34996">
        <v>0</v>
      </c>
      <c r="F34996" s="276">
        <v>47573</v>
      </c>
      <c r="I34996">
        <f>'Active inputs'!$R$2368</f>
        <v>0</v>
      </c>
      <c r="K34996">
        <v>0</v>
      </c>
      <c r="L34996" t="s">
        <v>16109</v>
      </c>
    </row>
    <row r="34997" spans="1:12">
      <c r="A34997" t="s">
        <v>8664</v>
      </c>
      <c r="B34997" t="s">
        <v>215</v>
      </c>
      <c r="E34997">
        <v>0</v>
      </c>
      <c r="F34997" s="276">
        <v>47938</v>
      </c>
      <c r="I34997">
        <f>'Active inputs'!$S$2368</f>
        <v>0</v>
      </c>
      <c r="K34997">
        <v>0</v>
      </c>
      <c r="L34997" t="s">
        <v>16109</v>
      </c>
    </row>
    <row r="34998" spans="1:12">
      <c r="A34998" t="s">
        <v>8664</v>
      </c>
      <c r="B34998" t="s">
        <v>215</v>
      </c>
      <c r="E34998">
        <v>0</v>
      </c>
      <c r="F34998" s="276">
        <v>48304</v>
      </c>
      <c r="I34998">
        <f>'Active inputs'!$T$2368</f>
        <v>0</v>
      </c>
      <c r="K34998">
        <v>0</v>
      </c>
      <c r="L34998" t="s">
        <v>16109</v>
      </c>
    </row>
    <row r="34999" spans="1:12">
      <c r="A34999" t="s">
        <v>8664</v>
      </c>
      <c r="B34999" t="s">
        <v>215</v>
      </c>
      <c r="E34999">
        <v>0</v>
      </c>
      <c r="F34999" s="276">
        <v>48669</v>
      </c>
      <c r="I34999">
        <f>'Active inputs'!$U$2368</f>
        <v>0</v>
      </c>
      <c r="K34999">
        <v>0</v>
      </c>
      <c r="L34999" t="s">
        <v>16109</v>
      </c>
    </row>
    <row r="35000" spans="1:12">
      <c r="A35000" t="s">
        <v>8664</v>
      </c>
      <c r="B35000" t="s">
        <v>215</v>
      </c>
      <c r="E35000">
        <v>0</v>
      </c>
      <c r="F35000" s="276">
        <v>49034</v>
      </c>
      <c r="I35000">
        <f>'Active inputs'!$V$2368</f>
        <v>0</v>
      </c>
      <c r="K35000">
        <v>0</v>
      </c>
      <c r="L35000" t="s">
        <v>16109</v>
      </c>
    </row>
    <row r="35001" spans="1:12">
      <c r="A35001" t="s">
        <v>8664</v>
      </c>
      <c r="B35001" t="s">
        <v>215</v>
      </c>
      <c r="E35001">
        <v>0</v>
      </c>
      <c r="F35001" s="276">
        <v>49399</v>
      </c>
      <c r="I35001">
        <f>'Active inputs'!$W$2368</f>
        <v>0</v>
      </c>
      <c r="K35001">
        <v>0</v>
      </c>
      <c r="L35001" t="s">
        <v>16109</v>
      </c>
    </row>
    <row r="35002" spans="1:12">
      <c r="A35002" t="s">
        <v>8664</v>
      </c>
      <c r="B35002" t="s">
        <v>215</v>
      </c>
      <c r="E35002">
        <v>0</v>
      </c>
      <c r="F35002" s="276">
        <v>49765</v>
      </c>
      <c r="I35002">
        <f>'Active inputs'!$X$2368</f>
        <v>0</v>
      </c>
      <c r="K35002">
        <v>0</v>
      </c>
      <c r="L35002" t="s">
        <v>16109</v>
      </c>
    </row>
    <row r="35003" spans="1:12">
      <c r="A35003" t="s">
        <v>8664</v>
      </c>
      <c r="B35003" t="s">
        <v>223</v>
      </c>
      <c r="E35003">
        <v>0</v>
      </c>
      <c r="F35003" s="276">
        <v>44651</v>
      </c>
      <c r="I35003">
        <f>'Active inputs'!$J$2369</f>
        <v>0</v>
      </c>
      <c r="K35003">
        <v>0</v>
      </c>
      <c r="L35003" t="s">
        <v>16109</v>
      </c>
    </row>
    <row r="35004" spans="1:12">
      <c r="A35004" t="s">
        <v>8664</v>
      </c>
      <c r="B35004" t="s">
        <v>223</v>
      </c>
      <c r="E35004">
        <v>0</v>
      </c>
      <c r="F35004" s="276">
        <v>45016</v>
      </c>
      <c r="I35004">
        <f>'Active inputs'!$K$2369</f>
        <v>0</v>
      </c>
      <c r="K35004">
        <v>0</v>
      </c>
      <c r="L35004" t="s">
        <v>16109</v>
      </c>
    </row>
    <row r="35005" spans="1:12">
      <c r="A35005" t="s">
        <v>8664</v>
      </c>
      <c r="B35005" t="s">
        <v>223</v>
      </c>
      <c r="E35005">
        <v>0</v>
      </c>
      <c r="F35005" s="276">
        <v>45382</v>
      </c>
      <c r="I35005">
        <f>'Active inputs'!$L$2369</f>
        <v>0</v>
      </c>
      <c r="K35005">
        <v>0</v>
      </c>
      <c r="L35005" t="s">
        <v>16109</v>
      </c>
    </row>
    <row r="35006" spans="1:12">
      <c r="A35006" t="s">
        <v>8664</v>
      </c>
      <c r="B35006" t="s">
        <v>223</v>
      </c>
      <c r="E35006">
        <v>0</v>
      </c>
      <c r="F35006" s="276">
        <v>45747</v>
      </c>
      <c r="I35006">
        <f>'Active inputs'!$M$2369</f>
        <v>0</v>
      </c>
      <c r="K35006">
        <v>0</v>
      </c>
      <c r="L35006" t="s">
        <v>16109</v>
      </c>
    </row>
    <row r="35007" spans="1:12">
      <c r="A35007" t="s">
        <v>8664</v>
      </c>
      <c r="B35007" t="s">
        <v>223</v>
      </c>
      <c r="E35007">
        <v>0</v>
      </c>
      <c r="F35007" s="276">
        <v>46112</v>
      </c>
      <c r="I35007">
        <f>'Active inputs'!$N$2369</f>
        <v>0</v>
      </c>
      <c r="K35007">
        <v>0</v>
      </c>
      <c r="L35007" t="s">
        <v>16109</v>
      </c>
    </row>
    <row r="35008" spans="1:12">
      <c r="A35008" t="s">
        <v>8664</v>
      </c>
      <c r="B35008" t="s">
        <v>223</v>
      </c>
      <c r="E35008">
        <v>0</v>
      </c>
      <c r="F35008" s="276">
        <v>46477</v>
      </c>
      <c r="I35008">
        <f>'Active inputs'!$O$2369</f>
        <v>0</v>
      </c>
      <c r="K35008">
        <v>0</v>
      </c>
      <c r="L35008" t="s">
        <v>16109</v>
      </c>
    </row>
    <row r="35009" spans="1:12">
      <c r="A35009" t="s">
        <v>8664</v>
      </c>
      <c r="B35009" t="s">
        <v>223</v>
      </c>
      <c r="E35009">
        <v>0</v>
      </c>
      <c r="F35009" s="276">
        <v>46843</v>
      </c>
      <c r="I35009">
        <f>'Active inputs'!$P$2369</f>
        <v>0</v>
      </c>
      <c r="K35009">
        <v>0</v>
      </c>
      <c r="L35009" t="s">
        <v>16109</v>
      </c>
    </row>
    <row r="35010" spans="1:12">
      <c r="A35010" t="s">
        <v>8664</v>
      </c>
      <c r="B35010" t="s">
        <v>223</v>
      </c>
      <c r="E35010">
        <v>0</v>
      </c>
      <c r="F35010" s="276">
        <v>47208</v>
      </c>
      <c r="I35010">
        <f>'Active inputs'!$Q$2369</f>
        <v>0</v>
      </c>
      <c r="K35010">
        <v>0</v>
      </c>
      <c r="L35010" t="s">
        <v>16109</v>
      </c>
    </row>
    <row r="35011" spans="1:12">
      <c r="A35011" t="s">
        <v>8664</v>
      </c>
      <c r="B35011" t="s">
        <v>223</v>
      </c>
      <c r="E35011">
        <v>0</v>
      </c>
      <c r="F35011" s="276">
        <v>47573</v>
      </c>
      <c r="I35011">
        <f>'Active inputs'!$R$2369</f>
        <v>0</v>
      </c>
      <c r="K35011">
        <v>0</v>
      </c>
      <c r="L35011" t="s">
        <v>16109</v>
      </c>
    </row>
    <row r="35012" spans="1:12">
      <c r="A35012" t="s">
        <v>8664</v>
      </c>
      <c r="B35012" t="s">
        <v>223</v>
      </c>
      <c r="E35012">
        <v>0</v>
      </c>
      <c r="F35012" s="276">
        <v>47938</v>
      </c>
      <c r="I35012">
        <f>'Active inputs'!$S$2369</f>
        <v>0</v>
      </c>
      <c r="K35012">
        <v>0</v>
      </c>
      <c r="L35012" t="s">
        <v>16109</v>
      </c>
    </row>
    <row r="35013" spans="1:12">
      <c r="A35013" t="s">
        <v>8664</v>
      </c>
      <c r="B35013" t="s">
        <v>223</v>
      </c>
      <c r="E35013">
        <v>0</v>
      </c>
      <c r="F35013" s="276">
        <v>48304</v>
      </c>
      <c r="I35013">
        <f>'Active inputs'!$T$2369</f>
        <v>0</v>
      </c>
      <c r="K35013">
        <v>0</v>
      </c>
      <c r="L35013" t="s">
        <v>16109</v>
      </c>
    </row>
    <row r="35014" spans="1:12">
      <c r="A35014" t="s">
        <v>8664</v>
      </c>
      <c r="B35014" t="s">
        <v>223</v>
      </c>
      <c r="E35014">
        <v>0</v>
      </c>
      <c r="F35014" s="276">
        <v>48669</v>
      </c>
      <c r="I35014">
        <f>'Active inputs'!$U$2369</f>
        <v>0</v>
      </c>
      <c r="K35014">
        <v>0</v>
      </c>
      <c r="L35014" t="s">
        <v>16109</v>
      </c>
    </row>
    <row r="35015" spans="1:12">
      <c r="A35015" t="s">
        <v>8664</v>
      </c>
      <c r="B35015" t="s">
        <v>223</v>
      </c>
      <c r="E35015">
        <v>0</v>
      </c>
      <c r="F35015" s="276">
        <v>49034</v>
      </c>
      <c r="I35015">
        <f>'Active inputs'!$V$2369</f>
        <v>0</v>
      </c>
      <c r="K35015">
        <v>0</v>
      </c>
      <c r="L35015" t="s">
        <v>16109</v>
      </c>
    </row>
    <row r="35016" spans="1:12">
      <c r="A35016" t="s">
        <v>8664</v>
      </c>
      <c r="B35016" t="s">
        <v>223</v>
      </c>
      <c r="E35016">
        <v>0</v>
      </c>
      <c r="F35016" s="276">
        <v>49399</v>
      </c>
      <c r="I35016">
        <f>'Active inputs'!$W$2369</f>
        <v>0</v>
      </c>
      <c r="K35016">
        <v>0</v>
      </c>
      <c r="L35016" t="s">
        <v>16109</v>
      </c>
    </row>
    <row r="35017" spans="1:12">
      <c r="A35017" t="s">
        <v>8664</v>
      </c>
      <c r="B35017" t="s">
        <v>223</v>
      </c>
      <c r="E35017">
        <v>0</v>
      </c>
      <c r="F35017" s="276">
        <v>49765</v>
      </c>
      <c r="I35017">
        <f>'Active inputs'!$X$2369</f>
        <v>0</v>
      </c>
      <c r="K35017">
        <v>0</v>
      </c>
      <c r="L35017" t="s">
        <v>16109</v>
      </c>
    </row>
    <row r="35018" spans="1:12">
      <c r="A35018" t="s">
        <v>8664</v>
      </c>
      <c r="B35018" t="s">
        <v>146</v>
      </c>
      <c r="E35018">
        <v>0</v>
      </c>
      <c r="F35018" s="276">
        <v>44651</v>
      </c>
      <c r="I35018">
        <f>'Active inputs'!$J$2370</f>
        <v>0</v>
      </c>
      <c r="K35018">
        <v>0</v>
      </c>
      <c r="L35018" t="s">
        <v>16109</v>
      </c>
    </row>
    <row r="35019" spans="1:12">
      <c r="A35019" t="s">
        <v>8664</v>
      </c>
      <c r="B35019" t="s">
        <v>146</v>
      </c>
      <c r="E35019">
        <v>0</v>
      </c>
      <c r="F35019" s="276">
        <v>45016</v>
      </c>
      <c r="I35019">
        <f>'Active inputs'!$K$2370</f>
        <v>0</v>
      </c>
      <c r="K35019">
        <v>0</v>
      </c>
      <c r="L35019" t="s">
        <v>16109</v>
      </c>
    </row>
    <row r="35020" spans="1:12">
      <c r="A35020" t="s">
        <v>8664</v>
      </c>
      <c r="B35020" t="s">
        <v>146</v>
      </c>
      <c r="E35020">
        <v>0</v>
      </c>
      <c r="F35020" s="276">
        <v>45382</v>
      </c>
      <c r="I35020">
        <f>'Active inputs'!$L$2370</f>
        <v>0</v>
      </c>
      <c r="K35020">
        <v>0</v>
      </c>
      <c r="L35020" t="s">
        <v>16109</v>
      </c>
    </row>
    <row r="35021" spans="1:12">
      <c r="A35021" t="s">
        <v>8664</v>
      </c>
      <c r="B35021" t="s">
        <v>146</v>
      </c>
      <c r="E35021">
        <v>0</v>
      </c>
      <c r="F35021" s="276">
        <v>45747</v>
      </c>
      <c r="I35021">
        <f>'Active inputs'!$M$2370</f>
        <v>0</v>
      </c>
      <c r="K35021">
        <v>0</v>
      </c>
      <c r="L35021" t="s">
        <v>16109</v>
      </c>
    </row>
    <row r="35022" spans="1:12">
      <c r="A35022" t="s">
        <v>8664</v>
      </c>
      <c r="B35022" t="s">
        <v>146</v>
      </c>
      <c r="E35022">
        <v>0</v>
      </c>
      <c r="F35022" s="276">
        <v>46112</v>
      </c>
      <c r="I35022">
        <f>'Active inputs'!$N$2370</f>
        <v>0</v>
      </c>
      <c r="K35022">
        <v>0</v>
      </c>
      <c r="L35022" t="s">
        <v>16109</v>
      </c>
    </row>
    <row r="35023" spans="1:12">
      <c r="A35023" t="s">
        <v>8664</v>
      </c>
      <c r="B35023" t="s">
        <v>146</v>
      </c>
      <c r="E35023">
        <v>0</v>
      </c>
      <c r="F35023" s="276">
        <v>46477</v>
      </c>
      <c r="I35023">
        <f>'Active inputs'!$O$2370</f>
        <v>0</v>
      </c>
      <c r="K35023">
        <v>0</v>
      </c>
      <c r="L35023" t="s">
        <v>16109</v>
      </c>
    </row>
    <row r="35024" spans="1:12">
      <c r="A35024" t="s">
        <v>8664</v>
      </c>
      <c r="B35024" t="s">
        <v>146</v>
      </c>
      <c r="E35024">
        <v>0</v>
      </c>
      <c r="F35024" s="276">
        <v>46843</v>
      </c>
      <c r="I35024">
        <f>'Active inputs'!$P$2370</f>
        <v>0</v>
      </c>
      <c r="K35024">
        <v>0</v>
      </c>
      <c r="L35024" t="s">
        <v>16109</v>
      </c>
    </row>
    <row r="35025" spans="1:12">
      <c r="A35025" t="s">
        <v>8664</v>
      </c>
      <c r="B35025" t="s">
        <v>146</v>
      </c>
      <c r="E35025">
        <v>0</v>
      </c>
      <c r="F35025" s="276">
        <v>47208</v>
      </c>
      <c r="I35025">
        <f>'Active inputs'!$Q$2370</f>
        <v>0</v>
      </c>
      <c r="K35025">
        <v>0</v>
      </c>
      <c r="L35025" t="s">
        <v>16109</v>
      </c>
    </row>
    <row r="35026" spans="1:12">
      <c r="A35026" t="s">
        <v>8664</v>
      </c>
      <c r="B35026" t="s">
        <v>146</v>
      </c>
      <c r="E35026">
        <v>0</v>
      </c>
      <c r="F35026" s="276">
        <v>47573</v>
      </c>
      <c r="I35026">
        <f>'Active inputs'!$R$2370</f>
        <v>0</v>
      </c>
      <c r="K35026">
        <v>0</v>
      </c>
      <c r="L35026" t="s">
        <v>16109</v>
      </c>
    </row>
    <row r="35027" spans="1:12">
      <c r="A35027" t="s">
        <v>8664</v>
      </c>
      <c r="B35027" t="s">
        <v>146</v>
      </c>
      <c r="E35027">
        <v>0</v>
      </c>
      <c r="F35027" s="276">
        <v>47938</v>
      </c>
      <c r="I35027">
        <f>'Active inputs'!$S$2370</f>
        <v>0</v>
      </c>
      <c r="K35027">
        <v>0</v>
      </c>
      <c r="L35027" t="s">
        <v>16109</v>
      </c>
    </row>
    <row r="35028" spans="1:12">
      <c r="A35028" t="s">
        <v>8664</v>
      </c>
      <c r="B35028" t="s">
        <v>146</v>
      </c>
      <c r="E35028">
        <v>0</v>
      </c>
      <c r="F35028" s="276">
        <v>48304</v>
      </c>
      <c r="I35028">
        <f>'Active inputs'!$T$2370</f>
        <v>0</v>
      </c>
      <c r="K35028">
        <v>0</v>
      </c>
      <c r="L35028" t="s">
        <v>16109</v>
      </c>
    </row>
    <row r="35029" spans="1:12">
      <c r="A35029" t="s">
        <v>8664</v>
      </c>
      <c r="B35029" t="s">
        <v>146</v>
      </c>
      <c r="E35029">
        <v>0</v>
      </c>
      <c r="F35029" s="276">
        <v>48669</v>
      </c>
      <c r="I35029">
        <f>'Active inputs'!$U$2370</f>
        <v>0</v>
      </c>
      <c r="K35029">
        <v>0</v>
      </c>
      <c r="L35029" t="s">
        <v>16109</v>
      </c>
    </row>
    <row r="35030" spans="1:12">
      <c r="A35030" t="s">
        <v>8664</v>
      </c>
      <c r="B35030" t="s">
        <v>146</v>
      </c>
      <c r="E35030">
        <v>0</v>
      </c>
      <c r="F35030" s="276">
        <v>49034</v>
      </c>
      <c r="I35030">
        <f>'Active inputs'!$V$2370</f>
        <v>0</v>
      </c>
      <c r="K35030">
        <v>0</v>
      </c>
      <c r="L35030" t="s">
        <v>16109</v>
      </c>
    </row>
    <row r="35031" spans="1:12">
      <c r="A35031" t="s">
        <v>8664</v>
      </c>
      <c r="B35031" t="s">
        <v>146</v>
      </c>
      <c r="E35031">
        <v>0</v>
      </c>
      <c r="F35031" s="276">
        <v>49399</v>
      </c>
      <c r="I35031">
        <f>'Active inputs'!$W$2370</f>
        <v>0</v>
      </c>
      <c r="K35031">
        <v>0</v>
      </c>
      <c r="L35031" t="s">
        <v>16109</v>
      </c>
    </row>
    <row r="35032" spans="1:12">
      <c r="A35032" t="s">
        <v>8664</v>
      </c>
      <c r="B35032" t="s">
        <v>146</v>
      </c>
      <c r="E35032">
        <v>0</v>
      </c>
      <c r="F35032" s="276">
        <v>49765</v>
      </c>
      <c r="I35032">
        <f>'Active inputs'!$X$2370</f>
        <v>0</v>
      </c>
      <c r="K35032">
        <v>0</v>
      </c>
      <c r="L35032" t="s">
        <v>16109</v>
      </c>
    </row>
    <row r="35033" spans="1:12">
      <c r="A35033" t="s">
        <v>8664</v>
      </c>
      <c r="B35033" t="s">
        <v>13176</v>
      </c>
      <c r="E35033">
        <v>0</v>
      </c>
      <c r="F35033" s="276">
        <v>44651</v>
      </c>
      <c r="I35033">
        <f>'Active inputs'!$J$2371</f>
        <v>0</v>
      </c>
      <c r="K35033">
        <v>0</v>
      </c>
      <c r="L35033" t="s">
        <v>16109</v>
      </c>
    </row>
    <row r="35034" spans="1:12">
      <c r="A35034" t="s">
        <v>8664</v>
      </c>
      <c r="B35034" t="s">
        <v>13176</v>
      </c>
      <c r="E35034">
        <v>0</v>
      </c>
      <c r="F35034" s="276">
        <v>45016</v>
      </c>
      <c r="I35034">
        <f>'Active inputs'!$K$2371</f>
        <v>0</v>
      </c>
      <c r="K35034">
        <v>0</v>
      </c>
      <c r="L35034" t="s">
        <v>16109</v>
      </c>
    </row>
    <row r="35035" spans="1:12">
      <c r="A35035" t="s">
        <v>8664</v>
      </c>
      <c r="B35035" t="s">
        <v>13176</v>
      </c>
      <c r="E35035">
        <v>0</v>
      </c>
      <c r="F35035" s="276">
        <v>45382</v>
      </c>
      <c r="I35035">
        <f>'Active inputs'!$L$2371</f>
        <v>0</v>
      </c>
      <c r="K35035">
        <v>0</v>
      </c>
      <c r="L35035" t="s">
        <v>16109</v>
      </c>
    </row>
    <row r="35036" spans="1:12">
      <c r="A35036" t="s">
        <v>8664</v>
      </c>
      <c r="B35036" t="s">
        <v>13176</v>
      </c>
      <c r="E35036">
        <v>0</v>
      </c>
      <c r="F35036" s="276">
        <v>45747</v>
      </c>
      <c r="I35036">
        <f>'Active inputs'!$M$2371</f>
        <v>0</v>
      </c>
      <c r="K35036">
        <v>0</v>
      </c>
      <c r="L35036" t="s">
        <v>16109</v>
      </c>
    </row>
    <row r="35037" spans="1:12">
      <c r="A35037" t="s">
        <v>8664</v>
      </c>
      <c r="B35037" t="s">
        <v>13176</v>
      </c>
      <c r="E35037">
        <v>0</v>
      </c>
      <c r="F35037" s="276">
        <v>46112</v>
      </c>
      <c r="I35037">
        <f>'Active inputs'!$N$2371</f>
        <v>0</v>
      </c>
      <c r="K35037">
        <v>0</v>
      </c>
      <c r="L35037" t="s">
        <v>16109</v>
      </c>
    </row>
    <row r="35038" spans="1:12">
      <c r="A35038" t="s">
        <v>8664</v>
      </c>
      <c r="B35038" t="s">
        <v>13176</v>
      </c>
      <c r="E35038">
        <v>0</v>
      </c>
      <c r="F35038" s="276">
        <v>46477</v>
      </c>
      <c r="I35038">
        <f>'Active inputs'!$O$2371</f>
        <v>0</v>
      </c>
      <c r="K35038">
        <v>0</v>
      </c>
      <c r="L35038" t="s">
        <v>16109</v>
      </c>
    </row>
    <row r="35039" spans="1:12">
      <c r="A35039" t="s">
        <v>8664</v>
      </c>
      <c r="B35039" t="s">
        <v>13176</v>
      </c>
      <c r="E35039">
        <v>0</v>
      </c>
      <c r="F35039" s="276">
        <v>46843</v>
      </c>
      <c r="I35039">
        <f>'Active inputs'!$P$2371</f>
        <v>0</v>
      </c>
      <c r="K35039">
        <v>0</v>
      </c>
      <c r="L35039" t="s">
        <v>16109</v>
      </c>
    </row>
    <row r="35040" spans="1:12">
      <c r="A35040" t="s">
        <v>8664</v>
      </c>
      <c r="B35040" t="s">
        <v>13176</v>
      </c>
      <c r="E35040">
        <v>0</v>
      </c>
      <c r="F35040" s="276">
        <v>47208</v>
      </c>
      <c r="I35040">
        <f>'Active inputs'!$Q$2371</f>
        <v>0</v>
      </c>
      <c r="K35040">
        <v>0</v>
      </c>
      <c r="L35040" t="s">
        <v>16109</v>
      </c>
    </row>
    <row r="35041" spans="1:12">
      <c r="A35041" t="s">
        <v>8664</v>
      </c>
      <c r="B35041" t="s">
        <v>13176</v>
      </c>
      <c r="E35041">
        <v>0</v>
      </c>
      <c r="F35041" s="276">
        <v>47573</v>
      </c>
      <c r="I35041">
        <f>'Active inputs'!$R$2371</f>
        <v>0</v>
      </c>
      <c r="K35041">
        <v>0</v>
      </c>
      <c r="L35041" t="s">
        <v>16109</v>
      </c>
    </row>
    <row r="35042" spans="1:12">
      <c r="A35042" t="s">
        <v>8664</v>
      </c>
      <c r="B35042" t="s">
        <v>13176</v>
      </c>
      <c r="E35042">
        <v>0</v>
      </c>
      <c r="F35042" s="276">
        <v>47938</v>
      </c>
      <c r="I35042">
        <f>'Active inputs'!$S$2371</f>
        <v>0</v>
      </c>
      <c r="K35042">
        <v>0</v>
      </c>
      <c r="L35042" t="s">
        <v>16109</v>
      </c>
    </row>
    <row r="35043" spans="1:12">
      <c r="A35043" t="s">
        <v>8664</v>
      </c>
      <c r="B35043" t="s">
        <v>13176</v>
      </c>
      <c r="E35043">
        <v>0</v>
      </c>
      <c r="F35043" s="276">
        <v>48304</v>
      </c>
      <c r="I35043">
        <f>'Active inputs'!$T$2371</f>
        <v>0</v>
      </c>
      <c r="K35043">
        <v>0</v>
      </c>
      <c r="L35043" t="s">
        <v>16109</v>
      </c>
    </row>
    <row r="35044" spans="1:12">
      <c r="A35044" t="s">
        <v>8664</v>
      </c>
      <c r="B35044" t="s">
        <v>13176</v>
      </c>
      <c r="E35044">
        <v>0</v>
      </c>
      <c r="F35044" s="276">
        <v>48669</v>
      </c>
      <c r="I35044">
        <f>'Active inputs'!$U$2371</f>
        <v>0</v>
      </c>
      <c r="K35044">
        <v>0</v>
      </c>
      <c r="L35044" t="s">
        <v>16109</v>
      </c>
    </row>
    <row r="35045" spans="1:12">
      <c r="A35045" t="s">
        <v>8664</v>
      </c>
      <c r="B35045" t="s">
        <v>13176</v>
      </c>
      <c r="E35045">
        <v>0</v>
      </c>
      <c r="F35045" s="276">
        <v>49034</v>
      </c>
      <c r="I35045">
        <f>'Active inputs'!$V$2371</f>
        <v>0</v>
      </c>
      <c r="K35045">
        <v>0</v>
      </c>
      <c r="L35045" t="s">
        <v>16109</v>
      </c>
    </row>
    <row r="35046" spans="1:12">
      <c r="A35046" t="s">
        <v>8664</v>
      </c>
      <c r="B35046" t="s">
        <v>13176</v>
      </c>
      <c r="E35046">
        <v>0</v>
      </c>
      <c r="F35046" s="276">
        <v>49399</v>
      </c>
      <c r="I35046">
        <f>'Active inputs'!$W$2371</f>
        <v>0</v>
      </c>
      <c r="K35046">
        <v>0</v>
      </c>
      <c r="L35046" t="s">
        <v>16109</v>
      </c>
    </row>
    <row r="35047" spans="1:12">
      <c r="A35047" t="s">
        <v>8664</v>
      </c>
      <c r="B35047" t="s">
        <v>13176</v>
      </c>
      <c r="E35047">
        <v>0</v>
      </c>
      <c r="F35047" s="276">
        <v>49765</v>
      </c>
      <c r="I35047">
        <f>'Active inputs'!$X$2371</f>
        <v>0</v>
      </c>
      <c r="K35047">
        <v>0</v>
      </c>
      <c r="L35047" t="s">
        <v>16109</v>
      </c>
    </row>
    <row r="35048" spans="1:12">
      <c r="A35048" t="s">
        <v>8664</v>
      </c>
      <c r="B35048" t="s">
        <v>13189</v>
      </c>
      <c r="E35048">
        <v>0</v>
      </c>
      <c r="F35048" s="276">
        <v>44651</v>
      </c>
      <c r="I35048">
        <f>'Active inputs'!$J$2372</f>
        <v>0</v>
      </c>
      <c r="K35048">
        <v>0</v>
      </c>
      <c r="L35048" t="s">
        <v>16109</v>
      </c>
    </row>
    <row r="35049" spans="1:12">
      <c r="A35049" t="s">
        <v>8664</v>
      </c>
      <c r="B35049" t="s">
        <v>13189</v>
      </c>
      <c r="E35049">
        <v>0</v>
      </c>
      <c r="F35049" s="276">
        <v>45016</v>
      </c>
      <c r="I35049">
        <f>'Active inputs'!$K$2372</f>
        <v>0</v>
      </c>
      <c r="K35049">
        <v>0</v>
      </c>
      <c r="L35049" t="s">
        <v>16109</v>
      </c>
    </row>
    <row r="35050" spans="1:12">
      <c r="A35050" t="s">
        <v>8664</v>
      </c>
      <c r="B35050" t="s">
        <v>13189</v>
      </c>
      <c r="E35050">
        <v>0</v>
      </c>
      <c r="F35050" s="276">
        <v>45382</v>
      </c>
      <c r="I35050">
        <f>'Active inputs'!$L$2372</f>
        <v>0</v>
      </c>
      <c r="K35050">
        <v>0</v>
      </c>
      <c r="L35050" t="s">
        <v>16109</v>
      </c>
    </row>
    <row r="35051" spans="1:12">
      <c r="A35051" t="s">
        <v>8664</v>
      </c>
      <c r="B35051" t="s">
        <v>13189</v>
      </c>
      <c r="E35051">
        <v>0</v>
      </c>
      <c r="F35051" s="276">
        <v>45747</v>
      </c>
      <c r="I35051">
        <f>'Active inputs'!$M$2372</f>
        <v>0</v>
      </c>
      <c r="K35051">
        <v>0</v>
      </c>
      <c r="L35051" t="s">
        <v>16109</v>
      </c>
    </row>
    <row r="35052" spans="1:12">
      <c r="A35052" t="s">
        <v>8664</v>
      </c>
      <c r="B35052" t="s">
        <v>13189</v>
      </c>
      <c r="E35052">
        <v>0</v>
      </c>
      <c r="F35052" s="276">
        <v>46112</v>
      </c>
      <c r="I35052">
        <f>'Active inputs'!$N$2372</f>
        <v>0</v>
      </c>
      <c r="K35052">
        <v>0</v>
      </c>
      <c r="L35052" t="s">
        <v>16109</v>
      </c>
    </row>
    <row r="35053" spans="1:12">
      <c r="A35053" t="s">
        <v>8664</v>
      </c>
      <c r="B35053" t="s">
        <v>13189</v>
      </c>
      <c r="E35053">
        <v>0</v>
      </c>
      <c r="F35053" s="276">
        <v>46477</v>
      </c>
      <c r="I35053">
        <f>'Active inputs'!$O$2372</f>
        <v>0</v>
      </c>
      <c r="K35053">
        <v>0</v>
      </c>
      <c r="L35053" t="s">
        <v>16109</v>
      </c>
    </row>
    <row r="35054" spans="1:12">
      <c r="A35054" t="s">
        <v>8664</v>
      </c>
      <c r="B35054" t="s">
        <v>13189</v>
      </c>
      <c r="E35054">
        <v>0</v>
      </c>
      <c r="F35054" s="276">
        <v>46843</v>
      </c>
      <c r="I35054">
        <f>'Active inputs'!$P$2372</f>
        <v>0</v>
      </c>
      <c r="K35054">
        <v>0</v>
      </c>
      <c r="L35054" t="s">
        <v>16109</v>
      </c>
    </row>
    <row r="35055" spans="1:12">
      <c r="A35055" t="s">
        <v>8664</v>
      </c>
      <c r="B35055" t="s">
        <v>13189</v>
      </c>
      <c r="E35055">
        <v>0</v>
      </c>
      <c r="F35055" s="276">
        <v>47208</v>
      </c>
      <c r="I35055">
        <f>'Active inputs'!$Q$2372</f>
        <v>0</v>
      </c>
      <c r="K35055">
        <v>0</v>
      </c>
      <c r="L35055" t="s">
        <v>16109</v>
      </c>
    </row>
    <row r="35056" spans="1:12">
      <c r="A35056" t="s">
        <v>8664</v>
      </c>
      <c r="B35056" t="s">
        <v>13189</v>
      </c>
      <c r="E35056">
        <v>0</v>
      </c>
      <c r="F35056" s="276">
        <v>47573</v>
      </c>
      <c r="I35056">
        <f>'Active inputs'!$R$2372</f>
        <v>0</v>
      </c>
      <c r="K35056">
        <v>0</v>
      </c>
      <c r="L35056" t="s">
        <v>16109</v>
      </c>
    </row>
    <row r="35057" spans="1:12">
      <c r="A35057" t="s">
        <v>8664</v>
      </c>
      <c r="B35057" t="s">
        <v>13189</v>
      </c>
      <c r="E35057">
        <v>0</v>
      </c>
      <c r="F35057" s="276">
        <v>47938</v>
      </c>
      <c r="I35057">
        <f>'Active inputs'!$S$2372</f>
        <v>0</v>
      </c>
      <c r="K35057">
        <v>0</v>
      </c>
      <c r="L35057" t="s">
        <v>16109</v>
      </c>
    </row>
    <row r="35058" spans="1:12">
      <c r="A35058" t="s">
        <v>8664</v>
      </c>
      <c r="B35058" t="s">
        <v>13189</v>
      </c>
      <c r="E35058">
        <v>0</v>
      </c>
      <c r="F35058" s="276">
        <v>48304</v>
      </c>
      <c r="I35058">
        <f>'Active inputs'!$T$2372</f>
        <v>0</v>
      </c>
      <c r="K35058">
        <v>0</v>
      </c>
      <c r="L35058" t="s">
        <v>16109</v>
      </c>
    </row>
    <row r="35059" spans="1:12">
      <c r="A35059" t="s">
        <v>8664</v>
      </c>
      <c r="B35059" t="s">
        <v>13189</v>
      </c>
      <c r="E35059">
        <v>0</v>
      </c>
      <c r="F35059" s="276">
        <v>48669</v>
      </c>
      <c r="I35059">
        <f>'Active inputs'!$U$2372</f>
        <v>0</v>
      </c>
      <c r="K35059">
        <v>0</v>
      </c>
      <c r="L35059" t="s">
        <v>16109</v>
      </c>
    </row>
    <row r="35060" spans="1:12">
      <c r="A35060" t="s">
        <v>8664</v>
      </c>
      <c r="B35060" t="s">
        <v>13189</v>
      </c>
      <c r="E35060">
        <v>0</v>
      </c>
      <c r="F35060" s="276">
        <v>49034</v>
      </c>
      <c r="I35060">
        <f>'Active inputs'!$V$2372</f>
        <v>0</v>
      </c>
      <c r="K35060">
        <v>0</v>
      </c>
      <c r="L35060" t="s">
        <v>16109</v>
      </c>
    </row>
    <row r="35061" spans="1:12">
      <c r="A35061" t="s">
        <v>8664</v>
      </c>
      <c r="B35061" t="s">
        <v>13189</v>
      </c>
      <c r="E35061">
        <v>0</v>
      </c>
      <c r="F35061" s="276">
        <v>49399</v>
      </c>
      <c r="I35061">
        <f>'Active inputs'!$W$2372</f>
        <v>0</v>
      </c>
      <c r="K35061">
        <v>0</v>
      </c>
      <c r="L35061" t="s">
        <v>16109</v>
      </c>
    </row>
    <row r="35062" spans="1:12">
      <c r="A35062" t="s">
        <v>8664</v>
      </c>
      <c r="B35062" t="s">
        <v>13189</v>
      </c>
      <c r="E35062">
        <v>0</v>
      </c>
      <c r="F35062" s="276">
        <v>49765</v>
      </c>
      <c r="I35062">
        <f>'Active inputs'!$X$2372</f>
        <v>0</v>
      </c>
      <c r="K35062">
        <v>0</v>
      </c>
      <c r="L35062" t="s">
        <v>16109</v>
      </c>
    </row>
    <row r="35063" spans="1:12">
      <c r="A35063" t="s">
        <v>8671</v>
      </c>
      <c r="B35063" t="s">
        <v>219</v>
      </c>
      <c r="E35063">
        <v>0</v>
      </c>
      <c r="F35063" s="276">
        <v>44651</v>
      </c>
      <c r="I35063">
        <f>'Active inputs'!$J$2395</f>
        <v>0</v>
      </c>
      <c r="K35063">
        <v>0</v>
      </c>
      <c r="L35063" t="s">
        <v>16110</v>
      </c>
    </row>
    <row r="35064" spans="1:12">
      <c r="A35064" t="s">
        <v>8671</v>
      </c>
      <c r="B35064" t="s">
        <v>219</v>
      </c>
      <c r="E35064">
        <v>0</v>
      </c>
      <c r="F35064" s="276">
        <v>45016</v>
      </c>
      <c r="I35064">
        <f>'Active inputs'!$K$2395</f>
        <v>0</v>
      </c>
      <c r="K35064">
        <v>0</v>
      </c>
      <c r="L35064" t="s">
        <v>16110</v>
      </c>
    </row>
    <row r="35065" spans="1:12">
      <c r="A35065" t="s">
        <v>8671</v>
      </c>
      <c r="B35065" t="s">
        <v>219</v>
      </c>
      <c r="E35065">
        <v>0</v>
      </c>
      <c r="F35065" s="276">
        <v>45382</v>
      </c>
      <c r="I35065">
        <f>'Active inputs'!$L$2395</f>
        <v>0</v>
      </c>
      <c r="K35065">
        <v>0</v>
      </c>
      <c r="L35065" t="s">
        <v>16110</v>
      </c>
    </row>
    <row r="35066" spans="1:12">
      <c r="A35066" t="s">
        <v>8671</v>
      </c>
      <c r="B35066" t="s">
        <v>219</v>
      </c>
      <c r="E35066">
        <v>0</v>
      </c>
      <c r="F35066" s="276">
        <v>45747</v>
      </c>
      <c r="I35066">
        <f>'Active inputs'!$M$2395</f>
        <v>0</v>
      </c>
      <c r="K35066">
        <v>0</v>
      </c>
      <c r="L35066" t="s">
        <v>16110</v>
      </c>
    </row>
    <row r="35067" spans="1:12">
      <c r="A35067" t="s">
        <v>8671</v>
      </c>
      <c r="B35067" t="s">
        <v>219</v>
      </c>
      <c r="E35067">
        <v>0</v>
      </c>
      <c r="F35067" s="276">
        <v>46112</v>
      </c>
      <c r="I35067">
        <f>'Active inputs'!$N$2395</f>
        <v>0.61899999999999999</v>
      </c>
      <c r="K35067">
        <v>0</v>
      </c>
      <c r="L35067" t="s">
        <v>16110</v>
      </c>
    </row>
    <row r="35068" spans="1:12">
      <c r="A35068" t="s">
        <v>8671</v>
      </c>
      <c r="B35068" t="s">
        <v>219</v>
      </c>
      <c r="E35068">
        <v>0</v>
      </c>
      <c r="F35068" s="276">
        <v>46477</v>
      </c>
      <c r="I35068">
        <f>'Active inputs'!$O$2395</f>
        <v>0.61899999999999999</v>
      </c>
      <c r="K35068">
        <v>0</v>
      </c>
      <c r="L35068" t="s">
        <v>16110</v>
      </c>
    </row>
    <row r="35069" spans="1:12">
      <c r="A35069" t="s">
        <v>8671</v>
      </c>
      <c r="B35069" t="s">
        <v>219</v>
      </c>
      <c r="E35069">
        <v>0</v>
      </c>
      <c r="F35069" s="276">
        <v>46843</v>
      </c>
      <c r="I35069">
        <f>'Active inputs'!$P$2395</f>
        <v>0.61899999999999999</v>
      </c>
      <c r="K35069">
        <v>0</v>
      </c>
      <c r="L35069" t="s">
        <v>16110</v>
      </c>
    </row>
    <row r="35070" spans="1:12">
      <c r="A35070" t="s">
        <v>8671</v>
      </c>
      <c r="B35070" t="s">
        <v>219</v>
      </c>
      <c r="E35070">
        <v>0</v>
      </c>
      <c r="F35070" s="276">
        <v>47208</v>
      </c>
      <c r="I35070">
        <f>'Active inputs'!$Q$2395</f>
        <v>0.61899999999999999</v>
      </c>
      <c r="K35070">
        <v>0</v>
      </c>
      <c r="L35070" t="s">
        <v>16110</v>
      </c>
    </row>
    <row r="35071" spans="1:12">
      <c r="A35071" t="s">
        <v>8671</v>
      </c>
      <c r="B35071" t="s">
        <v>219</v>
      </c>
      <c r="E35071">
        <v>0</v>
      </c>
      <c r="F35071" s="276">
        <v>47573</v>
      </c>
      <c r="I35071">
        <f>'Active inputs'!$R$2395</f>
        <v>0.61899999999999999</v>
      </c>
      <c r="K35071">
        <v>0</v>
      </c>
      <c r="L35071" t="s">
        <v>16110</v>
      </c>
    </row>
    <row r="35072" spans="1:12">
      <c r="A35072" t="s">
        <v>8671</v>
      </c>
      <c r="B35072" t="s">
        <v>219</v>
      </c>
      <c r="E35072">
        <v>0</v>
      </c>
      <c r="F35072" s="276">
        <v>47938</v>
      </c>
      <c r="I35072">
        <f>'Active inputs'!$S$2395</f>
        <v>0.61899999999999999</v>
      </c>
      <c r="K35072">
        <v>0</v>
      </c>
      <c r="L35072" t="s">
        <v>16110</v>
      </c>
    </row>
    <row r="35073" spans="1:12">
      <c r="A35073" t="s">
        <v>8671</v>
      </c>
      <c r="B35073" t="s">
        <v>219</v>
      </c>
      <c r="E35073">
        <v>0</v>
      </c>
      <c r="F35073" s="276">
        <v>48304</v>
      </c>
      <c r="I35073">
        <f>'Active inputs'!$T$2395</f>
        <v>0.61899999999999999</v>
      </c>
      <c r="K35073">
        <v>0</v>
      </c>
      <c r="L35073" t="s">
        <v>16110</v>
      </c>
    </row>
    <row r="35074" spans="1:12">
      <c r="A35074" t="s">
        <v>8671</v>
      </c>
      <c r="B35074" t="s">
        <v>219</v>
      </c>
      <c r="E35074">
        <v>0</v>
      </c>
      <c r="F35074" s="276">
        <v>48669</v>
      </c>
      <c r="I35074">
        <f>'Active inputs'!$U$2395</f>
        <v>0.61899999999999999</v>
      </c>
      <c r="K35074">
        <v>0</v>
      </c>
      <c r="L35074" t="s">
        <v>16110</v>
      </c>
    </row>
    <row r="35075" spans="1:12">
      <c r="A35075" t="s">
        <v>8671</v>
      </c>
      <c r="B35075" t="s">
        <v>219</v>
      </c>
      <c r="E35075">
        <v>0</v>
      </c>
      <c r="F35075" s="276">
        <v>49034</v>
      </c>
      <c r="I35075">
        <f>'Active inputs'!$V$2395</f>
        <v>0.61899999999999999</v>
      </c>
      <c r="K35075">
        <v>0</v>
      </c>
      <c r="L35075" t="s">
        <v>16110</v>
      </c>
    </row>
    <row r="35076" spans="1:12">
      <c r="A35076" t="s">
        <v>8671</v>
      </c>
      <c r="B35076" t="s">
        <v>219</v>
      </c>
      <c r="E35076">
        <v>0</v>
      </c>
      <c r="F35076" s="276">
        <v>49399</v>
      </c>
      <c r="I35076">
        <f>'Active inputs'!$W$2395</f>
        <v>0.61899999999999999</v>
      </c>
      <c r="K35076">
        <v>0</v>
      </c>
      <c r="L35076" t="s">
        <v>16110</v>
      </c>
    </row>
    <row r="35077" spans="1:12">
      <c r="A35077" t="s">
        <v>8671</v>
      </c>
      <c r="B35077" t="s">
        <v>219</v>
      </c>
      <c r="E35077">
        <v>0</v>
      </c>
      <c r="F35077" s="276">
        <v>49765</v>
      </c>
      <c r="I35077">
        <f>'Active inputs'!$X$2395</f>
        <v>0</v>
      </c>
      <c r="K35077">
        <v>0</v>
      </c>
      <c r="L35077" t="s">
        <v>16110</v>
      </c>
    </row>
    <row r="35078" spans="1:12">
      <c r="A35078" t="s">
        <v>8671</v>
      </c>
      <c r="B35078" t="s">
        <v>215</v>
      </c>
      <c r="E35078">
        <v>0</v>
      </c>
      <c r="F35078" s="276">
        <v>44651</v>
      </c>
      <c r="I35078">
        <f>'Active inputs'!$J$2396</f>
        <v>0</v>
      </c>
      <c r="K35078">
        <v>0</v>
      </c>
      <c r="L35078" t="s">
        <v>16110</v>
      </c>
    </row>
    <row r="35079" spans="1:12">
      <c r="A35079" t="s">
        <v>8671</v>
      </c>
      <c r="B35079" t="s">
        <v>215</v>
      </c>
      <c r="E35079">
        <v>0</v>
      </c>
      <c r="F35079" s="276">
        <v>45016</v>
      </c>
      <c r="I35079">
        <f>'Active inputs'!$K$2396</f>
        <v>0</v>
      </c>
      <c r="K35079">
        <v>0</v>
      </c>
      <c r="L35079" t="s">
        <v>16110</v>
      </c>
    </row>
    <row r="35080" spans="1:12">
      <c r="A35080" t="s">
        <v>8671</v>
      </c>
      <c r="B35080" t="s">
        <v>215</v>
      </c>
      <c r="E35080">
        <v>0</v>
      </c>
      <c r="F35080" s="276">
        <v>45382</v>
      </c>
      <c r="I35080">
        <f>'Active inputs'!$L$2396</f>
        <v>0</v>
      </c>
      <c r="K35080">
        <v>0</v>
      </c>
      <c r="L35080" t="s">
        <v>16110</v>
      </c>
    </row>
    <row r="35081" spans="1:12">
      <c r="A35081" t="s">
        <v>8671</v>
      </c>
      <c r="B35081" t="s">
        <v>215</v>
      </c>
      <c r="E35081">
        <v>0</v>
      </c>
      <c r="F35081" s="276">
        <v>45747</v>
      </c>
      <c r="I35081">
        <f>'Active inputs'!$M$2396</f>
        <v>0</v>
      </c>
      <c r="K35081">
        <v>0</v>
      </c>
      <c r="L35081" t="s">
        <v>16110</v>
      </c>
    </row>
    <row r="35082" spans="1:12">
      <c r="A35082" t="s">
        <v>8671</v>
      </c>
      <c r="B35082" t="s">
        <v>215</v>
      </c>
      <c r="E35082">
        <v>0</v>
      </c>
      <c r="F35082" s="276">
        <v>46112</v>
      </c>
      <c r="I35082">
        <f>'Active inputs'!$N$2396</f>
        <v>1E-3</v>
      </c>
      <c r="K35082">
        <v>0</v>
      </c>
      <c r="L35082" t="s">
        <v>16110</v>
      </c>
    </row>
    <row r="35083" spans="1:12">
      <c r="A35083" t="s">
        <v>8671</v>
      </c>
      <c r="B35083" t="s">
        <v>215</v>
      </c>
      <c r="E35083">
        <v>0</v>
      </c>
      <c r="F35083" s="276">
        <v>46477</v>
      </c>
      <c r="I35083">
        <f>'Active inputs'!$O$2396</f>
        <v>1E-3</v>
      </c>
      <c r="K35083">
        <v>0</v>
      </c>
      <c r="L35083" t="s">
        <v>16110</v>
      </c>
    </row>
    <row r="35084" spans="1:12">
      <c r="A35084" t="s">
        <v>8671</v>
      </c>
      <c r="B35084" t="s">
        <v>215</v>
      </c>
      <c r="E35084">
        <v>0</v>
      </c>
      <c r="F35084" s="276">
        <v>46843</v>
      </c>
      <c r="I35084">
        <f>'Active inputs'!$P$2396</f>
        <v>1E-3</v>
      </c>
      <c r="K35084">
        <v>0</v>
      </c>
      <c r="L35084" t="s">
        <v>16110</v>
      </c>
    </row>
    <row r="35085" spans="1:12">
      <c r="A35085" t="s">
        <v>8671</v>
      </c>
      <c r="B35085" t="s">
        <v>215</v>
      </c>
      <c r="E35085">
        <v>0</v>
      </c>
      <c r="F35085" s="276">
        <v>47208</v>
      </c>
      <c r="I35085">
        <f>'Active inputs'!$Q$2396</f>
        <v>1E-3</v>
      </c>
      <c r="K35085">
        <v>0</v>
      </c>
      <c r="L35085" t="s">
        <v>16110</v>
      </c>
    </row>
    <row r="35086" spans="1:12">
      <c r="A35086" t="s">
        <v>8671</v>
      </c>
      <c r="B35086" t="s">
        <v>215</v>
      </c>
      <c r="E35086">
        <v>0</v>
      </c>
      <c r="F35086" s="276">
        <v>47573</v>
      </c>
      <c r="I35086">
        <f>'Active inputs'!$R$2396</f>
        <v>1E-3</v>
      </c>
      <c r="K35086">
        <v>0</v>
      </c>
      <c r="L35086" t="s">
        <v>16110</v>
      </c>
    </row>
    <row r="35087" spans="1:12">
      <c r="A35087" t="s">
        <v>8671</v>
      </c>
      <c r="B35087" t="s">
        <v>215</v>
      </c>
      <c r="E35087">
        <v>0</v>
      </c>
      <c r="F35087" s="276">
        <v>47938</v>
      </c>
      <c r="I35087">
        <f>'Active inputs'!$S$2396</f>
        <v>1E-3</v>
      </c>
      <c r="K35087">
        <v>0</v>
      </c>
      <c r="L35087" t="s">
        <v>16110</v>
      </c>
    </row>
    <row r="35088" spans="1:12">
      <c r="A35088" t="s">
        <v>8671</v>
      </c>
      <c r="B35088" t="s">
        <v>215</v>
      </c>
      <c r="E35088">
        <v>0</v>
      </c>
      <c r="F35088" s="276">
        <v>48304</v>
      </c>
      <c r="I35088">
        <f>'Active inputs'!$T$2396</f>
        <v>1E-3</v>
      </c>
      <c r="K35088">
        <v>0</v>
      </c>
      <c r="L35088" t="s">
        <v>16110</v>
      </c>
    </row>
    <row r="35089" spans="1:12">
      <c r="A35089" t="s">
        <v>8671</v>
      </c>
      <c r="B35089" t="s">
        <v>215</v>
      </c>
      <c r="E35089">
        <v>0</v>
      </c>
      <c r="F35089" s="276">
        <v>48669</v>
      </c>
      <c r="I35089">
        <f>'Active inputs'!$U$2396</f>
        <v>1E-3</v>
      </c>
      <c r="K35089">
        <v>0</v>
      </c>
      <c r="L35089" t="s">
        <v>16110</v>
      </c>
    </row>
    <row r="35090" spans="1:12">
      <c r="A35090" t="s">
        <v>8671</v>
      </c>
      <c r="B35090" t="s">
        <v>215</v>
      </c>
      <c r="E35090">
        <v>0</v>
      </c>
      <c r="F35090" s="276">
        <v>49034</v>
      </c>
      <c r="I35090">
        <f>'Active inputs'!$V$2396</f>
        <v>1E-3</v>
      </c>
      <c r="K35090">
        <v>0</v>
      </c>
      <c r="L35090" t="s">
        <v>16110</v>
      </c>
    </row>
    <row r="35091" spans="1:12">
      <c r="A35091" t="s">
        <v>8671</v>
      </c>
      <c r="B35091" t="s">
        <v>215</v>
      </c>
      <c r="E35091">
        <v>0</v>
      </c>
      <c r="F35091" s="276">
        <v>49399</v>
      </c>
      <c r="I35091">
        <f>'Active inputs'!$W$2396</f>
        <v>1E-3</v>
      </c>
      <c r="K35091">
        <v>0</v>
      </c>
      <c r="L35091" t="s">
        <v>16110</v>
      </c>
    </row>
    <row r="35092" spans="1:12">
      <c r="A35092" t="s">
        <v>8671</v>
      </c>
      <c r="B35092" t="s">
        <v>215</v>
      </c>
      <c r="E35092">
        <v>0</v>
      </c>
      <c r="F35092" s="276">
        <v>49765</v>
      </c>
      <c r="I35092">
        <f>'Active inputs'!$X$2396</f>
        <v>0</v>
      </c>
      <c r="K35092">
        <v>0</v>
      </c>
      <c r="L35092" t="s">
        <v>16110</v>
      </c>
    </row>
    <row r="35093" spans="1:12">
      <c r="A35093" t="s">
        <v>8671</v>
      </c>
      <c r="B35093" t="s">
        <v>223</v>
      </c>
      <c r="E35093">
        <v>0</v>
      </c>
      <c r="F35093" s="276">
        <v>44651</v>
      </c>
      <c r="I35093">
        <f>'Active inputs'!$J$2397</f>
        <v>0</v>
      </c>
      <c r="K35093">
        <v>0</v>
      </c>
      <c r="L35093" t="s">
        <v>16110</v>
      </c>
    </row>
    <row r="35094" spans="1:12">
      <c r="A35094" t="s">
        <v>8671</v>
      </c>
      <c r="B35094" t="s">
        <v>223</v>
      </c>
      <c r="E35094">
        <v>0</v>
      </c>
      <c r="F35094" s="276">
        <v>45016</v>
      </c>
      <c r="I35094">
        <f>'Active inputs'!$K$2397</f>
        <v>0</v>
      </c>
      <c r="K35094">
        <v>0</v>
      </c>
      <c r="L35094" t="s">
        <v>16110</v>
      </c>
    </row>
    <row r="35095" spans="1:12">
      <c r="A35095" t="s">
        <v>8671</v>
      </c>
      <c r="B35095" t="s">
        <v>223</v>
      </c>
      <c r="E35095">
        <v>0</v>
      </c>
      <c r="F35095" s="276">
        <v>45382</v>
      </c>
      <c r="I35095">
        <f>'Active inputs'!$L$2397</f>
        <v>0</v>
      </c>
      <c r="K35095">
        <v>0</v>
      </c>
      <c r="L35095" t="s">
        <v>16110</v>
      </c>
    </row>
    <row r="35096" spans="1:12">
      <c r="A35096" t="s">
        <v>8671</v>
      </c>
      <c r="B35096" t="s">
        <v>223</v>
      </c>
      <c r="E35096">
        <v>0</v>
      </c>
      <c r="F35096" s="276">
        <v>45747</v>
      </c>
      <c r="I35096">
        <f>'Active inputs'!$M$2397</f>
        <v>0</v>
      </c>
      <c r="K35096">
        <v>0</v>
      </c>
      <c r="L35096" t="s">
        <v>16110</v>
      </c>
    </row>
    <row r="35097" spans="1:12">
      <c r="A35097" t="s">
        <v>8671</v>
      </c>
      <c r="B35097" t="s">
        <v>223</v>
      </c>
      <c r="E35097">
        <v>0</v>
      </c>
      <c r="F35097" s="276">
        <v>46112</v>
      </c>
      <c r="I35097">
        <f>'Active inputs'!$N$2397</f>
        <v>0</v>
      </c>
      <c r="K35097">
        <v>0</v>
      </c>
      <c r="L35097" t="s">
        <v>16110</v>
      </c>
    </row>
    <row r="35098" spans="1:12">
      <c r="A35098" t="s">
        <v>8671</v>
      </c>
      <c r="B35098" t="s">
        <v>223</v>
      </c>
      <c r="E35098">
        <v>0</v>
      </c>
      <c r="F35098" s="276">
        <v>46477</v>
      </c>
      <c r="I35098">
        <f>'Active inputs'!$O$2397</f>
        <v>0</v>
      </c>
      <c r="K35098">
        <v>0</v>
      </c>
      <c r="L35098" t="s">
        <v>16110</v>
      </c>
    </row>
    <row r="35099" spans="1:12">
      <c r="A35099" t="s">
        <v>8671</v>
      </c>
      <c r="B35099" t="s">
        <v>223</v>
      </c>
      <c r="E35099">
        <v>0</v>
      </c>
      <c r="F35099" s="276">
        <v>46843</v>
      </c>
      <c r="I35099">
        <f>'Active inputs'!$P$2397</f>
        <v>0</v>
      </c>
      <c r="K35099">
        <v>0</v>
      </c>
      <c r="L35099" t="s">
        <v>16110</v>
      </c>
    </row>
    <row r="35100" spans="1:12">
      <c r="A35100" t="s">
        <v>8671</v>
      </c>
      <c r="B35100" t="s">
        <v>223</v>
      </c>
      <c r="E35100">
        <v>0</v>
      </c>
      <c r="F35100" s="276">
        <v>47208</v>
      </c>
      <c r="I35100">
        <f>'Active inputs'!$Q$2397</f>
        <v>0</v>
      </c>
      <c r="K35100">
        <v>0</v>
      </c>
      <c r="L35100" t="s">
        <v>16110</v>
      </c>
    </row>
    <row r="35101" spans="1:12">
      <c r="A35101" t="s">
        <v>8671</v>
      </c>
      <c r="B35101" t="s">
        <v>223</v>
      </c>
      <c r="E35101">
        <v>0</v>
      </c>
      <c r="F35101" s="276">
        <v>47573</v>
      </c>
      <c r="I35101">
        <f>'Active inputs'!$R$2397</f>
        <v>0</v>
      </c>
      <c r="K35101">
        <v>0</v>
      </c>
      <c r="L35101" t="s">
        <v>16110</v>
      </c>
    </row>
    <row r="35102" spans="1:12">
      <c r="A35102" t="s">
        <v>8671</v>
      </c>
      <c r="B35102" t="s">
        <v>223</v>
      </c>
      <c r="E35102">
        <v>0</v>
      </c>
      <c r="F35102" s="276">
        <v>47938</v>
      </c>
      <c r="I35102">
        <f>'Active inputs'!$S$2397</f>
        <v>0</v>
      </c>
      <c r="K35102">
        <v>0</v>
      </c>
      <c r="L35102" t="s">
        <v>16110</v>
      </c>
    </row>
    <row r="35103" spans="1:12">
      <c r="A35103" t="s">
        <v>8671</v>
      </c>
      <c r="B35103" t="s">
        <v>223</v>
      </c>
      <c r="E35103">
        <v>0</v>
      </c>
      <c r="F35103" s="276">
        <v>48304</v>
      </c>
      <c r="I35103">
        <f>'Active inputs'!$T$2397</f>
        <v>0</v>
      </c>
      <c r="K35103">
        <v>0</v>
      </c>
      <c r="L35103" t="s">
        <v>16110</v>
      </c>
    </row>
    <row r="35104" spans="1:12">
      <c r="A35104" t="s">
        <v>8671</v>
      </c>
      <c r="B35104" t="s">
        <v>223</v>
      </c>
      <c r="E35104">
        <v>0</v>
      </c>
      <c r="F35104" s="276">
        <v>48669</v>
      </c>
      <c r="I35104">
        <f>'Active inputs'!$U$2397</f>
        <v>0</v>
      </c>
      <c r="K35104">
        <v>0</v>
      </c>
      <c r="L35104" t="s">
        <v>16110</v>
      </c>
    </row>
    <row r="35105" spans="1:12">
      <c r="A35105" t="s">
        <v>8671</v>
      </c>
      <c r="B35105" t="s">
        <v>223</v>
      </c>
      <c r="E35105">
        <v>0</v>
      </c>
      <c r="F35105" s="276">
        <v>49034</v>
      </c>
      <c r="I35105">
        <f>'Active inputs'!$V$2397</f>
        <v>0</v>
      </c>
      <c r="K35105">
        <v>0</v>
      </c>
      <c r="L35105" t="s">
        <v>16110</v>
      </c>
    </row>
    <row r="35106" spans="1:12">
      <c r="A35106" t="s">
        <v>8671</v>
      </c>
      <c r="B35106" t="s">
        <v>223</v>
      </c>
      <c r="E35106">
        <v>0</v>
      </c>
      <c r="F35106" s="276">
        <v>49399</v>
      </c>
      <c r="I35106">
        <f>'Active inputs'!$W$2397</f>
        <v>0</v>
      </c>
      <c r="K35106">
        <v>0</v>
      </c>
      <c r="L35106" t="s">
        <v>16110</v>
      </c>
    </row>
    <row r="35107" spans="1:12">
      <c r="A35107" t="s">
        <v>8671</v>
      </c>
      <c r="B35107" t="s">
        <v>223</v>
      </c>
      <c r="E35107">
        <v>0</v>
      </c>
      <c r="F35107" s="276">
        <v>49765</v>
      </c>
      <c r="I35107">
        <f>'Active inputs'!$X$2397</f>
        <v>0</v>
      </c>
      <c r="K35107">
        <v>0</v>
      </c>
      <c r="L35107" t="s">
        <v>16110</v>
      </c>
    </row>
    <row r="35108" spans="1:12">
      <c r="A35108" t="s">
        <v>8671</v>
      </c>
      <c r="B35108" t="s">
        <v>146</v>
      </c>
      <c r="E35108">
        <v>0</v>
      </c>
      <c r="F35108" s="276">
        <v>44651</v>
      </c>
      <c r="I35108">
        <f>'Active inputs'!$J$2398</f>
        <v>0</v>
      </c>
      <c r="K35108">
        <v>0</v>
      </c>
      <c r="L35108" t="s">
        <v>16110</v>
      </c>
    </row>
    <row r="35109" spans="1:12">
      <c r="A35109" t="s">
        <v>8671</v>
      </c>
      <c r="B35109" t="s">
        <v>146</v>
      </c>
      <c r="E35109">
        <v>0</v>
      </c>
      <c r="F35109" s="276">
        <v>45016</v>
      </c>
      <c r="I35109">
        <f>'Active inputs'!$K$2398</f>
        <v>0</v>
      </c>
      <c r="K35109">
        <v>0</v>
      </c>
      <c r="L35109" t="s">
        <v>16110</v>
      </c>
    </row>
    <row r="35110" spans="1:12">
      <c r="A35110" t="s">
        <v>8671</v>
      </c>
      <c r="B35110" t="s">
        <v>146</v>
      </c>
      <c r="E35110">
        <v>0</v>
      </c>
      <c r="F35110" s="276">
        <v>45382</v>
      </c>
      <c r="I35110">
        <f>'Active inputs'!$L$2398</f>
        <v>0</v>
      </c>
      <c r="K35110">
        <v>0</v>
      </c>
      <c r="L35110" t="s">
        <v>16110</v>
      </c>
    </row>
    <row r="35111" spans="1:12">
      <c r="A35111" t="s">
        <v>8671</v>
      </c>
      <c r="B35111" t="s">
        <v>146</v>
      </c>
      <c r="E35111">
        <v>0</v>
      </c>
      <c r="F35111" s="276">
        <v>45747</v>
      </c>
      <c r="I35111">
        <f>'Active inputs'!$M$2398</f>
        <v>0</v>
      </c>
      <c r="K35111">
        <v>0</v>
      </c>
      <c r="L35111" t="s">
        <v>16110</v>
      </c>
    </row>
    <row r="35112" spans="1:12">
      <c r="A35112" t="s">
        <v>8671</v>
      </c>
      <c r="B35112" t="s">
        <v>146</v>
      </c>
      <c r="E35112">
        <v>0</v>
      </c>
      <c r="F35112" s="276">
        <v>46112</v>
      </c>
      <c r="I35112">
        <f>'Active inputs'!$N$2398</f>
        <v>0</v>
      </c>
      <c r="K35112">
        <v>0</v>
      </c>
      <c r="L35112" t="s">
        <v>16110</v>
      </c>
    </row>
    <row r="35113" spans="1:12">
      <c r="A35113" t="s">
        <v>8671</v>
      </c>
      <c r="B35113" t="s">
        <v>146</v>
      </c>
      <c r="E35113">
        <v>0</v>
      </c>
      <c r="F35113" s="276">
        <v>46477</v>
      </c>
      <c r="I35113">
        <f>'Active inputs'!$O$2398</f>
        <v>0</v>
      </c>
      <c r="K35113">
        <v>0</v>
      </c>
      <c r="L35113" t="s">
        <v>16110</v>
      </c>
    </row>
    <row r="35114" spans="1:12">
      <c r="A35114" t="s">
        <v>8671</v>
      </c>
      <c r="B35114" t="s">
        <v>146</v>
      </c>
      <c r="E35114">
        <v>0</v>
      </c>
      <c r="F35114" s="276">
        <v>46843</v>
      </c>
      <c r="I35114">
        <f>'Active inputs'!$P$2398</f>
        <v>0</v>
      </c>
      <c r="K35114">
        <v>0</v>
      </c>
      <c r="L35114" t="s">
        <v>16110</v>
      </c>
    </row>
    <row r="35115" spans="1:12">
      <c r="A35115" t="s">
        <v>8671</v>
      </c>
      <c r="B35115" t="s">
        <v>146</v>
      </c>
      <c r="E35115">
        <v>0</v>
      </c>
      <c r="F35115" s="276">
        <v>47208</v>
      </c>
      <c r="I35115">
        <f>'Active inputs'!$Q$2398</f>
        <v>0</v>
      </c>
      <c r="K35115">
        <v>0</v>
      </c>
      <c r="L35115" t="s">
        <v>16110</v>
      </c>
    </row>
    <row r="35116" spans="1:12">
      <c r="A35116" t="s">
        <v>8671</v>
      </c>
      <c r="B35116" t="s">
        <v>146</v>
      </c>
      <c r="E35116">
        <v>0</v>
      </c>
      <c r="F35116" s="276">
        <v>47573</v>
      </c>
      <c r="I35116">
        <f>'Active inputs'!$R$2398</f>
        <v>0</v>
      </c>
      <c r="K35116">
        <v>0</v>
      </c>
      <c r="L35116" t="s">
        <v>16110</v>
      </c>
    </row>
    <row r="35117" spans="1:12">
      <c r="A35117" t="s">
        <v>8671</v>
      </c>
      <c r="B35117" t="s">
        <v>146</v>
      </c>
      <c r="E35117">
        <v>0</v>
      </c>
      <c r="F35117" s="276">
        <v>47938</v>
      </c>
      <c r="I35117">
        <f>'Active inputs'!$S$2398</f>
        <v>0</v>
      </c>
      <c r="K35117">
        <v>0</v>
      </c>
      <c r="L35117" t="s">
        <v>16110</v>
      </c>
    </row>
    <row r="35118" spans="1:12">
      <c r="A35118" t="s">
        <v>8671</v>
      </c>
      <c r="B35118" t="s">
        <v>146</v>
      </c>
      <c r="E35118">
        <v>0</v>
      </c>
      <c r="F35118" s="276">
        <v>48304</v>
      </c>
      <c r="I35118">
        <f>'Active inputs'!$T$2398</f>
        <v>0</v>
      </c>
      <c r="K35118">
        <v>0</v>
      </c>
      <c r="L35118" t="s">
        <v>16110</v>
      </c>
    </row>
    <row r="35119" spans="1:12">
      <c r="A35119" t="s">
        <v>8671</v>
      </c>
      <c r="B35119" t="s">
        <v>146</v>
      </c>
      <c r="E35119">
        <v>0</v>
      </c>
      <c r="F35119" s="276">
        <v>48669</v>
      </c>
      <c r="I35119">
        <f>'Active inputs'!$U$2398</f>
        <v>0</v>
      </c>
      <c r="K35119">
        <v>0</v>
      </c>
      <c r="L35119" t="s">
        <v>16110</v>
      </c>
    </row>
    <row r="35120" spans="1:12">
      <c r="A35120" t="s">
        <v>8671</v>
      </c>
      <c r="B35120" t="s">
        <v>146</v>
      </c>
      <c r="E35120">
        <v>0</v>
      </c>
      <c r="F35120" s="276">
        <v>49034</v>
      </c>
      <c r="I35120">
        <f>'Active inputs'!$V$2398</f>
        <v>0</v>
      </c>
      <c r="K35120">
        <v>0</v>
      </c>
      <c r="L35120" t="s">
        <v>16110</v>
      </c>
    </row>
    <row r="35121" spans="1:12">
      <c r="A35121" t="s">
        <v>8671</v>
      </c>
      <c r="B35121" t="s">
        <v>146</v>
      </c>
      <c r="E35121">
        <v>0</v>
      </c>
      <c r="F35121" s="276">
        <v>49399</v>
      </c>
      <c r="I35121">
        <f>'Active inputs'!$W$2398</f>
        <v>0</v>
      </c>
      <c r="K35121">
        <v>0</v>
      </c>
      <c r="L35121" t="s">
        <v>16110</v>
      </c>
    </row>
    <row r="35122" spans="1:12">
      <c r="A35122" t="s">
        <v>8671</v>
      </c>
      <c r="B35122" t="s">
        <v>146</v>
      </c>
      <c r="E35122">
        <v>0</v>
      </c>
      <c r="F35122" s="276">
        <v>49765</v>
      </c>
      <c r="I35122">
        <f>'Active inputs'!$X$2398</f>
        <v>0</v>
      </c>
      <c r="K35122">
        <v>0</v>
      </c>
      <c r="L35122" t="s">
        <v>16110</v>
      </c>
    </row>
    <row r="35123" spans="1:12">
      <c r="A35123" t="s">
        <v>8671</v>
      </c>
      <c r="B35123" t="s">
        <v>13176</v>
      </c>
      <c r="E35123">
        <v>0</v>
      </c>
      <c r="F35123" s="276">
        <v>44651</v>
      </c>
      <c r="I35123">
        <f>'Active inputs'!$J$2399</f>
        <v>0</v>
      </c>
      <c r="K35123">
        <v>0</v>
      </c>
      <c r="L35123" t="s">
        <v>16110</v>
      </c>
    </row>
    <row r="35124" spans="1:12">
      <c r="A35124" t="s">
        <v>8671</v>
      </c>
      <c r="B35124" t="s">
        <v>13176</v>
      </c>
      <c r="E35124">
        <v>0</v>
      </c>
      <c r="F35124" s="276">
        <v>45016</v>
      </c>
      <c r="I35124">
        <f>'Active inputs'!$K$2399</f>
        <v>0</v>
      </c>
      <c r="K35124">
        <v>0</v>
      </c>
      <c r="L35124" t="s">
        <v>16110</v>
      </c>
    </row>
    <row r="35125" spans="1:12">
      <c r="A35125" t="s">
        <v>8671</v>
      </c>
      <c r="B35125" t="s">
        <v>13176</v>
      </c>
      <c r="E35125">
        <v>0</v>
      </c>
      <c r="F35125" s="276">
        <v>45382</v>
      </c>
      <c r="I35125">
        <f>'Active inputs'!$L$2399</f>
        <v>0</v>
      </c>
      <c r="K35125">
        <v>0</v>
      </c>
      <c r="L35125" t="s">
        <v>16110</v>
      </c>
    </row>
    <row r="35126" spans="1:12">
      <c r="A35126" t="s">
        <v>8671</v>
      </c>
      <c r="B35126" t="s">
        <v>13176</v>
      </c>
      <c r="E35126">
        <v>0</v>
      </c>
      <c r="F35126" s="276">
        <v>45747</v>
      </c>
      <c r="I35126">
        <f>'Active inputs'!$M$2399</f>
        <v>0</v>
      </c>
      <c r="K35126">
        <v>0</v>
      </c>
      <c r="L35126" t="s">
        <v>16110</v>
      </c>
    </row>
    <row r="35127" spans="1:12">
      <c r="A35127" t="s">
        <v>8671</v>
      </c>
      <c r="B35127" t="s">
        <v>13176</v>
      </c>
      <c r="E35127">
        <v>0</v>
      </c>
      <c r="F35127" s="276">
        <v>46112</v>
      </c>
      <c r="I35127">
        <f>'Active inputs'!$N$2399</f>
        <v>0</v>
      </c>
      <c r="K35127">
        <v>0</v>
      </c>
      <c r="L35127" t="s">
        <v>16110</v>
      </c>
    </row>
    <row r="35128" spans="1:12">
      <c r="A35128" t="s">
        <v>8671</v>
      </c>
      <c r="B35128" t="s">
        <v>13176</v>
      </c>
      <c r="E35128">
        <v>0</v>
      </c>
      <c r="F35128" s="276">
        <v>46477</v>
      </c>
      <c r="I35128">
        <f>'Active inputs'!$O$2399</f>
        <v>0</v>
      </c>
      <c r="K35128">
        <v>0</v>
      </c>
      <c r="L35128" t="s">
        <v>16110</v>
      </c>
    </row>
    <row r="35129" spans="1:12">
      <c r="A35129" t="s">
        <v>8671</v>
      </c>
      <c r="B35129" t="s">
        <v>13176</v>
      </c>
      <c r="E35129">
        <v>0</v>
      </c>
      <c r="F35129" s="276">
        <v>46843</v>
      </c>
      <c r="I35129">
        <f>'Active inputs'!$P$2399</f>
        <v>0</v>
      </c>
      <c r="K35129">
        <v>0</v>
      </c>
      <c r="L35129" t="s">
        <v>16110</v>
      </c>
    </row>
    <row r="35130" spans="1:12">
      <c r="A35130" t="s">
        <v>8671</v>
      </c>
      <c r="B35130" t="s">
        <v>13176</v>
      </c>
      <c r="E35130">
        <v>0</v>
      </c>
      <c r="F35130" s="276">
        <v>47208</v>
      </c>
      <c r="I35130">
        <f>'Active inputs'!$Q$2399</f>
        <v>0</v>
      </c>
      <c r="K35130">
        <v>0</v>
      </c>
      <c r="L35130" t="s">
        <v>16110</v>
      </c>
    </row>
    <row r="35131" spans="1:12">
      <c r="A35131" t="s">
        <v>8671</v>
      </c>
      <c r="B35131" t="s">
        <v>13176</v>
      </c>
      <c r="E35131">
        <v>0</v>
      </c>
      <c r="F35131" s="276">
        <v>47573</v>
      </c>
      <c r="I35131">
        <f>'Active inputs'!$R$2399</f>
        <v>0</v>
      </c>
      <c r="K35131">
        <v>0</v>
      </c>
      <c r="L35131" t="s">
        <v>16110</v>
      </c>
    </row>
    <row r="35132" spans="1:12">
      <c r="A35132" t="s">
        <v>8671</v>
      </c>
      <c r="B35132" t="s">
        <v>13176</v>
      </c>
      <c r="E35132">
        <v>0</v>
      </c>
      <c r="F35132" s="276">
        <v>47938</v>
      </c>
      <c r="I35132">
        <f>'Active inputs'!$S$2399</f>
        <v>0</v>
      </c>
      <c r="K35132">
        <v>0</v>
      </c>
      <c r="L35132" t="s">
        <v>16110</v>
      </c>
    </row>
    <row r="35133" spans="1:12">
      <c r="A35133" t="s">
        <v>8671</v>
      </c>
      <c r="B35133" t="s">
        <v>13176</v>
      </c>
      <c r="E35133">
        <v>0</v>
      </c>
      <c r="F35133" s="276">
        <v>48304</v>
      </c>
      <c r="I35133">
        <f>'Active inputs'!$T$2399</f>
        <v>0</v>
      </c>
      <c r="K35133">
        <v>0</v>
      </c>
      <c r="L35133" t="s">
        <v>16110</v>
      </c>
    </row>
    <row r="35134" spans="1:12">
      <c r="A35134" t="s">
        <v>8671</v>
      </c>
      <c r="B35134" t="s">
        <v>13176</v>
      </c>
      <c r="E35134">
        <v>0</v>
      </c>
      <c r="F35134" s="276">
        <v>48669</v>
      </c>
      <c r="I35134">
        <f>'Active inputs'!$U$2399</f>
        <v>0</v>
      </c>
      <c r="K35134">
        <v>0</v>
      </c>
      <c r="L35134" t="s">
        <v>16110</v>
      </c>
    </row>
    <row r="35135" spans="1:12">
      <c r="A35135" t="s">
        <v>8671</v>
      </c>
      <c r="B35135" t="s">
        <v>13176</v>
      </c>
      <c r="E35135">
        <v>0</v>
      </c>
      <c r="F35135" s="276">
        <v>49034</v>
      </c>
      <c r="I35135">
        <f>'Active inputs'!$V$2399</f>
        <v>0</v>
      </c>
      <c r="K35135">
        <v>0</v>
      </c>
      <c r="L35135" t="s">
        <v>16110</v>
      </c>
    </row>
    <row r="35136" spans="1:12">
      <c r="A35136" t="s">
        <v>8671</v>
      </c>
      <c r="B35136" t="s">
        <v>13176</v>
      </c>
      <c r="E35136">
        <v>0</v>
      </c>
      <c r="F35136" s="276">
        <v>49399</v>
      </c>
      <c r="I35136">
        <f>'Active inputs'!$W$2399</f>
        <v>0</v>
      </c>
      <c r="K35136">
        <v>0</v>
      </c>
      <c r="L35136" t="s">
        <v>16110</v>
      </c>
    </row>
    <row r="35137" spans="1:12">
      <c r="A35137" t="s">
        <v>8671</v>
      </c>
      <c r="B35137" t="s">
        <v>13176</v>
      </c>
      <c r="E35137">
        <v>0</v>
      </c>
      <c r="F35137" s="276">
        <v>49765</v>
      </c>
      <c r="I35137">
        <f>'Active inputs'!$X$2399</f>
        <v>0</v>
      </c>
      <c r="K35137">
        <v>0</v>
      </c>
      <c r="L35137" t="s">
        <v>16110</v>
      </c>
    </row>
    <row r="35138" spans="1:12">
      <c r="A35138" t="s">
        <v>8671</v>
      </c>
      <c r="B35138" t="s">
        <v>13189</v>
      </c>
      <c r="E35138">
        <v>0</v>
      </c>
      <c r="F35138" s="276">
        <v>44651</v>
      </c>
      <c r="I35138">
        <f>'Active inputs'!$J$2400</f>
        <v>0</v>
      </c>
      <c r="K35138">
        <v>0</v>
      </c>
      <c r="L35138" t="s">
        <v>16110</v>
      </c>
    </row>
    <row r="35139" spans="1:12">
      <c r="A35139" t="s">
        <v>8671</v>
      </c>
      <c r="B35139" t="s">
        <v>13189</v>
      </c>
      <c r="E35139">
        <v>0</v>
      </c>
      <c r="F35139" s="276">
        <v>45016</v>
      </c>
      <c r="I35139">
        <f>'Active inputs'!$K$2400</f>
        <v>0</v>
      </c>
      <c r="K35139">
        <v>0</v>
      </c>
      <c r="L35139" t="s">
        <v>16110</v>
      </c>
    </row>
    <row r="35140" spans="1:12">
      <c r="A35140" t="s">
        <v>8671</v>
      </c>
      <c r="B35140" t="s">
        <v>13189</v>
      </c>
      <c r="E35140">
        <v>0</v>
      </c>
      <c r="F35140" s="276">
        <v>45382</v>
      </c>
      <c r="I35140">
        <f>'Active inputs'!$L$2400</f>
        <v>0</v>
      </c>
      <c r="K35140">
        <v>0</v>
      </c>
      <c r="L35140" t="s">
        <v>16110</v>
      </c>
    </row>
    <row r="35141" spans="1:12">
      <c r="A35141" t="s">
        <v>8671</v>
      </c>
      <c r="B35141" t="s">
        <v>13189</v>
      </c>
      <c r="E35141">
        <v>0</v>
      </c>
      <c r="F35141" s="276">
        <v>45747</v>
      </c>
      <c r="I35141">
        <f>'Active inputs'!$M$2400</f>
        <v>0</v>
      </c>
      <c r="K35141">
        <v>0</v>
      </c>
      <c r="L35141" t="s">
        <v>16110</v>
      </c>
    </row>
    <row r="35142" spans="1:12">
      <c r="A35142" t="s">
        <v>8671</v>
      </c>
      <c r="B35142" t="s">
        <v>13189</v>
      </c>
      <c r="E35142">
        <v>0</v>
      </c>
      <c r="F35142" s="276">
        <v>46112</v>
      </c>
      <c r="I35142">
        <f>'Active inputs'!$N$2400</f>
        <v>0</v>
      </c>
      <c r="K35142">
        <v>0</v>
      </c>
      <c r="L35142" t="s">
        <v>16110</v>
      </c>
    </row>
    <row r="35143" spans="1:12">
      <c r="A35143" t="s">
        <v>8671</v>
      </c>
      <c r="B35143" t="s">
        <v>13189</v>
      </c>
      <c r="E35143">
        <v>0</v>
      </c>
      <c r="F35143" s="276">
        <v>46477</v>
      </c>
      <c r="I35143">
        <f>'Active inputs'!$O$2400</f>
        <v>0</v>
      </c>
      <c r="K35143">
        <v>0</v>
      </c>
      <c r="L35143" t="s">
        <v>16110</v>
      </c>
    </row>
    <row r="35144" spans="1:12">
      <c r="A35144" t="s">
        <v>8671</v>
      </c>
      <c r="B35144" t="s">
        <v>13189</v>
      </c>
      <c r="E35144">
        <v>0</v>
      </c>
      <c r="F35144" s="276">
        <v>46843</v>
      </c>
      <c r="I35144">
        <f>'Active inputs'!$P$2400</f>
        <v>0</v>
      </c>
      <c r="K35144">
        <v>0</v>
      </c>
      <c r="L35144" t="s">
        <v>16110</v>
      </c>
    </row>
    <row r="35145" spans="1:12">
      <c r="A35145" t="s">
        <v>8671</v>
      </c>
      <c r="B35145" t="s">
        <v>13189</v>
      </c>
      <c r="E35145">
        <v>0</v>
      </c>
      <c r="F35145" s="276">
        <v>47208</v>
      </c>
      <c r="I35145">
        <f>'Active inputs'!$Q$2400</f>
        <v>0</v>
      </c>
      <c r="K35145">
        <v>0</v>
      </c>
      <c r="L35145" t="s">
        <v>16110</v>
      </c>
    </row>
    <row r="35146" spans="1:12">
      <c r="A35146" t="s">
        <v>8671</v>
      </c>
      <c r="B35146" t="s">
        <v>13189</v>
      </c>
      <c r="E35146">
        <v>0</v>
      </c>
      <c r="F35146" s="276">
        <v>47573</v>
      </c>
      <c r="I35146">
        <f>'Active inputs'!$R$2400</f>
        <v>0</v>
      </c>
      <c r="K35146">
        <v>0</v>
      </c>
      <c r="L35146" t="s">
        <v>16110</v>
      </c>
    </row>
    <row r="35147" spans="1:12">
      <c r="A35147" t="s">
        <v>8671</v>
      </c>
      <c r="B35147" t="s">
        <v>13189</v>
      </c>
      <c r="E35147">
        <v>0</v>
      </c>
      <c r="F35147" s="276">
        <v>47938</v>
      </c>
      <c r="I35147">
        <f>'Active inputs'!$S$2400</f>
        <v>0</v>
      </c>
      <c r="K35147">
        <v>0</v>
      </c>
      <c r="L35147" t="s">
        <v>16110</v>
      </c>
    </row>
    <row r="35148" spans="1:12">
      <c r="A35148" t="s">
        <v>8671</v>
      </c>
      <c r="B35148" t="s">
        <v>13189</v>
      </c>
      <c r="E35148">
        <v>0</v>
      </c>
      <c r="F35148" s="276">
        <v>48304</v>
      </c>
      <c r="I35148">
        <f>'Active inputs'!$T$2400</f>
        <v>0</v>
      </c>
      <c r="K35148">
        <v>0</v>
      </c>
      <c r="L35148" t="s">
        <v>16110</v>
      </c>
    </row>
    <row r="35149" spans="1:12">
      <c r="A35149" t="s">
        <v>8671</v>
      </c>
      <c r="B35149" t="s">
        <v>13189</v>
      </c>
      <c r="E35149">
        <v>0</v>
      </c>
      <c r="F35149" s="276">
        <v>48669</v>
      </c>
      <c r="I35149">
        <f>'Active inputs'!$U$2400</f>
        <v>0</v>
      </c>
      <c r="K35149">
        <v>0</v>
      </c>
      <c r="L35149" t="s">
        <v>16110</v>
      </c>
    </row>
    <row r="35150" spans="1:12">
      <c r="A35150" t="s">
        <v>8671</v>
      </c>
      <c r="B35150" t="s">
        <v>13189</v>
      </c>
      <c r="E35150">
        <v>0</v>
      </c>
      <c r="F35150" s="276">
        <v>49034</v>
      </c>
      <c r="I35150">
        <f>'Active inputs'!$V$2400</f>
        <v>0</v>
      </c>
      <c r="K35150">
        <v>0</v>
      </c>
      <c r="L35150" t="s">
        <v>16110</v>
      </c>
    </row>
    <row r="35151" spans="1:12">
      <c r="A35151" t="s">
        <v>8671</v>
      </c>
      <c r="B35151" t="s">
        <v>13189</v>
      </c>
      <c r="E35151">
        <v>0</v>
      </c>
      <c r="F35151" s="276">
        <v>49399</v>
      </c>
      <c r="I35151">
        <f>'Active inputs'!$W$2400</f>
        <v>0</v>
      </c>
      <c r="K35151">
        <v>0</v>
      </c>
      <c r="L35151" t="s">
        <v>16110</v>
      </c>
    </row>
    <row r="35152" spans="1:12">
      <c r="A35152" t="s">
        <v>8671</v>
      </c>
      <c r="B35152" t="s">
        <v>13189</v>
      </c>
      <c r="E35152">
        <v>0</v>
      </c>
      <c r="F35152" s="276">
        <v>49765</v>
      </c>
      <c r="I35152">
        <f>'Active inputs'!$X$2400</f>
        <v>0</v>
      </c>
      <c r="K35152">
        <v>0</v>
      </c>
      <c r="L35152" t="s">
        <v>16110</v>
      </c>
    </row>
    <row r="35153" spans="1:12">
      <c r="A35153" t="s">
        <v>8678</v>
      </c>
      <c r="B35153" t="s">
        <v>219</v>
      </c>
      <c r="E35153">
        <v>0</v>
      </c>
      <c r="F35153" s="276">
        <v>44651</v>
      </c>
      <c r="I35153">
        <f>'Active inputs'!$J$2425</f>
        <v>0</v>
      </c>
      <c r="K35153">
        <v>0</v>
      </c>
      <c r="L35153" t="s">
        <v>16111</v>
      </c>
    </row>
    <row r="35154" spans="1:12">
      <c r="A35154" t="s">
        <v>8678</v>
      </c>
      <c r="B35154" t="s">
        <v>219</v>
      </c>
      <c r="E35154">
        <v>0</v>
      </c>
      <c r="F35154" s="276">
        <v>45016</v>
      </c>
      <c r="I35154">
        <f>'Active inputs'!$K$2425</f>
        <v>0</v>
      </c>
      <c r="K35154">
        <v>0</v>
      </c>
      <c r="L35154" t="s">
        <v>16111</v>
      </c>
    </row>
    <row r="35155" spans="1:12">
      <c r="A35155" t="s">
        <v>8678</v>
      </c>
      <c r="B35155" t="s">
        <v>219</v>
      </c>
      <c r="E35155">
        <v>0</v>
      </c>
      <c r="F35155" s="276">
        <v>45382</v>
      </c>
      <c r="I35155">
        <f>'Active inputs'!$L$2425</f>
        <v>0</v>
      </c>
      <c r="K35155">
        <v>0</v>
      </c>
      <c r="L35155" t="s">
        <v>16111</v>
      </c>
    </row>
    <row r="35156" spans="1:12">
      <c r="A35156" t="s">
        <v>8678</v>
      </c>
      <c r="B35156" t="s">
        <v>219</v>
      </c>
      <c r="E35156">
        <v>0</v>
      </c>
      <c r="F35156" s="276">
        <v>45747</v>
      </c>
      <c r="I35156">
        <f>'Active inputs'!$M$2425</f>
        <v>0</v>
      </c>
      <c r="K35156">
        <v>0</v>
      </c>
      <c r="L35156" t="s">
        <v>16111</v>
      </c>
    </row>
    <row r="35157" spans="1:12">
      <c r="A35157" t="s">
        <v>8678</v>
      </c>
      <c r="B35157" t="s">
        <v>219</v>
      </c>
      <c r="E35157">
        <v>0</v>
      </c>
      <c r="F35157" s="276">
        <v>46112</v>
      </c>
      <c r="I35157">
        <f>'Active inputs'!$N$2425</f>
        <v>0</v>
      </c>
      <c r="K35157">
        <v>0</v>
      </c>
      <c r="L35157" t="s">
        <v>16111</v>
      </c>
    </row>
    <row r="35158" spans="1:12">
      <c r="A35158" t="s">
        <v>8678</v>
      </c>
      <c r="B35158" t="s">
        <v>219</v>
      </c>
      <c r="E35158">
        <v>0</v>
      </c>
      <c r="F35158" s="276">
        <v>46477</v>
      </c>
      <c r="I35158">
        <f>'Active inputs'!$O$2425</f>
        <v>0</v>
      </c>
      <c r="K35158">
        <v>0</v>
      </c>
      <c r="L35158" t="s">
        <v>16111</v>
      </c>
    </row>
    <row r="35159" spans="1:12">
      <c r="A35159" t="s">
        <v>8678</v>
      </c>
      <c r="B35159" t="s">
        <v>219</v>
      </c>
      <c r="E35159">
        <v>0</v>
      </c>
      <c r="F35159" s="276">
        <v>46843</v>
      </c>
      <c r="I35159">
        <f>'Active inputs'!$P$2425</f>
        <v>0</v>
      </c>
      <c r="K35159">
        <v>0</v>
      </c>
      <c r="L35159" t="s">
        <v>16111</v>
      </c>
    </row>
    <row r="35160" spans="1:12">
      <c r="A35160" t="s">
        <v>8678</v>
      </c>
      <c r="B35160" t="s">
        <v>219</v>
      </c>
      <c r="E35160">
        <v>0</v>
      </c>
      <c r="F35160" s="276">
        <v>47208</v>
      </c>
      <c r="I35160">
        <f>'Active inputs'!$Q$2425</f>
        <v>0</v>
      </c>
      <c r="K35160">
        <v>0</v>
      </c>
      <c r="L35160" t="s">
        <v>16111</v>
      </c>
    </row>
    <row r="35161" spans="1:12">
      <c r="A35161" t="s">
        <v>8678</v>
      </c>
      <c r="B35161" t="s">
        <v>219</v>
      </c>
      <c r="E35161">
        <v>0</v>
      </c>
      <c r="F35161" s="276">
        <v>47573</v>
      </c>
      <c r="I35161">
        <f>'Active inputs'!$R$2425</f>
        <v>0</v>
      </c>
      <c r="K35161">
        <v>0</v>
      </c>
      <c r="L35161" t="s">
        <v>16111</v>
      </c>
    </row>
    <row r="35162" spans="1:12">
      <c r="A35162" t="s">
        <v>8678</v>
      </c>
      <c r="B35162" t="s">
        <v>219</v>
      </c>
      <c r="E35162">
        <v>0</v>
      </c>
      <c r="F35162" s="276">
        <v>47938</v>
      </c>
      <c r="I35162">
        <f>'Active inputs'!$S$2425</f>
        <v>0</v>
      </c>
      <c r="K35162">
        <v>0</v>
      </c>
      <c r="L35162" t="s">
        <v>16111</v>
      </c>
    </row>
    <row r="35163" spans="1:12">
      <c r="A35163" t="s">
        <v>8678</v>
      </c>
      <c r="B35163" t="s">
        <v>219</v>
      </c>
      <c r="E35163">
        <v>0</v>
      </c>
      <c r="F35163" s="276">
        <v>48304</v>
      </c>
      <c r="I35163">
        <f>'Active inputs'!$T$2425</f>
        <v>0</v>
      </c>
      <c r="K35163">
        <v>0</v>
      </c>
      <c r="L35163" t="s">
        <v>16111</v>
      </c>
    </row>
    <row r="35164" spans="1:12">
      <c r="A35164" t="s">
        <v>8678</v>
      </c>
      <c r="B35164" t="s">
        <v>219</v>
      </c>
      <c r="E35164">
        <v>0</v>
      </c>
      <c r="F35164" s="276">
        <v>48669</v>
      </c>
      <c r="I35164">
        <f>'Active inputs'!$U$2425</f>
        <v>0</v>
      </c>
      <c r="K35164">
        <v>0</v>
      </c>
      <c r="L35164" t="s">
        <v>16111</v>
      </c>
    </row>
    <row r="35165" spans="1:12">
      <c r="A35165" t="s">
        <v>8678</v>
      </c>
      <c r="B35165" t="s">
        <v>219</v>
      </c>
      <c r="E35165">
        <v>0</v>
      </c>
      <c r="F35165" s="276">
        <v>49034</v>
      </c>
      <c r="I35165">
        <f>'Active inputs'!$V$2425</f>
        <v>0</v>
      </c>
      <c r="K35165">
        <v>0</v>
      </c>
      <c r="L35165" t="s">
        <v>16111</v>
      </c>
    </row>
    <row r="35166" spans="1:12">
      <c r="A35166" t="s">
        <v>8678</v>
      </c>
      <c r="B35166" t="s">
        <v>219</v>
      </c>
      <c r="E35166">
        <v>0</v>
      </c>
      <c r="F35166" s="276">
        <v>49399</v>
      </c>
      <c r="I35166">
        <f>'Active inputs'!$W$2425</f>
        <v>0</v>
      </c>
      <c r="K35166">
        <v>0</v>
      </c>
      <c r="L35166" t="s">
        <v>16111</v>
      </c>
    </row>
    <row r="35167" spans="1:12">
      <c r="A35167" t="s">
        <v>8678</v>
      </c>
      <c r="B35167" t="s">
        <v>219</v>
      </c>
      <c r="E35167">
        <v>0</v>
      </c>
      <c r="F35167" s="276">
        <v>49765</v>
      </c>
      <c r="I35167">
        <f>'Active inputs'!$X$2425</f>
        <v>0</v>
      </c>
      <c r="K35167">
        <v>0</v>
      </c>
      <c r="L35167" t="s">
        <v>16111</v>
      </c>
    </row>
    <row r="35168" spans="1:12">
      <c r="A35168" t="s">
        <v>8678</v>
      </c>
      <c r="B35168" t="s">
        <v>215</v>
      </c>
      <c r="E35168">
        <v>0</v>
      </c>
      <c r="F35168" s="276">
        <v>44651</v>
      </c>
      <c r="I35168">
        <f>'Active inputs'!$J$2426</f>
        <v>0</v>
      </c>
      <c r="K35168">
        <v>0</v>
      </c>
      <c r="L35168" t="s">
        <v>16111</v>
      </c>
    </row>
    <row r="35169" spans="1:12">
      <c r="A35169" t="s">
        <v>8678</v>
      </c>
      <c r="B35169" t="s">
        <v>215</v>
      </c>
      <c r="E35169">
        <v>0</v>
      </c>
      <c r="F35169" s="276">
        <v>45016</v>
      </c>
      <c r="I35169">
        <f>'Active inputs'!$K$2426</f>
        <v>0</v>
      </c>
      <c r="K35169">
        <v>0</v>
      </c>
      <c r="L35169" t="s">
        <v>16111</v>
      </c>
    </row>
    <row r="35170" spans="1:12">
      <c r="A35170" t="s">
        <v>8678</v>
      </c>
      <c r="B35170" t="s">
        <v>215</v>
      </c>
      <c r="E35170">
        <v>0</v>
      </c>
      <c r="F35170" s="276">
        <v>45382</v>
      </c>
      <c r="I35170">
        <f>'Active inputs'!$L$2426</f>
        <v>0</v>
      </c>
      <c r="K35170">
        <v>0</v>
      </c>
      <c r="L35170" t="s">
        <v>16111</v>
      </c>
    </row>
    <row r="35171" spans="1:12">
      <c r="A35171" t="s">
        <v>8678</v>
      </c>
      <c r="B35171" t="s">
        <v>215</v>
      </c>
      <c r="E35171">
        <v>0</v>
      </c>
      <c r="F35171" s="276">
        <v>45747</v>
      </c>
      <c r="I35171">
        <f>'Active inputs'!$M$2426</f>
        <v>0</v>
      </c>
      <c r="K35171">
        <v>0</v>
      </c>
      <c r="L35171" t="s">
        <v>16111</v>
      </c>
    </row>
    <row r="35172" spans="1:12">
      <c r="A35172" t="s">
        <v>8678</v>
      </c>
      <c r="B35172" t="s">
        <v>215</v>
      </c>
      <c r="E35172">
        <v>0</v>
      </c>
      <c r="F35172" s="276">
        <v>46112</v>
      </c>
      <c r="I35172">
        <f>'Active inputs'!$N$2426</f>
        <v>1.044</v>
      </c>
      <c r="K35172">
        <v>0</v>
      </c>
      <c r="L35172" t="s">
        <v>16111</v>
      </c>
    </row>
    <row r="35173" spans="1:12">
      <c r="A35173" t="s">
        <v>8678</v>
      </c>
      <c r="B35173" t="s">
        <v>215</v>
      </c>
      <c r="E35173">
        <v>0</v>
      </c>
      <c r="F35173" s="276">
        <v>46477</v>
      </c>
      <c r="I35173">
        <f>'Active inputs'!$O$2426</f>
        <v>1.044</v>
      </c>
      <c r="K35173">
        <v>0</v>
      </c>
      <c r="L35173" t="s">
        <v>16111</v>
      </c>
    </row>
    <row r="35174" spans="1:12">
      <c r="A35174" t="s">
        <v>8678</v>
      </c>
      <c r="B35174" t="s">
        <v>215</v>
      </c>
      <c r="E35174">
        <v>0</v>
      </c>
      <c r="F35174" s="276">
        <v>46843</v>
      </c>
      <c r="I35174">
        <f>'Active inputs'!$P$2426</f>
        <v>1.044</v>
      </c>
      <c r="K35174">
        <v>0</v>
      </c>
      <c r="L35174" t="s">
        <v>16111</v>
      </c>
    </row>
    <row r="35175" spans="1:12">
      <c r="A35175" t="s">
        <v>8678</v>
      </c>
      <c r="B35175" t="s">
        <v>215</v>
      </c>
      <c r="E35175">
        <v>0</v>
      </c>
      <c r="F35175" s="276">
        <v>47208</v>
      </c>
      <c r="I35175">
        <f>'Active inputs'!$Q$2426</f>
        <v>1.044</v>
      </c>
      <c r="K35175">
        <v>0</v>
      </c>
      <c r="L35175" t="s">
        <v>16111</v>
      </c>
    </row>
    <row r="35176" spans="1:12">
      <c r="A35176" t="s">
        <v>8678</v>
      </c>
      <c r="B35176" t="s">
        <v>215</v>
      </c>
      <c r="E35176">
        <v>0</v>
      </c>
      <c r="F35176" s="276">
        <v>47573</v>
      </c>
      <c r="I35176">
        <f>'Active inputs'!$R$2426</f>
        <v>1.044</v>
      </c>
      <c r="K35176">
        <v>0</v>
      </c>
      <c r="L35176" t="s">
        <v>16111</v>
      </c>
    </row>
    <row r="35177" spans="1:12">
      <c r="A35177" t="s">
        <v>8678</v>
      </c>
      <c r="B35177" t="s">
        <v>215</v>
      </c>
      <c r="E35177">
        <v>0</v>
      </c>
      <c r="F35177" s="276">
        <v>47938</v>
      </c>
      <c r="I35177">
        <f>'Active inputs'!$S$2426</f>
        <v>1.044</v>
      </c>
      <c r="K35177">
        <v>0</v>
      </c>
      <c r="L35177" t="s">
        <v>16111</v>
      </c>
    </row>
    <row r="35178" spans="1:12">
      <c r="A35178" t="s">
        <v>8678</v>
      </c>
      <c r="B35178" t="s">
        <v>215</v>
      </c>
      <c r="E35178">
        <v>0</v>
      </c>
      <c r="F35178" s="276">
        <v>48304</v>
      </c>
      <c r="I35178">
        <f>'Active inputs'!$T$2426</f>
        <v>1.044</v>
      </c>
      <c r="K35178">
        <v>0</v>
      </c>
      <c r="L35178" t="s">
        <v>16111</v>
      </c>
    </row>
    <row r="35179" spans="1:12">
      <c r="A35179" t="s">
        <v>8678</v>
      </c>
      <c r="B35179" t="s">
        <v>215</v>
      </c>
      <c r="E35179">
        <v>0</v>
      </c>
      <c r="F35179" s="276">
        <v>48669</v>
      </c>
      <c r="I35179">
        <f>'Active inputs'!$U$2426</f>
        <v>1.044</v>
      </c>
      <c r="K35179">
        <v>0</v>
      </c>
      <c r="L35179" t="s">
        <v>16111</v>
      </c>
    </row>
    <row r="35180" spans="1:12">
      <c r="A35180" t="s">
        <v>8678</v>
      </c>
      <c r="B35180" t="s">
        <v>215</v>
      </c>
      <c r="E35180">
        <v>0</v>
      </c>
      <c r="F35180" s="276">
        <v>49034</v>
      </c>
      <c r="I35180">
        <f>'Active inputs'!$V$2426</f>
        <v>1.044</v>
      </c>
      <c r="K35180">
        <v>0</v>
      </c>
      <c r="L35180" t="s">
        <v>16111</v>
      </c>
    </row>
    <row r="35181" spans="1:12">
      <c r="A35181" t="s">
        <v>8678</v>
      </c>
      <c r="B35181" t="s">
        <v>215</v>
      </c>
      <c r="E35181">
        <v>0</v>
      </c>
      <c r="F35181" s="276">
        <v>49399</v>
      </c>
      <c r="I35181">
        <f>'Active inputs'!$W$2426</f>
        <v>1.044</v>
      </c>
      <c r="K35181">
        <v>0</v>
      </c>
      <c r="L35181" t="s">
        <v>16111</v>
      </c>
    </row>
    <row r="35182" spans="1:12">
      <c r="A35182" t="s">
        <v>8678</v>
      </c>
      <c r="B35182" t="s">
        <v>215</v>
      </c>
      <c r="E35182">
        <v>0</v>
      </c>
      <c r="F35182" s="276">
        <v>49765</v>
      </c>
      <c r="I35182">
        <f>'Active inputs'!$X$2426</f>
        <v>0</v>
      </c>
      <c r="K35182">
        <v>0</v>
      </c>
      <c r="L35182" t="s">
        <v>16111</v>
      </c>
    </row>
    <row r="35183" spans="1:12">
      <c r="A35183" t="s">
        <v>8678</v>
      </c>
      <c r="B35183" t="s">
        <v>223</v>
      </c>
      <c r="E35183">
        <v>0</v>
      </c>
      <c r="F35183" s="276">
        <v>44651</v>
      </c>
      <c r="I35183">
        <f>'Active inputs'!$J$2427</f>
        <v>0</v>
      </c>
      <c r="K35183">
        <v>0</v>
      </c>
      <c r="L35183" t="s">
        <v>16111</v>
      </c>
    </row>
    <row r="35184" spans="1:12">
      <c r="A35184" t="s">
        <v>8678</v>
      </c>
      <c r="B35184" t="s">
        <v>223</v>
      </c>
      <c r="E35184">
        <v>0</v>
      </c>
      <c r="F35184" s="276">
        <v>45016</v>
      </c>
      <c r="I35184">
        <f>'Active inputs'!$K$2427</f>
        <v>0</v>
      </c>
      <c r="K35184">
        <v>0</v>
      </c>
      <c r="L35184" t="s">
        <v>16111</v>
      </c>
    </row>
    <row r="35185" spans="1:12">
      <c r="A35185" t="s">
        <v>8678</v>
      </c>
      <c r="B35185" t="s">
        <v>223</v>
      </c>
      <c r="E35185">
        <v>0</v>
      </c>
      <c r="F35185" s="276">
        <v>45382</v>
      </c>
      <c r="I35185">
        <f>'Active inputs'!$L$2427</f>
        <v>0</v>
      </c>
      <c r="K35185">
        <v>0</v>
      </c>
      <c r="L35185" t="s">
        <v>16111</v>
      </c>
    </row>
    <row r="35186" spans="1:12">
      <c r="A35186" t="s">
        <v>8678</v>
      </c>
      <c r="B35186" t="s">
        <v>223</v>
      </c>
      <c r="E35186">
        <v>0</v>
      </c>
      <c r="F35186" s="276">
        <v>45747</v>
      </c>
      <c r="I35186">
        <f>'Active inputs'!$M$2427</f>
        <v>0</v>
      </c>
      <c r="K35186">
        <v>0</v>
      </c>
      <c r="L35186" t="s">
        <v>16111</v>
      </c>
    </row>
    <row r="35187" spans="1:12">
      <c r="A35187" t="s">
        <v>8678</v>
      </c>
      <c r="B35187" t="s">
        <v>223</v>
      </c>
      <c r="E35187">
        <v>0</v>
      </c>
      <c r="F35187" s="276">
        <v>46112</v>
      </c>
      <c r="I35187">
        <f>'Active inputs'!$N$2427</f>
        <v>0.51900000000000002</v>
      </c>
      <c r="K35187">
        <v>0</v>
      </c>
      <c r="L35187" t="s">
        <v>16111</v>
      </c>
    </row>
    <row r="35188" spans="1:12">
      <c r="A35188" t="s">
        <v>8678</v>
      </c>
      <c r="B35188" t="s">
        <v>223</v>
      </c>
      <c r="E35188">
        <v>0</v>
      </c>
      <c r="F35188" s="276">
        <v>46477</v>
      </c>
      <c r="I35188">
        <f>'Active inputs'!$O$2427</f>
        <v>0.51900000000000002</v>
      </c>
      <c r="K35188">
        <v>0</v>
      </c>
      <c r="L35188" t="s">
        <v>16111</v>
      </c>
    </row>
    <row r="35189" spans="1:12">
      <c r="A35189" t="s">
        <v>8678</v>
      </c>
      <c r="B35189" t="s">
        <v>223</v>
      </c>
      <c r="E35189">
        <v>0</v>
      </c>
      <c r="F35189" s="276">
        <v>46843</v>
      </c>
      <c r="I35189">
        <f>'Active inputs'!$P$2427</f>
        <v>0.51900000000000002</v>
      </c>
      <c r="K35189">
        <v>0</v>
      </c>
      <c r="L35189" t="s">
        <v>16111</v>
      </c>
    </row>
    <row r="35190" spans="1:12">
      <c r="A35190" t="s">
        <v>8678</v>
      </c>
      <c r="B35190" t="s">
        <v>223</v>
      </c>
      <c r="E35190">
        <v>0</v>
      </c>
      <c r="F35190" s="276">
        <v>47208</v>
      </c>
      <c r="I35190">
        <f>'Active inputs'!$Q$2427</f>
        <v>0.51900000000000002</v>
      </c>
      <c r="K35190">
        <v>0</v>
      </c>
      <c r="L35190" t="s">
        <v>16111</v>
      </c>
    </row>
    <row r="35191" spans="1:12">
      <c r="A35191" t="s">
        <v>8678</v>
      </c>
      <c r="B35191" t="s">
        <v>223</v>
      </c>
      <c r="E35191">
        <v>0</v>
      </c>
      <c r="F35191" s="276">
        <v>47573</v>
      </c>
      <c r="I35191">
        <f>'Active inputs'!$R$2427</f>
        <v>0.51900000000000002</v>
      </c>
      <c r="K35191">
        <v>0</v>
      </c>
      <c r="L35191" t="s">
        <v>16111</v>
      </c>
    </row>
    <row r="35192" spans="1:12">
      <c r="A35192" t="s">
        <v>8678</v>
      </c>
      <c r="B35192" t="s">
        <v>223</v>
      </c>
      <c r="E35192">
        <v>0</v>
      </c>
      <c r="F35192" s="276">
        <v>47938</v>
      </c>
      <c r="I35192">
        <f>'Active inputs'!$S$2427</f>
        <v>0.51900000000000002</v>
      </c>
      <c r="K35192">
        <v>0</v>
      </c>
      <c r="L35192" t="s">
        <v>16111</v>
      </c>
    </row>
    <row r="35193" spans="1:12">
      <c r="A35193" t="s">
        <v>8678</v>
      </c>
      <c r="B35193" t="s">
        <v>223</v>
      </c>
      <c r="E35193">
        <v>0</v>
      </c>
      <c r="F35193" s="276">
        <v>48304</v>
      </c>
      <c r="I35193">
        <f>'Active inputs'!$T$2427</f>
        <v>0.51900000000000002</v>
      </c>
      <c r="K35193">
        <v>0</v>
      </c>
      <c r="L35193" t="s">
        <v>16111</v>
      </c>
    </row>
    <row r="35194" spans="1:12">
      <c r="A35194" t="s">
        <v>8678</v>
      </c>
      <c r="B35194" t="s">
        <v>223</v>
      </c>
      <c r="E35194">
        <v>0</v>
      </c>
      <c r="F35194" s="276">
        <v>48669</v>
      </c>
      <c r="I35194">
        <f>'Active inputs'!$U$2427</f>
        <v>0.51900000000000002</v>
      </c>
      <c r="K35194">
        <v>0</v>
      </c>
      <c r="L35194" t="s">
        <v>16111</v>
      </c>
    </row>
    <row r="35195" spans="1:12">
      <c r="A35195" t="s">
        <v>8678</v>
      </c>
      <c r="B35195" t="s">
        <v>223</v>
      </c>
      <c r="E35195">
        <v>0</v>
      </c>
      <c r="F35195" s="276">
        <v>49034</v>
      </c>
      <c r="I35195">
        <f>'Active inputs'!$V$2427</f>
        <v>0.51900000000000002</v>
      </c>
      <c r="K35195">
        <v>0</v>
      </c>
      <c r="L35195" t="s">
        <v>16111</v>
      </c>
    </row>
    <row r="35196" spans="1:12">
      <c r="A35196" t="s">
        <v>8678</v>
      </c>
      <c r="B35196" t="s">
        <v>223</v>
      </c>
      <c r="E35196">
        <v>0</v>
      </c>
      <c r="F35196" s="276">
        <v>49399</v>
      </c>
      <c r="I35196">
        <f>'Active inputs'!$W$2427</f>
        <v>0.51900000000000002</v>
      </c>
      <c r="K35196">
        <v>0</v>
      </c>
      <c r="L35196" t="s">
        <v>16111</v>
      </c>
    </row>
    <row r="35197" spans="1:12">
      <c r="A35197" t="s">
        <v>8678</v>
      </c>
      <c r="B35197" t="s">
        <v>223</v>
      </c>
      <c r="E35197">
        <v>0</v>
      </c>
      <c r="F35197" s="276">
        <v>49765</v>
      </c>
      <c r="I35197">
        <f>'Active inputs'!$X$2427</f>
        <v>0</v>
      </c>
      <c r="K35197">
        <v>0</v>
      </c>
      <c r="L35197" t="s">
        <v>16111</v>
      </c>
    </row>
    <row r="35198" spans="1:12">
      <c r="A35198" t="s">
        <v>8678</v>
      </c>
      <c r="B35198" t="s">
        <v>146</v>
      </c>
      <c r="E35198">
        <v>0</v>
      </c>
      <c r="F35198" s="276">
        <v>44651</v>
      </c>
      <c r="I35198">
        <f>'Active inputs'!$J$2428</f>
        <v>0</v>
      </c>
      <c r="K35198">
        <v>0</v>
      </c>
      <c r="L35198" t="s">
        <v>16111</v>
      </c>
    </row>
    <row r="35199" spans="1:12">
      <c r="A35199" t="s">
        <v>8678</v>
      </c>
      <c r="B35199" t="s">
        <v>146</v>
      </c>
      <c r="E35199">
        <v>0</v>
      </c>
      <c r="F35199" s="276">
        <v>45016</v>
      </c>
      <c r="I35199">
        <f>'Active inputs'!$K$2428</f>
        <v>0</v>
      </c>
      <c r="K35199">
        <v>0</v>
      </c>
      <c r="L35199" t="s">
        <v>16111</v>
      </c>
    </row>
    <row r="35200" spans="1:12">
      <c r="A35200" t="s">
        <v>8678</v>
      </c>
      <c r="B35200" t="s">
        <v>146</v>
      </c>
      <c r="E35200">
        <v>0</v>
      </c>
      <c r="F35200" s="276">
        <v>45382</v>
      </c>
      <c r="I35200">
        <f>'Active inputs'!$L$2428</f>
        <v>0</v>
      </c>
      <c r="K35200">
        <v>0</v>
      </c>
      <c r="L35200" t="s">
        <v>16111</v>
      </c>
    </row>
    <row r="35201" spans="1:12">
      <c r="A35201" t="s">
        <v>8678</v>
      </c>
      <c r="B35201" t="s">
        <v>146</v>
      </c>
      <c r="E35201">
        <v>0</v>
      </c>
      <c r="F35201" s="276">
        <v>45747</v>
      </c>
      <c r="I35201">
        <f>'Active inputs'!$M$2428</f>
        <v>0</v>
      </c>
      <c r="K35201">
        <v>0</v>
      </c>
      <c r="L35201" t="s">
        <v>16111</v>
      </c>
    </row>
    <row r="35202" spans="1:12">
      <c r="A35202" t="s">
        <v>8678</v>
      </c>
      <c r="B35202" t="s">
        <v>146</v>
      </c>
      <c r="E35202">
        <v>0</v>
      </c>
      <c r="F35202" s="276">
        <v>46112</v>
      </c>
      <c r="I35202">
        <f>'Active inputs'!$N$2428</f>
        <v>0</v>
      </c>
      <c r="K35202">
        <v>0</v>
      </c>
      <c r="L35202" t="s">
        <v>16111</v>
      </c>
    </row>
    <row r="35203" spans="1:12">
      <c r="A35203" t="s">
        <v>8678</v>
      </c>
      <c r="B35203" t="s">
        <v>146</v>
      </c>
      <c r="E35203">
        <v>0</v>
      </c>
      <c r="F35203" s="276">
        <v>46477</v>
      </c>
      <c r="I35203">
        <f>'Active inputs'!$O$2428</f>
        <v>0</v>
      </c>
      <c r="K35203">
        <v>0</v>
      </c>
      <c r="L35203" t="s">
        <v>16111</v>
      </c>
    </row>
    <row r="35204" spans="1:12">
      <c r="A35204" t="s">
        <v>8678</v>
      </c>
      <c r="B35204" t="s">
        <v>146</v>
      </c>
      <c r="E35204">
        <v>0</v>
      </c>
      <c r="F35204" s="276">
        <v>46843</v>
      </c>
      <c r="I35204">
        <f>'Active inputs'!$P$2428</f>
        <v>0</v>
      </c>
      <c r="K35204">
        <v>0</v>
      </c>
      <c r="L35204" t="s">
        <v>16111</v>
      </c>
    </row>
    <row r="35205" spans="1:12">
      <c r="A35205" t="s">
        <v>8678</v>
      </c>
      <c r="B35205" t="s">
        <v>146</v>
      </c>
      <c r="E35205">
        <v>0</v>
      </c>
      <c r="F35205" s="276">
        <v>47208</v>
      </c>
      <c r="I35205">
        <f>'Active inputs'!$Q$2428</f>
        <v>0</v>
      </c>
      <c r="K35205">
        <v>0</v>
      </c>
      <c r="L35205" t="s">
        <v>16111</v>
      </c>
    </row>
    <row r="35206" spans="1:12">
      <c r="A35206" t="s">
        <v>8678</v>
      </c>
      <c r="B35206" t="s">
        <v>146</v>
      </c>
      <c r="E35206">
        <v>0</v>
      </c>
      <c r="F35206" s="276">
        <v>47573</v>
      </c>
      <c r="I35206">
        <f>'Active inputs'!$R$2428</f>
        <v>0</v>
      </c>
      <c r="K35206">
        <v>0</v>
      </c>
      <c r="L35206" t="s">
        <v>16111</v>
      </c>
    </row>
    <row r="35207" spans="1:12">
      <c r="A35207" t="s">
        <v>8678</v>
      </c>
      <c r="B35207" t="s">
        <v>146</v>
      </c>
      <c r="E35207">
        <v>0</v>
      </c>
      <c r="F35207" s="276">
        <v>47938</v>
      </c>
      <c r="I35207">
        <f>'Active inputs'!$S$2428</f>
        <v>0</v>
      </c>
      <c r="K35207">
        <v>0</v>
      </c>
      <c r="L35207" t="s">
        <v>16111</v>
      </c>
    </row>
    <row r="35208" spans="1:12">
      <c r="A35208" t="s">
        <v>8678</v>
      </c>
      <c r="B35208" t="s">
        <v>146</v>
      </c>
      <c r="E35208">
        <v>0</v>
      </c>
      <c r="F35208" s="276">
        <v>48304</v>
      </c>
      <c r="I35208">
        <f>'Active inputs'!$T$2428</f>
        <v>0</v>
      </c>
      <c r="K35208">
        <v>0</v>
      </c>
      <c r="L35208" t="s">
        <v>16111</v>
      </c>
    </row>
    <row r="35209" spans="1:12">
      <c r="A35209" t="s">
        <v>8678</v>
      </c>
      <c r="B35209" t="s">
        <v>146</v>
      </c>
      <c r="E35209">
        <v>0</v>
      </c>
      <c r="F35209" s="276">
        <v>48669</v>
      </c>
      <c r="I35209">
        <f>'Active inputs'!$U$2428</f>
        <v>0</v>
      </c>
      <c r="K35209">
        <v>0</v>
      </c>
      <c r="L35209" t="s">
        <v>16111</v>
      </c>
    </row>
    <row r="35210" spans="1:12">
      <c r="A35210" t="s">
        <v>8678</v>
      </c>
      <c r="B35210" t="s">
        <v>146</v>
      </c>
      <c r="E35210">
        <v>0</v>
      </c>
      <c r="F35210" s="276">
        <v>49034</v>
      </c>
      <c r="I35210">
        <f>'Active inputs'!$V$2428</f>
        <v>0</v>
      </c>
      <c r="K35210">
        <v>0</v>
      </c>
      <c r="L35210" t="s">
        <v>16111</v>
      </c>
    </row>
    <row r="35211" spans="1:12">
      <c r="A35211" t="s">
        <v>8678</v>
      </c>
      <c r="B35211" t="s">
        <v>146</v>
      </c>
      <c r="E35211">
        <v>0</v>
      </c>
      <c r="F35211" s="276">
        <v>49399</v>
      </c>
      <c r="I35211">
        <f>'Active inputs'!$W$2428</f>
        <v>0</v>
      </c>
      <c r="K35211">
        <v>0</v>
      </c>
      <c r="L35211" t="s">
        <v>16111</v>
      </c>
    </row>
    <row r="35212" spans="1:12">
      <c r="A35212" t="s">
        <v>8678</v>
      </c>
      <c r="B35212" t="s">
        <v>146</v>
      </c>
      <c r="E35212">
        <v>0</v>
      </c>
      <c r="F35212" s="276">
        <v>49765</v>
      </c>
      <c r="I35212">
        <f>'Active inputs'!$X$2428</f>
        <v>0</v>
      </c>
      <c r="K35212">
        <v>0</v>
      </c>
      <c r="L35212" t="s">
        <v>16111</v>
      </c>
    </row>
    <row r="35213" spans="1:12">
      <c r="A35213" t="s">
        <v>8678</v>
      </c>
      <c r="B35213" t="s">
        <v>13176</v>
      </c>
      <c r="E35213">
        <v>0</v>
      </c>
      <c r="F35213" s="276">
        <v>44651</v>
      </c>
      <c r="I35213">
        <f>'Active inputs'!$J$2429</f>
        <v>0</v>
      </c>
      <c r="K35213">
        <v>0</v>
      </c>
      <c r="L35213" t="s">
        <v>16111</v>
      </c>
    </row>
    <row r="35214" spans="1:12">
      <c r="A35214" t="s">
        <v>8678</v>
      </c>
      <c r="B35214" t="s">
        <v>13176</v>
      </c>
      <c r="E35214">
        <v>0</v>
      </c>
      <c r="F35214" s="276">
        <v>45016</v>
      </c>
      <c r="I35214">
        <f>'Active inputs'!$K$2429</f>
        <v>0</v>
      </c>
      <c r="K35214">
        <v>0</v>
      </c>
      <c r="L35214" t="s">
        <v>16111</v>
      </c>
    </row>
    <row r="35215" spans="1:12">
      <c r="A35215" t="s">
        <v>8678</v>
      </c>
      <c r="B35215" t="s">
        <v>13176</v>
      </c>
      <c r="E35215">
        <v>0</v>
      </c>
      <c r="F35215" s="276">
        <v>45382</v>
      </c>
      <c r="I35215">
        <f>'Active inputs'!$L$2429</f>
        <v>0</v>
      </c>
      <c r="K35215">
        <v>0</v>
      </c>
      <c r="L35215" t="s">
        <v>16111</v>
      </c>
    </row>
    <row r="35216" spans="1:12">
      <c r="A35216" t="s">
        <v>8678</v>
      </c>
      <c r="B35216" t="s">
        <v>13176</v>
      </c>
      <c r="E35216">
        <v>0</v>
      </c>
      <c r="F35216" s="276">
        <v>45747</v>
      </c>
      <c r="I35216">
        <f>'Active inputs'!$M$2429</f>
        <v>0</v>
      </c>
      <c r="K35216">
        <v>0</v>
      </c>
      <c r="L35216" t="s">
        <v>16111</v>
      </c>
    </row>
    <row r="35217" spans="1:12">
      <c r="A35217" t="s">
        <v>8678</v>
      </c>
      <c r="B35217" t="s">
        <v>13176</v>
      </c>
      <c r="E35217">
        <v>0</v>
      </c>
      <c r="F35217" s="276">
        <v>46112</v>
      </c>
      <c r="I35217">
        <f>'Active inputs'!$N$2429</f>
        <v>0</v>
      </c>
      <c r="K35217">
        <v>0</v>
      </c>
      <c r="L35217" t="s">
        <v>16111</v>
      </c>
    </row>
    <row r="35218" spans="1:12">
      <c r="A35218" t="s">
        <v>8678</v>
      </c>
      <c r="B35218" t="s">
        <v>13176</v>
      </c>
      <c r="E35218">
        <v>0</v>
      </c>
      <c r="F35218" s="276">
        <v>46477</v>
      </c>
      <c r="I35218">
        <f>'Active inputs'!$O$2429</f>
        <v>0</v>
      </c>
      <c r="K35218">
        <v>0</v>
      </c>
      <c r="L35218" t="s">
        <v>16111</v>
      </c>
    </row>
    <row r="35219" spans="1:12">
      <c r="A35219" t="s">
        <v>8678</v>
      </c>
      <c r="B35219" t="s">
        <v>13176</v>
      </c>
      <c r="E35219">
        <v>0</v>
      </c>
      <c r="F35219" s="276">
        <v>46843</v>
      </c>
      <c r="I35219">
        <f>'Active inputs'!$P$2429</f>
        <v>0</v>
      </c>
      <c r="K35219">
        <v>0</v>
      </c>
      <c r="L35219" t="s">
        <v>16111</v>
      </c>
    </row>
    <row r="35220" spans="1:12">
      <c r="A35220" t="s">
        <v>8678</v>
      </c>
      <c r="B35220" t="s">
        <v>13176</v>
      </c>
      <c r="E35220">
        <v>0</v>
      </c>
      <c r="F35220" s="276">
        <v>47208</v>
      </c>
      <c r="I35220">
        <f>'Active inputs'!$Q$2429</f>
        <v>0</v>
      </c>
      <c r="K35220">
        <v>0</v>
      </c>
      <c r="L35220" t="s">
        <v>16111</v>
      </c>
    </row>
    <row r="35221" spans="1:12">
      <c r="A35221" t="s">
        <v>8678</v>
      </c>
      <c r="B35221" t="s">
        <v>13176</v>
      </c>
      <c r="E35221">
        <v>0</v>
      </c>
      <c r="F35221" s="276">
        <v>47573</v>
      </c>
      <c r="I35221">
        <f>'Active inputs'!$R$2429</f>
        <v>0</v>
      </c>
      <c r="K35221">
        <v>0</v>
      </c>
      <c r="L35221" t="s">
        <v>16111</v>
      </c>
    </row>
    <row r="35222" spans="1:12">
      <c r="A35222" t="s">
        <v>8678</v>
      </c>
      <c r="B35222" t="s">
        <v>13176</v>
      </c>
      <c r="E35222">
        <v>0</v>
      </c>
      <c r="F35222" s="276">
        <v>47938</v>
      </c>
      <c r="I35222">
        <f>'Active inputs'!$S$2429</f>
        <v>0</v>
      </c>
      <c r="K35222">
        <v>0</v>
      </c>
      <c r="L35222" t="s">
        <v>16111</v>
      </c>
    </row>
    <row r="35223" spans="1:12">
      <c r="A35223" t="s">
        <v>8678</v>
      </c>
      <c r="B35223" t="s">
        <v>13176</v>
      </c>
      <c r="E35223">
        <v>0</v>
      </c>
      <c r="F35223" s="276">
        <v>48304</v>
      </c>
      <c r="I35223">
        <f>'Active inputs'!$T$2429</f>
        <v>0</v>
      </c>
      <c r="K35223">
        <v>0</v>
      </c>
      <c r="L35223" t="s">
        <v>16111</v>
      </c>
    </row>
    <row r="35224" spans="1:12">
      <c r="A35224" t="s">
        <v>8678</v>
      </c>
      <c r="B35224" t="s">
        <v>13176</v>
      </c>
      <c r="E35224">
        <v>0</v>
      </c>
      <c r="F35224" s="276">
        <v>48669</v>
      </c>
      <c r="I35224">
        <f>'Active inputs'!$U$2429</f>
        <v>0</v>
      </c>
      <c r="K35224">
        <v>0</v>
      </c>
      <c r="L35224" t="s">
        <v>16111</v>
      </c>
    </row>
    <row r="35225" spans="1:12">
      <c r="A35225" t="s">
        <v>8678</v>
      </c>
      <c r="B35225" t="s">
        <v>13176</v>
      </c>
      <c r="E35225">
        <v>0</v>
      </c>
      <c r="F35225" s="276">
        <v>49034</v>
      </c>
      <c r="I35225">
        <f>'Active inputs'!$V$2429</f>
        <v>0</v>
      </c>
      <c r="K35225">
        <v>0</v>
      </c>
      <c r="L35225" t="s">
        <v>16111</v>
      </c>
    </row>
    <row r="35226" spans="1:12">
      <c r="A35226" t="s">
        <v>8678</v>
      </c>
      <c r="B35226" t="s">
        <v>13176</v>
      </c>
      <c r="E35226">
        <v>0</v>
      </c>
      <c r="F35226" s="276">
        <v>49399</v>
      </c>
      <c r="I35226">
        <f>'Active inputs'!$W$2429</f>
        <v>0</v>
      </c>
      <c r="K35226">
        <v>0</v>
      </c>
      <c r="L35226" t="s">
        <v>16111</v>
      </c>
    </row>
    <row r="35227" spans="1:12">
      <c r="A35227" t="s">
        <v>8678</v>
      </c>
      <c r="B35227" t="s">
        <v>13176</v>
      </c>
      <c r="E35227">
        <v>0</v>
      </c>
      <c r="F35227" s="276">
        <v>49765</v>
      </c>
      <c r="I35227">
        <f>'Active inputs'!$X$2429</f>
        <v>0</v>
      </c>
      <c r="K35227">
        <v>0</v>
      </c>
      <c r="L35227" t="s">
        <v>16111</v>
      </c>
    </row>
    <row r="35228" spans="1:12">
      <c r="A35228" t="s">
        <v>8678</v>
      </c>
      <c r="B35228" t="s">
        <v>13189</v>
      </c>
      <c r="E35228">
        <v>0</v>
      </c>
      <c r="F35228" s="276">
        <v>44651</v>
      </c>
      <c r="I35228">
        <f>'Active inputs'!$J$2430</f>
        <v>0</v>
      </c>
      <c r="K35228">
        <v>0</v>
      </c>
      <c r="L35228" t="s">
        <v>16111</v>
      </c>
    </row>
    <row r="35229" spans="1:12">
      <c r="A35229" t="s">
        <v>8678</v>
      </c>
      <c r="B35229" t="s">
        <v>13189</v>
      </c>
      <c r="E35229">
        <v>0</v>
      </c>
      <c r="F35229" s="276">
        <v>45016</v>
      </c>
      <c r="I35229">
        <f>'Active inputs'!$K$2430</f>
        <v>0</v>
      </c>
      <c r="K35229">
        <v>0</v>
      </c>
      <c r="L35229" t="s">
        <v>16111</v>
      </c>
    </row>
    <row r="35230" spans="1:12">
      <c r="A35230" t="s">
        <v>8678</v>
      </c>
      <c r="B35230" t="s">
        <v>13189</v>
      </c>
      <c r="E35230">
        <v>0</v>
      </c>
      <c r="F35230" s="276">
        <v>45382</v>
      </c>
      <c r="I35230">
        <f>'Active inputs'!$L$2430</f>
        <v>0</v>
      </c>
      <c r="K35230">
        <v>0</v>
      </c>
      <c r="L35230" t="s">
        <v>16111</v>
      </c>
    </row>
    <row r="35231" spans="1:12">
      <c r="A35231" t="s">
        <v>8678</v>
      </c>
      <c r="B35231" t="s">
        <v>13189</v>
      </c>
      <c r="E35231">
        <v>0</v>
      </c>
      <c r="F35231" s="276">
        <v>45747</v>
      </c>
      <c r="I35231">
        <f>'Active inputs'!$M$2430</f>
        <v>0</v>
      </c>
      <c r="K35231">
        <v>0</v>
      </c>
      <c r="L35231" t="s">
        <v>16111</v>
      </c>
    </row>
    <row r="35232" spans="1:12">
      <c r="A35232" t="s">
        <v>8678</v>
      </c>
      <c r="B35232" t="s">
        <v>13189</v>
      </c>
      <c r="E35232">
        <v>0</v>
      </c>
      <c r="F35232" s="276">
        <v>46112</v>
      </c>
      <c r="I35232">
        <f>'Active inputs'!$N$2430</f>
        <v>0</v>
      </c>
      <c r="K35232">
        <v>0</v>
      </c>
      <c r="L35232" t="s">
        <v>16111</v>
      </c>
    </row>
    <row r="35233" spans="1:12">
      <c r="A35233" t="s">
        <v>8678</v>
      </c>
      <c r="B35233" t="s">
        <v>13189</v>
      </c>
      <c r="E35233">
        <v>0</v>
      </c>
      <c r="F35233" s="276">
        <v>46477</v>
      </c>
      <c r="I35233">
        <f>'Active inputs'!$O$2430</f>
        <v>0</v>
      </c>
      <c r="K35233">
        <v>0</v>
      </c>
      <c r="L35233" t="s">
        <v>16111</v>
      </c>
    </row>
    <row r="35234" spans="1:12">
      <c r="A35234" t="s">
        <v>8678</v>
      </c>
      <c r="B35234" t="s">
        <v>13189</v>
      </c>
      <c r="E35234">
        <v>0</v>
      </c>
      <c r="F35234" s="276">
        <v>46843</v>
      </c>
      <c r="I35234">
        <f>'Active inputs'!$P$2430</f>
        <v>0</v>
      </c>
      <c r="K35234">
        <v>0</v>
      </c>
      <c r="L35234" t="s">
        <v>16111</v>
      </c>
    </row>
    <row r="35235" spans="1:12">
      <c r="A35235" t="s">
        <v>8678</v>
      </c>
      <c r="B35235" t="s">
        <v>13189</v>
      </c>
      <c r="E35235">
        <v>0</v>
      </c>
      <c r="F35235" s="276">
        <v>47208</v>
      </c>
      <c r="I35235">
        <f>'Active inputs'!$Q$2430</f>
        <v>0</v>
      </c>
      <c r="K35235">
        <v>0</v>
      </c>
      <c r="L35235" t="s">
        <v>16111</v>
      </c>
    </row>
    <row r="35236" spans="1:12">
      <c r="A35236" t="s">
        <v>8678</v>
      </c>
      <c r="B35236" t="s">
        <v>13189</v>
      </c>
      <c r="E35236">
        <v>0</v>
      </c>
      <c r="F35236" s="276">
        <v>47573</v>
      </c>
      <c r="I35236">
        <f>'Active inputs'!$R$2430</f>
        <v>0</v>
      </c>
      <c r="K35236">
        <v>0</v>
      </c>
      <c r="L35236" t="s">
        <v>16111</v>
      </c>
    </row>
    <row r="35237" spans="1:12">
      <c r="A35237" t="s">
        <v>8678</v>
      </c>
      <c r="B35237" t="s">
        <v>13189</v>
      </c>
      <c r="E35237">
        <v>0</v>
      </c>
      <c r="F35237" s="276">
        <v>47938</v>
      </c>
      <c r="I35237">
        <f>'Active inputs'!$S$2430</f>
        <v>0</v>
      </c>
      <c r="K35237">
        <v>0</v>
      </c>
      <c r="L35237" t="s">
        <v>16111</v>
      </c>
    </row>
    <row r="35238" spans="1:12">
      <c r="A35238" t="s">
        <v>8678</v>
      </c>
      <c r="B35238" t="s">
        <v>13189</v>
      </c>
      <c r="E35238">
        <v>0</v>
      </c>
      <c r="F35238" s="276">
        <v>48304</v>
      </c>
      <c r="I35238">
        <f>'Active inputs'!$T$2430</f>
        <v>0</v>
      </c>
      <c r="K35238">
        <v>0</v>
      </c>
      <c r="L35238" t="s">
        <v>16111</v>
      </c>
    </row>
    <row r="35239" spans="1:12">
      <c r="A35239" t="s">
        <v>8678</v>
      </c>
      <c r="B35239" t="s">
        <v>13189</v>
      </c>
      <c r="E35239">
        <v>0</v>
      </c>
      <c r="F35239" s="276">
        <v>48669</v>
      </c>
      <c r="I35239">
        <f>'Active inputs'!$U$2430</f>
        <v>0</v>
      </c>
      <c r="K35239">
        <v>0</v>
      </c>
      <c r="L35239" t="s">
        <v>16111</v>
      </c>
    </row>
    <row r="35240" spans="1:12">
      <c r="A35240" t="s">
        <v>8678</v>
      </c>
      <c r="B35240" t="s">
        <v>13189</v>
      </c>
      <c r="E35240">
        <v>0</v>
      </c>
      <c r="F35240" s="276">
        <v>49034</v>
      </c>
      <c r="I35240">
        <f>'Active inputs'!$V$2430</f>
        <v>0</v>
      </c>
      <c r="K35240">
        <v>0</v>
      </c>
      <c r="L35240" t="s">
        <v>16111</v>
      </c>
    </row>
    <row r="35241" spans="1:12">
      <c r="A35241" t="s">
        <v>8678</v>
      </c>
      <c r="B35241" t="s">
        <v>13189</v>
      </c>
      <c r="E35241">
        <v>0</v>
      </c>
      <c r="F35241" s="276">
        <v>49399</v>
      </c>
      <c r="I35241">
        <f>'Active inputs'!$W$2430</f>
        <v>0</v>
      </c>
      <c r="K35241">
        <v>0</v>
      </c>
      <c r="L35241" t="s">
        <v>16111</v>
      </c>
    </row>
    <row r="35242" spans="1:12">
      <c r="A35242" t="s">
        <v>8678</v>
      </c>
      <c r="B35242" t="s">
        <v>13189</v>
      </c>
      <c r="E35242">
        <v>0</v>
      </c>
      <c r="F35242" s="276">
        <v>49765</v>
      </c>
      <c r="I35242">
        <f>'Active inputs'!$X$2430</f>
        <v>0</v>
      </c>
      <c r="K35242">
        <v>0</v>
      </c>
      <c r="L35242" t="s">
        <v>16111</v>
      </c>
    </row>
    <row r="35243" spans="1:12">
      <c r="A35243" t="s">
        <v>8685</v>
      </c>
      <c r="B35243" t="s">
        <v>219</v>
      </c>
      <c r="E35243">
        <v>0</v>
      </c>
      <c r="F35243" s="276">
        <v>44651</v>
      </c>
      <c r="I35243">
        <f>'Active inputs'!$J$2453</f>
        <v>0</v>
      </c>
      <c r="K35243">
        <v>0</v>
      </c>
      <c r="L35243" t="s">
        <v>16112</v>
      </c>
    </row>
    <row r="35244" spans="1:12">
      <c r="A35244" t="s">
        <v>8685</v>
      </c>
      <c r="B35244" t="s">
        <v>219</v>
      </c>
      <c r="E35244">
        <v>0</v>
      </c>
      <c r="F35244" s="276">
        <v>45016</v>
      </c>
      <c r="I35244">
        <f>'Active inputs'!$K$2453</f>
        <v>0</v>
      </c>
      <c r="K35244">
        <v>0</v>
      </c>
      <c r="L35244" t="s">
        <v>16112</v>
      </c>
    </row>
    <row r="35245" spans="1:12">
      <c r="A35245" t="s">
        <v>8685</v>
      </c>
      <c r="B35245" t="s">
        <v>219</v>
      </c>
      <c r="E35245">
        <v>0</v>
      </c>
      <c r="F35245" s="276">
        <v>45382</v>
      </c>
      <c r="I35245">
        <f>'Active inputs'!$L$2453</f>
        <v>0</v>
      </c>
      <c r="K35245">
        <v>0</v>
      </c>
      <c r="L35245" t="s">
        <v>16112</v>
      </c>
    </row>
    <row r="35246" spans="1:12">
      <c r="A35246" t="s">
        <v>8685</v>
      </c>
      <c r="B35246" t="s">
        <v>219</v>
      </c>
      <c r="E35246">
        <v>0</v>
      </c>
      <c r="F35246" s="276">
        <v>45747</v>
      </c>
      <c r="I35246">
        <f>'Active inputs'!$M$2453</f>
        <v>0</v>
      </c>
      <c r="K35246">
        <v>0</v>
      </c>
      <c r="L35246" t="s">
        <v>16112</v>
      </c>
    </row>
    <row r="35247" spans="1:12">
      <c r="A35247" t="s">
        <v>8685</v>
      </c>
      <c r="B35247" t="s">
        <v>219</v>
      </c>
      <c r="E35247">
        <v>0</v>
      </c>
      <c r="F35247" s="276">
        <v>46112</v>
      </c>
      <c r="I35247">
        <f>'Active inputs'!$N$2453</f>
        <v>3.665</v>
      </c>
      <c r="K35247">
        <v>0</v>
      </c>
      <c r="L35247" t="s">
        <v>16112</v>
      </c>
    </row>
    <row r="35248" spans="1:12">
      <c r="A35248" t="s">
        <v>8685</v>
      </c>
      <c r="B35248" t="s">
        <v>219</v>
      </c>
      <c r="E35248">
        <v>0</v>
      </c>
      <c r="F35248" s="276">
        <v>46477</v>
      </c>
      <c r="I35248">
        <f>'Active inputs'!$O$2453</f>
        <v>3.782</v>
      </c>
      <c r="K35248">
        <v>0</v>
      </c>
      <c r="L35248" t="s">
        <v>16112</v>
      </c>
    </row>
    <row r="35249" spans="1:12">
      <c r="A35249" t="s">
        <v>8685</v>
      </c>
      <c r="B35249" t="s">
        <v>219</v>
      </c>
      <c r="E35249">
        <v>0</v>
      </c>
      <c r="F35249" s="276">
        <v>46843</v>
      </c>
      <c r="I35249">
        <f>'Active inputs'!$P$2453</f>
        <v>3.9009999999999998</v>
      </c>
      <c r="K35249">
        <v>0</v>
      </c>
      <c r="L35249" t="s">
        <v>16112</v>
      </c>
    </row>
    <row r="35250" spans="1:12">
      <c r="A35250" t="s">
        <v>8685</v>
      </c>
      <c r="B35250" t="s">
        <v>219</v>
      </c>
      <c r="E35250">
        <v>0</v>
      </c>
      <c r="F35250" s="276">
        <v>47208</v>
      </c>
      <c r="I35250">
        <f>'Active inputs'!$Q$2453</f>
        <v>4.0179999999999998</v>
      </c>
      <c r="K35250">
        <v>0</v>
      </c>
      <c r="L35250" t="s">
        <v>16112</v>
      </c>
    </row>
    <row r="35251" spans="1:12">
      <c r="A35251" t="s">
        <v>8685</v>
      </c>
      <c r="B35251" t="s">
        <v>219</v>
      </c>
      <c r="E35251">
        <v>0</v>
      </c>
      <c r="F35251" s="276">
        <v>47573</v>
      </c>
      <c r="I35251">
        <f>'Active inputs'!$R$2453</f>
        <v>4.1379999999999999</v>
      </c>
      <c r="K35251">
        <v>0</v>
      </c>
      <c r="L35251" t="s">
        <v>16112</v>
      </c>
    </row>
    <row r="35252" spans="1:12">
      <c r="A35252" t="s">
        <v>8685</v>
      </c>
      <c r="B35252" t="s">
        <v>219</v>
      </c>
      <c r="E35252">
        <v>0</v>
      </c>
      <c r="F35252" s="276">
        <v>47938</v>
      </c>
      <c r="I35252">
        <f>'Active inputs'!$S$2453</f>
        <v>4.1459999999999999</v>
      </c>
      <c r="K35252">
        <v>0</v>
      </c>
      <c r="L35252" t="s">
        <v>16112</v>
      </c>
    </row>
    <row r="35253" spans="1:12">
      <c r="A35253" t="s">
        <v>8685</v>
      </c>
      <c r="B35253" t="s">
        <v>219</v>
      </c>
      <c r="E35253">
        <v>0</v>
      </c>
      <c r="F35253" s="276">
        <v>48304</v>
      </c>
      <c r="I35253">
        <f>'Active inputs'!$T$2453</f>
        <v>4.2080000000000002</v>
      </c>
      <c r="K35253">
        <v>0</v>
      </c>
      <c r="L35253" t="s">
        <v>16112</v>
      </c>
    </row>
    <row r="35254" spans="1:12">
      <c r="A35254" t="s">
        <v>8685</v>
      </c>
      <c r="B35254" t="s">
        <v>219</v>
      </c>
      <c r="E35254">
        <v>0</v>
      </c>
      <c r="F35254" s="276">
        <v>48669</v>
      </c>
      <c r="I35254">
        <f>'Active inputs'!$U$2453</f>
        <v>4.2670000000000003</v>
      </c>
      <c r="K35254">
        <v>0</v>
      </c>
      <c r="L35254" t="s">
        <v>16112</v>
      </c>
    </row>
    <row r="35255" spans="1:12">
      <c r="A35255" t="s">
        <v>8685</v>
      </c>
      <c r="B35255" t="s">
        <v>219</v>
      </c>
      <c r="E35255">
        <v>0</v>
      </c>
      <c r="F35255" s="276">
        <v>49034</v>
      </c>
      <c r="I35255">
        <f>'Active inputs'!$V$2453</f>
        <v>4.3230000000000004</v>
      </c>
      <c r="K35255">
        <v>0</v>
      </c>
      <c r="L35255" t="s">
        <v>16112</v>
      </c>
    </row>
    <row r="35256" spans="1:12">
      <c r="A35256" t="s">
        <v>8685</v>
      </c>
      <c r="B35256" t="s">
        <v>219</v>
      </c>
      <c r="E35256">
        <v>0</v>
      </c>
      <c r="F35256" s="276">
        <v>49399</v>
      </c>
      <c r="I35256">
        <f>'Active inputs'!$W$2453</f>
        <v>4.3760000000000003</v>
      </c>
      <c r="K35256">
        <v>0</v>
      </c>
      <c r="L35256" t="s">
        <v>16112</v>
      </c>
    </row>
    <row r="35257" spans="1:12">
      <c r="A35257" t="s">
        <v>8685</v>
      </c>
      <c r="B35257" t="s">
        <v>219</v>
      </c>
      <c r="E35257">
        <v>0</v>
      </c>
      <c r="F35257" s="276">
        <v>49765</v>
      </c>
      <c r="I35257">
        <f>'Active inputs'!$X$2453</f>
        <v>0</v>
      </c>
      <c r="K35257">
        <v>0</v>
      </c>
      <c r="L35257" t="s">
        <v>16112</v>
      </c>
    </row>
    <row r="35258" spans="1:12">
      <c r="A35258" t="s">
        <v>8685</v>
      </c>
      <c r="B35258" t="s">
        <v>215</v>
      </c>
      <c r="E35258">
        <v>0</v>
      </c>
      <c r="F35258" s="276">
        <v>44651</v>
      </c>
      <c r="I35258">
        <f>'Active inputs'!$J$2454</f>
        <v>0</v>
      </c>
      <c r="K35258">
        <v>0</v>
      </c>
      <c r="L35258" t="s">
        <v>16112</v>
      </c>
    </row>
    <row r="35259" spans="1:12">
      <c r="A35259" t="s">
        <v>8685</v>
      </c>
      <c r="B35259" t="s">
        <v>215</v>
      </c>
      <c r="E35259">
        <v>0</v>
      </c>
      <c r="F35259" s="276">
        <v>45016</v>
      </c>
      <c r="I35259">
        <f>'Active inputs'!$K$2454</f>
        <v>0</v>
      </c>
      <c r="K35259">
        <v>0</v>
      </c>
      <c r="L35259" t="s">
        <v>16112</v>
      </c>
    </row>
    <row r="35260" spans="1:12">
      <c r="A35260" t="s">
        <v>8685</v>
      </c>
      <c r="B35260" t="s">
        <v>215</v>
      </c>
      <c r="E35260">
        <v>0</v>
      </c>
      <c r="F35260" s="276">
        <v>45382</v>
      </c>
      <c r="I35260">
        <f>'Active inputs'!$L$2454</f>
        <v>0</v>
      </c>
      <c r="K35260">
        <v>0</v>
      </c>
      <c r="L35260" t="s">
        <v>16112</v>
      </c>
    </row>
    <row r="35261" spans="1:12">
      <c r="A35261" t="s">
        <v>8685</v>
      </c>
      <c r="B35261" t="s">
        <v>215</v>
      </c>
      <c r="E35261">
        <v>0</v>
      </c>
      <c r="F35261" s="276">
        <v>45747</v>
      </c>
      <c r="I35261">
        <f>'Active inputs'!$M$2454</f>
        <v>0</v>
      </c>
      <c r="K35261">
        <v>0</v>
      </c>
      <c r="L35261" t="s">
        <v>16112</v>
      </c>
    </row>
    <row r="35262" spans="1:12">
      <c r="A35262" t="s">
        <v>8685</v>
      </c>
      <c r="B35262" t="s">
        <v>215</v>
      </c>
      <c r="E35262">
        <v>0</v>
      </c>
      <c r="F35262" s="276">
        <v>46112</v>
      </c>
      <c r="I35262">
        <f>'Active inputs'!$N$2454</f>
        <v>12.667</v>
      </c>
      <c r="K35262">
        <v>0</v>
      </c>
      <c r="L35262" t="s">
        <v>16112</v>
      </c>
    </row>
    <row r="35263" spans="1:12">
      <c r="A35263" t="s">
        <v>8685</v>
      </c>
      <c r="B35263" t="s">
        <v>215</v>
      </c>
      <c r="E35263">
        <v>0</v>
      </c>
      <c r="F35263" s="276">
        <v>46477</v>
      </c>
      <c r="I35263">
        <f>'Active inputs'!$O$2454</f>
        <v>13.185</v>
      </c>
      <c r="K35263">
        <v>0</v>
      </c>
      <c r="L35263" t="s">
        <v>16112</v>
      </c>
    </row>
    <row r="35264" spans="1:12">
      <c r="A35264" t="s">
        <v>8685</v>
      </c>
      <c r="B35264" t="s">
        <v>215</v>
      </c>
      <c r="E35264">
        <v>0</v>
      </c>
      <c r="F35264" s="276">
        <v>46843</v>
      </c>
      <c r="I35264">
        <f>'Active inputs'!$P$2454</f>
        <v>13.702999999999999</v>
      </c>
      <c r="K35264">
        <v>0</v>
      </c>
      <c r="L35264" t="s">
        <v>16112</v>
      </c>
    </row>
    <row r="35265" spans="1:12">
      <c r="A35265" t="s">
        <v>8685</v>
      </c>
      <c r="B35265" t="s">
        <v>215</v>
      </c>
      <c r="E35265">
        <v>0</v>
      </c>
      <c r="F35265" s="276">
        <v>47208</v>
      </c>
      <c r="I35265">
        <f>'Active inputs'!$Q$2454</f>
        <v>14.226000000000001</v>
      </c>
      <c r="K35265">
        <v>0</v>
      </c>
      <c r="L35265" t="s">
        <v>16112</v>
      </c>
    </row>
    <row r="35266" spans="1:12">
      <c r="A35266" t="s">
        <v>8685</v>
      </c>
      <c r="B35266" t="s">
        <v>215</v>
      </c>
      <c r="E35266">
        <v>0</v>
      </c>
      <c r="F35266" s="276">
        <v>47573</v>
      </c>
      <c r="I35266">
        <f>'Active inputs'!$R$2454</f>
        <v>14.717000000000001</v>
      </c>
      <c r="K35266">
        <v>0</v>
      </c>
      <c r="L35266" t="s">
        <v>16112</v>
      </c>
    </row>
    <row r="35267" spans="1:12">
      <c r="A35267" t="s">
        <v>8685</v>
      </c>
      <c r="B35267" t="s">
        <v>215</v>
      </c>
      <c r="E35267">
        <v>0</v>
      </c>
      <c r="F35267" s="276">
        <v>47938</v>
      </c>
      <c r="I35267">
        <f>'Active inputs'!$S$2454</f>
        <v>14.523</v>
      </c>
      <c r="K35267">
        <v>0</v>
      </c>
      <c r="L35267" t="s">
        <v>16112</v>
      </c>
    </row>
    <row r="35268" spans="1:12">
      <c r="A35268" t="s">
        <v>8685</v>
      </c>
      <c r="B35268" t="s">
        <v>215</v>
      </c>
      <c r="E35268">
        <v>0</v>
      </c>
      <c r="F35268" s="276">
        <v>48304</v>
      </c>
      <c r="I35268">
        <f>'Active inputs'!$T$2454</f>
        <v>14.816000000000001</v>
      </c>
      <c r="K35268">
        <v>0</v>
      </c>
      <c r="L35268" t="s">
        <v>16112</v>
      </c>
    </row>
    <row r="35269" spans="1:12">
      <c r="A35269" t="s">
        <v>8685</v>
      </c>
      <c r="B35269" t="s">
        <v>215</v>
      </c>
      <c r="E35269">
        <v>0</v>
      </c>
      <c r="F35269" s="276">
        <v>48669</v>
      </c>
      <c r="I35269">
        <f>'Active inputs'!$U$2454</f>
        <v>15.095000000000001</v>
      </c>
      <c r="K35269">
        <v>0</v>
      </c>
      <c r="L35269" t="s">
        <v>16112</v>
      </c>
    </row>
    <row r="35270" spans="1:12">
      <c r="A35270" t="s">
        <v>8685</v>
      </c>
      <c r="B35270" t="s">
        <v>215</v>
      </c>
      <c r="E35270">
        <v>0</v>
      </c>
      <c r="F35270" s="276">
        <v>49034</v>
      </c>
      <c r="I35270">
        <f>'Active inputs'!$V$2454</f>
        <v>15.362</v>
      </c>
      <c r="K35270">
        <v>0</v>
      </c>
      <c r="L35270" t="s">
        <v>16112</v>
      </c>
    </row>
    <row r="35271" spans="1:12">
      <c r="A35271" t="s">
        <v>8685</v>
      </c>
      <c r="B35271" t="s">
        <v>215</v>
      </c>
      <c r="E35271">
        <v>0</v>
      </c>
      <c r="F35271" s="276">
        <v>49399</v>
      </c>
      <c r="I35271">
        <f>'Active inputs'!$W$2454</f>
        <v>15.614000000000001</v>
      </c>
      <c r="K35271">
        <v>0</v>
      </c>
      <c r="L35271" t="s">
        <v>16112</v>
      </c>
    </row>
    <row r="35272" spans="1:12">
      <c r="A35272" t="s">
        <v>8685</v>
      </c>
      <c r="B35272" t="s">
        <v>215</v>
      </c>
      <c r="E35272">
        <v>0</v>
      </c>
      <c r="F35272" s="276">
        <v>49765</v>
      </c>
      <c r="I35272">
        <f>'Active inputs'!$X$2454</f>
        <v>0</v>
      </c>
      <c r="K35272">
        <v>0</v>
      </c>
      <c r="L35272" t="s">
        <v>16112</v>
      </c>
    </row>
    <row r="35273" spans="1:12">
      <c r="A35273" t="s">
        <v>8685</v>
      </c>
      <c r="B35273" t="s">
        <v>223</v>
      </c>
      <c r="E35273">
        <v>0</v>
      </c>
      <c r="F35273" s="276">
        <v>44651</v>
      </c>
      <c r="I35273">
        <f>'Active inputs'!$J$2455</f>
        <v>0</v>
      </c>
      <c r="K35273">
        <v>0</v>
      </c>
      <c r="L35273" t="s">
        <v>16112</v>
      </c>
    </row>
    <row r="35274" spans="1:12">
      <c r="A35274" t="s">
        <v>8685</v>
      </c>
      <c r="B35274" t="s">
        <v>223</v>
      </c>
      <c r="E35274">
        <v>0</v>
      </c>
      <c r="F35274" s="276">
        <v>45016</v>
      </c>
      <c r="I35274">
        <f>'Active inputs'!$K$2455</f>
        <v>0</v>
      </c>
      <c r="K35274">
        <v>0</v>
      </c>
      <c r="L35274" t="s">
        <v>16112</v>
      </c>
    </row>
    <row r="35275" spans="1:12">
      <c r="A35275" t="s">
        <v>8685</v>
      </c>
      <c r="B35275" t="s">
        <v>223</v>
      </c>
      <c r="E35275">
        <v>0</v>
      </c>
      <c r="F35275" s="276">
        <v>45382</v>
      </c>
      <c r="I35275">
        <f>'Active inputs'!$L$2455</f>
        <v>0</v>
      </c>
      <c r="K35275">
        <v>0</v>
      </c>
      <c r="L35275" t="s">
        <v>16112</v>
      </c>
    </row>
    <row r="35276" spans="1:12">
      <c r="A35276" t="s">
        <v>8685</v>
      </c>
      <c r="B35276" t="s">
        <v>223</v>
      </c>
      <c r="E35276">
        <v>0</v>
      </c>
      <c r="F35276" s="276">
        <v>45747</v>
      </c>
      <c r="I35276">
        <f>'Active inputs'!$M$2455</f>
        <v>0</v>
      </c>
      <c r="K35276">
        <v>0</v>
      </c>
      <c r="L35276" t="s">
        <v>16112</v>
      </c>
    </row>
    <row r="35277" spans="1:12">
      <c r="A35277" t="s">
        <v>8685</v>
      </c>
      <c r="B35277" t="s">
        <v>223</v>
      </c>
      <c r="E35277">
        <v>0</v>
      </c>
      <c r="F35277" s="276">
        <v>46112</v>
      </c>
      <c r="I35277">
        <f>'Active inputs'!$N$2455</f>
        <v>0</v>
      </c>
      <c r="K35277">
        <v>0</v>
      </c>
      <c r="L35277" t="s">
        <v>16112</v>
      </c>
    </row>
    <row r="35278" spans="1:12">
      <c r="A35278" t="s">
        <v>8685</v>
      </c>
      <c r="B35278" t="s">
        <v>223</v>
      </c>
      <c r="E35278">
        <v>0</v>
      </c>
      <c r="F35278" s="276">
        <v>46477</v>
      </c>
      <c r="I35278">
        <f>'Active inputs'!$O$2455</f>
        <v>0</v>
      </c>
      <c r="K35278">
        <v>0</v>
      </c>
      <c r="L35278" t="s">
        <v>16112</v>
      </c>
    </row>
    <row r="35279" spans="1:12">
      <c r="A35279" t="s">
        <v>8685</v>
      </c>
      <c r="B35279" t="s">
        <v>223</v>
      </c>
      <c r="E35279">
        <v>0</v>
      </c>
      <c r="F35279" s="276">
        <v>46843</v>
      </c>
      <c r="I35279">
        <f>'Active inputs'!$P$2455</f>
        <v>0</v>
      </c>
      <c r="K35279">
        <v>0</v>
      </c>
      <c r="L35279" t="s">
        <v>16112</v>
      </c>
    </row>
    <row r="35280" spans="1:12">
      <c r="A35280" t="s">
        <v>8685</v>
      </c>
      <c r="B35280" t="s">
        <v>223</v>
      </c>
      <c r="E35280">
        <v>0</v>
      </c>
      <c r="F35280" s="276">
        <v>47208</v>
      </c>
      <c r="I35280">
        <f>'Active inputs'!$Q$2455</f>
        <v>0</v>
      </c>
      <c r="K35280">
        <v>0</v>
      </c>
      <c r="L35280" t="s">
        <v>16112</v>
      </c>
    </row>
    <row r="35281" spans="1:12">
      <c r="A35281" t="s">
        <v>8685</v>
      </c>
      <c r="B35281" t="s">
        <v>223</v>
      </c>
      <c r="E35281">
        <v>0</v>
      </c>
      <c r="F35281" s="276">
        <v>47573</v>
      </c>
      <c r="I35281">
        <f>'Active inputs'!$R$2455</f>
        <v>0</v>
      </c>
      <c r="K35281">
        <v>0</v>
      </c>
      <c r="L35281" t="s">
        <v>16112</v>
      </c>
    </row>
    <row r="35282" spans="1:12">
      <c r="A35282" t="s">
        <v>8685</v>
      </c>
      <c r="B35282" t="s">
        <v>223</v>
      </c>
      <c r="E35282">
        <v>0</v>
      </c>
      <c r="F35282" s="276">
        <v>47938</v>
      </c>
      <c r="I35282">
        <f>'Active inputs'!$S$2455</f>
        <v>0</v>
      </c>
      <c r="K35282">
        <v>0</v>
      </c>
      <c r="L35282" t="s">
        <v>16112</v>
      </c>
    </row>
    <row r="35283" spans="1:12">
      <c r="A35283" t="s">
        <v>8685</v>
      </c>
      <c r="B35283" t="s">
        <v>223</v>
      </c>
      <c r="E35283">
        <v>0</v>
      </c>
      <c r="F35283" s="276">
        <v>48304</v>
      </c>
      <c r="I35283">
        <f>'Active inputs'!$T$2455</f>
        <v>0</v>
      </c>
      <c r="K35283">
        <v>0</v>
      </c>
      <c r="L35283" t="s">
        <v>16112</v>
      </c>
    </row>
    <row r="35284" spans="1:12">
      <c r="A35284" t="s">
        <v>8685</v>
      </c>
      <c r="B35284" t="s">
        <v>223</v>
      </c>
      <c r="E35284">
        <v>0</v>
      </c>
      <c r="F35284" s="276">
        <v>48669</v>
      </c>
      <c r="I35284">
        <f>'Active inputs'!$U$2455</f>
        <v>0</v>
      </c>
      <c r="K35284">
        <v>0</v>
      </c>
      <c r="L35284" t="s">
        <v>16112</v>
      </c>
    </row>
    <row r="35285" spans="1:12">
      <c r="A35285" t="s">
        <v>8685</v>
      </c>
      <c r="B35285" t="s">
        <v>223</v>
      </c>
      <c r="E35285">
        <v>0</v>
      </c>
      <c r="F35285" s="276">
        <v>49034</v>
      </c>
      <c r="I35285">
        <f>'Active inputs'!$V$2455</f>
        <v>0</v>
      </c>
      <c r="K35285">
        <v>0</v>
      </c>
      <c r="L35285" t="s">
        <v>16112</v>
      </c>
    </row>
    <row r="35286" spans="1:12">
      <c r="A35286" t="s">
        <v>8685</v>
      </c>
      <c r="B35286" t="s">
        <v>223</v>
      </c>
      <c r="E35286">
        <v>0</v>
      </c>
      <c r="F35286" s="276">
        <v>49399</v>
      </c>
      <c r="I35286">
        <f>'Active inputs'!$W$2455</f>
        <v>0</v>
      </c>
      <c r="K35286">
        <v>0</v>
      </c>
      <c r="L35286" t="s">
        <v>16112</v>
      </c>
    </row>
    <row r="35287" spans="1:12">
      <c r="A35287" t="s">
        <v>8685</v>
      </c>
      <c r="B35287" t="s">
        <v>223</v>
      </c>
      <c r="E35287">
        <v>0</v>
      </c>
      <c r="F35287" s="276">
        <v>49765</v>
      </c>
      <c r="I35287">
        <f>'Active inputs'!$X$2455</f>
        <v>0</v>
      </c>
      <c r="K35287">
        <v>0</v>
      </c>
      <c r="L35287" t="s">
        <v>16112</v>
      </c>
    </row>
    <row r="35288" spans="1:12">
      <c r="A35288" t="s">
        <v>8685</v>
      </c>
      <c r="B35288" t="s">
        <v>146</v>
      </c>
      <c r="E35288">
        <v>0</v>
      </c>
      <c r="F35288" s="276">
        <v>44651</v>
      </c>
      <c r="I35288">
        <f>'Active inputs'!$J$2456</f>
        <v>0</v>
      </c>
      <c r="K35288">
        <v>0</v>
      </c>
      <c r="L35288" t="s">
        <v>16112</v>
      </c>
    </row>
    <row r="35289" spans="1:12">
      <c r="A35289" t="s">
        <v>8685</v>
      </c>
      <c r="B35289" t="s">
        <v>146</v>
      </c>
      <c r="E35289">
        <v>0</v>
      </c>
      <c r="F35289" s="276">
        <v>45016</v>
      </c>
      <c r="I35289">
        <f>'Active inputs'!$K$2456</f>
        <v>0</v>
      </c>
      <c r="K35289">
        <v>0</v>
      </c>
      <c r="L35289" t="s">
        <v>16112</v>
      </c>
    </row>
    <row r="35290" spans="1:12">
      <c r="A35290" t="s">
        <v>8685</v>
      </c>
      <c r="B35290" t="s">
        <v>146</v>
      </c>
      <c r="E35290">
        <v>0</v>
      </c>
      <c r="F35290" s="276">
        <v>45382</v>
      </c>
      <c r="I35290">
        <f>'Active inputs'!$L$2456</f>
        <v>0</v>
      </c>
      <c r="K35290">
        <v>0</v>
      </c>
      <c r="L35290" t="s">
        <v>16112</v>
      </c>
    </row>
    <row r="35291" spans="1:12">
      <c r="A35291" t="s">
        <v>8685</v>
      </c>
      <c r="B35291" t="s">
        <v>146</v>
      </c>
      <c r="E35291">
        <v>0</v>
      </c>
      <c r="F35291" s="276">
        <v>45747</v>
      </c>
      <c r="I35291">
        <f>'Active inputs'!$M$2456</f>
        <v>0</v>
      </c>
      <c r="K35291">
        <v>0</v>
      </c>
      <c r="L35291" t="s">
        <v>16112</v>
      </c>
    </row>
    <row r="35292" spans="1:12">
      <c r="A35292" t="s">
        <v>8685</v>
      </c>
      <c r="B35292" t="s">
        <v>146</v>
      </c>
      <c r="E35292">
        <v>0</v>
      </c>
      <c r="F35292" s="276">
        <v>46112</v>
      </c>
      <c r="I35292">
        <f>'Active inputs'!$N$2456</f>
        <v>0</v>
      </c>
      <c r="K35292">
        <v>0</v>
      </c>
      <c r="L35292" t="s">
        <v>16112</v>
      </c>
    </row>
    <row r="35293" spans="1:12">
      <c r="A35293" t="s">
        <v>8685</v>
      </c>
      <c r="B35293" t="s">
        <v>146</v>
      </c>
      <c r="E35293">
        <v>0</v>
      </c>
      <c r="F35293" s="276">
        <v>46477</v>
      </c>
      <c r="I35293">
        <f>'Active inputs'!$O$2456</f>
        <v>0</v>
      </c>
      <c r="K35293">
        <v>0</v>
      </c>
      <c r="L35293" t="s">
        <v>16112</v>
      </c>
    </row>
    <row r="35294" spans="1:12">
      <c r="A35294" t="s">
        <v>8685</v>
      </c>
      <c r="B35294" t="s">
        <v>146</v>
      </c>
      <c r="E35294">
        <v>0</v>
      </c>
      <c r="F35294" s="276">
        <v>46843</v>
      </c>
      <c r="I35294">
        <f>'Active inputs'!$P$2456</f>
        <v>0</v>
      </c>
      <c r="K35294">
        <v>0</v>
      </c>
      <c r="L35294" t="s">
        <v>16112</v>
      </c>
    </row>
    <row r="35295" spans="1:12">
      <c r="A35295" t="s">
        <v>8685</v>
      </c>
      <c r="B35295" t="s">
        <v>146</v>
      </c>
      <c r="E35295">
        <v>0</v>
      </c>
      <c r="F35295" s="276">
        <v>47208</v>
      </c>
      <c r="I35295">
        <f>'Active inputs'!$Q$2456</f>
        <v>0</v>
      </c>
      <c r="K35295">
        <v>0</v>
      </c>
      <c r="L35295" t="s">
        <v>16112</v>
      </c>
    </row>
    <row r="35296" spans="1:12">
      <c r="A35296" t="s">
        <v>8685</v>
      </c>
      <c r="B35296" t="s">
        <v>146</v>
      </c>
      <c r="E35296">
        <v>0</v>
      </c>
      <c r="F35296" s="276">
        <v>47573</v>
      </c>
      <c r="I35296">
        <f>'Active inputs'!$R$2456</f>
        <v>0</v>
      </c>
      <c r="K35296">
        <v>0</v>
      </c>
      <c r="L35296" t="s">
        <v>16112</v>
      </c>
    </row>
    <row r="35297" spans="1:12">
      <c r="A35297" t="s">
        <v>8685</v>
      </c>
      <c r="B35297" t="s">
        <v>146</v>
      </c>
      <c r="E35297">
        <v>0</v>
      </c>
      <c r="F35297" s="276">
        <v>47938</v>
      </c>
      <c r="I35297">
        <f>'Active inputs'!$S$2456</f>
        <v>0</v>
      </c>
      <c r="K35297">
        <v>0</v>
      </c>
      <c r="L35297" t="s">
        <v>16112</v>
      </c>
    </row>
    <row r="35298" spans="1:12">
      <c r="A35298" t="s">
        <v>8685</v>
      </c>
      <c r="B35298" t="s">
        <v>146</v>
      </c>
      <c r="E35298">
        <v>0</v>
      </c>
      <c r="F35298" s="276">
        <v>48304</v>
      </c>
      <c r="I35298">
        <f>'Active inputs'!$T$2456</f>
        <v>0</v>
      </c>
      <c r="K35298">
        <v>0</v>
      </c>
      <c r="L35298" t="s">
        <v>16112</v>
      </c>
    </row>
    <row r="35299" spans="1:12">
      <c r="A35299" t="s">
        <v>8685</v>
      </c>
      <c r="B35299" t="s">
        <v>146</v>
      </c>
      <c r="E35299">
        <v>0</v>
      </c>
      <c r="F35299" s="276">
        <v>48669</v>
      </c>
      <c r="I35299">
        <f>'Active inputs'!$U$2456</f>
        <v>0</v>
      </c>
      <c r="K35299">
        <v>0</v>
      </c>
      <c r="L35299" t="s">
        <v>16112</v>
      </c>
    </row>
    <row r="35300" spans="1:12">
      <c r="A35300" t="s">
        <v>8685</v>
      </c>
      <c r="B35300" t="s">
        <v>146</v>
      </c>
      <c r="E35300">
        <v>0</v>
      </c>
      <c r="F35300" s="276">
        <v>49034</v>
      </c>
      <c r="I35300">
        <f>'Active inputs'!$V$2456</f>
        <v>0</v>
      </c>
      <c r="K35300">
        <v>0</v>
      </c>
      <c r="L35300" t="s">
        <v>16112</v>
      </c>
    </row>
    <row r="35301" spans="1:12">
      <c r="A35301" t="s">
        <v>8685</v>
      </c>
      <c r="B35301" t="s">
        <v>146</v>
      </c>
      <c r="E35301">
        <v>0</v>
      </c>
      <c r="F35301" s="276">
        <v>49399</v>
      </c>
      <c r="I35301">
        <f>'Active inputs'!$W$2456</f>
        <v>0</v>
      </c>
      <c r="K35301">
        <v>0</v>
      </c>
      <c r="L35301" t="s">
        <v>16112</v>
      </c>
    </row>
    <row r="35302" spans="1:12">
      <c r="A35302" t="s">
        <v>8685</v>
      </c>
      <c r="B35302" t="s">
        <v>146</v>
      </c>
      <c r="E35302">
        <v>0</v>
      </c>
      <c r="F35302" s="276">
        <v>49765</v>
      </c>
      <c r="I35302">
        <f>'Active inputs'!$X$2456</f>
        <v>0</v>
      </c>
      <c r="K35302">
        <v>0</v>
      </c>
      <c r="L35302" t="s">
        <v>16112</v>
      </c>
    </row>
    <row r="35303" spans="1:12">
      <c r="A35303" t="s">
        <v>8685</v>
      </c>
      <c r="B35303" t="s">
        <v>13176</v>
      </c>
      <c r="E35303">
        <v>0</v>
      </c>
      <c r="F35303" s="276">
        <v>44651</v>
      </c>
      <c r="I35303">
        <f>'Active inputs'!$J$2457</f>
        <v>0</v>
      </c>
      <c r="K35303">
        <v>0</v>
      </c>
      <c r="L35303" t="s">
        <v>16112</v>
      </c>
    </row>
    <row r="35304" spans="1:12">
      <c r="A35304" t="s">
        <v>8685</v>
      </c>
      <c r="B35304" t="s">
        <v>13176</v>
      </c>
      <c r="E35304">
        <v>0</v>
      </c>
      <c r="F35304" s="276">
        <v>45016</v>
      </c>
      <c r="I35304">
        <f>'Active inputs'!$K$2457</f>
        <v>0</v>
      </c>
      <c r="K35304">
        <v>0</v>
      </c>
      <c r="L35304" t="s">
        <v>16112</v>
      </c>
    </row>
    <row r="35305" spans="1:12">
      <c r="A35305" t="s">
        <v>8685</v>
      </c>
      <c r="B35305" t="s">
        <v>13176</v>
      </c>
      <c r="E35305">
        <v>0</v>
      </c>
      <c r="F35305" s="276">
        <v>45382</v>
      </c>
      <c r="I35305">
        <f>'Active inputs'!$L$2457</f>
        <v>0</v>
      </c>
      <c r="K35305">
        <v>0</v>
      </c>
      <c r="L35305" t="s">
        <v>16112</v>
      </c>
    </row>
    <row r="35306" spans="1:12">
      <c r="A35306" t="s">
        <v>8685</v>
      </c>
      <c r="B35306" t="s">
        <v>13176</v>
      </c>
      <c r="E35306">
        <v>0</v>
      </c>
      <c r="F35306" s="276">
        <v>45747</v>
      </c>
      <c r="I35306">
        <f>'Active inputs'!$M$2457</f>
        <v>0</v>
      </c>
      <c r="K35306">
        <v>0</v>
      </c>
      <c r="L35306" t="s">
        <v>16112</v>
      </c>
    </row>
    <row r="35307" spans="1:12">
      <c r="A35307" t="s">
        <v>8685</v>
      </c>
      <c r="B35307" t="s">
        <v>13176</v>
      </c>
      <c r="E35307">
        <v>0</v>
      </c>
      <c r="F35307" s="276">
        <v>46112</v>
      </c>
      <c r="I35307">
        <f>'Active inputs'!$N$2457</f>
        <v>0</v>
      </c>
      <c r="K35307">
        <v>0</v>
      </c>
      <c r="L35307" t="s">
        <v>16112</v>
      </c>
    </row>
    <row r="35308" spans="1:12">
      <c r="A35308" t="s">
        <v>8685</v>
      </c>
      <c r="B35308" t="s">
        <v>13176</v>
      </c>
      <c r="E35308">
        <v>0</v>
      </c>
      <c r="F35308" s="276">
        <v>46477</v>
      </c>
      <c r="I35308">
        <f>'Active inputs'!$O$2457</f>
        <v>0</v>
      </c>
      <c r="K35308">
        <v>0</v>
      </c>
      <c r="L35308" t="s">
        <v>16112</v>
      </c>
    </row>
    <row r="35309" spans="1:12">
      <c r="A35309" t="s">
        <v>8685</v>
      </c>
      <c r="B35309" t="s">
        <v>13176</v>
      </c>
      <c r="E35309">
        <v>0</v>
      </c>
      <c r="F35309" s="276">
        <v>46843</v>
      </c>
      <c r="I35309">
        <f>'Active inputs'!$P$2457</f>
        <v>0</v>
      </c>
      <c r="K35309">
        <v>0</v>
      </c>
      <c r="L35309" t="s">
        <v>16112</v>
      </c>
    </row>
    <row r="35310" spans="1:12">
      <c r="A35310" t="s">
        <v>8685</v>
      </c>
      <c r="B35310" t="s">
        <v>13176</v>
      </c>
      <c r="E35310">
        <v>0</v>
      </c>
      <c r="F35310" s="276">
        <v>47208</v>
      </c>
      <c r="I35310">
        <f>'Active inputs'!$Q$2457</f>
        <v>0</v>
      </c>
      <c r="K35310">
        <v>0</v>
      </c>
      <c r="L35310" t="s">
        <v>16112</v>
      </c>
    </row>
    <row r="35311" spans="1:12">
      <c r="A35311" t="s">
        <v>8685</v>
      </c>
      <c r="B35311" t="s">
        <v>13176</v>
      </c>
      <c r="E35311">
        <v>0</v>
      </c>
      <c r="F35311" s="276">
        <v>47573</v>
      </c>
      <c r="I35311">
        <f>'Active inputs'!$R$2457</f>
        <v>0</v>
      </c>
      <c r="K35311">
        <v>0</v>
      </c>
      <c r="L35311" t="s">
        <v>16112</v>
      </c>
    </row>
    <row r="35312" spans="1:12">
      <c r="A35312" t="s">
        <v>8685</v>
      </c>
      <c r="B35312" t="s">
        <v>13176</v>
      </c>
      <c r="E35312">
        <v>0</v>
      </c>
      <c r="F35312" s="276">
        <v>47938</v>
      </c>
      <c r="I35312">
        <f>'Active inputs'!$S$2457</f>
        <v>0</v>
      </c>
      <c r="K35312">
        <v>0</v>
      </c>
      <c r="L35312" t="s">
        <v>16112</v>
      </c>
    </row>
    <row r="35313" spans="1:12">
      <c r="A35313" t="s">
        <v>8685</v>
      </c>
      <c r="B35313" t="s">
        <v>13176</v>
      </c>
      <c r="E35313">
        <v>0</v>
      </c>
      <c r="F35313" s="276">
        <v>48304</v>
      </c>
      <c r="I35313">
        <f>'Active inputs'!$T$2457</f>
        <v>0</v>
      </c>
      <c r="K35313">
        <v>0</v>
      </c>
      <c r="L35313" t="s">
        <v>16112</v>
      </c>
    </row>
    <row r="35314" spans="1:12">
      <c r="A35314" t="s">
        <v>8685</v>
      </c>
      <c r="B35314" t="s">
        <v>13176</v>
      </c>
      <c r="E35314">
        <v>0</v>
      </c>
      <c r="F35314" s="276">
        <v>48669</v>
      </c>
      <c r="I35314">
        <f>'Active inputs'!$U$2457</f>
        <v>0</v>
      </c>
      <c r="K35314">
        <v>0</v>
      </c>
      <c r="L35314" t="s">
        <v>16112</v>
      </c>
    </row>
    <row r="35315" spans="1:12">
      <c r="A35315" t="s">
        <v>8685</v>
      </c>
      <c r="B35315" t="s">
        <v>13176</v>
      </c>
      <c r="E35315">
        <v>0</v>
      </c>
      <c r="F35315" s="276">
        <v>49034</v>
      </c>
      <c r="I35315">
        <f>'Active inputs'!$V$2457</f>
        <v>0</v>
      </c>
      <c r="K35315">
        <v>0</v>
      </c>
      <c r="L35315" t="s">
        <v>16112</v>
      </c>
    </row>
    <row r="35316" spans="1:12">
      <c r="A35316" t="s">
        <v>8685</v>
      </c>
      <c r="B35316" t="s">
        <v>13176</v>
      </c>
      <c r="E35316">
        <v>0</v>
      </c>
      <c r="F35316" s="276">
        <v>49399</v>
      </c>
      <c r="I35316">
        <f>'Active inputs'!$W$2457</f>
        <v>0</v>
      </c>
      <c r="K35316">
        <v>0</v>
      </c>
      <c r="L35316" t="s">
        <v>16112</v>
      </c>
    </row>
    <row r="35317" spans="1:12">
      <c r="A35317" t="s">
        <v>8685</v>
      </c>
      <c r="B35317" t="s">
        <v>13176</v>
      </c>
      <c r="E35317">
        <v>0</v>
      </c>
      <c r="F35317" s="276">
        <v>49765</v>
      </c>
      <c r="I35317">
        <f>'Active inputs'!$X$2457</f>
        <v>0</v>
      </c>
      <c r="K35317">
        <v>0</v>
      </c>
      <c r="L35317" t="s">
        <v>16112</v>
      </c>
    </row>
    <row r="35318" spans="1:12">
      <c r="A35318" t="s">
        <v>8685</v>
      </c>
      <c r="B35318" t="s">
        <v>13189</v>
      </c>
      <c r="E35318">
        <v>0</v>
      </c>
      <c r="F35318" s="276">
        <v>44651</v>
      </c>
      <c r="I35318">
        <f>'Active inputs'!$J$2458</f>
        <v>0</v>
      </c>
      <c r="K35318">
        <v>0</v>
      </c>
      <c r="L35318" t="s">
        <v>16112</v>
      </c>
    </row>
    <row r="35319" spans="1:12">
      <c r="A35319" t="s">
        <v>8685</v>
      </c>
      <c r="B35319" t="s">
        <v>13189</v>
      </c>
      <c r="E35319">
        <v>0</v>
      </c>
      <c r="F35319" s="276">
        <v>45016</v>
      </c>
      <c r="I35319">
        <f>'Active inputs'!$K$2458</f>
        <v>0</v>
      </c>
      <c r="K35319">
        <v>0</v>
      </c>
      <c r="L35319" t="s">
        <v>16112</v>
      </c>
    </row>
    <row r="35320" spans="1:12">
      <c r="A35320" t="s">
        <v>8685</v>
      </c>
      <c r="B35320" t="s">
        <v>13189</v>
      </c>
      <c r="E35320">
        <v>0</v>
      </c>
      <c r="F35320" s="276">
        <v>45382</v>
      </c>
      <c r="I35320">
        <f>'Active inputs'!$L$2458</f>
        <v>0</v>
      </c>
      <c r="K35320">
        <v>0</v>
      </c>
      <c r="L35320" t="s">
        <v>16112</v>
      </c>
    </row>
    <row r="35321" spans="1:12">
      <c r="A35321" t="s">
        <v>8685</v>
      </c>
      <c r="B35321" t="s">
        <v>13189</v>
      </c>
      <c r="E35321">
        <v>0</v>
      </c>
      <c r="F35321" s="276">
        <v>45747</v>
      </c>
      <c r="I35321">
        <f>'Active inputs'!$M$2458</f>
        <v>0</v>
      </c>
      <c r="K35321">
        <v>0</v>
      </c>
      <c r="L35321" t="s">
        <v>16112</v>
      </c>
    </row>
    <row r="35322" spans="1:12">
      <c r="A35322" t="s">
        <v>8685</v>
      </c>
      <c r="B35322" t="s">
        <v>13189</v>
      </c>
      <c r="E35322">
        <v>0</v>
      </c>
      <c r="F35322" s="276">
        <v>46112</v>
      </c>
      <c r="I35322">
        <f>'Active inputs'!$N$2458</f>
        <v>0</v>
      </c>
      <c r="K35322">
        <v>0</v>
      </c>
      <c r="L35322" t="s">
        <v>16112</v>
      </c>
    </row>
    <row r="35323" spans="1:12">
      <c r="A35323" t="s">
        <v>8685</v>
      </c>
      <c r="B35323" t="s">
        <v>13189</v>
      </c>
      <c r="E35323">
        <v>0</v>
      </c>
      <c r="F35323" s="276">
        <v>46477</v>
      </c>
      <c r="I35323">
        <f>'Active inputs'!$O$2458</f>
        <v>0</v>
      </c>
      <c r="K35323">
        <v>0</v>
      </c>
      <c r="L35323" t="s">
        <v>16112</v>
      </c>
    </row>
    <row r="35324" spans="1:12">
      <c r="A35324" t="s">
        <v>8685</v>
      </c>
      <c r="B35324" t="s">
        <v>13189</v>
      </c>
      <c r="E35324">
        <v>0</v>
      </c>
      <c r="F35324" s="276">
        <v>46843</v>
      </c>
      <c r="I35324">
        <f>'Active inputs'!$P$2458</f>
        <v>0</v>
      </c>
      <c r="K35324">
        <v>0</v>
      </c>
      <c r="L35324" t="s">
        <v>16112</v>
      </c>
    </row>
    <row r="35325" spans="1:12">
      <c r="A35325" t="s">
        <v>8685</v>
      </c>
      <c r="B35325" t="s">
        <v>13189</v>
      </c>
      <c r="E35325">
        <v>0</v>
      </c>
      <c r="F35325" s="276">
        <v>47208</v>
      </c>
      <c r="I35325">
        <f>'Active inputs'!$Q$2458</f>
        <v>0</v>
      </c>
      <c r="K35325">
        <v>0</v>
      </c>
      <c r="L35325" t="s">
        <v>16112</v>
      </c>
    </row>
    <row r="35326" spans="1:12">
      <c r="A35326" t="s">
        <v>8685</v>
      </c>
      <c r="B35326" t="s">
        <v>13189</v>
      </c>
      <c r="E35326">
        <v>0</v>
      </c>
      <c r="F35326" s="276">
        <v>47573</v>
      </c>
      <c r="I35326">
        <f>'Active inputs'!$R$2458</f>
        <v>0</v>
      </c>
      <c r="K35326">
        <v>0</v>
      </c>
      <c r="L35326" t="s">
        <v>16112</v>
      </c>
    </row>
    <row r="35327" spans="1:12">
      <c r="A35327" t="s">
        <v>8685</v>
      </c>
      <c r="B35327" t="s">
        <v>13189</v>
      </c>
      <c r="E35327">
        <v>0</v>
      </c>
      <c r="F35327" s="276">
        <v>47938</v>
      </c>
      <c r="I35327">
        <f>'Active inputs'!$S$2458</f>
        <v>0</v>
      </c>
      <c r="K35327">
        <v>0</v>
      </c>
      <c r="L35327" t="s">
        <v>16112</v>
      </c>
    </row>
    <row r="35328" spans="1:12">
      <c r="A35328" t="s">
        <v>8685</v>
      </c>
      <c r="B35328" t="s">
        <v>13189</v>
      </c>
      <c r="E35328">
        <v>0</v>
      </c>
      <c r="F35328" s="276">
        <v>48304</v>
      </c>
      <c r="I35328">
        <f>'Active inputs'!$T$2458</f>
        <v>0</v>
      </c>
      <c r="K35328">
        <v>0</v>
      </c>
      <c r="L35328" t="s">
        <v>16112</v>
      </c>
    </row>
    <row r="35329" spans="1:12">
      <c r="A35329" t="s">
        <v>8685</v>
      </c>
      <c r="B35329" t="s">
        <v>13189</v>
      </c>
      <c r="E35329">
        <v>0</v>
      </c>
      <c r="F35329" s="276">
        <v>48669</v>
      </c>
      <c r="I35329">
        <f>'Active inputs'!$U$2458</f>
        <v>0</v>
      </c>
      <c r="K35329">
        <v>0</v>
      </c>
      <c r="L35329" t="s">
        <v>16112</v>
      </c>
    </row>
    <row r="35330" spans="1:12">
      <c r="A35330" t="s">
        <v>8685</v>
      </c>
      <c r="B35330" t="s">
        <v>13189</v>
      </c>
      <c r="E35330">
        <v>0</v>
      </c>
      <c r="F35330" s="276">
        <v>49034</v>
      </c>
      <c r="I35330">
        <f>'Active inputs'!$V$2458</f>
        <v>0</v>
      </c>
      <c r="K35330">
        <v>0</v>
      </c>
      <c r="L35330" t="s">
        <v>16112</v>
      </c>
    </row>
    <row r="35331" spans="1:12">
      <c r="A35331" t="s">
        <v>8685</v>
      </c>
      <c r="B35331" t="s">
        <v>13189</v>
      </c>
      <c r="E35331">
        <v>0</v>
      </c>
      <c r="F35331" s="276">
        <v>49399</v>
      </c>
      <c r="I35331">
        <f>'Active inputs'!$W$2458</f>
        <v>0</v>
      </c>
      <c r="K35331">
        <v>0</v>
      </c>
      <c r="L35331" t="s">
        <v>16112</v>
      </c>
    </row>
    <row r="35332" spans="1:12">
      <c r="A35332" t="s">
        <v>8685</v>
      </c>
      <c r="B35332" t="s">
        <v>13189</v>
      </c>
      <c r="E35332">
        <v>0</v>
      </c>
      <c r="F35332" s="276">
        <v>49765</v>
      </c>
      <c r="I35332">
        <f>'Active inputs'!$X$2458</f>
        <v>0</v>
      </c>
      <c r="K35332">
        <v>0</v>
      </c>
      <c r="L35332" t="s">
        <v>16112</v>
      </c>
    </row>
    <row r="35333" spans="1:12">
      <c r="A35333" t="s">
        <v>8692</v>
      </c>
      <c r="B35333" t="s">
        <v>219</v>
      </c>
      <c r="E35333">
        <v>0</v>
      </c>
      <c r="F35333" s="276">
        <v>44651</v>
      </c>
      <c r="I35333">
        <f>'Active inputs'!$J$2474</f>
        <v>0</v>
      </c>
      <c r="K35333">
        <v>0</v>
      </c>
      <c r="L35333" t="s">
        <v>16113</v>
      </c>
    </row>
    <row r="35334" spans="1:12">
      <c r="A35334" t="s">
        <v>8692</v>
      </c>
      <c r="B35334" t="s">
        <v>219</v>
      </c>
      <c r="E35334">
        <v>0</v>
      </c>
      <c r="F35334" s="276">
        <v>45016</v>
      </c>
      <c r="I35334">
        <f>'Active inputs'!$K$2474</f>
        <v>0</v>
      </c>
      <c r="K35334">
        <v>0</v>
      </c>
      <c r="L35334" t="s">
        <v>16113</v>
      </c>
    </row>
    <row r="35335" spans="1:12">
      <c r="A35335" t="s">
        <v>8692</v>
      </c>
      <c r="B35335" t="s">
        <v>219</v>
      </c>
      <c r="E35335">
        <v>0</v>
      </c>
      <c r="F35335" s="276">
        <v>45382</v>
      </c>
      <c r="I35335">
        <f>'Active inputs'!$L$2474</f>
        <v>0</v>
      </c>
      <c r="K35335">
        <v>0</v>
      </c>
      <c r="L35335" t="s">
        <v>16113</v>
      </c>
    </row>
    <row r="35336" spans="1:12">
      <c r="A35336" t="s">
        <v>8692</v>
      </c>
      <c r="B35336" t="s">
        <v>219</v>
      </c>
      <c r="E35336">
        <v>0</v>
      </c>
      <c r="F35336" s="276">
        <v>45747</v>
      </c>
      <c r="I35336">
        <f>'Active inputs'!$M$2474</f>
        <v>0</v>
      </c>
      <c r="K35336">
        <v>0</v>
      </c>
      <c r="L35336" t="s">
        <v>16113</v>
      </c>
    </row>
    <row r="35337" spans="1:12">
      <c r="A35337" t="s">
        <v>8692</v>
      </c>
      <c r="B35337" t="s">
        <v>219</v>
      </c>
      <c r="E35337">
        <v>0</v>
      </c>
      <c r="F35337" s="276">
        <v>46112</v>
      </c>
      <c r="I35337">
        <f>'Active inputs'!$N$2474</f>
        <v>3.665</v>
      </c>
      <c r="K35337">
        <v>0</v>
      </c>
      <c r="L35337" t="s">
        <v>16113</v>
      </c>
    </row>
    <row r="35338" spans="1:12">
      <c r="A35338" t="s">
        <v>8692</v>
      </c>
      <c r="B35338" t="s">
        <v>219</v>
      </c>
      <c r="E35338">
        <v>0</v>
      </c>
      <c r="F35338" s="276">
        <v>46477</v>
      </c>
      <c r="I35338">
        <f>'Active inputs'!$O$2474</f>
        <v>3.782</v>
      </c>
      <c r="K35338">
        <v>0</v>
      </c>
      <c r="L35338" t="s">
        <v>16113</v>
      </c>
    </row>
    <row r="35339" spans="1:12">
      <c r="A35339" t="s">
        <v>8692</v>
      </c>
      <c r="B35339" t="s">
        <v>219</v>
      </c>
      <c r="E35339">
        <v>0</v>
      </c>
      <c r="F35339" s="276">
        <v>46843</v>
      </c>
      <c r="I35339">
        <f>'Active inputs'!$P$2474</f>
        <v>3.9009999999999998</v>
      </c>
      <c r="K35339">
        <v>0</v>
      </c>
      <c r="L35339" t="s">
        <v>16113</v>
      </c>
    </row>
    <row r="35340" spans="1:12">
      <c r="A35340" t="s">
        <v>8692</v>
      </c>
      <c r="B35340" t="s">
        <v>219</v>
      </c>
      <c r="E35340">
        <v>0</v>
      </c>
      <c r="F35340" s="276">
        <v>47208</v>
      </c>
      <c r="I35340">
        <f>'Active inputs'!$Q$2474</f>
        <v>4.0179999999999998</v>
      </c>
      <c r="K35340">
        <v>0</v>
      </c>
      <c r="L35340" t="s">
        <v>16113</v>
      </c>
    </row>
    <row r="35341" spans="1:12">
      <c r="A35341" t="s">
        <v>8692</v>
      </c>
      <c r="B35341" t="s">
        <v>219</v>
      </c>
      <c r="E35341">
        <v>0</v>
      </c>
      <c r="F35341" s="276">
        <v>47573</v>
      </c>
      <c r="I35341">
        <f>'Active inputs'!$R$2474</f>
        <v>4.1379999999999999</v>
      </c>
      <c r="K35341">
        <v>0</v>
      </c>
      <c r="L35341" t="s">
        <v>16113</v>
      </c>
    </row>
    <row r="35342" spans="1:12">
      <c r="A35342" t="s">
        <v>8692</v>
      </c>
      <c r="B35342" t="s">
        <v>219</v>
      </c>
      <c r="E35342">
        <v>0</v>
      </c>
      <c r="F35342" s="276">
        <v>47938</v>
      </c>
      <c r="I35342">
        <f>'Active inputs'!$S$2474</f>
        <v>4.1459999999999999</v>
      </c>
      <c r="K35342">
        <v>0</v>
      </c>
      <c r="L35342" t="s">
        <v>16113</v>
      </c>
    </row>
    <row r="35343" spans="1:12">
      <c r="A35343" t="s">
        <v>8692</v>
      </c>
      <c r="B35343" t="s">
        <v>219</v>
      </c>
      <c r="E35343">
        <v>0</v>
      </c>
      <c r="F35343" s="276">
        <v>48304</v>
      </c>
      <c r="I35343">
        <f>'Active inputs'!$T$2474</f>
        <v>4.2080000000000002</v>
      </c>
      <c r="K35343">
        <v>0</v>
      </c>
      <c r="L35343" t="s">
        <v>16113</v>
      </c>
    </row>
    <row r="35344" spans="1:12">
      <c r="A35344" t="s">
        <v>8692</v>
      </c>
      <c r="B35344" t="s">
        <v>219</v>
      </c>
      <c r="E35344">
        <v>0</v>
      </c>
      <c r="F35344" s="276">
        <v>48669</v>
      </c>
      <c r="I35344">
        <f>'Active inputs'!$U$2474</f>
        <v>4.2670000000000003</v>
      </c>
      <c r="K35344">
        <v>0</v>
      </c>
      <c r="L35344" t="s">
        <v>16113</v>
      </c>
    </row>
    <row r="35345" spans="1:12">
      <c r="A35345" t="s">
        <v>8692</v>
      </c>
      <c r="B35345" t="s">
        <v>219</v>
      </c>
      <c r="E35345">
        <v>0</v>
      </c>
      <c r="F35345" s="276">
        <v>49034</v>
      </c>
      <c r="I35345">
        <f>'Active inputs'!$V$2474</f>
        <v>4.3230000000000004</v>
      </c>
      <c r="K35345">
        <v>0</v>
      </c>
      <c r="L35345" t="s">
        <v>16113</v>
      </c>
    </row>
    <row r="35346" spans="1:12">
      <c r="A35346" t="s">
        <v>8692</v>
      </c>
      <c r="B35346" t="s">
        <v>219</v>
      </c>
      <c r="E35346">
        <v>0</v>
      </c>
      <c r="F35346" s="276">
        <v>49399</v>
      </c>
      <c r="I35346">
        <f>'Active inputs'!$W$2474</f>
        <v>4.3760000000000003</v>
      </c>
      <c r="K35346">
        <v>0</v>
      </c>
      <c r="L35346" t="s">
        <v>16113</v>
      </c>
    </row>
    <row r="35347" spans="1:12">
      <c r="A35347" t="s">
        <v>8692</v>
      </c>
      <c r="B35347" t="s">
        <v>219</v>
      </c>
      <c r="E35347">
        <v>0</v>
      </c>
      <c r="F35347" s="276">
        <v>49765</v>
      </c>
      <c r="I35347">
        <f>'Active inputs'!$X$2474</f>
        <v>0</v>
      </c>
      <c r="K35347">
        <v>0</v>
      </c>
      <c r="L35347" t="s">
        <v>16113</v>
      </c>
    </row>
    <row r="35348" spans="1:12">
      <c r="A35348" t="s">
        <v>8692</v>
      </c>
      <c r="B35348" t="s">
        <v>215</v>
      </c>
      <c r="E35348">
        <v>0</v>
      </c>
      <c r="F35348" s="276">
        <v>44651</v>
      </c>
      <c r="I35348">
        <f>'Active inputs'!$J$2475</f>
        <v>0</v>
      </c>
      <c r="K35348">
        <v>0</v>
      </c>
      <c r="L35348" t="s">
        <v>16113</v>
      </c>
    </row>
    <row r="35349" spans="1:12">
      <c r="A35349" t="s">
        <v>8692</v>
      </c>
      <c r="B35349" t="s">
        <v>215</v>
      </c>
      <c r="E35349">
        <v>0</v>
      </c>
      <c r="F35349" s="276">
        <v>45016</v>
      </c>
      <c r="I35349">
        <f>'Active inputs'!$K$2475</f>
        <v>0</v>
      </c>
      <c r="K35349">
        <v>0</v>
      </c>
      <c r="L35349" t="s">
        <v>16113</v>
      </c>
    </row>
    <row r="35350" spans="1:12">
      <c r="A35350" t="s">
        <v>8692</v>
      </c>
      <c r="B35350" t="s">
        <v>215</v>
      </c>
      <c r="E35350">
        <v>0</v>
      </c>
      <c r="F35350" s="276">
        <v>45382</v>
      </c>
      <c r="I35350">
        <f>'Active inputs'!$L$2475</f>
        <v>0</v>
      </c>
      <c r="K35350">
        <v>0</v>
      </c>
      <c r="L35350" t="s">
        <v>16113</v>
      </c>
    </row>
    <row r="35351" spans="1:12">
      <c r="A35351" t="s">
        <v>8692</v>
      </c>
      <c r="B35351" t="s">
        <v>215</v>
      </c>
      <c r="E35351">
        <v>0</v>
      </c>
      <c r="F35351" s="276">
        <v>45747</v>
      </c>
      <c r="I35351">
        <f>'Active inputs'!$M$2475</f>
        <v>0</v>
      </c>
      <c r="K35351">
        <v>0</v>
      </c>
      <c r="L35351" t="s">
        <v>16113</v>
      </c>
    </row>
    <row r="35352" spans="1:12">
      <c r="A35352" t="s">
        <v>8692</v>
      </c>
      <c r="B35352" t="s">
        <v>215</v>
      </c>
      <c r="E35352">
        <v>0</v>
      </c>
      <c r="F35352" s="276">
        <v>46112</v>
      </c>
      <c r="I35352">
        <f>'Active inputs'!$N$2475</f>
        <v>13.711</v>
      </c>
      <c r="K35352">
        <v>0</v>
      </c>
      <c r="L35352" t="s">
        <v>16113</v>
      </c>
    </row>
    <row r="35353" spans="1:12">
      <c r="A35353" t="s">
        <v>8692</v>
      </c>
      <c r="B35353" t="s">
        <v>215</v>
      </c>
      <c r="E35353">
        <v>0</v>
      </c>
      <c r="F35353" s="276">
        <v>46477</v>
      </c>
      <c r="I35353">
        <f>'Active inputs'!$O$2475</f>
        <v>14.229000000000001</v>
      </c>
      <c r="K35353">
        <v>0</v>
      </c>
      <c r="L35353" t="s">
        <v>16113</v>
      </c>
    </row>
    <row r="35354" spans="1:12">
      <c r="A35354" t="s">
        <v>8692</v>
      </c>
      <c r="B35354" t="s">
        <v>215</v>
      </c>
      <c r="E35354">
        <v>0</v>
      </c>
      <c r="F35354" s="276">
        <v>46843</v>
      </c>
      <c r="I35354">
        <f>'Active inputs'!$P$2475</f>
        <v>14.747</v>
      </c>
      <c r="K35354">
        <v>0</v>
      </c>
      <c r="L35354" t="s">
        <v>16113</v>
      </c>
    </row>
    <row r="35355" spans="1:12">
      <c r="A35355" t="s">
        <v>8692</v>
      </c>
      <c r="B35355" t="s">
        <v>215</v>
      </c>
      <c r="E35355">
        <v>0</v>
      </c>
      <c r="F35355" s="276">
        <v>47208</v>
      </c>
      <c r="I35355">
        <f>'Active inputs'!$Q$2475</f>
        <v>15.270000000000001</v>
      </c>
      <c r="K35355">
        <v>0</v>
      </c>
      <c r="L35355" t="s">
        <v>16113</v>
      </c>
    </row>
    <row r="35356" spans="1:12">
      <c r="A35356" t="s">
        <v>8692</v>
      </c>
      <c r="B35356" t="s">
        <v>215</v>
      </c>
      <c r="E35356">
        <v>0</v>
      </c>
      <c r="F35356" s="276">
        <v>47573</v>
      </c>
      <c r="I35356">
        <f>'Active inputs'!$R$2475</f>
        <v>15.761000000000001</v>
      </c>
      <c r="K35356">
        <v>0</v>
      </c>
      <c r="L35356" t="s">
        <v>16113</v>
      </c>
    </row>
    <row r="35357" spans="1:12">
      <c r="A35357" t="s">
        <v>8692</v>
      </c>
      <c r="B35357" t="s">
        <v>215</v>
      </c>
      <c r="E35357">
        <v>0</v>
      </c>
      <c r="F35357" s="276">
        <v>47938</v>
      </c>
      <c r="I35357">
        <f>'Active inputs'!$S$2475</f>
        <v>15.567</v>
      </c>
      <c r="K35357">
        <v>0</v>
      </c>
      <c r="L35357" t="s">
        <v>16113</v>
      </c>
    </row>
    <row r="35358" spans="1:12">
      <c r="A35358" t="s">
        <v>8692</v>
      </c>
      <c r="B35358" t="s">
        <v>215</v>
      </c>
      <c r="E35358">
        <v>0</v>
      </c>
      <c r="F35358" s="276">
        <v>48304</v>
      </c>
      <c r="I35358">
        <f>'Active inputs'!$T$2475</f>
        <v>15.860000000000001</v>
      </c>
      <c r="K35358">
        <v>0</v>
      </c>
      <c r="L35358" t="s">
        <v>16113</v>
      </c>
    </row>
    <row r="35359" spans="1:12">
      <c r="A35359" t="s">
        <v>8692</v>
      </c>
      <c r="B35359" t="s">
        <v>215</v>
      </c>
      <c r="E35359">
        <v>0</v>
      </c>
      <c r="F35359" s="276">
        <v>48669</v>
      </c>
      <c r="I35359">
        <f>'Active inputs'!$U$2475</f>
        <v>16.138999999999999</v>
      </c>
      <c r="K35359">
        <v>0</v>
      </c>
      <c r="L35359" t="s">
        <v>16113</v>
      </c>
    </row>
    <row r="35360" spans="1:12">
      <c r="A35360" t="s">
        <v>8692</v>
      </c>
      <c r="B35360" t="s">
        <v>215</v>
      </c>
      <c r="E35360">
        <v>0</v>
      </c>
      <c r="F35360" s="276">
        <v>49034</v>
      </c>
      <c r="I35360">
        <f>'Active inputs'!$V$2475</f>
        <v>16.405999999999999</v>
      </c>
      <c r="K35360">
        <v>0</v>
      </c>
      <c r="L35360" t="s">
        <v>16113</v>
      </c>
    </row>
    <row r="35361" spans="1:12">
      <c r="A35361" t="s">
        <v>8692</v>
      </c>
      <c r="B35361" t="s">
        <v>215</v>
      </c>
      <c r="E35361">
        <v>0</v>
      </c>
      <c r="F35361" s="276">
        <v>49399</v>
      </c>
      <c r="I35361">
        <f>'Active inputs'!$W$2475</f>
        <v>16.658000000000001</v>
      </c>
      <c r="K35361">
        <v>0</v>
      </c>
      <c r="L35361" t="s">
        <v>16113</v>
      </c>
    </row>
    <row r="35362" spans="1:12">
      <c r="A35362" t="s">
        <v>8692</v>
      </c>
      <c r="B35362" t="s">
        <v>215</v>
      </c>
      <c r="E35362">
        <v>0</v>
      </c>
      <c r="F35362" s="276">
        <v>49765</v>
      </c>
      <c r="I35362">
        <f>'Active inputs'!$X$2475</f>
        <v>0</v>
      </c>
      <c r="K35362">
        <v>0</v>
      </c>
      <c r="L35362" t="s">
        <v>16113</v>
      </c>
    </row>
    <row r="35363" spans="1:12">
      <c r="A35363" t="s">
        <v>8692</v>
      </c>
      <c r="B35363" t="s">
        <v>223</v>
      </c>
      <c r="E35363">
        <v>0</v>
      </c>
      <c r="F35363" s="276">
        <v>44651</v>
      </c>
      <c r="I35363">
        <f>'Active inputs'!$J$2476</f>
        <v>0</v>
      </c>
      <c r="K35363">
        <v>0</v>
      </c>
      <c r="L35363" t="s">
        <v>16113</v>
      </c>
    </row>
    <row r="35364" spans="1:12">
      <c r="A35364" t="s">
        <v>8692</v>
      </c>
      <c r="B35364" t="s">
        <v>223</v>
      </c>
      <c r="E35364">
        <v>0</v>
      </c>
      <c r="F35364" s="276">
        <v>45016</v>
      </c>
      <c r="I35364">
        <f>'Active inputs'!$K$2476</f>
        <v>0</v>
      </c>
      <c r="K35364">
        <v>0</v>
      </c>
      <c r="L35364" t="s">
        <v>16113</v>
      </c>
    </row>
    <row r="35365" spans="1:12">
      <c r="A35365" t="s">
        <v>8692</v>
      </c>
      <c r="B35365" t="s">
        <v>223</v>
      </c>
      <c r="E35365">
        <v>0</v>
      </c>
      <c r="F35365" s="276">
        <v>45382</v>
      </c>
      <c r="I35365">
        <f>'Active inputs'!$L$2476</f>
        <v>0</v>
      </c>
      <c r="K35365">
        <v>0</v>
      </c>
      <c r="L35365" t="s">
        <v>16113</v>
      </c>
    </row>
    <row r="35366" spans="1:12">
      <c r="A35366" t="s">
        <v>8692</v>
      </c>
      <c r="B35366" t="s">
        <v>223</v>
      </c>
      <c r="E35366">
        <v>0</v>
      </c>
      <c r="F35366" s="276">
        <v>45747</v>
      </c>
      <c r="I35366">
        <f>'Active inputs'!$M$2476</f>
        <v>0</v>
      </c>
      <c r="K35366">
        <v>0</v>
      </c>
      <c r="L35366" t="s">
        <v>16113</v>
      </c>
    </row>
    <row r="35367" spans="1:12">
      <c r="A35367" t="s">
        <v>8692</v>
      </c>
      <c r="B35367" t="s">
        <v>223</v>
      </c>
      <c r="E35367">
        <v>0</v>
      </c>
      <c r="F35367" s="276">
        <v>46112</v>
      </c>
      <c r="I35367">
        <f>'Active inputs'!$N$2476</f>
        <v>0.51900000000000002</v>
      </c>
      <c r="K35367">
        <v>0</v>
      </c>
      <c r="L35367" t="s">
        <v>16113</v>
      </c>
    </row>
    <row r="35368" spans="1:12">
      <c r="A35368" t="s">
        <v>8692</v>
      </c>
      <c r="B35368" t="s">
        <v>223</v>
      </c>
      <c r="E35368">
        <v>0</v>
      </c>
      <c r="F35368" s="276">
        <v>46477</v>
      </c>
      <c r="I35368">
        <f>'Active inputs'!$O$2476</f>
        <v>0.51900000000000002</v>
      </c>
      <c r="K35368">
        <v>0</v>
      </c>
      <c r="L35368" t="s">
        <v>16113</v>
      </c>
    </row>
    <row r="35369" spans="1:12">
      <c r="A35369" t="s">
        <v>8692</v>
      </c>
      <c r="B35369" t="s">
        <v>223</v>
      </c>
      <c r="E35369">
        <v>0</v>
      </c>
      <c r="F35369" s="276">
        <v>46843</v>
      </c>
      <c r="I35369">
        <f>'Active inputs'!$P$2476</f>
        <v>0.51900000000000002</v>
      </c>
      <c r="K35369">
        <v>0</v>
      </c>
      <c r="L35369" t="s">
        <v>16113</v>
      </c>
    </row>
    <row r="35370" spans="1:12">
      <c r="A35370" t="s">
        <v>8692</v>
      </c>
      <c r="B35370" t="s">
        <v>223</v>
      </c>
      <c r="E35370">
        <v>0</v>
      </c>
      <c r="F35370" s="276">
        <v>47208</v>
      </c>
      <c r="I35370">
        <f>'Active inputs'!$Q$2476</f>
        <v>0.51900000000000002</v>
      </c>
      <c r="K35370">
        <v>0</v>
      </c>
      <c r="L35370" t="s">
        <v>16113</v>
      </c>
    </row>
    <row r="35371" spans="1:12">
      <c r="A35371" t="s">
        <v>8692</v>
      </c>
      <c r="B35371" t="s">
        <v>223</v>
      </c>
      <c r="E35371">
        <v>0</v>
      </c>
      <c r="F35371" s="276">
        <v>47573</v>
      </c>
      <c r="I35371">
        <f>'Active inputs'!$R$2476</f>
        <v>0.51900000000000002</v>
      </c>
      <c r="K35371">
        <v>0</v>
      </c>
      <c r="L35371" t="s">
        <v>16113</v>
      </c>
    </row>
    <row r="35372" spans="1:12">
      <c r="A35372" t="s">
        <v>8692</v>
      </c>
      <c r="B35372" t="s">
        <v>223</v>
      </c>
      <c r="E35372">
        <v>0</v>
      </c>
      <c r="F35372" s="276">
        <v>47938</v>
      </c>
      <c r="I35372">
        <f>'Active inputs'!$S$2476</f>
        <v>0.51900000000000002</v>
      </c>
      <c r="K35372">
        <v>0</v>
      </c>
      <c r="L35372" t="s">
        <v>16113</v>
      </c>
    </row>
    <row r="35373" spans="1:12">
      <c r="A35373" t="s">
        <v>8692</v>
      </c>
      <c r="B35373" t="s">
        <v>223</v>
      </c>
      <c r="E35373">
        <v>0</v>
      </c>
      <c r="F35373" s="276">
        <v>48304</v>
      </c>
      <c r="I35373">
        <f>'Active inputs'!$T$2476</f>
        <v>0.51900000000000002</v>
      </c>
      <c r="K35373">
        <v>0</v>
      </c>
      <c r="L35373" t="s">
        <v>16113</v>
      </c>
    </row>
    <row r="35374" spans="1:12">
      <c r="A35374" t="s">
        <v>8692</v>
      </c>
      <c r="B35374" t="s">
        <v>223</v>
      </c>
      <c r="E35374">
        <v>0</v>
      </c>
      <c r="F35374" s="276">
        <v>48669</v>
      </c>
      <c r="I35374">
        <f>'Active inputs'!$U$2476</f>
        <v>0.51900000000000002</v>
      </c>
      <c r="K35374">
        <v>0</v>
      </c>
      <c r="L35374" t="s">
        <v>16113</v>
      </c>
    </row>
    <row r="35375" spans="1:12">
      <c r="A35375" t="s">
        <v>8692</v>
      </c>
      <c r="B35375" t="s">
        <v>223</v>
      </c>
      <c r="E35375">
        <v>0</v>
      </c>
      <c r="F35375" s="276">
        <v>49034</v>
      </c>
      <c r="I35375">
        <f>'Active inputs'!$V$2476</f>
        <v>0.51900000000000002</v>
      </c>
      <c r="K35375">
        <v>0</v>
      </c>
      <c r="L35375" t="s">
        <v>16113</v>
      </c>
    </row>
    <row r="35376" spans="1:12">
      <c r="A35376" t="s">
        <v>8692</v>
      </c>
      <c r="B35376" t="s">
        <v>223</v>
      </c>
      <c r="E35376">
        <v>0</v>
      </c>
      <c r="F35376" s="276">
        <v>49399</v>
      </c>
      <c r="I35376">
        <f>'Active inputs'!$W$2476</f>
        <v>0.51900000000000002</v>
      </c>
      <c r="K35376">
        <v>0</v>
      </c>
      <c r="L35376" t="s">
        <v>16113</v>
      </c>
    </row>
    <row r="35377" spans="1:12">
      <c r="A35377" t="s">
        <v>8692</v>
      </c>
      <c r="B35377" t="s">
        <v>223</v>
      </c>
      <c r="E35377">
        <v>0</v>
      </c>
      <c r="F35377" s="276">
        <v>49765</v>
      </c>
      <c r="I35377">
        <f>'Active inputs'!$X$2476</f>
        <v>0</v>
      </c>
      <c r="K35377">
        <v>0</v>
      </c>
      <c r="L35377" t="s">
        <v>16113</v>
      </c>
    </row>
    <row r="35378" spans="1:12">
      <c r="A35378" t="s">
        <v>8692</v>
      </c>
      <c r="B35378" t="s">
        <v>146</v>
      </c>
      <c r="E35378">
        <v>0</v>
      </c>
      <c r="F35378" s="276">
        <v>44651</v>
      </c>
      <c r="I35378">
        <f>'Active inputs'!$J$2477</f>
        <v>0</v>
      </c>
      <c r="K35378">
        <v>0</v>
      </c>
      <c r="L35378" t="s">
        <v>16113</v>
      </c>
    </row>
    <row r="35379" spans="1:12">
      <c r="A35379" t="s">
        <v>8692</v>
      </c>
      <c r="B35379" t="s">
        <v>146</v>
      </c>
      <c r="E35379">
        <v>0</v>
      </c>
      <c r="F35379" s="276">
        <v>45016</v>
      </c>
      <c r="I35379">
        <f>'Active inputs'!$K$2477</f>
        <v>0</v>
      </c>
      <c r="K35379">
        <v>0</v>
      </c>
      <c r="L35379" t="s">
        <v>16113</v>
      </c>
    </row>
    <row r="35380" spans="1:12">
      <c r="A35380" t="s">
        <v>8692</v>
      </c>
      <c r="B35380" t="s">
        <v>146</v>
      </c>
      <c r="E35380">
        <v>0</v>
      </c>
      <c r="F35380" s="276">
        <v>45382</v>
      </c>
      <c r="I35380">
        <f>'Active inputs'!$L$2477</f>
        <v>0</v>
      </c>
      <c r="K35380">
        <v>0</v>
      </c>
      <c r="L35380" t="s">
        <v>16113</v>
      </c>
    </row>
    <row r="35381" spans="1:12">
      <c r="A35381" t="s">
        <v>8692</v>
      </c>
      <c r="B35381" t="s">
        <v>146</v>
      </c>
      <c r="E35381">
        <v>0</v>
      </c>
      <c r="F35381" s="276">
        <v>45747</v>
      </c>
      <c r="I35381">
        <f>'Active inputs'!$M$2477</f>
        <v>0</v>
      </c>
      <c r="K35381">
        <v>0</v>
      </c>
      <c r="L35381" t="s">
        <v>16113</v>
      </c>
    </row>
    <row r="35382" spans="1:12">
      <c r="A35382" t="s">
        <v>8692</v>
      </c>
      <c r="B35382" t="s">
        <v>146</v>
      </c>
      <c r="E35382">
        <v>0</v>
      </c>
      <c r="F35382" s="276">
        <v>46112</v>
      </c>
      <c r="I35382">
        <f>'Active inputs'!$N$2477</f>
        <v>0</v>
      </c>
      <c r="K35382">
        <v>0</v>
      </c>
      <c r="L35382" t="s">
        <v>16113</v>
      </c>
    </row>
    <row r="35383" spans="1:12">
      <c r="A35383" t="s">
        <v>8692</v>
      </c>
      <c r="B35383" t="s">
        <v>146</v>
      </c>
      <c r="E35383">
        <v>0</v>
      </c>
      <c r="F35383" s="276">
        <v>46477</v>
      </c>
      <c r="I35383">
        <f>'Active inputs'!$O$2477</f>
        <v>0</v>
      </c>
      <c r="K35383">
        <v>0</v>
      </c>
      <c r="L35383" t="s">
        <v>16113</v>
      </c>
    </row>
    <row r="35384" spans="1:12">
      <c r="A35384" t="s">
        <v>8692</v>
      </c>
      <c r="B35384" t="s">
        <v>146</v>
      </c>
      <c r="E35384">
        <v>0</v>
      </c>
      <c r="F35384" s="276">
        <v>46843</v>
      </c>
      <c r="I35384">
        <f>'Active inputs'!$P$2477</f>
        <v>0</v>
      </c>
      <c r="K35384">
        <v>0</v>
      </c>
      <c r="L35384" t="s">
        <v>16113</v>
      </c>
    </row>
    <row r="35385" spans="1:12">
      <c r="A35385" t="s">
        <v>8692</v>
      </c>
      <c r="B35385" t="s">
        <v>146</v>
      </c>
      <c r="E35385">
        <v>0</v>
      </c>
      <c r="F35385" s="276">
        <v>47208</v>
      </c>
      <c r="I35385">
        <f>'Active inputs'!$Q$2477</f>
        <v>0</v>
      </c>
      <c r="K35385">
        <v>0</v>
      </c>
      <c r="L35385" t="s">
        <v>16113</v>
      </c>
    </row>
    <row r="35386" spans="1:12">
      <c r="A35386" t="s">
        <v>8692</v>
      </c>
      <c r="B35386" t="s">
        <v>146</v>
      </c>
      <c r="E35386">
        <v>0</v>
      </c>
      <c r="F35386" s="276">
        <v>47573</v>
      </c>
      <c r="I35386">
        <f>'Active inputs'!$R$2477</f>
        <v>0</v>
      </c>
      <c r="K35386">
        <v>0</v>
      </c>
      <c r="L35386" t="s">
        <v>16113</v>
      </c>
    </row>
    <row r="35387" spans="1:12">
      <c r="A35387" t="s">
        <v>8692</v>
      </c>
      <c r="B35387" t="s">
        <v>146</v>
      </c>
      <c r="E35387">
        <v>0</v>
      </c>
      <c r="F35387" s="276">
        <v>47938</v>
      </c>
      <c r="I35387">
        <f>'Active inputs'!$S$2477</f>
        <v>0</v>
      </c>
      <c r="K35387">
        <v>0</v>
      </c>
      <c r="L35387" t="s">
        <v>16113</v>
      </c>
    </row>
    <row r="35388" spans="1:12">
      <c r="A35388" t="s">
        <v>8692</v>
      </c>
      <c r="B35388" t="s">
        <v>146</v>
      </c>
      <c r="E35388">
        <v>0</v>
      </c>
      <c r="F35388" s="276">
        <v>48304</v>
      </c>
      <c r="I35388">
        <f>'Active inputs'!$T$2477</f>
        <v>0</v>
      </c>
      <c r="K35388">
        <v>0</v>
      </c>
      <c r="L35388" t="s">
        <v>16113</v>
      </c>
    </row>
    <row r="35389" spans="1:12">
      <c r="A35389" t="s">
        <v>8692</v>
      </c>
      <c r="B35389" t="s">
        <v>146</v>
      </c>
      <c r="E35389">
        <v>0</v>
      </c>
      <c r="F35389" s="276">
        <v>48669</v>
      </c>
      <c r="I35389">
        <f>'Active inputs'!$U$2477</f>
        <v>0</v>
      </c>
      <c r="K35389">
        <v>0</v>
      </c>
      <c r="L35389" t="s">
        <v>16113</v>
      </c>
    </row>
    <row r="35390" spans="1:12">
      <c r="A35390" t="s">
        <v>8692</v>
      </c>
      <c r="B35390" t="s">
        <v>146</v>
      </c>
      <c r="E35390">
        <v>0</v>
      </c>
      <c r="F35390" s="276">
        <v>49034</v>
      </c>
      <c r="I35390">
        <f>'Active inputs'!$V$2477</f>
        <v>0</v>
      </c>
      <c r="K35390">
        <v>0</v>
      </c>
      <c r="L35390" t="s">
        <v>16113</v>
      </c>
    </row>
    <row r="35391" spans="1:12">
      <c r="A35391" t="s">
        <v>8692</v>
      </c>
      <c r="B35391" t="s">
        <v>146</v>
      </c>
      <c r="E35391">
        <v>0</v>
      </c>
      <c r="F35391" s="276">
        <v>49399</v>
      </c>
      <c r="I35391">
        <f>'Active inputs'!$W$2477</f>
        <v>0</v>
      </c>
      <c r="K35391">
        <v>0</v>
      </c>
      <c r="L35391" t="s">
        <v>16113</v>
      </c>
    </row>
    <row r="35392" spans="1:12">
      <c r="A35392" t="s">
        <v>8692</v>
      </c>
      <c r="B35392" t="s">
        <v>146</v>
      </c>
      <c r="E35392">
        <v>0</v>
      </c>
      <c r="F35392" s="276">
        <v>49765</v>
      </c>
      <c r="I35392">
        <f>'Active inputs'!$X$2477</f>
        <v>0</v>
      </c>
      <c r="K35392">
        <v>0</v>
      </c>
      <c r="L35392" t="s">
        <v>16113</v>
      </c>
    </row>
    <row r="35393" spans="1:12">
      <c r="A35393" t="s">
        <v>8692</v>
      </c>
      <c r="B35393" t="s">
        <v>13176</v>
      </c>
      <c r="E35393">
        <v>0</v>
      </c>
      <c r="F35393" s="276">
        <v>44651</v>
      </c>
      <c r="I35393">
        <f>'Active inputs'!$J$2478</f>
        <v>0</v>
      </c>
      <c r="K35393">
        <v>0</v>
      </c>
      <c r="L35393" t="s">
        <v>16113</v>
      </c>
    </row>
    <row r="35394" spans="1:12">
      <c r="A35394" t="s">
        <v>8692</v>
      </c>
      <c r="B35394" t="s">
        <v>13176</v>
      </c>
      <c r="E35394">
        <v>0</v>
      </c>
      <c r="F35394" s="276">
        <v>45016</v>
      </c>
      <c r="I35394">
        <f>'Active inputs'!$K$2478</f>
        <v>0</v>
      </c>
      <c r="K35394">
        <v>0</v>
      </c>
      <c r="L35394" t="s">
        <v>16113</v>
      </c>
    </row>
    <row r="35395" spans="1:12">
      <c r="A35395" t="s">
        <v>8692</v>
      </c>
      <c r="B35395" t="s">
        <v>13176</v>
      </c>
      <c r="E35395">
        <v>0</v>
      </c>
      <c r="F35395" s="276">
        <v>45382</v>
      </c>
      <c r="I35395">
        <f>'Active inputs'!$L$2478</f>
        <v>0</v>
      </c>
      <c r="K35395">
        <v>0</v>
      </c>
      <c r="L35395" t="s">
        <v>16113</v>
      </c>
    </row>
    <row r="35396" spans="1:12">
      <c r="A35396" t="s">
        <v>8692</v>
      </c>
      <c r="B35396" t="s">
        <v>13176</v>
      </c>
      <c r="E35396">
        <v>0</v>
      </c>
      <c r="F35396" s="276">
        <v>45747</v>
      </c>
      <c r="I35396">
        <f>'Active inputs'!$M$2478</f>
        <v>0</v>
      </c>
      <c r="K35396">
        <v>0</v>
      </c>
      <c r="L35396" t="s">
        <v>16113</v>
      </c>
    </row>
    <row r="35397" spans="1:12">
      <c r="A35397" t="s">
        <v>8692</v>
      </c>
      <c r="B35397" t="s">
        <v>13176</v>
      </c>
      <c r="E35397">
        <v>0</v>
      </c>
      <c r="F35397" s="276">
        <v>46112</v>
      </c>
      <c r="I35397">
        <f>'Active inputs'!$N$2478</f>
        <v>0</v>
      </c>
      <c r="K35397">
        <v>0</v>
      </c>
      <c r="L35397" t="s">
        <v>16113</v>
      </c>
    </row>
    <row r="35398" spans="1:12">
      <c r="A35398" t="s">
        <v>8692</v>
      </c>
      <c r="B35398" t="s">
        <v>13176</v>
      </c>
      <c r="E35398">
        <v>0</v>
      </c>
      <c r="F35398" s="276">
        <v>46477</v>
      </c>
      <c r="I35398">
        <f>'Active inputs'!$O$2478</f>
        <v>0</v>
      </c>
      <c r="K35398">
        <v>0</v>
      </c>
      <c r="L35398" t="s">
        <v>16113</v>
      </c>
    </row>
    <row r="35399" spans="1:12">
      <c r="A35399" t="s">
        <v>8692</v>
      </c>
      <c r="B35399" t="s">
        <v>13176</v>
      </c>
      <c r="E35399">
        <v>0</v>
      </c>
      <c r="F35399" s="276">
        <v>46843</v>
      </c>
      <c r="I35399">
        <f>'Active inputs'!$P$2478</f>
        <v>0</v>
      </c>
      <c r="K35399">
        <v>0</v>
      </c>
      <c r="L35399" t="s">
        <v>16113</v>
      </c>
    </row>
    <row r="35400" spans="1:12">
      <c r="A35400" t="s">
        <v>8692</v>
      </c>
      <c r="B35400" t="s">
        <v>13176</v>
      </c>
      <c r="E35400">
        <v>0</v>
      </c>
      <c r="F35400" s="276">
        <v>47208</v>
      </c>
      <c r="I35400">
        <f>'Active inputs'!$Q$2478</f>
        <v>0</v>
      </c>
      <c r="K35400">
        <v>0</v>
      </c>
      <c r="L35400" t="s">
        <v>16113</v>
      </c>
    </row>
    <row r="35401" spans="1:12">
      <c r="A35401" t="s">
        <v>8692</v>
      </c>
      <c r="B35401" t="s">
        <v>13176</v>
      </c>
      <c r="E35401">
        <v>0</v>
      </c>
      <c r="F35401" s="276">
        <v>47573</v>
      </c>
      <c r="I35401">
        <f>'Active inputs'!$R$2478</f>
        <v>0</v>
      </c>
      <c r="K35401">
        <v>0</v>
      </c>
      <c r="L35401" t="s">
        <v>16113</v>
      </c>
    </row>
    <row r="35402" spans="1:12">
      <c r="A35402" t="s">
        <v>8692</v>
      </c>
      <c r="B35402" t="s">
        <v>13176</v>
      </c>
      <c r="E35402">
        <v>0</v>
      </c>
      <c r="F35402" s="276">
        <v>47938</v>
      </c>
      <c r="I35402">
        <f>'Active inputs'!$S$2478</f>
        <v>0</v>
      </c>
      <c r="K35402">
        <v>0</v>
      </c>
      <c r="L35402" t="s">
        <v>16113</v>
      </c>
    </row>
    <row r="35403" spans="1:12">
      <c r="A35403" t="s">
        <v>8692</v>
      </c>
      <c r="B35403" t="s">
        <v>13176</v>
      </c>
      <c r="E35403">
        <v>0</v>
      </c>
      <c r="F35403" s="276">
        <v>48304</v>
      </c>
      <c r="I35403">
        <f>'Active inputs'!$T$2478</f>
        <v>0</v>
      </c>
      <c r="K35403">
        <v>0</v>
      </c>
      <c r="L35403" t="s">
        <v>16113</v>
      </c>
    </row>
    <row r="35404" spans="1:12">
      <c r="A35404" t="s">
        <v>8692</v>
      </c>
      <c r="B35404" t="s">
        <v>13176</v>
      </c>
      <c r="E35404">
        <v>0</v>
      </c>
      <c r="F35404" s="276">
        <v>48669</v>
      </c>
      <c r="I35404">
        <f>'Active inputs'!$U$2478</f>
        <v>0</v>
      </c>
      <c r="K35404">
        <v>0</v>
      </c>
      <c r="L35404" t="s">
        <v>16113</v>
      </c>
    </row>
    <row r="35405" spans="1:12">
      <c r="A35405" t="s">
        <v>8692</v>
      </c>
      <c r="B35405" t="s">
        <v>13176</v>
      </c>
      <c r="E35405">
        <v>0</v>
      </c>
      <c r="F35405" s="276">
        <v>49034</v>
      </c>
      <c r="I35405">
        <f>'Active inputs'!$V$2478</f>
        <v>0</v>
      </c>
      <c r="K35405">
        <v>0</v>
      </c>
      <c r="L35405" t="s">
        <v>16113</v>
      </c>
    </row>
    <row r="35406" spans="1:12">
      <c r="A35406" t="s">
        <v>8692</v>
      </c>
      <c r="B35406" t="s">
        <v>13176</v>
      </c>
      <c r="E35406">
        <v>0</v>
      </c>
      <c r="F35406" s="276">
        <v>49399</v>
      </c>
      <c r="I35406">
        <f>'Active inputs'!$W$2478</f>
        <v>0</v>
      </c>
      <c r="K35406">
        <v>0</v>
      </c>
      <c r="L35406" t="s">
        <v>16113</v>
      </c>
    </row>
    <row r="35407" spans="1:12">
      <c r="A35407" t="s">
        <v>8692</v>
      </c>
      <c r="B35407" t="s">
        <v>13176</v>
      </c>
      <c r="E35407">
        <v>0</v>
      </c>
      <c r="F35407" s="276">
        <v>49765</v>
      </c>
      <c r="I35407">
        <f>'Active inputs'!$X$2478</f>
        <v>0</v>
      </c>
      <c r="K35407">
        <v>0</v>
      </c>
      <c r="L35407" t="s">
        <v>16113</v>
      </c>
    </row>
    <row r="35408" spans="1:12">
      <c r="A35408" t="s">
        <v>8692</v>
      </c>
      <c r="B35408" t="s">
        <v>13189</v>
      </c>
      <c r="E35408">
        <v>0</v>
      </c>
      <c r="F35408" s="276">
        <v>44651</v>
      </c>
      <c r="I35408">
        <f>'Active inputs'!$J$2479</f>
        <v>0</v>
      </c>
      <c r="K35408">
        <v>0</v>
      </c>
      <c r="L35408" t="s">
        <v>16113</v>
      </c>
    </row>
    <row r="35409" spans="1:12">
      <c r="A35409" t="s">
        <v>8692</v>
      </c>
      <c r="B35409" t="s">
        <v>13189</v>
      </c>
      <c r="E35409">
        <v>0</v>
      </c>
      <c r="F35409" s="276">
        <v>45016</v>
      </c>
      <c r="I35409">
        <f>'Active inputs'!$K$2479</f>
        <v>0</v>
      </c>
      <c r="K35409">
        <v>0</v>
      </c>
      <c r="L35409" t="s">
        <v>16113</v>
      </c>
    </row>
    <row r="35410" spans="1:12">
      <c r="A35410" t="s">
        <v>8692</v>
      </c>
      <c r="B35410" t="s">
        <v>13189</v>
      </c>
      <c r="E35410">
        <v>0</v>
      </c>
      <c r="F35410" s="276">
        <v>45382</v>
      </c>
      <c r="I35410">
        <f>'Active inputs'!$L$2479</f>
        <v>0</v>
      </c>
      <c r="K35410">
        <v>0</v>
      </c>
      <c r="L35410" t="s">
        <v>16113</v>
      </c>
    </row>
    <row r="35411" spans="1:12">
      <c r="A35411" t="s">
        <v>8692</v>
      </c>
      <c r="B35411" t="s">
        <v>13189</v>
      </c>
      <c r="E35411">
        <v>0</v>
      </c>
      <c r="F35411" s="276">
        <v>45747</v>
      </c>
      <c r="I35411">
        <f>'Active inputs'!$M$2479</f>
        <v>0</v>
      </c>
      <c r="K35411">
        <v>0</v>
      </c>
      <c r="L35411" t="s">
        <v>16113</v>
      </c>
    </row>
    <row r="35412" spans="1:12">
      <c r="A35412" t="s">
        <v>8692</v>
      </c>
      <c r="B35412" t="s">
        <v>13189</v>
      </c>
      <c r="E35412">
        <v>0</v>
      </c>
      <c r="F35412" s="276">
        <v>46112</v>
      </c>
      <c r="I35412">
        <f>'Active inputs'!$N$2479</f>
        <v>0</v>
      </c>
      <c r="K35412">
        <v>0</v>
      </c>
      <c r="L35412" t="s">
        <v>16113</v>
      </c>
    </row>
    <row r="35413" spans="1:12">
      <c r="A35413" t="s">
        <v>8692</v>
      </c>
      <c r="B35413" t="s">
        <v>13189</v>
      </c>
      <c r="E35413">
        <v>0</v>
      </c>
      <c r="F35413" s="276">
        <v>46477</v>
      </c>
      <c r="I35413">
        <f>'Active inputs'!$O$2479</f>
        <v>0</v>
      </c>
      <c r="K35413">
        <v>0</v>
      </c>
      <c r="L35413" t="s">
        <v>16113</v>
      </c>
    </row>
    <row r="35414" spans="1:12">
      <c r="A35414" t="s">
        <v>8692</v>
      </c>
      <c r="B35414" t="s">
        <v>13189</v>
      </c>
      <c r="E35414">
        <v>0</v>
      </c>
      <c r="F35414" s="276">
        <v>46843</v>
      </c>
      <c r="I35414">
        <f>'Active inputs'!$P$2479</f>
        <v>0</v>
      </c>
      <c r="K35414">
        <v>0</v>
      </c>
      <c r="L35414" t="s">
        <v>16113</v>
      </c>
    </row>
    <row r="35415" spans="1:12">
      <c r="A35415" t="s">
        <v>8692</v>
      </c>
      <c r="B35415" t="s">
        <v>13189</v>
      </c>
      <c r="E35415">
        <v>0</v>
      </c>
      <c r="F35415" s="276">
        <v>47208</v>
      </c>
      <c r="I35415">
        <f>'Active inputs'!$Q$2479</f>
        <v>0</v>
      </c>
      <c r="K35415">
        <v>0</v>
      </c>
      <c r="L35415" t="s">
        <v>16113</v>
      </c>
    </row>
    <row r="35416" spans="1:12">
      <c r="A35416" t="s">
        <v>8692</v>
      </c>
      <c r="B35416" t="s">
        <v>13189</v>
      </c>
      <c r="E35416">
        <v>0</v>
      </c>
      <c r="F35416" s="276">
        <v>47573</v>
      </c>
      <c r="I35416">
        <f>'Active inputs'!$R$2479</f>
        <v>0</v>
      </c>
      <c r="K35416">
        <v>0</v>
      </c>
      <c r="L35416" t="s">
        <v>16113</v>
      </c>
    </row>
    <row r="35417" spans="1:12">
      <c r="A35417" t="s">
        <v>8692</v>
      </c>
      <c r="B35417" t="s">
        <v>13189</v>
      </c>
      <c r="E35417">
        <v>0</v>
      </c>
      <c r="F35417" s="276">
        <v>47938</v>
      </c>
      <c r="I35417">
        <f>'Active inputs'!$S$2479</f>
        <v>0</v>
      </c>
      <c r="K35417">
        <v>0</v>
      </c>
      <c r="L35417" t="s">
        <v>16113</v>
      </c>
    </row>
    <row r="35418" spans="1:12">
      <c r="A35418" t="s">
        <v>8692</v>
      </c>
      <c r="B35418" t="s">
        <v>13189</v>
      </c>
      <c r="E35418">
        <v>0</v>
      </c>
      <c r="F35418" s="276">
        <v>48304</v>
      </c>
      <c r="I35418">
        <f>'Active inputs'!$T$2479</f>
        <v>0</v>
      </c>
      <c r="K35418">
        <v>0</v>
      </c>
      <c r="L35418" t="s">
        <v>16113</v>
      </c>
    </row>
    <row r="35419" spans="1:12">
      <c r="A35419" t="s">
        <v>8692</v>
      </c>
      <c r="B35419" t="s">
        <v>13189</v>
      </c>
      <c r="E35419">
        <v>0</v>
      </c>
      <c r="F35419" s="276">
        <v>48669</v>
      </c>
      <c r="I35419">
        <f>'Active inputs'!$U$2479</f>
        <v>0</v>
      </c>
      <c r="K35419">
        <v>0</v>
      </c>
      <c r="L35419" t="s">
        <v>16113</v>
      </c>
    </row>
    <row r="35420" spans="1:12">
      <c r="A35420" t="s">
        <v>8692</v>
      </c>
      <c r="B35420" t="s">
        <v>13189</v>
      </c>
      <c r="E35420">
        <v>0</v>
      </c>
      <c r="F35420" s="276">
        <v>49034</v>
      </c>
      <c r="I35420">
        <f>'Active inputs'!$V$2479</f>
        <v>0</v>
      </c>
      <c r="K35420">
        <v>0</v>
      </c>
      <c r="L35420" t="s">
        <v>16113</v>
      </c>
    </row>
    <row r="35421" spans="1:12">
      <c r="A35421" t="s">
        <v>8692</v>
      </c>
      <c r="B35421" t="s">
        <v>13189</v>
      </c>
      <c r="E35421">
        <v>0</v>
      </c>
      <c r="F35421" s="276">
        <v>49399</v>
      </c>
      <c r="I35421">
        <f>'Active inputs'!$W$2479</f>
        <v>0</v>
      </c>
      <c r="K35421">
        <v>0</v>
      </c>
      <c r="L35421" t="s">
        <v>16113</v>
      </c>
    </row>
    <row r="35422" spans="1:12">
      <c r="A35422" t="s">
        <v>8692</v>
      </c>
      <c r="B35422" t="s">
        <v>13189</v>
      </c>
      <c r="E35422">
        <v>0</v>
      </c>
      <c r="F35422" s="276">
        <v>49765</v>
      </c>
      <c r="I35422">
        <f>'Active inputs'!$X$2479</f>
        <v>0</v>
      </c>
      <c r="K35422">
        <v>0</v>
      </c>
      <c r="L35422" t="s">
        <v>16113</v>
      </c>
    </row>
    <row r="35423" spans="1:12">
      <c r="A35423" t="s">
        <v>8699</v>
      </c>
      <c r="B35423" t="s">
        <v>219</v>
      </c>
      <c r="E35423">
        <v>0</v>
      </c>
      <c r="F35423" s="276">
        <v>44651</v>
      </c>
      <c r="I35423">
        <f>'Active inputs'!$J$2502</f>
        <v>0</v>
      </c>
      <c r="K35423">
        <v>0</v>
      </c>
      <c r="L35423" t="s">
        <v>16114</v>
      </c>
    </row>
    <row r="35424" spans="1:12">
      <c r="A35424" t="s">
        <v>8699</v>
      </c>
      <c r="B35424" t="s">
        <v>219</v>
      </c>
      <c r="E35424">
        <v>0</v>
      </c>
      <c r="F35424" s="276">
        <v>45016</v>
      </c>
      <c r="I35424">
        <f>'Active inputs'!$K$2502</f>
        <v>0</v>
      </c>
      <c r="K35424">
        <v>0</v>
      </c>
      <c r="L35424" t="s">
        <v>16114</v>
      </c>
    </row>
    <row r="35425" spans="1:12">
      <c r="A35425" t="s">
        <v>8699</v>
      </c>
      <c r="B35425" t="s">
        <v>219</v>
      </c>
      <c r="E35425">
        <v>0</v>
      </c>
      <c r="F35425" s="276">
        <v>45382</v>
      </c>
      <c r="I35425">
        <f>'Active inputs'!$L$2502</f>
        <v>0</v>
      </c>
      <c r="K35425">
        <v>0</v>
      </c>
      <c r="L35425" t="s">
        <v>16114</v>
      </c>
    </row>
    <row r="35426" spans="1:12">
      <c r="A35426" t="s">
        <v>8699</v>
      </c>
      <c r="B35426" t="s">
        <v>219</v>
      </c>
      <c r="E35426">
        <v>0</v>
      </c>
      <c r="F35426" s="276">
        <v>45747</v>
      </c>
      <c r="I35426">
        <f>'Active inputs'!$M$2502</f>
        <v>0</v>
      </c>
      <c r="K35426">
        <v>0</v>
      </c>
      <c r="L35426" t="s">
        <v>16114</v>
      </c>
    </row>
    <row r="35427" spans="1:12">
      <c r="A35427" t="s">
        <v>8699</v>
      </c>
      <c r="B35427" t="s">
        <v>219</v>
      </c>
      <c r="E35427">
        <v>0</v>
      </c>
      <c r="F35427" s="276">
        <v>46112</v>
      </c>
      <c r="I35427">
        <f>'Active inputs'!$N$2502</f>
        <v>0</v>
      </c>
      <c r="K35427">
        <v>0</v>
      </c>
      <c r="L35427" t="s">
        <v>16114</v>
      </c>
    </row>
    <row r="35428" spans="1:12">
      <c r="A35428" t="s">
        <v>8699</v>
      </c>
      <c r="B35428" t="s">
        <v>219</v>
      </c>
      <c r="E35428">
        <v>0</v>
      </c>
      <c r="F35428" s="276">
        <v>46477</v>
      </c>
      <c r="I35428">
        <f>'Active inputs'!$O$2502</f>
        <v>0</v>
      </c>
      <c r="K35428">
        <v>0</v>
      </c>
      <c r="L35428" t="s">
        <v>16114</v>
      </c>
    </row>
    <row r="35429" spans="1:12">
      <c r="A35429" t="s">
        <v>8699</v>
      </c>
      <c r="B35429" t="s">
        <v>219</v>
      </c>
      <c r="E35429">
        <v>0</v>
      </c>
      <c r="F35429" s="276">
        <v>46843</v>
      </c>
      <c r="I35429">
        <f>'Active inputs'!$P$2502</f>
        <v>0</v>
      </c>
      <c r="K35429">
        <v>0</v>
      </c>
      <c r="L35429" t="s">
        <v>16114</v>
      </c>
    </row>
    <row r="35430" spans="1:12">
      <c r="A35430" t="s">
        <v>8699</v>
      </c>
      <c r="B35430" t="s">
        <v>219</v>
      </c>
      <c r="E35430">
        <v>0</v>
      </c>
      <c r="F35430" s="276">
        <v>47208</v>
      </c>
      <c r="I35430">
        <f>'Active inputs'!$Q$2502</f>
        <v>0</v>
      </c>
      <c r="K35430">
        <v>0</v>
      </c>
      <c r="L35430" t="s">
        <v>16114</v>
      </c>
    </row>
    <row r="35431" spans="1:12">
      <c r="A35431" t="s">
        <v>8699</v>
      </c>
      <c r="B35431" t="s">
        <v>219</v>
      </c>
      <c r="E35431">
        <v>0</v>
      </c>
      <c r="F35431" s="276">
        <v>47573</v>
      </c>
      <c r="I35431">
        <f>'Active inputs'!$R$2502</f>
        <v>0</v>
      </c>
      <c r="K35431">
        <v>0</v>
      </c>
      <c r="L35431" t="s">
        <v>16114</v>
      </c>
    </row>
    <row r="35432" spans="1:12">
      <c r="A35432" t="s">
        <v>8699</v>
      </c>
      <c r="B35432" t="s">
        <v>219</v>
      </c>
      <c r="E35432">
        <v>0</v>
      </c>
      <c r="F35432" s="276">
        <v>47938</v>
      </c>
      <c r="I35432">
        <f>'Active inputs'!$S$2502</f>
        <v>0</v>
      </c>
      <c r="K35432">
        <v>0</v>
      </c>
      <c r="L35432" t="s">
        <v>16114</v>
      </c>
    </row>
    <row r="35433" spans="1:12">
      <c r="A35433" t="s">
        <v>8699</v>
      </c>
      <c r="B35433" t="s">
        <v>219</v>
      </c>
      <c r="E35433">
        <v>0</v>
      </c>
      <c r="F35433" s="276">
        <v>48304</v>
      </c>
      <c r="I35433">
        <f>'Active inputs'!$T$2502</f>
        <v>0</v>
      </c>
      <c r="K35433">
        <v>0</v>
      </c>
      <c r="L35433" t="s">
        <v>16114</v>
      </c>
    </row>
    <row r="35434" spans="1:12">
      <c r="A35434" t="s">
        <v>8699</v>
      </c>
      <c r="B35434" t="s">
        <v>219</v>
      </c>
      <c r="E35434">
        <v>0</v>
      </c>
      <c r="F35434" s="276">
        <v>48669</v>
      </c>
      <c r="I35434">
        <f>'Active inputs'!$U$2502</f>
        <v>0</v>
      </c>
      <c r="K35434">
        <v>0</v>
      </c>
      <c r="L35434" t="s">
        <v>16114</v>
      </c>
    </row>
    <row r="35435" spans="1:12">
      <c r="A35435" t="s">
        <v>8699</v>
      </c>
      <c r="B35435" t="s">
        <v>219</v>
      </c>
      <c r="E35435">
        <v>0</v>
      </c>
      <c r="F35435" s="276">
        <v>49034</v>
      </c>
      <c r="I35435">
        <f>'Active inputs'!$V$2502</f>
        <v>0</v>
      </c>
      <c r="K35435">
        <v>0</v>
      </c>
      <c r="L35435" t="s">
        <v>16114</v>
      </c>
    </row>
    <row r="35436" spans="1:12">
      <c r="A35436" t="s">
        <v>8699</v>
      </c>
      <c r="B35436" t="s">
        <v>219</v>
      </c>
      <c r="E35436">
        <v>0</v>
      </c>
      <c r="F35436" s="276">
        <v>49399</v>
      </c>
      <c r="I35436">
        <f>'Active inputs'!$W$2502</f>
        <v>0</v>
      </c>
      <c r="K35436">
        <v>0</v>
      </c>
      <c r="L35436" t="s">
        <v>16114</v>
      </c>
    </row>
    <row r="35437" spans="1:12">
      <c r="A35437" t="s">
        <v>8699</v>
      </c>
      <c r="B35437" t="s">
        <v>219</v>
      </c>
      <c r="E35437">
        <v>0</v>
      </c>
      <c r="F35437" s="276">
        <v>49765</v>
      </c>
      <c r="I35437">
        <f>'Active inputs'!$X$2502</f>
        <v>0</v>
      </c>
      <c r="K35437">
        <v>0</v>
      </c>
      <c r="L35437" t="s">
        <v>16114</v>
      </c>
    </row>
    <row r="35438" spans="1:12">
      <c r="A35438" t="s">
        <v>8699</v>
      </c>
      <c r="B35438" t="s">
        <v>215</v>
      </c>
      <c r="E35438">
        <v>0</v>
      </c>
      <c r="F35438" s="276">
        <v>44651</v>
      </c>
      <c r="I35438">
        <f>'Active inputs'!$J$2503</f>
        <v>0</v>
      </c>
      <c r="K35438">
        <v>0</v>
      </c>
      <c r="L35438" t="s">
        <v>16114</v>
      </c>
    </row>
    <row r="35439" spans="1:12">
      <c r="A35439" t="s">
        <v>8699</v>
      </c>
      <c r="B35439" t="s">
        <v>215</v>
      </c>
      <c r="E35439">
        <v>0</v>
      </c>
      <c r="F35439" s="276">
        <v>45016</v>
      </c>
      <c r="I35439">
        <f>'Active inputs'!$K$2503</f>
        <v>0</v>
      </c>
      <c r="K35439">
        <v>0</v>
      </c>
      <c r="L35439" t="s">
        <v>16114</v>
      </c>
    </row>
    <row r="35440" spans="1:12">
      <c r="A35440" t="s">
        <v>8699</v>
      </c>
      <c r="B35440" t="s">
        <v>215</v>
      </c>
      <c r="E35440">
        <v>0</v>
      </c>
      <c r="F35440" s="276">
        <v>45382</v>
      </c>
      <c r="I35440">
        <f>'Active inputs'!$L$2503</f>
        <v>0</v>
      </c>
      <c r="K35440">
        <v>0</v>
      </c>
      <c r="L35440" t="s">
        <v>16114</v>
      </c>
    </row>
    <row r="35441" spans="1:12">
      <c r="A35441" t="s">
        <v>8699</v>
      </c>
      <c r="B35441" t="s">
        <v>215</v>
      </c>
      <c r="E35441">
        <v>0</v>
      </c>
      <c r="F35441" s="276">
        <v>45747</v>
      </c>
      <c r="I35441">
        <f>'Active inputs'!$M$2503</f>
        <v>0</v>
      </c>
      <c r="K35441">
        <v>0</v>
      </c>
      <c r="L35441" t="s">
        <v>16114</v>
      </c>
    </row>
    <row r="35442" spans="1:12">
      <c r="A35442" t="s">
        <v>8699</v>
      </c>
      <c r="B35442" t="s">
        <v>215</v>
      </c>
      <c r="E35442">
        <v>0</v>
      </c>
      <c r="F35442" s="276">
        <v>46112</v>
      </c>
      <c r="I35442">
        <f>'Active inputs'!$N$2503</f>
        <v>0</v>
      </c>
      <c r="K35442">
        <v>0</v>
      </c>
      <c r="L35442" t="s">
        <v>16114</v>
      </c>
    </row>
    <row r="35443" spans="1:12">
      <c r="A35443" t="s">
        <v>8699</v>
      </c>
      <c r="B35443" t="s">
        <v>215</v>
      </c>
      <c r="E35443">
        <v>0</v>
      </c>
      <c r="F35443" s="276">
        <v>46477</v>
      </c>
      <c r="I35443">
        <f>'Active inputs'!$O$2503</f>
        <v>0</v>
      </c>
      <c r="K35443">
        <v>0</v>
      </c>
      <c r="L35443" t="s">
        <v>16114</v>
      </c>
    </row>
    <row r="35444" spans="1:12">
      <c r="A35444" t="s">
        <v>8699</v>
      </c>
      <c r="B35444" t="s">
        <v>215</v>
      </c>
      <c r="E35444">
        <v>0</v>
      </c>
      <c r="F35444" s="276">
        <v>46843</v>
      </c>
      <c r="I35444">
        <f>'Active inputs'!$P$2503</f>
        <v>0</v>
      </c>
      <c r="K35444">
        <v>0</v>
      </c>
      <c r="L35444" t="s">
        <v>16114</v>
      </c>
    </row>
    <row r="35445" spans="1:12">
      <c r="A35445" t="s">
        <v>8699</v>
      </c>
      <c r="B35445" t="s">
        <v>215</v>
      </c>
      <c r="E35445">
        <v>0</v>
      </c>
      <c r="F35445" s="276">
        <v>47208</v>
      </c>
      <c r="I35445">
        <f>'Active inputs'!$Q$2503</f>
        <v>0</v>
      </c>
      <c r="K35445">
        <v>0</v>
      </c>
      <c r="L35445" t="s">
        <v>16114</v>
      </c>
    </row>
    <row r="35446" spans="1:12">
      <c r="A35446" t="s">
        <v>8699</v>
      </c>
      <c r="B35446" t="s">
        <v>215</v>
      </c>
      <c r="E35446">
        <v>0</v>
      </c>
      <c r="F35446" s="276">
        <v>47573</v>
      </c>
      <c r="I35446">
        <f>'Active inputs'!$R$2503</f>
        <v>0</v>
      </c>
      <c r="K35446">
        <v>0</v>
      </c>
      <c r="L35446" t="s">
        <v>16114</v>
      </c>
    </row>
    <row r="35447" spans="1:12">
      <c r="A35447" t="s">
        <v>8699</v>
      </c>
      <c r="B35447" t="s">
        <v>215</v>
      </c>
      <c r="E35447">
        <v>0</v>
      </c>
      <c r="F35447" s="276">
        <v>47938</v>
      </c>
      <c r="I35447">
        <f>'Active inputs'!$S$2503</f>
        <v>0</v>
      </c>
      <c r="K35447">
        <v>0</v>
      </c>
      <c r="L35447" t="s">
        <v>16114</v>
      </c>
    </row>
    <row r="35448" spans="1:12">
      <c r="A35448" t="s">
        <v>8699</v>
      </c>
      <c r="B35448" t="s">
        <v>215</v>
      </c>
      <c r="E35448">
        <v>0</v>
      </c>
      <c r="F35448" s="276">
        <v>48304</v>
      </c>
      <c r="I35448">
        <f>'Active inputs'!$T$2503</f>
        <v>0</v>
      </c>
      <c r="K35448">
        <v>0</v>
      </c>
      <c r="L35448" t="s">
        <v>16114</v>
      </c>
    </row>
    <row r="35449" spans="1:12">
      <c r="A35449" t="s">
        <v>8699</v>
      </c>
      <c r="B35449" t="s">
        <v>215</v>
      </c>
      <c r="E35449">
        <v>0</v>
      </c>
      <c r="F35449" s="276">
        <v>48669</v>
      </c>
      <c r="I35449">
        <f>'Active inputs'!$U$2503</f>
        <v>0</v>
      </c>
      <c r="K35449">
        <v>0</v>
      </c>
      <c r="L35449" t="s">
        <v>16114</v>
      </c>
    </row>
    <row r="35450" spans="1:12">
      <c r="A35450" t="s">
        <v>8699</v>
      </c>
      <c r="B35450" t="s">
        <v>215</v>
      </c>
      <c r="E35450">
        <v>0</v>
      </c>
      <c r="F35450" s="276">
        <v>49034</v>
      </c>
      <c r="I35450">
        <f>'Active inputs'!$V$2503</f>
        <v>0</v>
      </c>
      <c r="K35450">
        <v>0</v>
      </c>
      <c r="L35450" t="s">
        <v>16114</v>
      </c>
    </row>
    <row r="35451" spans="1:12">
      <c r="A35451" t="s">
        <v>8699</v>
      </c>
      <c r="B35451" t="s">
        <v>215</v>
      </c>
      <c r="E35451">
        <v>0</v>
      </c>
      <c r="F35451" s="276">
        <v>49399</v>
      </c>
      <c r="I35451">
        <f>'Active inputs'!$W$2503</f>
        <v>0</v>
      </c>
      <c r="K35451">
        <v>0</v>
      </c>
      <c r="L35451" t="s">
        <v>16114</v>
      </c>
    </row>
    <row r="35452" spans="1:12">
      <c r="A35452" t="s">
        <v>8699</v>
      </c>
      <c r="B35452" t="s">
        <v>215</v>
      </c>
      <c r="E35452">
        <v>0</v>
      </c>
      <c r="F35452" s="276">
        <v>49765</v>
      </c>
      <c r="I35452">
        <f>'Active inputs'!$X$2503</f>
        <v>0</v>
      </c>
      <c r="K35452">
        <v>0</v>
      </c>
      <c r="L35452" t="s">
        <v>16114</v>
      </c>
    </row>
    <row r="35453" spans="1:12">
      <c r="A35453" t="s">
        <v>8699</v>
      </c>
      <c r="B35453" t="s">
        <v>223</v>
      </c>
      <c r="E35453">
        <v>0</v>
      </c>
      <c r="F35453" s="276">
        <v>44651</v>
      </c>
      <c r="I35453">
        <f>'Active inputs'!$J$2504</f>
        <v>0</v>
      </c>
      <c r="K35453">
        <v>0</v>
      </c>
      <c r="L35453" t="s">
        <v>16114</v>
      </c>
    </row>
    <row r="35454" spans="1:12">
      <c r="A35454" t="s">
        <v>8699</v>
      </c>
      <c r="B35454" t="s">
        <v>223</v>
      </c>
      <c r="E35454">
        <v>0</v>
      </c>
      <c r="F35454" s="276">
        <v>45016</v>
      </c>
      <c r="I35454">
        <f>'Active inputs'!$K$2504</f>
        <v>0</v>
      </c>
      <c r="K35454">
        <v>0</v>
      </c>
      <c r="L35454" t="s">
        <v>16114</v>
      </c>
    </row>
    <row r="35455" spans="1:12">
      <c r="A35455" t="s">
        <v>8699</v>
      </c>
      <c r="B35455" t="s">
        <v>223</v>
      </c>
      <c r="E35455">
        <v>0</v>
      </c>
      <c r="F35455" s="276">
        <v>45382</v>
      </c>
      <c r="I35455">
        <f>'Active inputs'!$L$2504</f>
        <v>0</v>
      </c>
      <c r="K35455">
        <v>0</v>
      </c>
      <c r="L35455" t="s">
        <v>16114</v>
      </c>
    </row>
    <row r="35456" spans="1:12">
      <c r="A35456" t="s">
        <v>8699</v>
      </c>
      <c r="B35456" t="s">
        <v>223</v>
      </c>
      <c r="E35456">
        <v>0</v>
      </c>
      <c r="F35456" s="276">
        <v>45747</v>
      </c>
      <c r="I35456">
        <f>'Active inputs'!$M$2504</f>
        <v>0</v>
      </c>
      <c r="K35456">
        <v>0</v>
      </c>
      <c r="L35456" t="s">
        <v>16114</v>
      </c>
    </row>
    <row r="35457" spans="1:12">
      <c r="A35457" t="s">
        <v>8699</v>
      </c>
      <c r="B35457" t="s">
        <v>223</v>
      </c>
      <c r="E35457">
        <v>0</v>
      </c>
      <c r="F35457" s="276">
        <v>46112</v>
      </c>
      <c r="I35457">
        <f>'Active inputs'!$N$2504</f>
        <v>0</v>
      </c>
      <c r="K35457">
        <v>0</v>
      </c>
      <c r="L35457" t="s">
        <v>16114</v>
      </c>
    </row>
    <row r="35458" spans="1:12">
      <c r="A35458" t="s">
        <v>8699</v>
      </c>
      <c r="B35458" t="s">
        <v>223</v>
      </c>
      <c r="E35458">
        <v>0</v>
      </c>
      <c r="F35458" s="276">
        <v>46477</v>
      </c>
      <c r="I35458">
        <f>'Active inputs'!$O$2504</f>
        <v>0</v>
      </c>
      <c r="K35458">
        <v>0</v>
      </c>
      <c r="L35458" t="s">
        <v>16114</v>
      </c>
    </row>
    <row r="35459" spans="1:12">
      <c r="A35459" t="s">
        <v>8699</v>
      </c>
      <c r="B35459" t="s">
        <v>223</v>
      </c>
      <c r="E35459">
        <v>0</v>
      </c>
      <c r="F35459" s="276">
        <v>46843</v>
      </c>
      <c r="I35459">
        <f>'Active inputs'!$P$2504</f>
        <v>0</v>
      </c>
      <c r="K35459">
        <v>0</v>
      </c>
      <c r="L35459" t="s">
        <v>16114</v>
      </c>
    </row>
    <row r="35460" spans="1:12">
      <c r="A35460" t="s">
        <v>8699</v>
      </c>
      <c r="B35460" t="s">
        <v>223</v>
      </c>
      <c r="E35460">
        <v>0</v>
      </c>
      <c r="F35460" s="276">
        <v>47208</v>
      </c>
      <c r="I35460">
        <f>'Active inputs'!$Q$2504</f>
        <v>0</v>
      </c>
      <c r="K35460">
        <v>0</v>
      </c>
      <c r="L35460" t="s">
        <v>16114</v>
      </c>
    </row>
    <row r="35461" spans="1:12">
      <c r="A35461" t="s">
        <v>8699</v>
      </c>
      <c r="B35461" t="s">
        <v>223</v>
      </c>
      <c r="E35461">
        <v>0</v>
      </c>
      <c r="F35461" s="276">
        <v>47573</v>
      </c>
      <c r="I35461">
        <f>'Active inputs'!$R$2504</f>
        <v>0</v>
      </c>
      <c r="K35461">
        <v>0</v>
      </c>
      <c r="L35461" t="s">
        <v>16114</v>
      </c>
    </row>
    <row r="35462" spans="1:12">
      <c r="A35462" t="s">
        <v>8699</v>
      </c>
      <c r="B35462" t="s">
        <v>223</v>
      </c>
      <c r="E35462">
        <v>0</v>
      </c>
      <c r="F35462" s="276">
        <v>47938</v>
      </c>
      <c r="I35462">
        <f>'Active inputs'!$S$2504</f>
        <v>0</v>
      </c>
      <c r="K35462">
        <v>0</v>
      </c>
      <c r="L35462" t="s">
        <v>16114</v>
      </c>
    </row>
    <row r="35463" spans="1:12">
      <c r="A35463" t="s">
        <v>8699</v>
      </c>
      <c r="B35463" t="s">
        <v>223</v>
      </c>
      <c r="E35463">
        <v>0</v>
      </c>
      <c r="F35463" s="276">
        <v>48304</v>
      </c>
      <c r="I35463">
        <f>'Active inputs'!$T$2504</f>
        <v>0</v>
      </c>
      <c r="K35463">
        <v>0</v>
      </c>
      <c r="L35463" t="s">
        <v>16114</v>
      </c>
    </row>
    <row r="35464" spans="1:12">
      <c r="A35464" t="s">
        <v>8699</v>
      </c>
      <c r="B35464" t="s">
        <v>223</v>
      </c>
      <c r="E35464">
        <v>0</v>
      </c>
      <c r="F35464" s="276">
        <v>48669</v>
      </c>
      <c r="I35464">
        <f>'Active inputs'!$U$2504</f>
        <v>0</v>
      </c>
      <c r="K35464">
        <v>0</v>
      </c>
      <c r="L35464" t="s">
        <v>16114</v>
      </c>
    </row>
    <row r="35465" spans="1:12">
      <c r="A35465" t="s">
        <v>8699</v>
      </c>
      <c r="B35465" t="s">
        <v>223</v>
      </c>
      <c r="E35465">
        <v>0</v>
      </c>
      <c r="F35465" s="276">
        <v>49034</v>
      </c>
      <c r="I35465">
        <f>'Active inputs'!$V$2504</f>
        <v>0</v>
      </c>
      <c r="K35465">
        <v>0</v>
      </c>
      <c r="L35465" t="s">
        <v>16114</v>
      </c>
    </row>
    <row r="35466" spans="1:12">
      <c r="A35466" t="s">
        <v>8699</v>
      </c>
      <c r="B35466" t="s">
        <v>223</v>
      </c>
      <c r="E35466">
        <v>0</v>
      </c>
      <c r="F35466" s="276">
        <v>49399</v>
      </c>
      <c r="I35466">
        <f>'Active inputs'!$W$2504</f>
        <v>0</v>
      </c>
      <c r="K35466">
        <v>0</v>
      </c>
      <c r="L35466" t="s">
        <v>16114</v>
      </c>
    </row>
    <row r="35467" spans="1:12">
      <c r="A35467" t="s">
        <v>8699</v>
      </c>
      <c r="B35467" t="s">
        <v>223</v>
      </c>
      <c r="E35467">
        <v>0</v>
      </c>
      <c r="F35467" s="276">
        <v>49765</v>
      </c>
      <c r="I35467">
        <f>'Active inputs'!$X$2504</f>
        <v>0</v>
      </c>
      <c r="K35467">
        <v>0</v>
      </c>
      <c r="L35467" t="s">
        <v>16114</v>
      </c>
    </row>
    <row r="35468" spans="1:12">
      <c r="A35468" t="s">
        <v>8699</v>
      </c>
      <c r="B35468" t="s">
        <v>146</v>
      </c>
      <c r="E35468">
        <v>0</v>
      </c>
      <c r="F35468" s="276">
        <v>44651</v>
      </c>
      <c r="I35468">
        <f>'Active inputs'!$J$2505</f>
        <v>0</v>
      </c>
      <c r="K35468">
        <v>0</v>
      </c>
      <c r="L35468" t="s">
        <v>16114</v>
      </c>
    </row>
    <row r="35469" spans="1:12">
      <c r="A35469" t="s">
        <v>8699</v>
      </c>
      <c r="B35469" t="s">
        <v>146</v>
      </c>
      <c r="E35469">
        <v>0</v>
      </c>
      <c r="F35469" s="276">
        <v>45016</v>
      </c>
      <c r="I35469">
        <f>'Active inputs'!$K$2505</f>
        <v>0</v>
      </c>
      <c r="K35469">
        <v>0</v>
      </c>
      <c r="L35469" t="s">
        <v>16114</v>
      </c>
    </row>
    <row r="35470" spans="1:12">
      <c r="A35470" t="s">
        <v>8699</v>
      </c>
      <c r="B35470" t="s">
        <v>146</v>
      </c>
      <c r="E35470">
        <v>0</v>
      </c>
      <c r="F35470" s="276">
        <v>45382</v>
      </c>
      <c r="I35470">
        <f>'Active inputs'!$L$2505</f>
        <v>0</v>
      </c>
      <c r="K35470">
        <v>0</v>
      </c>
      <c r="L35470" t="s">
        <v>16114</v>
      </c>
    </row>
    <row r="35471" spans="1:12">
      <c r="A35471" t="s">
        <v>8699</v>
      </c>
      <c r="B35471" t="s">
        <v>146</v>
      </c>
      <c r="E35471">
        <v>0</v>
      </c>
      <c r="F35471" s="276">
        <v>45747</v>
      </c>
      <c r="I35471">
        <f>'Active inputs'!$M$2505</f>
        <v>0</v>
      </c>
      <c r="K35471">
        <v>0</v>
      </c>
      <c r="L35471" t="s">
        <v>16114</v>
      </c>
    </row>
    <row r="35472" spans="1:12">
      <c r="A35472" t="s">
        <v>8699</v>
      </c>
      <c r="B35472" t="s">
        <v>146</v>
      </c>
      <c r="E35472">
        <v>0</v>
      </c>
      <c r="F35472" s="276">
        <v>46112</v>
      </c>
      <c r="I35472">
        <f>'Active inputs'!$N$2505</f>
        <v>0</v>
      </c>
      <c r="K35472">
        <v>0</v>
      </c>
      <c r="L35472" t="s">
        <v>16114</v>
      </c>
    </row>
    <row r="35473" spans="1:12">
      <c r="A35473" t="s">
        <v>8699</v>
      </c>
      <c r="B35473" t="s">
        <v>146</v>
      </c>
      <c r="E35473">
        <v>0</v>
      </c>
      <c r="F35473" s="276">
        <v>46477</v>
      </c>
      <c r="I35473">
        <f>'Active inputs'!$O$2505</f>
        <v>0</v>
      </c>
      <c r="K35473">
        <v>0</v>
      </c>
      <c r="L35473" t="s">
        <v>16114</v>
      </c>
    </row>
    <row r="35474" spans="1:12">
      <c r="A35474" t="s">
        <v>8699</v>
      </c>
      <c r="B35474" t="s">
        <v>146</v>
      </c>
      <c r="E35474">
        <v>0</v>
      </c>
      <c r="F35474" s="276">
        <v>46843</v>
      </c>
      <c r="I35474">
        <f>'Active inputs'!$P$2505</f>
        <v>0</v>
      </c>
      <c r="K35474">
        <v>0</v>
      </c>
      <c r="L35474" t="s">
        <v>16114</v>
      </c>
    </row>
    <row r="35475" spans="1:12">
      <c r="A35475" t="s">
        <v>8699</v>
      </c>
      <c r="B35475" t="s">
        <v>146</v>
      </c>
      <c r="E35475">
        <v>0</v>
      </c>
      <c r="F35475" s="276">
        <v>47208</v>
      </c>
      <c r="I35475">
        <f>'Active inputs'!$Q$2505</f>
        <v>0</v>
      </c>
      <c r="K35475">
        <v>0</v>
      </c>
      <c r="L35475" t="s">
        <v>16114</v>
      </c>
    </row>
    <row r="35476" spans="1:12">
      <c r="A35476" t="s">
        <v>8699</v>
      </c>
      <c r="B35476" t="s">
        <v>146</v>
      </c>
      <c r="E35476">
        <v>0</v>
      </c>
      <c r="F35476" s="276">
        <v>47573</v>
      </c>
      <c r="I35476">
        <f>'Active inputs'!$R$2505</f>
        <v>0</v>
      </c>
      <c r="K35476">
        <v>0</v>
      </c>
      <c r="L35476" t="s">
        <v>16114</v>
      </c>
    </row>
    <row r="35477" spans="1:12">
      <c r="A35477" t="s">
        <v>8699</v>
      </c>
      <c r="B35477" t="s">
        <v>146</v>
      </c>
      <c r="E35477">
        <v>0</v>
      </c>
      <c r="F35477" s="276">
        <v>47938</v>
      </c>
      <c r="I35477">
        <f>'Active inputs'!$S$2505</f>
        <v>0</v>
      </c>
      <c r="K35477">
        <v>0</v>
      </c>
      <c r="L35477" t="s">
        <v>16114</v>
      </c>
    </row>
    <row r="35478" spans="1:12">
      <c r="A35478" t="s">
        <v>8699</v>
      </c>
      <c r="B35478" t="s">
        <v>146</v>
      </c>
      <c r="E35478">
        <v>0</v>
      </c>
      <c r="F35478" s="276">
        <v>48304</v>
      </c>
      <c r="I35478">
        <f>'Active inputs'!$T$2505</f>
        <v>0</v>
      </c>
      <c r="K35478">
        <v>0</v>
      </c>
      <c r="L35478" t="s">
        <v>16114</v>
      </c>
    </row>
    <row r="35479" spans="1:12">
      <c r="A35479" t="s">
        <v>8699</v>
      </c>
      <c r="B35479" t="s">
        <v>146</v>
      </c>
      <c r="E35479">
        <v>0</v>
      </c>
      <c r="F35479" s="276">
        <v>48669</v>
      </c>
      <c r="I35479">
        <f>'Active inputs'!$U$2505</f>
        <v>0</v>
      </c>
      <c r="K35479">
        <v>0</v>
      </c>
      <c r="L35479" t="s">
        <v>16114</v>
      </c>
    </row>
    <row r="35480" spans="1:12">
      <c r="A35480" t="s">
        <v>8699</v>
      </c>
      <c r="B35480" t="s">
        <v>146</v>
      </c>
      <c r="E35480">
        <v>0</v>
      </c>
      <c r="F35480" s="276">
        <v>49034</v>
      </c>
      <c r="I35480">
        <f>'Active inputs'!$V$2505</f>
        <v>0</v>
      </c>
      <c r="K35480">
        <v>0</v>
      </c>
      <c r="L35480" t="s">
        <v>16114</v>
      </c>
    </row>
    <row r="35481" spans="1:12">
      <c r="A35481" t="s">
        <v>8699</v>
      </c>
      <c r="B35481" t="s">
        <v>146</v>
      </c>
      <c r="E35481">
        <v>0</v>
      </c>
      <c r="F35481" s="276">
        <v>49399</v>
      </c>
      <c r="I35481">
        <f>'Active inputs'!$W$2505</f>
        <v>0</v>
      </c>
      <c r="K35481">
        <v>0</v>
      </c>
      <c r="L35481" t="s">
        <v>16114</v>
      </c>
    </row>
    <row r="35482" spans="1:12">
      <c r="A35482" t="s">
        <v>8699</v>
      </c>
      <c r="B35482" t="s">
        <v>146</v>
      </c>
      <c r="E35482">
        <v>0</v>
      </c>
      <c r="F35482" s="276">
        <v>49765</v>
      </c>
      <c r="I35482">
        <f>'Active inputs'!$X$2505</f>
        <v>0</v>
      </c>
      <c r="K35482">
        <v>0</v>
      </c>
      <c r="L35482" t="s">
        <v>16114</v>
      </c>
    </row>
    <row r="35483" spans="1:12">
      <c r="A35483" t="s">
        <v>8699</v>
      </c>
      <c r="B35483" t="s">
        <v>13176</v>
      </c>
      <c r="E35483">
        <v>0</v>
      </c>
      <c r="F35483" s="276">
        <v>44651</v>
      </c>
      <c r="I35483">
        <f>'Active inputs'!$J$2506</f>
        <v>0</v>
      </c>
      <c r="K35483">
        <v>0</v>
      </c>
      <c r="L35483" t="s">
        <v>16114</v>
      </c>
    </row>
    <row r="35484" spans="1:12">
      <c r="A35484" t="s">
        <v>8699</v>
      </c>
      <c r="B35484" t="s">
        <v>13176</v>
      </c>
      <c r="E35484">
        <v>0</v>
      </c>
      <c r="F35484" s="276">
        <v>45016</v>
      </c>
      <c r="I35484">
        <f>'Active inputs'!$K$2506</f>
        <v>0</v>
      </c>
      <c r="K35484">
        <v>0</v>
      </c>
      <c r="L35484" t="s">
        <v>16114</v>
      </c>
    </row>
    <row r="35485" spans="1:12">
      <c r="A35485" t="s">
        <v>8699</v>
      </c>
      <c r="B35485" t="s">
        <v>13176</v>
      </c>
      <c r="E35485">
        <v>0</v>
      </c>
      <c r="F35485" s="276">
        <v>45382</v>
      </c>
      <c r="I35485">
        <f>'Active inputs'!$L$2506</f>
        <v>0</v>
      </c>
      <c r="K35485">
        <v>0</v>
      </c>
      <c r="L35485" t="s">
        <v>16114</v>
      </c>
    </row>
    <row r="35486" spans="1:12">
      <c r="A35486" t="s">
        <v>8699</v>
      </c>
      <c r="B35486" t="s">
        <v>13176</v>
      </c>
      <c r="E35486">
        <v>0</v>
      </c>
      <c r="F35486" s="276">
        <v>45747</v>
      </c>
      <c r="I35486">
        <f>'Active inputs'!$M$2506</f>
        <v>0</v>
      </c>
      <c r="K35486">
        <v>0</v>
      </c>
      <c r="L35486" t="s">
        <v>16114</v>
      </c>
    </row>
    <row r="35487" spans="1:12">
      <c r="A35487" t="s">
        <v>8699</v>
      </c>
      <c r="B35487" t="s">
        <v>13176</v>
      </c>
      <c r="E35487">
        <v>0</v>
      </c>
      <c r="F35487" s="276">
        <v>46112</v>
      </c>
      <c r="I35487">
        <f>'Active inputs'!$N$2506</f>
        <v>0</v>
      </c>
      <c r="K35487">
        <v>0</v>
      </c>
      <c r="L35487" t="s">
        <v>16114</v>
      </c>
    </row>
    <row r="35488" spans="1:12">
      <c r="A35488" t="s">
        <v>8699</v>
      </c>
      <c r="B35488" t="s">
        <v>13176</v>
      </c>
      <c r="E35488">
        <v>0</v>
      </c>
      <c r="F35488" s="276">
        <v>46477</v>
      </c>
      <c r="I35488">
        <f>'Active inputs'!$O$2506</f>
        <v>0</v>
      </c>
      <c r="K35488">
        <v>0</v>
      </c>
      <c r="L35488" t="s">
        <v>16114</v>
      </c>
    </row>
    <row r="35489" spans="1:12">
      <c r="A35489" t="s">
        <v>8699</v>
      </c>
      <c r="B35489" t="s">
        <v>13176</v>
      </c>
      <c r="E35489">
        <v>0</v>
      </c>
      <c r="F35489" s="276">
        <v>46843</v>
      </c>
      <c r="I35489">
        <f>'Active inputs'!$P$2506</f>
        <v>0</v>
      </c>
      <c r="K35489">
        <v>0</v>
      </c>
      <c r="L35489" t="s">
        <v>16114</v>
      </c>
    </row>
    <row r="35490" spans="1:12">
      <c r="A35490" t="s">
        <v>8699</v>
      </c>
      <c r="B35490" t="s">
        <v>13176</v>
      </c>
      <c r="E35490">
        <v>0</v>
      </c>
      <c r="F35490" s="276">
        <v>47208</v>
      </c>
      <c r="I35490">
        <f>'Active inputs'!$Q$2506</f>
        <v>0</v>
      </c>
      <c r="K35490">
        <v>0</v>
      </c>
      <c r="L35490" t="s">
        <v>16114</v>
      </c>
    </row>
    <row r="35491" spans="1:12">
      <c r="A35491" t="s">
        <v>8699</v>
      </c>
      <c r="B35491" t="s">
        <v>13176</v>
      </c>
      <c r="E35491">
        <v>0</v>
      </c>
      <c r="F35491" s="276">
        <v>47573</v>
      </c>
      <c r="I35491">
        <f>'Active inputs'!$R$2506</f>
        <v>0</v>
      </c>
      <c r="K35491">
        <v>0</v>
      </c>
      <c r="L35491" t="s">
        <v>16114</v>
      </c>
    </row>
    <row r="35492" spans="1:12">
      <c r="A35492" t="s">
        <v>8699</v>
      </c>
      <c r="B35492" t="s">
        <v>13176</v>
      </c>
      <c r="E35492">
        <v>0</v>
      </c>
      <c r="F35492" s="276">
        <v>47938</v>
      </c>
      <c r="I35492">
        <f>'Active inputs'!$S$2506</f>
        <v>0</v>
      </c>
      <c r="K35492">
        <v>0</v>
      </c>
      <c r="L35492" t="s">
        <v>16114</v>
      </c>
    </row>
    <row r="35493" spans="1:12">
      <c r="A35493" t="s">
        <v>8699</v>
      </c>
      <c r="B35493" t="s">
        <v>13176</v>
      </c>
      <c r="E35493">
        <v>0</v>
      </c>
      <c r="F35493" s="276">
        <v>48304</v>
      </c>
      <c r="I35493">
        <f>'Active inputs'!$T$2506</f>
        <v>0</v>
      </c>
      <c r="K35493">
        <v>0</v>
      </c>
      <c r="L35493" t="s">
        <v>16114</v>
      </c>
    </row>
    <row r="35494" spans="1:12">
      <c r="A35494" t="s">
        <v>8699</v>
      </c>
      <c r="B35494" t="s">
        <v>13176</v>
      </c>
      <c r="E35494">
        <v>0</v>
      </c>
      <c r="F35494" s="276">
        <v>48669</v>
      </c>
      <c r="I35494">
        <f>'Active inputs'!$U$2506</f>
        <v>0</v>
      </c>
      <c r="K35494">
        <v>0</v>
      </c>
      <c r="L35494" t="s">
        <v>16114</v>
      </c>
    </row>
    <row r="35495" spans="1:12">
      <c r="A35495" t="s">
        <v>8699</v>
      </c>
      <c r="B35495" t="s">
        <v>13176</v>
      </c>
      <c r="E35495">
        <v>0</v>
      </c>
      <c r="F35495" s="276">
        <v>49034</v>
      </c>
      <c r="I35495">
        <f>'Active inputs'!$V$2506</f>
        <v>0</v>
      </c>
      <c r="K35495">
        <v>0</v>
      </c>
      <c r="L35495" t="s">
        <v>16114</v>
      </c>
    </row>
    <row r="35496" spans="1:12">
      <c r="A35496" t="s">
        <v>8699</v>
      </c>
      <c r="B35496" t="s">
        <v>13176</v>
      </c>
      <c r="E35496">
        <v>0</v>
      </c>
      <c r="F35496" s="276">
        <v>49399</v>
      </c>
      <c r="I35496">
        <f>'Active inputs'!$W$2506</f>
        <v>0</v>
      </c>
      <c r="K35496">
        <v>0</v>
      </c>
      <c r="L35496" t="s">
        <v>16114</v>
      </c>
    </row>
    <row r="35497" spans="1:12">
      <c r="A35497" t="s">
        <v>8699</v>
      </c>
      <c r="B35497" t="s">
        <v>13176</v>
      </c>
      <c r="E35497">
        <v>0</v>
      </c>
      <c r="F35497" s="276">
        <v>49765</v>
      </c>
      <c r="I35497">
        <f>'Active inputs'!$X$2506</f>
        <v>0</v>
      </c>
      <c r="K35497">
        <v>0</v>
      </c>
      <c r="L35497" t="s">
        <v>16114</v>
      </c>
    </row>
    <row r="35498" spans="1:12">
      <c r="A35498" t="s">
        <v>8699</v>
      </c>
      <c r="B35498" t="s">
        <v>13189</v>
      </c>
      <c r="E35498">
        <v>0</v>
      </c>
      <c r="F35498" s="276">
        <v>44651</v>
      </c>
      <c r="I35498">
        <f>'Active inputs'!$J$2507</f>
        <v>0</v>
      </c>
      <c r="K35498">
        <v>0</v>
      </c>
      <c r="L35498" t="s">
        <v>16114</v>
      </c>
    </row>
    <row r="35499" spans="1:12">
      <c r="A35499" t="s">
        <v>8699</v>
      </c>
      <c r="B35499" t="s">
        <v>13189</v>
      </c>
      <c r="E35499">
        <v>0</v>
      </c>
      <c r="F35499" s="276">
        <v>45016</v>
      </c>
      <c r="I35499">
        <f>'Active inputs'!$K$2507</f>
        <v>0</v>
      </c>
      <c r="K35499">
        <v>0</v>
      </c>
      <c r="L35499" t="s">
        <v>16114</v>
      </c>
    </row>
    <row r="35500" spans="1:12">
      <c r="A35500" t="s">
        <v>8699</v>
      </c>
      <c r="B35500" t="s">
        <v>13189</v>
      </c>
      <c r="E35500">
        <v>0</v>
      </c>
      <c r="F35500" s="276">
        <v>45382</v>
      </c>
      <c r="I35500">
        <f>'Active inputs'!$L$2507</f>
        <v>0</v>
      </c>
      <c r="K35500">
        <v>0</v>
      </c>
      <c r="L35500" t="s">
        <v>16114</v>
      </c>
    </row>
    <row r="35501" spans="1:12">
      <c r="A35501" t="s">
        <v>8699</v>
      </c>
      <c r="B35501" t="s">
        <v>13189</v>
      </c>
      <c r="E35501">
        <v>0</v>
      </c>
      <c r="F35501" s="276">
        <v>45747</v>
      </c>
      <c r="I35501">
        <f>'Active inputs'!$M$2507</f>
        <v>0</v>
      </c>
      <c r="K35501">
        <v>0</v>
      </c>
      <c r="L35501" t="s">
        <v>16114</v>
      </c>
    </row>
    <row r="35502" spans="1:12">
      <c r="A35502" t="s">
        <v>8699</v>
      </c>
      <c r="B35502" t="s">
        <v>13189</v>
      </c>
      <c r="E35502">
        <v>0</v>
      </c>
      <c r="F35502" s="276">
        <v>46112</v>
      </c>
      <c r="I35502">
        <f>'Active inputs'!$N$2507</f>
        <v>0</v>
      </c>
      <c r="K35502">
        <v>0</v>
      </c>
      <c r="L35502" t="s">
        <v>16114</v>
      </c>
    </row>
    <row r="35503" spans="1:12">
      <c r="A35503" t="s">
        <v>8699</v>
      </c>
      <c r="B35503" t="s">
        <v>13189</v>
      </c>
      <c r="E35503">
        <v>0</v>
      </c>
      <c r="F35503" s="276">
        <v>46477</v>
      </c>
      <c r="I35503">
        <f>'Active inputs'!$O$2507</f>
        <v>0</v>
      </c>
      <c r="K35503">
        <v>0</v>
      </c>
      <c r="L35503" t="s">
        <v>16114</v>
      </c>
    </row>
    <row r="35504" spans="1:12">
      <c r="A35504" t="s">
        <v>8699</v>
      </c>
      <c r="B35504" t="s">
        <v>13189</v>
      </c>
      <c r="E35504">
        <v>0</v>
      </c>
      <c r="F35504" s="276">
        <v>46843</v>
      </c>
      <c r="I35504">
        <f>'Active inputs'!$P$2507</f>
        <v>0</v>
      </c>
      <c r="K35504">
        <v>0</v>
      </c>
      <c r="L35504" t="s">
        <v>16114</v>
      </c>
    </row>
    <row r="35505" spans="1:12">
      <c r="A35505" t="s">
        <v>8699</v>
      </c>
      <c r="B35505" t="s">
        <v>13189</v>
      </c>
      <c r="E35505">
        <v>0</v>
      </c>
      <c r="F35505" s="276">
        <v>47208</v>
      </c>
      <c r="I35505">
        <f>'Active inputs'!$Q$2507</f>
        <v>0</v>
      </c>
      <c r="K35505">
        <v>0</v>
      </c>
      <c r="L35505" t="s">
        <v>16114</v>
      </c>
    </row>
    <row r="35506" spans="1:12">
      <c r="A35506" t="s">
        <v>8699</v>
      </c>
      <c r="B35506" t="s">
        <v>13189</v>
      </c>
      <c r="E35506">
        <v>0</v>
      </c>
      <c r="F35506" s="276">
        <v>47573</v>
      </c>
      <c r="I35506">
        <f>'Active inputs'!$R$2507</f>
        <v>0</v>
      </c>
      <c r="K35506">
        <v>0</v>
      </c>
      <c r="L35506" t="s">
        <v>16114</v>
      </c>
    </row>
    <row r="35507" spans="1:12">
      <c r="A35507" t="s">
        <v>8699</v>
      </c>
      <c r="B35507" t="s">
        <v>13189</v>
      </c>
      <c r="E35507">
        <v>0</v>
      </c>
      <c r="F35507" s="276">
        <v>47938</v>
      </c>
      <c r="I35507">
        <f>'Active inputs'!$S$2507</f>
        <v>0</v>
      </c>
      <c r="K35507">
        <v>0</v>
      </c>
      <c r="L35507" t="s">
        <v>16114</v>
      </c>
    </row>
    <row r="35508" spans="1:12">
      <c r="A35508" t="s">
        <v>8699</v>
      </c>
      <c r="B35508" t="s">
        <v>13189</v>
      </c>
      <c r="E35508">
        <v>0</v>
      </c>
      <c r="F35508" s="276">
        <v>48304</v>
      </c>
      <c r="I35508">
        <f>'Active inputs'!$T$2507</f>
        <v>0</v>
      </c>
      <c r="K35508">
        <v>0</v>
      </c>
      <c r="L35508" t="s">
        <v>16114</v>
      </c>
    </row>
    <row r="35509" spans="1:12">
      <c r="A35509" t="s">
        <v>8699</v>
      </c>
      <c r="B35509" t="s">
        <v>13189</v>
      </c>
      <c r="E35509">
        <v>0</v>
      </c>
      <c r="F35509" s="276">
        <v>48669</v>
      </c>
      <c r="I35509">
        <f>'Active inputs'!$U$2507</f>
        <v>0</v>
      </c>
      <c r="K35509">
        <v>0</v>
      </c>
      <c r="L35509" t="s">
        <v>16114</v>
      </c>
    </row>
    <row r="35510" spans="1:12">
      <c r="A35510" t="s">
        <v>8699</v>
      </c>
      <c r="B35510" t="s">
        <v>13189</v>
      </c>
      <c r="E35510">
        <v>0</v>
      </c>
      <c r="F35510" s="276">
        <v>49034</v>
      </c>
      <c r="I35510">
        <f>'Active inputs'!$V$2507</f>
        <v>0</v>
      </c>
      <c r="K35510">
        <v>0</v>
      </c>
      <c r="L35510" t="s">
        <v>16114</v>
      </c>
    </row>
    <row r="35511" spans="1:12">
      <c r="A35511" t="s">
        <v>8699</v>
      </c>
      <c r="B35511" t="s">
        <v>13189</v>
      </c>
      <c r="E35511">
        <v>0</v>
      </c>
      <c r="F35511" s="276">
        <v>49399</v>
      </c>
      <c r="I35511">
        <f>'Active inputs'!$W$2507</f>
        <v>0</v>
      </c>
      <c r="K35511">
        <v>0</v>
      </c>
      <c r="L35511" t="s">
        <v>16114</v>
      </c>
    </row>
    <row r="35512" spans="1:12">
      <c r="A35512" t="s">
        <v>8699</v>
      </c>
      <c r="B35512" t="s">
        <v>13189</v>
      </c>
      <c r="E35512">
        <v>0</v>
      </c>
      <c r="F35512" s="276">
        <v>49765</v>
      </c>
      <c r="I35512">
        <f>'Active inputs'!$X$2507</f>
        <v>0</v>
      </c>
      <c r="K35512">
        <v>0</v>
      </c>
      <c r="L35512" t="s">
        <v>16114</v>
      </c>
    </row>
    <row r="35513" spans="1:12">
      <c r="A35513" t="s">
        <v>8706</v>
      </c>
      <c r="B35513" t="s">
        <v>219</v>
      </c>
      <c r="E35513">
        <v>0</v>
      </c>
      <c r="F35513" s="276">
        <v>44651</v>
      </c>
      <c r="I35513">
        <f>'Active inputs'!$J$2532</f>
        <v>0</v>
      </c>
      <c r="K35513">
        <v>0</v>
      </c>
      <c r="L35513" t="s">
        <v>16115</v>
      </c>
    </row>
    <row r="35514" spans="1:12">
      <c r="A35514" t="s">
        <v>8706</v>
      </c>
      <c r="B35514" t="s">
        <v>219</v>
      </c>
      <c r="E35514">
        <v>0</v>
      </c>
      <c r="F35514" s="276">
        <v>45016</v>
      </c>
      <c r="I35514">
        <f>'Active inputs'!$K$2532</f>
        <v>0</v>
      </c>
      <c r="K35514">
        <v>0</v>
      </c>
      <c r="L35514" t="s">
        <v>16115</v>
      </c>
    </row>
    <row r="35515" spans="1:12">
      <c r="A35515" t="s">
        <v>8706</v>
      </c>
      <c r="B35515" t="s">
        <v>219</v>
      </c>
      <c r="E35515">
        <v>0</v>
      </c>
      <c r="F35515" s="276">
        <v>45382</v>
      </c>
      <c r="I35515">
        <f>'Active inputs'!$L$2532</f>
        <v>0</v>
      </c>
      <c r="K35515">
        <v>0</v>
      </c>
      <c r="L35515" t="s">
        <v>16115</v>
      </c>
    </row>
    <row r="35516" spans="1:12">
      <c r="A35516" t="s">
        <v>8706</v>
      </c>
      <c r="B35516" t="s">
        <v>219</v>
      </c>
      <c r="E35516">
        <v>0</v>
      </c>
      <c r="F35516" s="276">
        <v>45747</v>
      </c>
      <c r="I35516">
        <f>'Active inputs'!$M$2532</f>
        <v>0</v>
      </c>
      <c r="K35516">
        <v>0</v>
      </c>
      <c r="L35516" t="s">
        <v>16115</v>
      </c>
    </row>
    <row r="35517" spans="1:12">
      <c r="A35517" t="s">
        <v>8706</v>
      </c>
      <c r="B35517" t="s">
        <v>219</v>
      </c>
      <c r="E35517">
        <v>0</v>
      </c>
      <c r="F35517" s="276">
        <v>46112</v>
      </c>
      <c r="I35517">
        <f>'Active inputs'!$N$2532</f>
        <v>0</v>
      </c>
      <c r="K35517">
        <v>0</v>
      </c>
      <c r="L35517" t="s">
        <v>16115</v>
      </c>
    </row>
    <row r="35518" spans="1:12">
      <c r="A35518" t="s">
        <v>8706</v>
      </c>
      <c r="B35518" t="s">
        <v>219</v>
      </c>
      <c r="E35518">
        <v>0</v>
      </c>
      <c r="F35518" s="276">
        <v>46477</v>
      </c>
      <c r="I35518">
        <f>'Active inputs'!$O$2532</f>
        <v>0</v>
      </c>
      <c r="K35518">
        <v>0</v>
      </c>
      <c r="L35518" t="s">
        <v>16115</v>
      </c>
    </row>
    <row r="35519" spans="1:12">
      <c r="A35519" t="s">
        <v>8706</v>
      </c>
      <c r="B35519" t="s">
        <v>219</v>
      </c>
      <c r="E35519">
        <v>0</v>
      </c>
      <c r="F35519" s="276">
        <v>46843</v>
      </c>
      <c r="I35519">
        <f>'Active inputs'!$P$2532</f>
        <v>0</v>
      </c>
      <c r="K35519">
        <v>0</v>
      </c>
      <c r="L35519" t="s">
        <v>16115</v>
      </c>
    </row>
    <row r="35520" spans="1:12">
      <c r="A35520" t="s">
        <v>8706</v>
      </c>
      <c r="B35520" t="s">
        <v>219</v>
      </c>
      <c r="E35520">
        <v>0</v>
      </c>
      <c r="F35520" s="276">
        <v>47208</v>
      </c>
      <c r="I35520">
        <f>'Active inputs'!$Q$2532</f>
        <v>0</v>
      </c>
      <c r="K35520">
        <v>0</v>
      </c>
      <c r="L35520" t="s">
        <v>16115</v>
      </c>
    </row>
    <row r="35521" spans="1:12">
      <c r="A35521" t="s">
        <v>8706</v>
      </c>
      <c r="B35521" t="s">
        <v>219</v>
      </c>
      <c r="E35521">
        <v>0</v>
      </c>
      <c r="F35521" s="276">
        <v>47573</v>
      </c>
      <c r="I35521">
        <f>'Active inputs'!$R$2532</f>
        <v>0</v>
      </c>
      <c r="K35521">
        <v>0</v>
      </c>
      <c r="L35521" t="s">
        <v>16115</v>
      </c>
    </row>
    <row r="35522" spans="1:12">
      <c r="A35522" t="s">
        <v>8706</v>
      </c>
      <c r="B35522" t="s">
        <v>219</v>
      </c>
      <c r="E35522">
        <v>0</v>
      </c>
      <c r="F35522" s="276">
        <v>47938</v>
      </c>
      <c r="I35522">
        <f>'Active inputs'!$S$2532</f>
        <v>0</v>
      </c>
      <c r="K35522">
        <v>0</v>
      </c>
      <c r="L35522" t="s">
        <v>16115</v>
      </c>
    </row>
    <row r="35523" spans="1:12">
      <c r="A35523" t="s">
        <v>8706</v>
      </c>
      <c r="B35523" t="s">
        <v>219</v>
      </c>
      <c r="E35523">
        <v>0</v>
      </c>
      <c r="F35523" s="276">
        <v>48304</v>
      </c>
      <c r="I35523">
        <f>'Active inputs'!$T$2532</f>
        <v>0</v>
      </c>
      <c r="K35523">
        <v>0</v>
      </c>
      <c r="L35523" t="s">
        <v>16115</v>
      </c>
    </row>
    <row r="35524" spans="1:12">
      <c r="A35524" t="s">
        <v>8706</v>
      </c>
      <c r="B35524" t="s">
        <v>219</v>
      </c>
      <c r="E35524">
        <v>0</v>
      </c>
      <c r="F35524" s="276">
        <v>48669</v>
      </c>
      <c r="I35524">
        <f>'Active inputs'!$U$2532</f>
        <v>0</v>
      </c>
      <c r="K35524">
        <v>0</v>
      </c>
      <c r="L35524" t="s">
        <v>16115</v>
      </c>
    </row>
    <row r="35525" spans="1:12">
      <c r="A35525" t="s">
        <v>8706</v>
      </c>
      <c r="B35525" t="s">
        <v>219</v>
      </c>
      <c r="E35525">
        <v>0</v>
      </c>
      <c r="F35525" s="276">
        <v>49034</v>
      </c>
      <c r="I35525">
        <f>'Active inputs'!$V$2532</f>
        <v>0</v>
      </c>
      <c r="K35525">
        <v>0</v>
      </c>
      <c r="L35525" t="s">
        <v>16115</v>
      </c>
    </row>
    <row r="35526" spans="1:12">
      <c r="A35526" t="s">
        <v>8706</v>
      </c>
      <c r="B35526" t="s">
        <v>219</v>
      </c>
      <c r="E35526">
        <v>0</v>
      </c>
      <c r="F35526" s="276">
        <v>49399</v>
      </c>
      <c r="I35526">
        <f>'Active inputs'!$W$2532</f>
        <v>0</v>
      </c>
      <c r="K35526">
        <v>0</v>
      </c>
      <c r="L35526" t="s">
        <v>16115</v>
      </c>
    </row>
    <row r="35527" spans="1:12">
      <c r="A35527" t="s">
        <v>8706</v>
      </c>
      <c r="B35527" t="s">
        <v>219</v>
      </c>
      <c r="E35527">
        <v>0</v>
      </c>
      <c r="F35527" s="276">
        <v>49765</v>
      </c>
      <c r="I35527">
        <f>'Active inputs'!$X$2532</f>
        <v>0</v>
      </c>
      <c r="K35527">
        <v>0</v>
      </c>
      <c r="L35527" t="s">
        <v>16115</v>
      </c>
    </row>
    <row r="35528" spans="1:12">
      <c r="A35528" t="s">
        <v>8706</v>
      </c>
      <c r="B35528" t="s">
        <v>215</v>
      </c>
      <c r="E35528">
        <v>0</v>
      </c>
      <c r="F35528" s="276">
        <v>44651</v>
      </c>
      <c r="I35528">
        <f>'Active inputs'!$J$2533</f>
        <v>0</v>
      </c>
      <c r="K35528">
        <v>0</v>
      </c>
      <c r="L35528" t="s">
        <v>16115</v>
      </c>
    </row>
    <row r="35529" spans="1:12">
      <c r="A35529" t="s">
        <v>8706</v>
      </c>
      <c r="B35529" t="s">
        <v>215</v>
      </c>
      <c r="E35529">
        <v>0</v>
      </c>
      <c r="F35529" s="276">
        <v>45016</v>
      </c>
      <c r="I35529">
        <f>'Active inputs'!$K$2533</f>
        <v>0</v>
      </c>
      <c r="K35529">
        <v>0</v>
      </c>
      <c r="L35529" t="s">
        <v>16115</v>
      </c>
    </row>
    <row r="35530" spans="1:12">
      <c r="A35530" t="s">
        <v>8706</v>
      </c>
      <c r="B35530" t="s">
        <v>215</v>
      </c>
      <c r="E35530">
        <v>0</v>
      </c>
      <c r="F35530" s="276">
        <v>45382</v>
      </c>
      <c r="I35530">
        <f>'Active inputs'!$L$2533</f>
        <v>0</v>
      </c>
      <c r="K35530">
        <v>0</v>
      </c>
      <c r="L35530" t="s">
        <v>16115</v>
      </c>
    </row>
    <row r="35531" spans="1:12">
      <c r="A35531" t="s">
        <v>8706</v>
      </c>
      <c r="B35531" t="s">
        <v>215</v>
      </c>
      <c r="E35531">
        <v>0</v>
      </c>
      <c r="F35531" s="276">
        <v>45747</v>
      </c>
      <c r="I35531">
        <f>'Active inputs'!$M$2533</f>
        <v>0</v>
      </c>
      <c r="K35531">
        <v>0</v>
      </c>
      <c r="L35531" t="s">
        <v>16115</v>
      </c>
    </row>
    <row r="35532" spans="1:12">
      <c r="A35532" t="s">
        <v>8706</v>
      </c>
      <c r="B35532" t="s">
        <v>215</v>
      </c>
      <c r="E35532">
        <v>0</v>
      </c>
      <c r="F35532" s="276">
        <v>46112</v>
      </c>
      <c r="I35532">
        <f>'Active inputs'!$N$2533</f>
        <v>0</v>
      </c>
      <c r="K35532">
        <v>0</v>
      </c>
      <c r="L35532" t="s">
        <v>16115</v>
      </c>
    </row>
    <row r="35533" spans="1:12">
      <c r="A35533" t="s">
        <v>8706</v>
      </c>
      <c r="B35533" t="s">
        <v>215</v>
      </c>
      <c r="E35533">
        <v>0</v>
      </c>
      <c r="F35533" s="276">
        <v>46477</v>
      </c>
      <c r="I35533">
        <f>'Active inputs'!$O$2533</f>
        <v>0</v>
      </c>
      <c r="K35533">
        <v>0</v>
      </c>
      <c r="L35533" t="s">
        <v>16115</v>
      </c>
    </row>
    <row r="35534" spans="1:12">
      <c r="A35534" t="s">
        <v>8706</v>
      </c>
      <c r="B35534" t="s">
        <v>215</v>
      </c>
      <c r="E35534">
        <v>0</v>
      </c>
      <c r="F35534" s="276">
        <v>46843</v>
      </c>
      <c r="I35534">
        <f>'Active inputs'!$P$2533</f>
        <v>0</v>
      </c>
      <c r="K35534">
        <v>0</v>
      </c>
      <c r="L35534" t="s">
        <v>16115</v>
      </c>
    </row>
    <row r="35535" spans="1:12">
      <c r="A35535" t="s">
        <v>8706</v>
      </c>
      <c r="B35535" t="s">
        <v>215</v>
      </c>
      <c r="E35535">
        <v>0</v>
      </c>
      <c r="F35535" s="276">
        <v>47208</v>
      </c>
      <c r="I35535">
        <f>'Active inputs'!$Q$2533</f>
        <v>0</v>
      </c>
      <c r="K35535">
        <v>0</v>
      </c>
      <c r="L35535" t="s">
        <v>16115</v>
      </c>
    </row>
    <row r="35536" spans="1:12">
      <c r="A35536" t="s">
        <v>8706</v>
      </c>
      <c r="B35536" t="s">
        <v>215</v>
      </c>
      <c r="E35536">
        <v>0</v>
      </c>
      <c r="F35536" s="276">
        <v>47573</v>
      </c>
      <c r="I35536">
        <f>'Active inputs'!$R$2533</f>
        <v>0</v>
      </c>
      <c r="K35536">
        <v>0</v>
      </c>
      <c r="L35536" t="s">
        <v>16115</v>
      </c>
    </row>
    <row r="35537" spans="1:12">
      <c r="A35537" t="s">
        <v>8706</v>
      </c>
      <c r="B35537" t="s">
        <v>215</v>
      </c>
      <c r="E35537">
        <v>0</v>
      </c>
      <c r="F35537" s="276">
        <v>47938</v>
      </c>
      <c r="I35537">
        <f>'Active inputs'!$S$2533</f>
        <v>0</v>
      </c>
      <c r="K35537">
        <v>0</v>
      </c>
      <c r="L35537" t="s">
        <v>16115</v>
      </c>
    </row>
    <row r="35538" spans="1:12">
      <c r="A35538" t="s">
        <v>8706</v>
      </c>
      <c r="B35538" t="s">
        <v>215</v>
      </c>
      <c r="E35538">
        <v>0</v>
      </c>
      <c r="F35538" s="276">
        <v>48304</v>
      </c>
      <c r="I35538">
        <f>'Active inputs'!$T$2533</f>
        <v>0</v>
      </c>
      <c r="K35538">
        <v>0</v>
      </c>
      <c r="L35538" t="s">
        <v>16115</v>
      </c>
    </row>
    <row r="35539" spans="1:12">
      <c r="A35539" t="s">
        <v>8706</v>
      </c>
      <c r="B35539" t="s">
        <v>215</v>
      </c>
      <c r="E35539">
        <v>0</v>
      </c>
      <c r="F35539" s="276">
        <v>48669</v>
      </c>
      <c r="I35539">
        <f>'Active inputs'!$U$2533</f>
        <v>0</v>
      </c>
      <c r="K35539">
        <v>0</v>
      </c>
      <c r="L35539" t="s">
        <v>16115</v>
      </c>
    </row>
    <row r="35540" spans="1:12">
      <c r="A35540" t="s">
        <v>8706</v>
      </c>
      <c r="B35540" t="s">
        <v>215</v>
      </c>
      <c r="E35540">
        <v>0</v>
      </c>
      <c r="F35540" s="276">
        <v>49034</v>
      </c>
      <c r="I35540">
        <f>'Active inputs'!$V$2533</f>
        <v>0</v>
      </c>
      <c r="K35540">
        <v>0</v>
      </c>
      <c r="L35540" t="s">
        <v>16115</v>
      </c>
    </row>
    <row r="35541" spans="1:12">
      <c r="A35541" t="s">
        <v>8706</v>
      </c>
      <c r="B35541" t="s">
        <v>215</v>
      </c>
      <c r="E35541">
        <v>0</v>
      </c>
      <c r="F35541" s="276">
        <v>49399</v>
      </c>
      <c r="I35541">
        <f>'Active inputs'!$W$2533</f>
        <v>0</v>
      </c>
      <c r="K35541">
        <v>0</v>
      </c>
      <c r="L35541" t="s">
        <v>16115</v>
      </c>
    </row>
    <row r="35542" spans="1:12">
      <c r="A35542" t="s">
        <v>8706</v>
      </c>
      <c r="B35542" t="s">
        <v>215</v>
      </c>
      <c r="E35542">
        <v>0</v>
      </c>
      <c r="F35542" s="276">
        <v>49765</v>
      </c>
      <c r="I35542">
        <f>'Active inputs'!$X$2533</f>
        <v>0</v>
      </c>
      <c r="K35542">
        <v>0</v>
      </c>
      <c r="L35542" t="s">
        <v>16115</v>
      </c>
    </row>
    <row r="35543" spans="1:12">
      <c r="A35543" t="s">
        <v>8706</v>
      </c>
      <c r="B35543" t="s">
        <v>223</v>
      </c>
      <c r="E35543">
        <v>0</v>
      </c>
      <c r="F35543" s="276">
        <v>44651</v>
      </c>
      <c r="I35543">
        <f>'Active inputs'!$J$2534</f>
        <v>0</v>
      </c>
      <c r="K35543">
        <v>0</v>
      </c>
      <c r="L35543" t="s">
        <v>16115</v>
      </c>
    </row>
    <row r="35544" spans="1:12">
      <c r="A35544" t="s">
        <v>8706</v>
      </c>
      <c r="B35544" t="s">
        <v>223</v>
      </c>
      <c r="E35544">
        <v>0</v>
      </c>
      <c r="F35544" s="276">
        <v>45016</v>
      </c>
      <c r="I35544">
        <f>'Active inputs'!$K$2534</f>
        <v>0</v>
      </c>
      <c r="K35544">
        <v>0</v>
      </c>
      <c r="L35544" t="s">
        <v>16115</v>
      </c>
    </row>
    <row r="35545" spans="1:12">
      <c r="A35545" t="s">
        <v>8706</v>
      </c>
      <c r="B35545" t="s">
        <v>223</v>
      </c>
      <c r="E35545">
        <v>0</v>
      </c>
      <c r="F35545" s="276">
        <v>45382</v>
      </c>
      <c r="I35545">
        <f>'Active inputs'!$L$2534</f>
        <v>0</v>
      </c>
      <c r="K35545">
        <v>0</v>
      </c>
      <c r="L35545" t="s">
        <v>16115</v>
      </c>
    </row>
    <row r="35546" spans="1:12">
      <c r="A35546" t="s">
        <v>8706</v>
      </c>
      <c r="B35546" t="s">
        <v>223</v>
      </c>
      <c r="E35546">
        <v>0</v>
      </c>
      <c r="F35546" s="276">
        <v>45747</v>
      </c>
      <c r="I35546">
        <f>'Active inputs'!$M$2534</f>
        <v>0</v>
      </c>
      <c r="K35546">
        <v>0</v>
      </c>
      <c r="L35546" t="s">
        <v>16115</v>
      </c>
    </row>
    <row r="35547" spans="1:12">
      <c r="A35547" t="s">
        <v>8706</v>
      </c>
      <c r="B35547" t="s">
        <v>223</v>
      </c>
      <c r="E35547">
        <v>0</v>
      </c>
      <c r="F35547" s="276">
        <v>46112</v>
      </c>
      <c r="I35547">
        <f>'Active inputs'!$N$2534</f>
        <v>0</v>
      </c>
      <c r="K35547">
        <v>0</v>
      </c>
      <c r="L35547" t="s">
        <v>16115</v>
      </c>
    </row>
    <row r="35548" spans="1:12">
      <c r="A35548" t="s">
        <v>8706</v>
      </c>
      <c r="B35548" t="s">
        <v>223</v>
      </c>
      <c r="E35548">
        <v>0</v>
      </c>
      <c r="F35548" s="276">
        <v>46477</v>
      </c>
      <c r="I35548">
        <f>'Active inputs'!$O$2534</f>
        <v>0</v>
      </c>
      <c r="K35548">
        <v>0</v>
      </c>
      <c r="L35548" t="s">
        <v>16115</v>
      </c>
    </row>
    <row r="35549" spans="1:12">
      <c r="A35549" t="s">
        <v>8706</v>
      </c>
      <c r="B35549" t="s">
        <v>223</v>
      </c>
      <c r="E35549">
        <v>0</v>
      </c>
      <c r="F35549" s="276">
        <v>46843</v>
      </c>
      <c r="I35549">
        <f>'Active inputs'!$P$2534</f>
        <v>0</v>
      </c>
      <c r="K35549">
        <v>0</v>
      </c>
      <c r="L35549" t="s">
        <v>16115</v>
      </c>
    </row>
    <row r="35550" spans="1:12">
      <c r="A35550" t="s">
        <v>8706</v>
      </c>
      <c r="B35550" t="s">
        <v>223</v>
      </c>
      <c r="E35550">
        <v>0</v>
      </c>
      <c r="F35550" s="276">
        <v>47208</v>
      </c>
      <c r="I35550">
        <f>'Active inputs'!$Q$2534</f>
        <v>0</v>
      </c>
      <c r="K35550">
        <v>0</v>
      </c>
      <c r="L35550" t="s">
        <v>16115</v>
      </c>
    </row>
    <row r="35551" spans="1:12">
      <c r="A35551" t="s">
        <v>8706</v>
      </c>
      <c r="B35551" t="s">
        <v>223</v>
      </c>
      <c r="E35551">
        <v>0</v>
      </c>
      <c r="F35551" s="276">
        <v>47573</v>
      </c>
      <c r="I35551">
        <f>'Active inputs'!$R$2534</f>
        <v>0</v>
      </c>
      <c r="K35551">
        <v>0</v>
      </c>
      <c r="L35551" t="s">
        <v>16115</v>
      </c>
    </row>
    <row r="35552" spans="1:12">
      <c r="A35552" t="s">
        <v>8706</v>
      </c>
      <c r="B35552" t="s">
        <v>223</v>
      </c>
      <c r="E35552">
        <v>0</v>
      </c>
      <c r="F35552" s="276">
        <v>47938</v>
      </c>
      <c r="I35552">
        <f>'Active inputs'!$S$2534</f>
        <v>0</v>
      </c>
      <c r="K35552">
        <v>0</v>
      </c>
      <c r="L35552" t="s">
        <v>16115</v>
      </c>
    </row>
    <row r="35553" spans="1:12">
      <c r="A35553" t="s">
        <v>8706</v>
      </c>
      <c r="B35553" t="s">
        <v>223</v>
      </c>
      <c r="E35553">
        <v>0</v>
      </c>
      <c r="F35553" s="276">
        <v>48304</v>
      </c>
      <c r="I35553">
        <f>'Active inputs'!$T$2534</f>
        <v>0</v>
      </c>
      <c r="K35553">
        <v>0</v>
      </c>
      <c r="L35553" t="s">
        <v>16115</v>
      </c>
    </row>
    <row r="35554" spans="1:12">
      <c r="A35554" t="s">
        <v>8706</v>
      </c>
      <c r="B35554" t="s">
        <v>223</v>
      </c>
      <c r="E35554">
        <v>0</v>
      </c>
      <c r="F35554" s="276">
        <v>48669</v>
      </c>
      <c r="I35554">
        <f>'Active inputs'!$U$2534</f>
        <v>0</v>
      </c>
      <c r="K35554">
        <v>0</v>
      </c>
      <c r="L35554" t="s">
        <v>16115</v>
      </c>
    </row>
    <row r="35555" spans="1:12">
      <c r="A35555" t="s">
        <v>8706</v>
      </c>
      <c r="B35555" t="s">
        <v>223</v>
      </c>
      <c r="E35555">
        <v>0</v>
      </c>
      <c r="F35555" s="276">
        <v>49034</v>
      </c>
      <c r="I35555">
        <f>'Active inputs'!$V$2534</f>
        <v>0</v>
      </c>
      <c r="K35555">
        <v>0</v>
      </c>
      <c r="L35555" t="s">
        <v>16115</v>
      </c>
    </row>
    <row r="35556" spans="1:12">
      <c r="A35556" t="s">
        <v>8706</v>
      </c>
      <c r="B35556" t="s">
        <v>223</v>
      </c>
      <c r="E35556">
        <v>0</v>
      </c>
      <c r="F35556" s="276">
        <v>49399</v>
      </c>
      <c r="I35556">
        <f>'Active inputs'!$W$2534</f>
        <v>0</v>
      </c>
      <c r="K35556">
        <v>0</v>
      </c>
      <c r="L35556" t="s">
        <v>16115</v>
      </c>
    </row>
    <row r="35557" spans="1:12">
      <c r="A35557" t="s">
        <v>8706</v>
      </c>
      <c r="B35557" t="s">
        <v>223</v>
      </c>
      <c r="E35557">
        <v>0</v>
      </c>
      <c r="F35557" s="276">
        <v>49765</v>
      </c>
      <c r="I35557">
        <f>'Active inputs'!$X$2534</f>
        <v>0</v>
      </c>
      <c r="K35557">
        <v>0</v>
      </c>
      <c r="L35557" t="s">
        <v>16115</v>
      </c>
    </row>
    <row r="35558" spans="1:12">
      <c r="A35558" t="s">
        <v>8706</v>
      </c>
      <c r="B35558" t="s">
        <v>146</v>
      </c>
      <c r="E35558">
        <v>0</v>
      </c>
      <c r="F35558" s="276">
        <v>44651</v>
      </c>
      <c r="I35558">
        <f>'Active inputs'!$J$2535</f>
        <v>0</v>
      </c>
      <c r="K35558">
        <v>0</v>
      </c>
      <c r="L35558" t="s">
        <v>16115</v>
      </c>
    </row>
    <row r="35559" spans="1:12">
      <c r="A35559" t="s">
        <v>8706</v>
      </c>
      <c r="B35559" t="s">
        <v>146</v>
      </c>
      <c r="E35559">
        <v>0</v>
      </c>
      <c r="F35559" s="276">
        <v>45016</v>
      </c>
      <c r="I35559">
        <f>'Active inputs'!$K$2535</f>
        <v>0</v>
      </c>
      <c r="K35559">
        <v>0</v>
      </c>
      <c r="L35559" t="s">
        <v>16115</v>
      </c>
    </row>
    <row r="35560" spans="1:12">
      <c r="A35560" t="s">
        <v>8706</v>
      </c>
      <c r="B35560" t="s">
        <v>146</v>
      </c>
      <c r="E35560">
        <v>0</v>
      </c>
      <c r="F35560" s="276">
        <v>45382</v>
      </c>
      <c r="I35560">
        <f>'Active inputs'!$L$2535</f>
        <v>0</v>
      </c>
      <c r="K35560">
        <v>0</v>
      </c>
      <c r="L35560" t="s">
        <v>16115</v>
      </c>
    </row>
    <row r="35561" spans="1:12">
      <c r="A35561" t="s">
        <v>8706</v>
      </c>
      <c r="B35561" t="s">
        <v>146</v>
      </c>
      <c r="E35561">
        <v>0</v>
      </c>
      <c r="F35561" s="276">
        <v>45747</v>
      </c>
      <c r="I35561">
        <f>'Active inputs'!$M$2535</f>
        <v>0</v>
      </c>
      <c r="K35561">
        <v>0</v>
      </c>
      <c r="L35561" t="s">
        <v>16115</v>
      </c>
    </row>
    <row r="35562" spans="1:12">
      <c r="A35562" t="s">
        <v>8706</v>
      </c>
      <c r="B35562" t="s">
        <v>146</v>
      </c>
      <c r="E35562">
        <v>0</v>
      </c>
      <c r="F35562" s="276">
        <v>46112</v>
      </c>
      <c r="I35562">
        <f>'Active inputs'!$N$2535</f>
        <v>0</v>
      </c>
      <c r="K35562">
        <v>0</v>
      </c>
      <c r="L35562" t="s">
        <v>16115</v>
      </c>
    </row>
    <row r="35563" spans="1:12">
      <c r="A35563" t="s">
        <v>8706</v>
      </c>
      <c r="B35563" t="s">
        <v>146</v>
      </c>
      <c r="E35563">
        <v>0</v>
      </c>
      <c r="F35563" s="276">
        <v>46477</v>
      </c>
      <c r="I35563">
        <f>'Active inputs'!$O$2535</f>
        <v>0</v>
      </c>
      <c r="K35563">
        <v>0</v>
      </c>
      <c r="L35563" t="s">
        <v>16115</v>
      </c>
    </row>
    <row r="35564" spans="1:12">
      <c r="A35564" t="s">
        <v>8706</v>
      </c>
      <c r="B35564" t="s">
        <v>146</v>
      </c>
      <c r="E35564">
        <v>0</v>
      </c>
      <c r="F35564" s="276">
        <v>46843</v>
      </c>
      <c r="I35564">
        <f>'Active inputs'!$P$2535</f>
        <v>0</v>
      </c>
      <c r="K35564">
        <v>0</v>
      </c>
      <c r="L35564" t="s">
        <v>16115</v>
      </c>
    </row>
    <row r="35565" spans="1:12">
      <c r="A35565" t="s">
        <v>8706</v>
      </c>
      <c r="B35565" t="s">
        <v>146</v>
      </c>
      <c r="E35565">
        <v>0</v>
      </c>
      <c r="F35565" s="276">
        <v>47208</v>
      </c>
      <c r="I35565">
        <f>'Active inputs'!$Q$2535</f>
        <v>0</v>
      </c>
      <c r="K35565">
        <v>0</v>
      </c>
      <c r="L35565" t="s">
        <v>16115</v>
      </c>
    </row>
    <row r="35566" spans="1:12">
      <c r="A35566" t="s">
        <v>8706</v>
      </c>
      <c r="B35566" t="s">
        <v>146</v>
      </c>
      <c r="E35566">
        <v>0</v>
      </c>
      <c r="F35566" s="276">
        <v>47573</v>
      </c>
      <c r="I35566">
        <f>'Active inputs'!$R$2535</f>
        <v>0</v>
      </c>
      <c r="K35566">
        <v>0</v>
      </c>
      <c r="L35566" t="s">
        <v>16115</v>
      </c>
    </row>
    <row r="35567" spans="1:12">
      <c r="A35567" t="s">
        <v>8706</v>
      </c>
      <c r="B35567" t="s">
        <v>146</v>
      </c>
      <c r="E35567">
        <v>0</v>
      </c>
      <c r="F35567" s="276">
        <v>47938</v>
      </c>
      <c r="I35567">
        <f>'Active inputs'!$S$2535</f>
        <v>0</v>
      </c>
      <c r="K35567">
        <v>0</v>
      </c>
      <c r="L35567" t="s">
        <v>16115</v>
      </c>
    </row>
    <row r="35568" spans="1:12">
      <c r="A35568" t="s">
        <v>8706</v>
      </c>
      <c r="B35568" t="s">
        <v>146</v>
      </c>
      <c r="E35568">
        <v>0</v>
      </c>
      <c r="F35568" s="276">
        <v>48304</v>
      </c>
      <c r="I35568">
        <f>'Active inputs'!$T$2535</f>
        <v>0</v>
      </c>
      <c r="K35568">
        <v>0</v>
      </c>
      <c r="L35568" t="s">
        <v>16115</v>
      </c>
    </row>
    <row r="35569" spans="1:12">
      <c r="A35569" t="s">
        <v>8706</v>
      </c>
      <c r="B35569" t="s">
        <v>146</v>
      </c>
      <c r="E35569">
        <v>0</v>
      </c>
      <c r="F35569" s="276">
        <v>48669</v>
      </c>
      <c r="I35569">
        <f>'Active inputs'!$U$2535</f>
        <v>0</v>
      </c>
      <c r="K35569">
        <v>0</v>
      </c>
      <c r="L35569" t="s">
        <v>16115</v>
      </c>
    </row>
    <row r="35570" spans="1:12">
      <c r="A35570" t="s">
        <v>8706</v>
      </c>
      <c r="B35570" t="s">
        <v>146</v>
      </c>
      <c r="E35570">
        <v>0</v>
      </c>
      <c r="F35570" s="276">
        <v>49034</v>
      </c>
      <c r="I35570">
        <f>'Active inputs'!$V$2535</f>
        <v>0</v>
      </c>
      <c r="K35570">
        <v>0</v>
      </c>
      <c r="L35570" t="s">
        <v>16115</v>
      </c>
    </row>
    <row r="35571" spans="1:12">
      <c r="A35571" t="s">
        <v>8706</v>
      </c>
      <c r="B35571" t="s">
        <v>146</v>
      </c>
      <c r="E35571">
        <v>0</v>
      </c>
      <c r="F35571" s="276">
        <v>49399</v>
      </c>
      <c r="I35571">
        <f>'Active inputs'!$W$2535</f>
        <v>0</v>
      </c>
      <c r="K35571">
        <v>0</v>
      </c>
      <c r="L35571" t="s">
        <v>16115</v>
      </c>
    </row>
    <row r="35572" spans="1:12">
      <c r="A35572" t="s">
        <v>8706</v>
      </c>
      <c r="B35572" t="s">
        <v>146</v>
      </c>
      <c r="E35572">
        <v>0</v>
      </c>
      <c r="F35572" s="276">
        <v>49765</v>
      </c>
      <c r="I35572">
        <f>'Active inputs'!$X$2535</f>
        <v>0</v>
      </c>
      <c r="K35572">
        <v>0</v>
      </c>
      <c r="L35572" t="s">
        <v>16115</v>
      </c>
    </row>
    <row r="35573" spans="1:12">
      <c r="A35573" t="s">
        <v>8706</v>
      </c>
      <c r="B35573" t="s">
        <v>13176</v>
      </c>
      <c r="E35573">
        <v>0</v>
      </c>
      <c r="F35573" s="276">
        <v>44651</v>
      </c>
      <c r="I35573">
        <f>'Active inputs'!$J$2536</f>
        <v>0</v>
      </c>
      <c r="K35573">
        <v>0</v>
      </c>
      <c r="L35573" t="s">
        <v>16115</v>
      </c>
    </row>
    <row r="35574" spans="1:12">
      <c r="A35574" t="s">
        <v>8706</v>
      </c>
      <c r="B35574" t="s">
        <v>13176</v>
      </c>
      <c r="E35574">
        <v>0</v>
      </c>
      <c r="F35574" s="276">
        <v>45016</v>
      </c>
      <c r="I35574">
        <f>'Active inputs'!$K$2536</f>
        <v>0</v>
      </c>
      <c r="K35574">
        <v>0</v>
      </c>
      <c r="L35574" t="s">
        <v>16115</v>
      </c>
    </row>
    <row r="35575" spans="1:12">
      <c r="A35575" t="s">
        <v>8706</v>
      </c>
      <c r="B35575" t="s">
        <v>13176</v>
      </c>
      <c r="E35575">
        <v>0</v>
      </c>
      <c r="F35575" s="276">
        <v>45382</v>
      </c>
      <c r="I35575">
        <f>'Active inputs'!$L$2536</f>
        <v>0</v>
      </c>
      <c r="K35575">
        <v>0</v>
      </c>
      <c r="L35575" t="s">
        <v>16115</v>
      </c>
    </row>
    <row r="35576" spans="1:12">
      <c r="A35576" t="s">
        <v>8706</v>
      </c>
      <c r="B35576" t="s">
        <v>13176</v>
      </c>
      <c r="E35576">
        <v>0</v>
      </c>
      <c r="F35576" s="276">
        <v>45747</v>
      </c>
      <c r="I35576">
        <f>'Active inputs'!$M$2536</f>
        <v>0</v>
      </c>
      <c r="K35576">
        <v>0</v>
      </c>
      <c r="L35576" t="s">
        <v>16115</v>
      </c>
    </row>
    <row r="35577" spans="1:12">
      <c r="A35577" t="s">
        <v>8706</v>
      </c>
      <c r="B35577" t="s">
        <v>13176</v>
      </c>
      <c r="E35577">
        <v>0</v>
      </c>
      <c r="F35577" s="276">
        <v>46112</v>
      </c>
      <c r="I35577">
        <f>'Active inputs'!$N$2536</f>
        <v>0</v>
      </c>
      <c r="K35577">
        <v>0</v>
      </c>
      <c r="L35577" t="s">
        <v>16115</v>
      </c>
    </row>
    <row r="35578" spans="1:12">
      <c r="A35578" t="s">
        <v>8706</v>
      </c>
      <c r="B35578" t="s">
        <v>13176</v>
      </c>
      <c r="E35578">
        <v>0</v>
      </c>
      <c r="F35578" s="276">
        <v>46477</v>
      </c>
      <c r="I35578">
        <f>'Active inputs'!$O$2536</f>
        <v>0</v>
      </c>
      <c r="K35578">
        <v>0</v>
      </c>
      <c r="L35578" t="s">
        <v>16115</v>
      </c>
    </row>
    <row r="35579" spans="1:12">
      <c r="A35579" t="s">
        <v>8706</v>
      </c>
      <c r="B35579" t="s">
        <v>13176</v>
      </c>
      <c r="E35579">
        <v>0</v>
      </c>
      <c r="F35579" s="276">
        <v>46843</v>
      </c>
      <c r="I35579">
        <f>'Active inputs'!$P$2536</f>
        <v>0</v>
      </c>
      <c r="K35579">
        <v>0</v>
      </c>
      <c r="L35579" t="s">
        <v>16115</v>
      </c>
    </row>
    <row r="35580" spans="1:12">
      <c r="A35580" t="s">
        <v>8706</v>
      </c>
      <c r="B35580" t="s">
        <v>13176</v>
      </c>
      <c r="E35580">
        <v>0</v>
      </c>
      <c r="F35580" s="276">
        <v>47208</v>
      </c>
      <c r="I35580">
        <f>'Active inputs'!$Q$2536</f>
        <v>0</v>
      </c>
      <c r="K35580">
        <v>0</v>
      </c>
      <c r="L35580" t="s">
        <v>16115</v>
      </c>
    </row>
    <row r="35581" spans="1:12">
      <c r="A35581" t="s">
        <v>8706</v>
      </c>
      <c r="B35581" t="s">
        <v>13176</v>
      </c>
      <c r="E35581">
        <v>0</v>
      </c>
      <c r="F35581" s="276">
        <v>47573</v>
      </c>
      <c r="I35581">
        <f>'Active inputs'!$R$2536</f>
        <v>0</v>
      </c>
      <c r="K35581">
        <v>0</v>
      </c>
      <c r="L35581" t="s">
        <v>16115</v>
      </c>
    </row>
    <row r="35582" spans="1:12">
      <c r="A35582" t="s">
        <v>8706</v>
      </c>
      <c r="B35582" t="s">
        <v>13176</v>
      </c>
      <c r="E35582">
        <v>0</v>
      </c>
      <c r="F35582" s="276">
        <v>47938</v>
      </c>
      <c r="I35582">
        <f>'Active inputs'!$S$2536</f>
        <v>0</v>
      </c>
      <c r="K35582">
        <v>0</v>
      </c>
      <c r="L35582" t="s">
        <v>16115</v>
      </c>
    </row>
    <row r="35583" spans="1:12">
      <c r="A35583" t="s">
        <v>8706</v>
      </c>
      <c r="B35583" t="s">
        <v>13176</v>
      </c>
      <c r="E35583">
        <v>0</v>
      </c>
      <c r="F35583" s="276">
        <v>48304</v>
      </c>
      <c r="I35583">
        <f>'Active inputs'!$T$2536</f>
        <v>0</v>
      </c>
      <c r="K35583">
        <v>0</v>
      </c>
      <c r="L35583" t="s">
        <v>16115</v>
      </c>
    </row>
    <row r="35584" spans="1:12">
      <c r="A35584" t="s">
        <v>8706</v>
      </c>
      <c r="B35584" t="s">
        <v>13176</v>
      </c>
      <c r="E35584">
        <v>0</v>
      </c>
      <c r="F35584" s="276">
        <v>48669</v>
      </c>
      <c r="I35584">
        <f>'Active inputs'!$U$2536</f>
        <v>0</v>
      </c>
      <c r="K35584">
        <v>0</v>
      </c>
      <c r="L35584" t="s">
        <v>16115</v>
      </c>
    </row>
    <row r="35585" spans="1:12">
      <c r="A35585" t="s">
        <v>8706</v>
      </c>
      <c r="B35585" t="s">
        <v>13176</v>
      </c>
      <c r="E35585">
        <v>0</v>
      </c>
      <c r="F35585" s="276">
        <v>49034</v>
      </c>
      <c r="I35585">
        <f>'Active inputs'!$V$2536</f>
        <v>0</v>
      </c>
      <c r="K35585">
        <v>0</v>
      </c>
      <c r="L35585" t="s">
        <v>16115</v>
      </c>
    </row>
    <row r="35586" spans="1:12">
      <c r="A35586" t="s">
        <v>8706</v>
      </c>
      <c r="B35586" t="s">
        <v>13176</v>
      </c>
      <c r="E35586">
        <v>0</v>
      </c>
      <c r="F35586" s="276">
        <v>49399</v>
      </c>
      <c r="I35586">
        <f>'Active inputs'!$W$2536</f>
        <v>0</v>
      </c>
      <c r="K35586">
        <v>0</v>
      </c>
      <c r="L35586" t="s">
        <v>16115</v>
      </c>
    </row>
    <row r="35587" spans="1:12">
      <c r="A35587" t="s">
        <v>8706</v>
      </c>
      <c r="B35587" t="s">
        <v>13176</v>
      </c>
      <c r="E35587">
        <v>0</v>
      </c>
      <c r="F35587" s="276">
        <v>49765</v>
      </c>
      <c r="I35587">
        <f>'Active inputs'!$X$2536</f>
        <v>0</v>
      </c>
      <c r="K35587">
        <v>0</v>
      </c>
      <c r="L35587" t="s">
        <v>16115</v>
      </c>
    </row>
    <row r="35588" spans="1:12">
      <c r="A35588" t="s">
        <v>8706</v>
      </c>
      <c r="B35588" t="s">
        <v>13189</v>
      </c>
      <c r="E35588">
        <v>0</v>
      </c>
      <c r="F35588" s="276">
        <v>44651</v>
      </c>
      <c r="I35588">
        <f>'Active inputs'!$J$2537</f>
        <v>0</v>
      </c>
      <c r="K35588">
        <v>0</v>
      </c>
      <c r="L35588" t="s">
        <v>16115</v>
      </c>
    </row>
    <row r="35589" spans="1:12">
      <c r="A35589" t="s">
        <v>8706</v>
      </c>
      <c r="B35589" t="s">
        <v>13189</v>
      </c>
      <c r="E35589">
        <v>0</v>
      </c>
      <c r="F35589" s="276">
        <v>45016</v>
      </c>
      <c r="I35589">
        <f>'Active inputs'!$K$2537</f>
        <v>0</v>
      </c>
      <c r="K35589">
        <v>0</v>
      </c>
      <c r="L35589" t="s">
        <v>16115</v>
      </c>
    </row>
    <row r="35590" spans="1:12">
      <c r="A35590" t="s">
        <v>8706</v>
      </c>
      <c r="B35590" t="s">
        <v>13189</v>
      </c>
      <c r="E35590">
        <v>0</v>
      </c>
      <c r="F35590" s="276">
        <v>45382</v>
      </c>
      <c r="I35590">
        <f>'Active inputs'!$L$2537</f>
        <v>0</v>
      </c>
      <c r="K35590">
        <v>0</v>
      </c>
      <c r="L35590" t="s">
        <v>16115</v>
      </c>
    </row>
    <row r="35591" spans="1:12">
      <c r="A35591" t="s">
        <v>8706</v>
      </c>
      <c r="B35591" t="s">
        <v>13189</v>
      </c>
      <c r="E35591">
        <v>0</v>
      </c>
      <c r="F35591" s="276">
        <v>45747</v>
      </c>
      <c r="I35591">
        <f>'Active inputs'!$M$2537</f>
        <v>0</v>
      </c>
      <c r="K35591">
        <v>0</v>
      </c>
      <c r="L35591" t="s">
        <v>16115</v>
      </c>
    </row>
    <row r="35592" spans="1:12">
      <c r="A35592" t="s">
        <v>8706</v>
      </c>
      <c r="B35592" t="s">
        <v>13189</v>
      </c>
      <c r="E35592">
        <v>0</v>
      </c>
      <c r="F35592" s="276">
        <v>46112</v>
      </c>
      <c r="I35592">
        <f>'Active inputs'!$N$2537</f>
        <v>0</v>
      </c>
      <c r="K35592">
        <v>0</v>
      </c>
      <c r="L35592" t="s">
        <v>16115</v>
      </c>
    </row>
    <row r="35593" spans="1:12">
      <c r="A35593" t="s">
        <v>8706</v>
      </c>
      <c r="B35593" t="s">
        <v>13189</v>
      </c>
      <c r="E35593">
        <v>0</v>
      </c>
      <c r="F35593" s="276">
        <v>46477</v>
      </c>
      <c r="I35593">
        <f>'Active inputs'!$O$2537</f>
        <v>0</v>
      </c>
      <c r="K35593">
        <v>0</v>
      </c>
      <c r="L35593" t="s">
        <v>16115</v>
      </c>
    </row>
    <row r="35594" spans="1:12">
      <c r="A35594" t="s">
        <v>8706</v>
      </c>
      <c r="B35594" t="s">
        <v>13189</v>
      </c>
      <c r="E35594">
        <v>0</v>
      </c>
      <c r="F35594" s="276">
        <v>46843</v>
      </c>
      <c r="I35594">
        <f>'Active inputs'!$P$2537</f>
        <v>0</v>
      </c>
      <c r="K35594">
        <v>0</v>
      </c>
      <c r="L35594" t="s">
        <v>16115</v>
      </c>
    </row>
    <row r="35595" spans="1:12">
      <c r="A35595" t="s">
        <v>8706</v>
      </c>
      <c r="B35595" t="s">
        <v>13189</v>
      </c>
      <c r="E35595">
        <v>0</v>
      </c>
      <c r="F35595" s="276">
        <v>47208</v>
      </c>
      <c r="I35595">
        <f>'Active inputs'!$Q$2537</f>
        <v>0</v>
      </c>
      <c r="K35595">
        <v>0</v>
      </c>
      <c r="L35595" t="s">
        <v>16115</v>
      </c>
    </row>
    <row r="35596" spans="1:12">
      <c r="A35596" t="s">
        <v>8706</v>
      </c>
      <c r="B35596" t="s">
        <v>13189</v>
      </c>
      <c r="E35596">
        <v>0</v>
      </c>
      <c r="F35596" s="276">
        <v>47573</v>
      </c>
      <c r="I35596">
        <f>'Active inputs'!$R$2537</f>
        <v>0</v>
      </c>
      <c r="K35596">
        <v>0</v>
      </c>
      <c r="L35596" t="s">
        <v>16115</v>
      </c>
    </row>
    <row r="35597" spans="1:12">
      <c r="A35597" t="s">
        <v>8706</v>
      </c>
      <c r="B35597" t="s">
        <v>13189</v>
      </c>
      <c r="E35597">
        <v>0</v>
      </c>
      <c r="F35597" s="276">
        <v>47938</v>
      </c>
      <c r="I35597">
        <f>'Active inputs'!$S$2537</f>
        <v>0</v>
      </c>
      <c r="K35597">
        <v>0</v>
      </c>
      <c r="L35597" t="s">
        <v>16115</v>
      </c>
    </row>
    <row r="35598" spans="1:12">
      <c r="A35598" t="s">
        <v>8706</v>
      </c>
      <c r="B35598" t="s">
        <v>13189</v>
      </c>
      <c r="E35598">
        <v>0</v>
      </c>
      <c r="F35598" s="276">
        <v>48304</v>
      </c>
      <c r="I35598">
        <f>'Active inputs'!$T$2537</f>
        <v>0</v>
      </c>
      <c r="K35598">
        <v>0</v>
      </c>
      <c r="L35598" t="s">
        <v>16115</v>
      </c>
    </row>
    <row r="35599" spans="1:12">
      <c r="A35599" t="s">
        <v>8706</v>
      </c>
      <c r="B35599" t="s">
        <v>13189</v>
      </c>
      <c r="E35599">
        <v>0</v>
      </c>
      <c r="F35599" s="276">
        <v>48669</v>
      </c>
      <c r="I35599">
        <f>'Active inputs'!$U$2537</f>
        <v>0</v>
      </c>
      <c r="K35599">
        <v>0</v>
      </c>
      <c r="L35599" t="s">
        <v>16115</v>
      </c>
    </row>
    <row r="35600" spans="1:12">
      <c r="A35600" t="s">
        <v>8706</v>
      </c>
      <c r="B35600" t="s">
        <v>13189</v>
      </c>
      <c r="E35600">
        <v>0</v>
      </c>
      <c r="F35600" s="276">
        <v>49034</v>
      </c>
      <c r="I35600">
        <f>'Active inputs'!$V$2537</f>
        <v>0</v>
      </c>
      <c r="K35600">
        <v>0</v>
      </c>
      <c r="L35600" t="s">
        <v>16115</v>
      </c>
    </row>
    <row r="35601" spans="1:12">
      <c r="A35601" t="s">
        <v>8706</v>
      </c>
      <c r="B35601" t="s">
        <v>13189</v>
      </c>
      <c r="E35601">
        <v>0</v>
      </c>
      <c r="F35601" s="276">
        <v>49399</v>
      </c>
      <c r="I35601">
        <f>'Active inputs'!$W$2537</f>
        <v>0</v>
      </c>
      <c r="K35601">
        <v>0</v>
      </c>
      <c r="L35601" t="s">
        <v>16115</v>
      </c>
    </row>
    <row r="35602" spans="1:12">
      <c r="A35602" t="s">
        <v>8706</v>
      </c>
      <c r="B35602" t="s">
        <v>13189</v>
      </c>
      <c r="E35602">
        <v>0</v>
      </c>
      <c r="F35602" s="276">
        <v>49765</v>
      </c>
      <c r="I35602">
        <f>'Active inputs'!$X$2537</f>
        <v>0</v>
      </c>
      <c r="K35602">
        <v>0</v>
      </c>
      <c r="L35602" t="s">
        <v>16115</v>
      </c>
    </row>
    <row r="35603" spans="1:12">
      <c r="A35603" t="s">
        <v>8713</v>
      </c>
      <c r="B35603" t="s">
        <v>219</v>
      </c>
      <c r="E35603">
        <v>0</v>
      </c>
      <c r="F35603" s="276">
        <v>44651</v>
      </c>
      <c r="I35603">
        <f>'Active inputs'!$J$2565</f>
        <v>0</v>
      </c>
      <c r="K35603">
        <v>0</v>
      </c>
      <c r="L35603" t="s">
        <v>16116</v>
      </c>
    </row>
    <row r="35604" spans="1:12">
      <c r="A35604" t="s">
        <v>8713</v>
      </c>
      <c r="B35604" t="s">
        <v>219</v>
      </c>
      <c r="E35604">
        <v>0</v>
      </c>
      <c r="F35604" s="276">
        <v>45016</v>
      </c>
      <c r="I35604">
        <f>'Active inputs'!$K$2565</f>
        <v>0</v>
      </c>
      <c r="K35604">
        <v>0</v>
      </c>
      <c r="L35604" t="s">
        <v>16116</v>
      </c>
    </row>
    <row r="35605" spans="1:12">
      <c r="A35605" t="s">
        <v>8713</v>
      </c>
      <c r="B35605" t="s">
        <v>219</v>
      </c>
      <c r="E35605">
        <v>0</v>
      </c>
      <c r="F35605" s="276">
        <v>45382</v>
      </c>
      <c r="I35605">
        <f>'Active inputs'!$L$2565</f>
        <v>0</v>
      </c>
      <c r="K35605">
        <v>0</v>
      </c>
      <c r="L35605" t="s">
        <v>16116</v>
      </c>
    </row>
    <row r="35606" spans="1:12">
      <c r="A35606" t="s">
        <v>8713</v>
      </c>
      <c r="B35606" t="s">
        <v>219</v>
      </c>
      <c r="E35606">
        <v>0</v>
      </c>
      <c r="F35606" s="276">
        <v>45747</v>
      </c>
      <c r="I35606">
        <f>'Active inputs'!$M$2565</f>
        <v>0</v>
      </c>
      <c r="K35606">
        <v>0</v>
      </c>
      <c r="L35606" t="s">
        <v>16116</v>
      </c>
    </row>
    <row r="35607" spans="1:12">
      <c r="A35607" t="s">
        <v>8713</v>
      </c>
      <c r="B35607" t="s">
        <v>219</v>
      </c>
      <c r="E35607">
        <v>0</v>
      </c>
      <c r="F35607" s="276">
        <v>46112</v>
      </c>
      <c r="I35607">
        <f>'Active inputs'!$N$2565</f>
        <v>0</v>
      </c>
      <c r="K35607">
        <v>0</v>
      </c>
      <c r="L35607" t="s">
        <v>16116</v>
      </c>
    </row>
    <row r="35608" spans="1:12">
      <c r="A35608" t="s">
        <v>8713</v>
      </c>
      <c r="B35608" t="s">
        <v>219</v>
      </c>
      <c r="E35608">
        <v>0</v>
      </c>
      <c r="F35608" s="276">
        <v>46477</v>
      </c>
      <c r="I35608">
        <f>'Active inputs'!$O$2565</f>
        <v>0</v>
      </c>
      <c r="K35608">
        <v>0</v>
      </c>
      <c r="L35608" t="s">
        <v>16116</v>
      </c>
    </row>
    <row r="35609" spans="1:12">
      <c r="A35609" t="s">
        <v>8713</v>
      </c>
      <c r="B35609" t="s">
        <v>219</v>
      </c>
      <c r="E35609">
        <v>0</v>
      </c>
      <c r="F35609" s="276">
        <v>46843</v>
      </c>
      <c r="I35609">
        <f>'Active inputs'!$P$2565</f>
        <v>0</v>
      </c>
      <c r="K35609">
        <v>0</v>
      </c>
      <c r="L35609" t="s">
        <v>16116</v>
      </c>
    </row>
    <row r="35610" spans="1:12">
      <c r="A35610" t="s">
        <v>8713</v>
      </c>
      <c r="B35610" t="s">
        <v>219</v>
      </c>
      <c r="E35610">
        <v>0</v>
      </c>
      <c r="F35610" s="276">
        <v>47208</v>
      </c>
      <c r="I35610">
        <f>'Active inputs'!$Q$2565</f>
        <v>0</v>
      </c>
      <c r="K35610">
        <v>0</v>
      </c>
      <c r="L35610" t="s">
        <v>16116</v>
      </c>
    </row>
    <row r="35611" spans="1:12">
      <c r="A35611" t="s">
        <v>8713</v>
      </c>
      <c r="B35611" t="s">
        <v>219</v>
      </c>
      <c r="E35611">
        <v>0</v>
      </c>
      <c r="F35611" s="276">
        <v>47573</v>
      </c>
      <c r="I35611">
        <f>'Active inputs'!$R$2565</f>
        <v>0</v>
      </c>
      <c r="K35611">
        <v>0</v>
      </c>
      <c r="L35611" t="s">
        <v>16116</v>
      </c>
    </row>
    <row r="35612" spans="1:12">
      <c r="A35612" t="s">
        <v>8713</v>
      </c>
      <c r="B35612" t="s">
        <v>219</v>
      </c>
      <c r="E35612">
        <v>0</v>
      </c>
      <c r="F35612" s="276">
        <v>47938</v>
      </c>
      <c r="I35612">
        <f>'Active inputs'!$S$2565</f>
        <v>0</v>
      </c>
      <c r="K35612">
        <v>0</v>
      </c>
      <c r="L35612" t="s">
        <v>16116</v>
      </c>
    </row>
    <row r="35613" spans="1:12">
      <c r="A35613" t="s">
        <v>8713</v>
      </c>
      <c r="B35613" t="s">
        <v>219</v>
      </c>
      <c r="E35613">
        <v>0</v>
      </c>
      <c r="F35613" s="276">
        <v>48304</v>
      </c>
      <c r="I35613">
        <f>'Active inputs'!$T$2565</f>
        <v>0</v>
      </c>
      <c r="K35613">
        <v>0</v>
      </c>
      <c r="L35613" t="s">
        <v>16116</v>
      </c>
    </row>
    <row r="35614" spans="1:12">
      <c r="A35614" t="s">
        <v>8713</v>
      </c>
      <c r="B35614" t="s">
        <v>219</v>
      </c>
      <c r="E35614">
        <v>0</v>
      </c>
      <c r="F35614" s="276">
        <v>48669</v>
      </c>
      <c r="I35614">
        <f>'Active inputs'!$U$2565</f>
        <v>0</v>
      </c>
      <c r="K35614">
        <v>0</v>
      </c>
      <c r="L35614" t="s">
        <v>16116</v>
      </c>
    </row>
    <row r="35615" spans="1:12">
      <c r="A35615" t="s">
        <v>8713</v>
      </c>
      <c r="B35615" t="s">
        <v>219</v>
      </c>
      <c r="E35615">
        <v>0</v>
      </c>
      <c r="F35615" s="276">
        <v>49034</v>
      </c>
      <c r="I35615">
        <f>'Active inputs'!$V$2565</f>
        <v>0</v>
      </c>
      <c r="K35615">
        <v>0</v>
      </c>
      <c r="L35615" t="s">
        <v>16116</v>
      </c>
    </row>
    <row r="35616" spans="1:12">
      <c r="A35616" t="s">
        <v>8713</v>
      </c>
      <c r="B35616" t="s">
        <v>219</v>
      </c>
      <c r="E35616">
        <v>0</v>
      </c>
      <c r="F35616" s="276">
        <v>49399</v>
      </c>
      <c r="I35616">
        <f>'Active inputs'!$W$2565</f>
        <v>0</v>
      </c>
      <c r="K35616">
        <v>0</v>
      </c>
      <c r="L35616" t="s">
        <v>16116</v>
      </c>
    </row>
    <row r="35617" spans="1:12">
      <c r="A35617" t="s">
        <v>8713</v>
      </c>
      <c r="B35617" t="s">
        <v>219</v>
      </c>
      <c r="E35617">
        <v>0</v>
      </c>
      <c r="F35617" s="276">
        <v>49765</v>
      </c>
      <c r="I35617">
        <f>'Active inputs'!$X$2565</f>
        <v>0</v>
      </c>
      <c r="K35617">
        <v>0</v>
      </c>
      <c r="L35617" t="s">
        <v>16116</v>
      </c>
    </row>
    <row r="35618" spans="1:12">
      <c r="A35618" t="s">
        <v>8713</v>
      </c>
      <c r="B35618" t="s">
        <v>215</v>
      </c>
      <c r="E35618">
        <v>0</v>
      </c>
      <c r="F35618" s="276">
        <v>44651</v>
      </c>
      <c r="I35618">
        <f>'Active inputs'!$J$2566</f>
        <v>0</v>
      </c>
      <c r="K35618">
        <v>0</v>
      </c>
      <c r="L35618" t="s">
        <v>16116</v>
      </c>
    </row>
    <row r="35619" spans="1:12">
      <c r="A35619" t="s">
        <v>8713</v>
      </c>
      <c r="B35619" t="s">
        <v>215</v>
      </c>
      <c r="E35619">
        <v>0</v>
      </c>
      <c r="F35619" s="276">
        <v>45016</v>
      </c>
      <c r="I35619">
        <f>'Active inputs'!$K$2566</f>
        <v>0</v>
      </c>
      <c r="K35619">
        <v>0</v>
      </c>
      <c r="L35619" t="s">
        <v>16116</v>
      </c>
    </row>
    <row r="35620" spans="1:12">
      <c r="A35620" t="s">
        <v>8713</v>
      </c>
      <c r="B35620" t="s">
        <v>215</v>
      </c>
      <c r="E35620">
        <v>0</v>
      </c>
      <c r="F35620" s="276">
        <v>45382</v>
      </c>
      <c r="I35620">
        <f>'Active inputs'!$L$2566</f>
        <v>0</v>
      </c>
      <c r="K35620">
        <v>0</v>
      </c>
      <c r="L35620" t="s">
        <v>16116</v>
      </c>
    </row>
    <row r="35621" spans="1:12">
      <c r="A35621" t="s">
        <v>8713</v>
      </c>
      <c r="B35621" t="s">
        <v>215</v>
      </c>
      <c r="E35621">
        <v>0</v>
      </c>
      <c r="F35621" s="276">
        <v>45747</v>
      </c>
      <c r="I35621">
        <f>'Active inputs'!$M$2566</f>
        <v>0</v>
      </c>
      <c r="K35621">
        <v>0</v>
      </c>
      <c r="L35621" t="s">
        <v>16116</v>
      </c>
    </row>
    <row r="35622" spans="1:12">
      <c r="A35622" t="s">
        <v>8713</v>
      </c>
      <c r="B35622" t="s">
        <v>215</v>
      </c>
      <c r="E35622">
        <v>0</v>
      </c>
      <c r="F35622" s="276">
        <v>46112</v>
      </c>
      <c r="I35622">
        <f>'Active inputs'!$N$2566</f>
        <v>0</v>
      </c>
      <c r="K35622">
        <v>0</v>
      </c>
      <c r="L35622" t="s">
        <v>16116</v>
      </c>
    </row>
    <row r="35623" spans="1:12">
      <c r="A35623" t="s">
        <v>8713</v>
      </c>
      <c r="B35623" t="s">
        <v>215</v>
      </c>
      <c r="E35623">
        <v>0</v>
      </c>
      <c r="F35623" s="276">
        <v>46477</v>
      </c>
      <c r="I35623">
        <f>'Active inputs'!$O$2566</f>
        <v>0</v>
      </c>
      <c r="K35623">
        <v>0</v>
      </c>
      <c r="L35623" t="s">
        <v>16116</v>
      </c>
    </row>
    <row r="35624" spans="1:12">
      <c r="A35624" t="s">
        <v>8713</v>
      </c>
      <c r="B35624" t="s">
        <v>215</v>
      </c>
      <c r="E35624">
        <v>0</v>
      </c>
      <c r="F35624" s="276">
        <v>46843</v>
      </c>
      <c r="I35624">
        <f>'Active inputs'!$P$2566</f>
        <v>0</v>
      </c>
      <c r="K35624">
        <v>0</v>
      </c>
      <c r="L35624" t="s">
        <v>16116</v>
      </c>
    </row>
    <row r="35625" spans="1:12">
      <c r="A35625" t="s">
        <v>8713</v>
      </c>
      <c r="B35625" t="s">
        <v>215</v>
      </c>
      <c r="E35625">
        <v>0</v>
      </c>
      <c r="F35625" s="276">
        <v>47208</v>
      </c>
      <c r="I35625">
        <f>'Active inputs'!$Q$2566</f>
        <v>0</v>
      </c>
      <c r="K35625">
        <v>0</v>
      </c>
      <c r="L35625" t="s">
        <v>16116</v>
      </c>
    </row>
    <row r="35626" spans="1:12">
      <c r="A35626" t="s">
        <v>8713</v>
      </c>
      <c r="B35626" t="s">
        <v>215</v>
      </c>
      <c r="E35626">
        <v>0</v>
      </c>
      <c r="F35626" s="276">
        <v>47573</v>
      </c>
      <c r="I35626">
        <f>'Active inputs'!$R$2566</f>
        <v>0</v>
      </c>
      <c r="K35626">
        <v>0</v>
      </c>
      <c r="L35626" t="s">
        <v>16116</v>
      </c>
    </row>
    <row r="35627" spans="1:12">
      <c r="A35627" t="s">
        <v>8713</v>
      </c>
      <c r="B35627" t="s">
        <v>215</v>
      </c>
      <c r="E35627">
        <v>0</v>
      </c>
      <c r="F35627" s="276">
        <v>47938</v>
      </c>
      <c r="I35627">
        <f>'Active inputs'!$S$2566</f>
        <v>0</v>
      </c>
      <c r="K35627">
        <v>0</v>
      </c>
      <c r="L35627" t="s">
        <v>16116</v>
      </c>
    </row>
    <row r="35628" spans="1:12">
      <c r="A35628" t="s">
        <v>8713</v>
      </c>
      <c r="B35628" t="s">
        <v>215</v>
      </c>
      <c r="E35628">
        <v>0</v>
      </c>
      <c r="F35628" s="276">
        <v>48304</v>
      </c>
      <c r="I35628">
        <f>'Active inputs'!$T$2566</f>
        <v>0</v>
      </c>
      <c r="K35628">
        <v>0</v>
      </c>
      <c r="L35628" t="s">
        <v>16116</v>
      </c>
    </row>
    <row r="35629" spans="1:12">
      <c r="A35629" t="s">
        <v>8713</v>
      </c>
      <c r="B35629" t="s">
        <v>215</v>
      </c>
      <c r="E35629">
        <v>0</v>
      </c>
      <c r="F35629" s="276">
        <v>48669</v>
      </c>
      <c r="I35629">
        <f>'Active inputs'!$U$2566</f>
        <v>0</v>
      </c>
      <c r="K35629">
        <v>0</v>
      </c>
      <c r="L35629" t="s">
        <v>16116</v>
      </c>
    </row>
    <row r="35630" spans="1:12">
      <c r="A35630" t="s">
        <v>8713</v>
      </c>
      <c r="B35630" t="s">
        <v>215</v>
      </c>
      <c r="E35630">
        <v>0</v>
      </c>
      <c r="F35630" s="276">
        <v>49034</v>
      </c>
      <c r="I35630">
        <f>'Active inputs'!$V$2566</f>
        <v>0</v>
      </c>
      <c r="K35630">
        <v>0</v>
      </c>
      <c r="L35630" t="s">
        <v>16116</v>
      </c>
    </row>
    <row r="35631" spans="1:12">
      <c r="A35631" t="s">
        <v>8713</v>
      </c>
      <c r="B35631" t="s">
        <v>215</v>
      </c>
      <c r="E35631">
        <v>0</v>
      </c>
      <c r="F35631" s="276">
        <v>49399</v>
      </c>
      <c r="I35631">
        <f>'Active inputs'!$W$2566</f>
        <v>0</v>
      </c>
      <c r="K35631">
        <v>0</v>
      </c>
      <c r="L35631" t="s">
        <v>16116</v>
      </c>
    </row>
    <row r="35632" spans="1:12">
      <c r="A35632" t="s">
        <v>8713</v>
      </c>
      <c r="B35632" t="s">
        <v>215</v>
      </c>
      <c r="E35632">
        <v>0</v>
      </c>
      <c r="F35632" s="276">
        <v>49765</v>
      </c>
      <c r="I35632">
        <f>'Active inputs'!$X$2566</f>
        <v>0</v>
      </c>
      <c r="K35632">
        <v>0</v>
      </c>
      <c r="L35632" t="s">
        <v>16116</v>
      </c>
    </row>
    <row r="35633" spans="1:12">
      <c r="A35633" t="s">
        <v>8713</v>
      </c>
      <c r="B35633" t="s">
        <v>223</v>
      </c>
      <c r="E35633">
        <v>0</v>
      </c>
      <c r="F35633" s="276">
        <v>44651</v>
      </c>
      <c r="I35633">
        <f>'Active inputs'!$J$2567</f>
        <v>0</v>
      </c>
      <c r="K35633">
        <v>0</v>
      </c>
      <c r="L35633" t="s">
        <v>16116</v>
      </c>
    </row>
    <row r="35634" spans="1:12">
      <c r="A35634" t="s">
        <v>8713</v>
      </c>
      <c r="B35634" t="s">
        <v>223</v>
      </c>
      <c r="E35634">
        <v>0</v>
      </c>
      <c r="F35634" s="276">
        <v>45016</v>
      </c>
      <c r="I35634">
        <f>'Active inputs'!$K$2567</f>
        <v>0</v>
      </c>
      <c r="K35634">
        <v>0</v>
      </c>
      <c r="L35634" t="s">
        <v>16116</v>
      </c>
    </row>
    <row r="35635" spans="1:12">
      <c r="A35635" t="s">
        <v>8713</v>
      </c>
      <c r="B35635" t="s">
        <v>223</v>
      </c>
      <c r="E35635">
        <v>0</v>
      </c>
      <c r="F35635" s="276">
        <v>45382</v>
      </c>
      <c r="I35635">
        <f>'Active inputs'!$L$2567</f>
        <v>0</v>
      </c>
      <c r="K35635">
        <v>0</v>
      </c>
      <c r="L35635" t="s">
        <v>16116</v>
      </c>
    </row>
    <row r="35636" spans="1:12">
      <c r="A35636" t="s">
        <v>8713</v>
      </c>
      <c r="B35636" t="s">
        <v>223</v>
      </c>
      <c r="E35636">
        <v>0</v>
      </c>
      <c r="F35636" s="276">
        <v>45747</v>
      </c>
      <c r="I35636">
        <f>'Active inputs'!$M$2567</f>
        <v>0</v>
      </c>
      <c r="K35636">
        <v>0</v>
      </c>
      <c r="L35636" t="s">
        <v>16116</v>
      </c>
    </row>
    <row r="35637" spans="1:12">
      <c r="A35637" t="s">
        <v>8713</v>
      </c>
      <c r="B35637" t="s">
        <v>223</v>
      </c>
      <c r="E35637">
        <v>0</v>
      </c>
      <c r="F35637" s="276">
        <v>46112</v>
      </c>
      <c r="I35637">
        <f>'Active inputs'!$N$2567</f>
        <v>0</v>
      </c>
      <c r="K35637">
        <v>0</v>
      </c>
      <c r="L35637" t="s">
        <v>16116</v>
      </c>
    </row>
    <row r="35638" spans="1:12">
      <c r="A35638" t="s">
        <v>8713</v>
      </c>
      <c r="B35638" t="s">
        <v>223</v>
      </c>
      <c r="E35638">
        <v>0</v>
      </c>
      <c r="F35638" s="276">
        <v>46477</v>
      </c>
      <c r="I35638">
        <f>'Active inputs'!$O$2567</f>
        <v>0</v>
      </c>
      <c r="K35638">
        <v>0</v>
      </c>
      <c r="L35638" t="s">
        <v>16116</v>
      </c>
    </row>
    <row r="35639" spans="1:12">
      <c r="A35639" t="s">
        <v>8713</v>
      </c>
      <c r="B35639" t="s">
        <v>223</v>
      </c>
      <c r="E35639">
        <v>0</v>
      </c>
      <c r="F35639" s="276">
        <v>46843</v>
      </c>
      <c r="I35639">
        <f>'Active inputs'!$P$2567</f>
        <v>0</v>
      </c>
      <c r="K35639">
        <v>0</v>
      </c>
      <c r="L35639" t="s">
        <v>16116</v>
      </c>
    </row>
    <row r="35640" spans="1:12">
      <c r="A35640" t="s">
        <v>8713</v>
      </c>
      <c r="B35640" t="s">
        <v>223</v>
      </c>
      <c r="E35640">
        <v>0</v>
      </c>
      <c r="F35640" s="276">
        <v>47208</v>
      </c>
      <c r="I35640">
        <f>'Active inputs'!$Q$2567</f>
        <v>0</v>
      </c>
      <c r="K35640">
        <v>0</v>
      </c>
      <c r="L35640" t="s">
        <v>16116</v>
      </c>
    </row>
    <row r="35641" spans="1:12">
      <c r="A35641" t="s">
        <v>8713</v>
      </c>
      <c r="B35641" t="s">
        <v>223</v>
      </c>
      <c r="E35641">
        <v>0</v>
      </c>
      <c r="F35641" s="276">
        <v>47573</v>
      </c>
      <c r="I35641">
        <f>'Active inputs'!$R$2567</f>
        <v>0</v>
      </c>
      <c r="K35641">
        <v>0</v>
      </c>
      <c r="L35641" t="s">
        <v>16116</v>
      </c>
    </row>
    <row r="35642" spans="1:12">
      <c r="A35642" t="s">
        <v>8713</v>
      </c>
      <c r="B35642" t="s">
        <v>223</v>
      </c>
      <c r="E35642">
        <v>0</v>
      </c>
      <c r="F35642" s="276">
        <v>47938</v>
      </c>
      <c r="I35642">
        <f>'Active inputs'!$S$2567</f>
        <v>0</v>
      </c>
      <c r="K35642">
        <v>0</v>
      </c>
      <c r="L35642" t="s">
        <v>16116</v>
      </c>
    </row>
    <row r="35643" spans="1:12">
      <c r="A35643" t="s">
        <v>8713</v>
      </c>
      <c r="B35643" t="s">
        <v>223</v>
      </c>
      <c r="E35643">
        <v>0</v>
      </c>
      <c r="F35643" s="276">
        <v>48304</v>
      </c>
      <c r="I35643">
        <f>'Active inputs'!$T$2567</f>
        <v>0</v>
      </c>
      <c r="K35643">
        <v>0</v>
      </c>
      <c r="L35643" t="s">
        <v>16116</v>
      </c>
    </row>
    <row r="35644" spans="1:12">
      <c r="A35644" t="s">
        <v>8713</v>
      </c>
      <c r="B35644" t="s">
        <v>223</v>
      </c>
      <c r="E35644">
        <v>0</v>
      </c>
      <c r="F35644" s="276">
        <v>48669</v>
      </c>
      <c r="I35644">
        <f>'Active inputs'!$U$2567</f>
        <v>0</v>
      </c>
      <c r="K35644">
        <v>0</v>
      </c>
      <c r="L35644" t="s">
        <v>16116</v>
      </c>
    </row>
    <row r="35645" spans="1:12">
      <c r="A35645" t="s">
        <v>8713</v>
      </c>
      <c r="B35645" t="s">
        <v>223</v>
      </c>
      <c r="E35645">
        <v>0</v>
      </c>
      <c r="F35645" s="276">
        <v>49034</v>
      </c>
      <c r="I35645">
        <f>'Active inputs'!$V$2567</f>
        <v>0</v>
      </c>
      <c r="K35645">
        <v>0</v>
      </c>
      <c r="L35645" t="s">
        <v>16116</v>
      </c>
    </row>
    <row r="35646" spans="1:12">
      <c r="A35646" t="s">
        <v>8713</v>
      </c>
      <c r="B35646" t="s">
        <v>223</v>
      </c>
      <c r="E35646">
        <v>0</v>
      </c>
      <c r="F35646" s="276">
        <v>49399</v>
      </c>
      <c r="I35646">
        <f>'Active inputs'!$W$2567</f>
        <v>0</v>
      </c>
      <c r="K35646">
        <v>0</v>
      </c>
      <c r="L35646" t="s">
        <v>16116</v>
      </c>
    </row>
    <row r="35647" spans="1:12">
      <c r="A35647" t="s">
        <v>8713</v>
      </c>
      <c r="B35647" t="s">
        <v>223</v>
      </c>
      <c r="E35647">
        <v>0</v>
      </c>
      <c r="F35647" s="276">
        <v>49765</v>
      </c>
      <c r="I35647">
        <f>'Active inputs'!$X$2567</f>
        <v>0</v>
      </c>
      <c r="K35647">
        <v>0</v>
      </c>
      <c r="L35647" t="s">
        <v>16116</v>
      </c>
    </row>
    <row r="35648" spans="1:12">
      <c r="A35648" t="s">
        <v>8713</v>
      </c>
      <c r="B35648" t="s">
        <v>146</v>
      </c>
      <c r="E35648">
        <v>0</v>
      </c>
      <c r="F35648" s="276">
        <v>44651</v>
      </c>
      <c r="I35648">
        <f>'Active inputs'!$J$2568</f>
        <v>0</v>
      </c>
      <c r="K35648">
        <v>0</v>
      </c>
      <c r="L35648" t="s">
        <v>16116</v>
      </c>
    </row>
    <row r="35649" spans="1:12">
      <c r="A35649" t="s">
        <v>8713</v>
      </c>
      <c r="B35649" t="s">
        <v>146</v>
      </c>
      <c r="E35649">
        <v>0</v>
      </c>
      <c r="F35649" s="276">
        <v>45016</v>
      </c>
      <c r="I35649">
        <f>'Active inputs'!$K$2568</f>
        <v>0</v>
      </c>
      <c r="K35649">
        <v>0</v>
      </c>
      <c r="L35649" t="s">
        <v>16116</v>
      </c>
    </row>
    <row r="35650" spans="1:12">
      <c r="A35650" t="s">
        <v>8713</v>
      </c>
      <c r="B35650" t="s">
        <v>146</v>
      </c>
      <c r="E35650">
        <v>0</v>
      </c>
      <c r="F35650" s="276">
        <v>45382</v>
      </c>
      <c r="I35650">
        <f>'Active inputs'!$L$2568</f>
        <v>0</v>
      </c>
      <c r="K35650">
        <v>0</v>
      </c>
      <c r="L35650" t="s">
        <v>16116</v>
      </c>
    </row>
    <row r="35651" spans="1:12">
      <c r="A35651" t="s">
        <v>8713</v>
      </c>
      <c r="B35651" t="s">
        <v>146</v>
      </c>
      <c r="E35651">
        <v>0</v>
      </c>
      <c r="F35651" s="276">
        <v>45747</v>
      </c>
      <c r="I35651">
        <f>'Active inputs'!$M$2568</f>
        <v>0</v>
      </c>
      <c r="K35651">
        <v>0</v>
      </c>
      <c r="L35651" t="s">
        <v>16116</v>
      </c>
    </row>
    <row r="35652" spans="1:12">
      <c r="A35652" t="s">
        <v>8713</v>
      </c>
      <c r="B35652" t="s">
        <v>146</v>
      </c>
      <c r="E35652">
        <v>0</v>
      </c>
      <c r="F35652" s="276">
        <v>46112</v>
      </c>
      <c r="I35652">
        <f>'Active inputs'!$N$2568</f>
        <v>0</v>
      </c>
      <c r="K35652">
        <v>0</v>
      </c>
      <c r="L35652" t="s">
        <v>16116</v>
      </c>
    </row>
    <row r="35653" spans="1:12">
      <c r="A35653" t="s">
        <v>8713</v>
      </c>
      <c r="B35653" t="s">
        <v>146</v>
      </c>
      <c r="E35653">
        <v>0</v>
      </c>
      <c r="F35653" s="276">
        <v>46477</v>
      </c>
      <c r="I35653">
        <f>'Active inputs'!$O$2568</f>
        <v>0</v>
      </c>
      <c r="K35653">
        <v>0</v>
      </c>
      <c r="L35653" t="s">
        <v>16116</v>
      </c>
    </row>
    <row r="35654" spans="1:12">
      <c r="A35654" t="s">
        <v>8713</v>
      </c>
      <c r="B35654" t="s">
        <v>146</v>
      </c>
      <c r="E35654">
        <v>0</v>
      </c>
      <c r="F35654" s="276">
        <v>46843</v>
      </c>
      <c r="I35654">
        <f>'Active inputs'!$P$2568</f>
        <v>0</v>
      </c>
      <c r="K35654">
        <v>0</v>
      </c>
      <c r="L35654" t="s">
        <v>16116</v>
      </c>
    </row>
    <row r="35655" spans="1:12">
      <c r="A35655" t="s">
        <v>8713</v>
      </c>
      <c r="B35655" t="s">
        <v>146</v>
      </c>
      <c r="E35655">
        <v>0</v>
      </c>
      <c r="F35655" s="276">
        <v>47208</v>
      </c>
      <c r="I35655">
        <f>'Active inputs'!$Q$2568</f>
        <v>0</v>
      </c>
      <c r="K35655">
        <v>0</v>
      </c>
      <c r="L35655" t="s">
        <v>16116</v>
      </c>
    </row>
    <row r="35656" spans="1:12">
      <c r="A35656" t="s">
        <v>8713</v>
      </c>
      <c r="B35656" t="s">
        <v>146</v>
      </c>
      <c r="E35656">
        <v>0</v>
      </c>
      <c r="F35656" s="276">
        <v>47573</v>
      </c>
      <c r="I35656">
        <f>'Active inputs'!$R$2568</f>
        <v>0</v>
      </c>
      <c r="K35656">
        <v>0</v>
      </c>
      <c r="L35656" t="s">
        <v>16116</v>
      </c>
    </row>
    <row r="35657" spans="1:12">
      <c r="A35657" t="s">
        <v>8713</v>
      </c>
      <c r="B35657" t="s">
        <v>146</v>
      </c>
      <c r="E35657">
        <v>0</v>
      </c>
      <c r="F35657" s="276">
        <v>47938</v>
      </c>
      <c r="I35657">
        <f>'Active inputs'!$S$2568</f>
        <v>0</v>
      </c>
      <c r="K35657">
        <v>0</v>
      </c>
      <c r="L35657" t="s">
        <v>16116</v>
      </c>
    </row>
    <row r="35658" spans="1:12">
      <c r="A35658" t="s">
        <v>8713</v>
      </c>
      <c r="B35658" t="s">
        <v>146</v>
      </c>
      <c r="E35658">
        <v>0</v>
      </c>
      <c r="F35658" s="276">
        <v>48304</v>
      </c>
      <c r="I35658">
        <f>'Active inputs'!$T$2568</f>
        <v>0</v>
      </c>
      <c r="K35658">
        <v>0</v>
      </c>
      <c r="L35658" t="s">
        <v>16116</v>
      </c>
    </row>
    <row r="35659" spans="1:12">
      <c r="A35659" t="s">
        <v>8713</v>
      </c>
      <c r="B35659" t="s">
        <v>146</v>
      </c>
      <c r="E35659">
        <v>0</v>
      </c>
      <c r="F35659" s="276">
        <v>48669</v>
      </c>
      <c r="I35659">
        <f>'Active inputs'!$U$2568</f>
        <v>0</v>
      </c>
      <c r="K35659">
        <v>0</v>
      </c>
      <c r="L35659" t="s">
        <v>16116</v>
      </c>
    </row>
    <row r="35660" spans="1:12">
      <c r="A35660" t="s">
        <v>8713</v>
      </c>
      <c r="B35660" t="s">
        <v>146</v>
      </c>
      <c r="E35660">
        <v>0</v>
      </c>
      <c r="F35660" s="276">
        <v>49034</v>
      </c>
      <c r="I35660">
        <f>'Active inputs'!$V$2568</f>
        <v>0</v>
      </c>
      <c r="K35660">
        <v>0</v>
      </c>
      <c r="L35660" t="s">
        <v>16116</v>
      </c>
    </row>
    <row r="35661" spans="1:12">
      <c r="A35661" t="s">
        <v>8713</v>
      </c>
      <c r="B35661" t="s">
        <v>146</v>
      </c>
      <c r="E35661">
        <v>0</v>
      </c>
      <c r="F35661" s="276">
        <v>49399</v>
      </c>
      <c r="I35661">
        <f>'Active inputs'!$W$2568</f>
        <v>0</v>
      </c>
      <c r="K35661">
        <v>0</v>
      </c>
      <c r="L35661" t="s">
        <v>16116</v>
      </c>
    </row>
    <row r="35662" spans="1:12">
      <c r="A35662" t="s">
        <v>8713</v>
      </c>
      <c r="B35662" t="s">
        <v>146</v>
      </c>
      <c r="E35662">
        <v>0</v>
      </c>
      <c r="F35662" s="276">
        <v>49765</v>
      </c>
      <c r="I35662">
        <f>'Active inputs'!$X$2568</f>
        <v>0</v>
      </c>
      <c r="K35662">
        <v>0</v>
      </c>
      <c r="L35662" t="s">
        <v>16116</v>
      </c>
    </row>
    <row r="35663" spans="1:12">
      <c r="A35663" t="s">
        <v>8713</v>
      </c>
      <c r="B35663" t="s">
        <v>13176</v>
      </c>
      <c r="E35663">
        <v>0</v>
      </c>
      <c r="F35663" s="276">
        <v>44651</v>
      </c>
      <c r="I35663">
        <f>'Active inputs'!$J$2569</f>
        <v>0</v>
      </c>
      <c r="K35663">
        <v>0</v>
      </c>
      <c r="L35663" t="s">
        <v>16116</v>
      </c>
    </row>
    <row r="35664" spans="1:12">
      <c r="A35664" t="s">
        <v>8713</v>
      </c>
      <c r="B35664" t="s">
        <v>13176</v>
      </c>
      <c r="E35664">
        <v>0</v>
      </c>
      <c r="F35664" s="276">
        <v>45016</v>
      </c>
      <c r="I35664">
        <f>'Active inputs'!$K$2569</f>
        <v>0</v>
      </c>
      <c r="K35664">
        <v>0</v>
      </c>
      <c r="L35664" t="s">
        <v>16116</v>
      </c>
    </row>
    <row r="35665" spans="1:12">
      <c r="A35665" t="s">
        <v>8713</v>
      </c>
      <c r="B35665" t="s">
        <v>13176</v>
      </c>
      <c r="E35665">
        <v>0</v>
      </c>
      <c r="F35665" s="276">
        <v>45382</v>
      </c>
      <c r="I35665">
        <f>'Active inputs'!$L$2569</f>
        <v>0</v>
      </c>
      <c r="K35665">
        <v>0</v>
      </c>
      <c r="L35665" t="s">
        <v>16116</v>
      </c>
    </row>
    <row r="35666" spans="1:12">
      <c r="A35666" t="s">
        <v>8713</v>
      </c>
      <c r="B35666" t="s">
        <v>13176</v>
      </c>
      <c r="E35666">
        <v>0</v>
      </c>
      <c r="F35666" s="276">
        <v>45747</v>
      </c>
      <c r="I35666">
        <f>'Active inputs'!$M$2569</f>
        <v>0</v>
      </c>
      <c r="K35666">
        <v>0</v>
      </c>
      <c r="L35666" t="s">
        <v>16116</v>
      </c>
    </row>
    <row r="35667" spans="1:12">
      <c r="A35667" t="s">
        <v>8713</v>
      </c>
      <c r="B35667" t="s">
        <v>13176</v>
      </c>
      <c r="E35667">
        <v>0</v>
      </c>
      <c r="F35667" s="276">
        <v>46112</v>
      </c>
      <c r="I35667">
        <f>'Active inputs'!$N$2569</f>
        <v>0</v>
      </c>
      <c r="K35667">
        <v>0</v>
      </c>
      <c r="L35667" t="s">
        <v>16116</v>
      </c>
    </row>
    <row r="35668" spans="1:12">
      <c r="A35668" t="s">
        <v>8713</v>
      </c>
      <c r="B35668" t="s">
        <v>13176</v>
      </c>
      <c r="E35668">
        <v>0</v>
      </c>
      <c r="F35668" s="276">
        <v>46477</v>
      </c>
      <c r="I35668">
        <f>'Active inputs'!$O$2569</f>
        <v>0</v>
      </c>
      <c r="K35668">
        <v>0</v>
      </c>
      <c r="L35668" t="s">
        <v>16116</v>
      </c>
    </row>
    <row r="35669" spans="1:12">
      <c r="A35669" t="s">
        <v>8713</v>
      </c>
      <c r="B35669" t="s">
        <v>13176</v>
      </c>
      <c r="E35669">
        <v>0</v>
      </c>
      <c r="F35669" s="276">
        <v>46843</v>
      </c>
      <c r="I35669">
        <f>'Active inputs'!$P$2569</f>
        <v>0</v>
      </c>
      <c r="K35669">
        <v>0</v>
      </c>
      <c r="L35669" t="s">
        <v>16116</v>
      </c>
    </row>
    <row r="35670" spans="1:12">
      <c r="A35670" t="s">
        <v>8713</v>
      </c>
      <c r="B35670" t="s">
        <v>13176</v>
      </c>
      <c r="E35670">
        <v>0</v>
      </c>
      <c r="F35670" s="276">
        <v>47208</v>
      </c>
      <c r="I35670">
        <f>'Active inputs'!$Q$2569</f>
        <v>0</v>
      </c>
      <c r="K35670">
        <v>0</v>
      </c>
      <c r="L35670" t="s">
        <v>16116</v>
      </c>
    </row>
    <row r="35671" spans="1:12">
      <c r="A35671" t="s">
        <v>8713</v>
      </c>
      <c r="B35671" t="s">
        <v>13176</v>
      </c>
      <c r="E35671">
        <v>0</v>
      </c>
      <c r="F35671" s="276">
        <v>47573</v>
      </c>
      <c r="I35671">
        <f>'Active inputs'!$R$2569</f>
        <v>0</v>
      </c>
      <c r="K35671">
        <v>0</v>
      </c>
      <c r="L35671" t="s">
        <v>16116</v>
      </c>
    </row>
    <row r="35672" spans="1:12">
      <c r="A35672" t="s">
        <v>8713</v>
      </c>
      <c r="B35672" t="s">
        <v>13176</v>
      </c>
      <c r="E35672">
        <v>0</v>
      </c>
      <c r="F35672" s="276">
        <v>47938</v>
      </c>
      <c r="I35672">
        <f>'Active inputs'!$S$2569</f>
        <v>0</v>
      </c>
      <c r="K35672">
        <v>0</v>
      </c>
      <c r="L35672" t="s">
        <v>16116</v>
      </c>
    </row>
    <row r="35673" spans="1:12">
      <c r="A35673" t="s">
        <v>8713</v>
      </c>
      <c r="B35673" t="s">
        <v>13176</v>
      </c>
      <c r="E35673">
        <v>0</v>
      </c>
      <c r="F35673" s="276">
        <v>48304</v>
      </c>
      <c r="I35673">
        <f>'Active inputs'!$T$2569</f>
        <v>0</v>
      </c>
      <c r="K35673">
        <v>0</v>
      </c>
      <c r="L35673" t="s">
        <v>16116</v>
      </c>
    </row>
    <row r="35674" spans="1:12">
      <c r="A35674" t="s">
        <v>8713</v>
      </c>
      <c r="B35674" t="s">
        <v>13176</v>
      </c>
      <c r="E35674">
        <v>0</v>
      </c>
      <c r="F35674" s="276">
        <v>48669</v>
      </c>
      <c r="I35674">
        <f>'Active inputs'!$U$2569</f>
        <v>0</v>
      </c>
      <c r="K35674">
        <v>0</v>
      </c>
      <c r="L35674" t="s">
        <v>16116</v>
      </c>
    </row>
    <row r="35675" spans="1:12">
      <c r="A35675" t="s">
        <v>8713</v>
      </c>
      <c r="B35675" t="s">
        <v>13176</v>
      </c>
      <c r="E35675">
        <v>0</v>
      </c>
      <c r="F35675" s="276">
        <v>49034</v>
      </c>
      <c r="I35675">
        <f>'Active inputs'!$V$2569</f>
        <v>0</v>
      </c>
      <c r="K35675">
        <v>0</v>
      </c>
      <c r="L35675" t="s">
        <v>16116</v>
      </c>
    </row>
    <row r="35676" spans="1:12">
      <c r="A35676" t="s">
        <v>8713</v>
      </c>
      <c r="B35676" t="s">
        <v>13176</v>
      </c>
      <c r="E35676">
        <v>0</v>
      </c>
      <c r="F35676" s="276">
        <v>49399</v>
      </c>
      <c r="I35676">
        <f>'Active inputs'!$W$2569</f>
        <v>0</v>
      </c>
      <c r="K35676">
        <v>0</v>
      </c>
      <c r="L35676" t="s">
        <v>16116</v>
      </c>
    </row>
    <row r="35677" spans="1:12">
      <c r="A35677" t="s">
        <v>8713</v>
      </c>
      <c r="B35677" t="s">
        <v>13176</v>
      </c>
      <c r="E35677">
        <v>0</v>
      </c>
      <c r="F35677" s="276">
        <v>49765</v>
      </c>
      <c r="I35677">
        <f>'Active inputs'!$X$2569</f>
        <v>0</v>
      </c>
      <c r="K35677">
        <v>0</v>
      </c>
      <c r="L35677" t="s">
        <v>16116</v>
      </c>
    </row>
    <row r="35678" spans="1:12">
      <c r="A35678" t="s">
        <v>8713</v>
      </c>
      <c r="B35678" t="s">
        <v>13189</v>
      </c>
      <c r="E35678">
        <v>0</v>
      </c>
      <c r="F35678" s="276">
        <v>44651</v>
      </c>
      <c r="I35678">
        <f>'Active inputs'!$J$2570</f>
        <v>0</v>
      </c>
      <c r="K35678">
        <v>0</v>
      </c>
      <c r="L35678" t="s">
        <v>16116</v>
      </c>
    </row>
    <row r="35679" spans="1:12">
      <c r="A35679" t="s">
        <v>8713</v>
      </c>
      <c r="B35679" t="s">
        <v>13189</v>
      </c>
      <c r="E35679">
        <v>0</v>
      </c>
      <c r="F35679" s="276">
        <v>45016</v>
      </c>
      <c r="I35679">
        <f>'Active inputs'!$K$2570</f>
        <v>0</v>
      </c>
      <c r="K35679">
        <v>0</v>
      </c>
      <c r="L35679" t="s">
        <v>16116</v>
      </c>
    </row>
    <row r="35680" spans="1:12">
      <c r="A35680" t="s">
        <v>8713</v>
      </c>
      <c r="B35680" t="s">
        <v>13189</v>
      </c>
      <c r="E35680">
        <v>0</v>
      </c>
      <c r="F35680" s="276">
        <v>45382</v>
      </c>
      <c r="I35680">
        <f>'Active inputs'!$L$2570</f>
        <v>0</v>
      </c>
      <c r="K35680">
        <v>0</v>
      </c>
      <c r="L35680" t="s">
        <v>16116</v>
      </c>
    </row>
    <row r="35681" spans="1:12">
      <c r="A35681" t="s">
        <v>8713</v>
      </c>
      <c r="B35681" t="s">
        <v>13189</v>
      </c>
      <c r="E35681">
        <v>0</v>
      </c>
      <c r="F35681" s="276">
        <v>45747</v>
      </c>
      <c r="I35681">
        <f>'Active inputs'!$M$2570</f>
        <v>0</v>
      </c>
      <c r="K35681">
        <v>0</v>
      </c>
      <c r="L35681" t="s">
        <v>16116</v>
      </c>
    </row>
    <row r="35682" spans="1:12">
      <c r="A35682" t="s">
        <v>8713</v>
      </c>
      <c r="B35682" t="s">
        <v>13189</v>
      </c>
      <c r="E35682">
        <v>0</v>
      </c>
      <c r="F35682" s="276">
        <v>46112</v>
      </c>
      <c r="I35682">
        <f>'Active inputs'!$N$2570</f>
        <v>0</v>
      </c>
      <c r="K35682">
        <v>0</v>
      </c>
      <c r="L35682" t="s">
        <v>16116</v>
      </c>
    </row>
    <row r="35683" spans="1:12">
      <c r="A35683" t="s">
        <v>8713</v>
      </c>
      <c r="B35683" t="s">
        <v>13189</v>
      </c>
      <c r="E35683">
        <v>0</v>
      </c>
      <c r="F35683" s="276">
        <v>46477</v>
      </c>
      <c r="I35683">
        <f>'Active inputs'!$O$2570</f>
        <v>0</v>
      </c>
      <c r="K35683">
        <v>0</v>
      </c>
      <c r="L35683" t="s">
        <v>16116</v>
      </c>
    </row>
    <row r="35684" spans="1:12">
      <c r="A35684" t="s">
        <v>8713</v>
      </c>
      <c r="B35684" t="s">
        <v>13189</v>
      </c>
      <c r="E35684">
        <v>0</v>
      </c>
      <c r="F35684" s="276">
        <v>46843</v>
      </c>
      <c r="I35684">
        <f>'Active inputs'!$P$2570</f>
        <v>0</v>
      </c>
      <c r="K35684">
        <v>0</v>
      </c>
      <c r="L35684" t="s">
        <v>16116</v>
      </c>
    </row>
    <row r="35685" spans="1:12">
      <c r="A35685" t="s">
        <v>8713</v>
      </c>
      <c r="B35685" t="s">
        <v>13189</v>
      </c>
      <c r="E35685">
        <v>0</v>
      </c>
      <c r="F35685" s="276">
        <v>47208</v>
      </c>
      <c r="I35685">
        <f>'Active inputs'!$Q$2570</f>
        <v>0</v>
      </c>
      <c r="K35685">
        <v>0</v>
      </c>
      <c r="L35685" t="s">
        <v>16116</v>
      </c>
    </row>
    <row r="35686" spans="1:12">
      <c r="A35686" t="s">
        <v>8713</v>
      </c>
      <c r="B35686" t="s">
        <v>13189</v>
      </c>
      <c r="E35686">
        <v>0</v>
      </c>
      <c r="F35686" s="276">
        <v>47573</v>
      </c>
      <c r="I35686">
        <f>'Active inputs'!$R$2570</f>
        <v>0</v>
      </c>
      <c r="K35686">
        <v>0</v>
      </c>
      <c r="L35686" t="s">
        <v>16116</v>
      </c>
    </row>
    <row r="35687" spans="1:12">
      <c r="A35687" t="s">
        <v>8713</v>
      </c>
      <c r="B35687" t="s">
        <v>13189</v>
      </c>
      <c r="E35687">
        <v>0</v>
      </c>
      <c r="F35687" s="276">
        <v>47938</v>
      </c>
      <c r="I35687">
        <f>'Active inputs'!$S$2570</f>
        <v>0</v>
      </c>
      <c r="K35687">
        <v>0</v>
      </c>
      <c r="L35687" t="s">
        <v>16116</v>
      </c>
    </row>
    <row r="35688" spans="1:12">
      <c r="A35688" t="s">
        <v>8713</v>
      </c>
      <c r="B35688" t="s">
        <v>13189</v>
      </c>
      <c r="E35688">
        <v>0</v>
      </c>
      <c r="F35688" s="276">
        <v>48304</v>
      </c>
      <c r="I35688">
        <f>'Active inputs'!$T$2570</f>
        <v>0</v>
      </c>
      <c r="K35688">
        <v>0</v>
      </c>
      <c r="L35688" t="s">
        <v>16116</v>
      </c>
    </row>
    <row r="35689" spans="1:12">
      <c r="A35689" t="s">
        <v>8713</v>
      </c>
      <c r="B35689" t="s">
        <v>13189</v>
      </c>
      <c r="E35689">
        <v>0</v>
      </c>
      <c r="F35689" s="276">
        <v>48669</v>
      </c>
      <c r="I35689">
        <f>'Active inputs'!$U$2570</f>
        <v>0</v>
      </c>
      <c r="K35689">
        <v>0</v>
      </c>
      <c r="L35689" t="s">
        <v>16116</v>
      </c>
    </row>
    <row r="35690" spans="1:12">
      <c r="A35690" t="s">
        <v>8713</v>
      </c>
      <c r="B35690" t="s">
        <v>13189</v>
      </c>
      <c r="E35690">
        <v>0</v>
      </c>
      <c r="F35690" s="276">
        <v>49034</v>
      </c>
      <c r="I35690">
        <f>'Active inputs'!$V$2570</f>
        <v>0</v>
      </c>
      <c r="K35690">
        <v>0</v>
      </c>
      <c r="L35690" t="s">
        <v>16116</v>
      </c>
    </row>
    <row r="35691" spans="1:12">
      <c r="A35691" t="s">
        <v>8713</v>
      </c>
      <c r="B35691" t="s">
        <v>13189</v>
      </c>
      <c r="E35691">
        <v>0</v>
      </c>
      <c r="F35691" s="276">
        <v>49399</v>
      </c>
      <c r="I35691">
        <f>'Active inputs'!$W$2570</f>
        <v>0</v>
      </c>
      <c r="K35691">
        <v>0</v>
      </c>
      <c r="L35691" t="s">
        <v>16116</v>
      </c>
    </row>
    <row r="35692" spans="1:12">
      <c r="A35692" t="s">
        <v>8713</v>
      </c>
      <c r="B35692" t="s">
        <v>13189</v>
      </c>
      <c r="E35692">
        <v>0</v>
      </c>
      <c r="F35692" s="276">
        <v>49765</v>
      </c>
      <c r="I35692">
        <f>'Active inputs'!$X$2570</f>
        <v>0</v>
      </c>
      <c r="K35692">
        <v>0</v>
      </c>
      <c r="L35692" t="s">
        <v>16116</v>
      </c>
    </row>
    <row r="35693" spans="1:12">
      <c r="A35693" t="s">
        <v>8720</v>
      </c>
      <c r="B35693" t="s">
        <v>219</v>
      </c>
      <c r="E35693">
        <v>0</v>
      </c>
      <c r="F35693" s="276">
        <v>44651</v>
      </c>
      <c r="I35693">
        <f>'Active inputs'!$J$2595</f>
        <v>0</v>
      </c>
      <c r="K35693">
        <v>0</v>
      </c>
      <c r="L35693" t="s">
        <v>16117</v>
      </c>
    </row>
    <row r="35694" spans="1:12">
      <c r="A35694" t="s">
        <v>8720</v>
      </c>
      <c r="B35694" t="s">
        <v>219</v>
      </c>
      <c r="E35694">
        <v>0</v>
      </c>
      <c r="F35694" s="276">
        <v>45016</v>
      </c>
      <c r="I35694">
        <f>'Active inputs'!$K$2595</f>
        <v>0</v>
      </c>
      <c r="K35694">
        <v>0</v>
      </c>
      <c r="L35694" t="s">
        <v>16117</v>
      </c>
    </row>
    <row r="35695" spans="1:12">
      <c r="A35695" t="s">
        <v>8720</v>
      </c>
      <c r="B35695" t="s">
        <v>219</v>
      </c>
      <c r="E35695">
        <v>0</v>
      </c>
      <c r="F35695" s="276">
        <v>45382</v>
      </c>
      <c r="I35695">
        <f>'Active inputs'!$L$2595</f>
        <v>0</v>
      </c>
      <c r="K35695">
        <v>0</v>
      </c>
      <c r="L35695" t="s">
        <v>16117</v>
      </c>
    </row>
    <row r="35696" spans="1:12">
      <c r="A35696" t="s">
        <v>8720</v>
      </c>
      <c r="B35696" t="s">
        <v>219</v>
      </c>
      <c r="E35696">
        <v>0</v>
      </c>
      <c r="F35696" s="276">
        <v>45747</v>
      </c>
      <c r="I35696">
        <f>'Active inputs'!$M$2595</f>
        <v>64.406999999999996</v>
      </c>
      <c r="K35696">
        <v>0</v>
      </c>
      <c r="L35696" t="s">
        <v>16117</v>
      </c>
    </row>
    <row r="35697" spans="1:12">
      <c r="A35697" t="s">
        <v>8720</v>
      </c>
      <c r="B35697" t="s">
        <v>219</v>
      </c>
      <c r="E35697">
        <v>0</v>
      </c>
      <c r="F35697" s="276">
        <v>46112</v>
      </c>
      <c r="I35697">
        <f>'Active inputs'!$N$2595</f>
        <v>0</v>
      </c>
      <c r="K35697">
        <v>0</v>
      </c>
      <c r="L35697" t="s">
        <v>16117</v>
      </c>
    </row>
    <row r="35698" spans="1:12">
      <c r="A35698" t="s">
        <v>8720</v>
      </c>
      <c r="B35698" t="s">
        <v>219</v>
      </c>
      <c r="E35698">
        <v>0</v>
      </c>
      <c r="F35698" s="276">
        <v>46477</v>
      </c>
      <c r="I35698">
        <f>'Active inputs'!$O$2595</f>
        <v>0</v>
      </c>
      <c r="K35698">
        <v>0</v>
      </c>
      <c r="L35698" t="s">
        <v>16117</v>
      </c>
    </row>
    <row r="35699" spans="1:12">
      <c r="A35699" t="s">
        <v>8720</v>
      </c>
      <c r="B35699" t="s">
        <v>219</v>
      </c>
      <c r="E35699">
        <v>0</v>
      </c>
      <c r="F35699" s="276">
        <v>46843</v>
      </c>
      <c r="I35699">
        <f>'Active inputs'!$P$2595</f>
        <v>0</v>
      </c>
      <c r="K35699">
        <v>0</v>
      </c>
      <c r="L35699" t="s">
        <v>16117</v>
      </c>
    </row>
    <row r="35700" spans="1:12">
      <c r="A35700" t="s">
        <v>8720</v>
      </c>
      <c r="B35700" t="s">
        <v>219</v>
      </c>
      <c r="E35700">
        <v>0</v>
      </c>
      <c r="F35700" s="276">
        <v>47208</v>
      </c>
      <c r="I35700">
        <f>'Active inputs'!$Q$2595</f>
        <v>0</v>
      </c>
      <c r="K35700">
        <v>0</v>
      </c>
      <c r="L35700" t="s">
        <v>16117</v>
      </c>
    </row>
    <row r="35701" spans="1:12">
      <c r="A35701" t="s">
        <v>8720</v>
      </c>
      <c r="B35701" t="s">
        <v>219</v>
      </c>
      <c r="E35701">
        <v>0</v>
      </c>
      <c r="F35701" s="276">
        <v>47573</v>
      </c>
      <c r="I35701">
        <f>'Active inputs'!$R$2595</f>
        <v>0</v>
      </c>
      <c r="K35701">
        <v>0</v>
      </c>
      <c r="L35701" t="s">
        <v>16117</v>
      </c>
    </row>
    <row r="35702" spans="1:12">
      <c r="A35702" t="s">
        <v>8720</v>
      </c>
      <c r="B35702" t="s">
        <v>219</v>
      </c>
      <c r="E35702">
        <v>0</v>
      </c>
      <c r="F35702" s="276">
        <v>47938</v>
      </c>
      <c r="I35702">
        <f>'Active inputs'!$S$2595</f>
        <v>0</v>
      </c>
      <c r="K35702">
        <v>0</v>
      </c>
      <c r="L35702" t="s">
        <v>16117</v>
      </c>
    </row>
    <row r="35703" spans="1:12">
      <c r="A35703" t="s">
        <v>8720</v>
      </c>
      <c r="B35703" t="s">
        <v>219</v>
      </c>
      <c r="E35703">
        <v>0</v>
      </c>
      <c r="F35703" s="276">
        <v>48304</v>
      </c>
      <c r="I35703">
        <f>'Active inputs'!$T$2595</f>
        <v>0</v>
      </c>
      <c r="K35703">
        <v>0</v>
      </c>
      <c r="L35703" t="s">
        <v>16117</v>
      </c>
    </row>
    <row r="35704" spans="1:12">
      <c r="A35704" t="s">
        <v>8720</v>
      </c>
      <c r="B35704" t="s">
        <v>219</v>
      </c>
      <c r="E35704">
        <v>0</v>
      </c>
      <c r="F35704" s="276">
        <v>48669</v>
      </c>
      <c r="I35704">
        <f>'Active inputs'!$U$2595</f>
        <v>0</v>
      </c>
      <c r="K35704">
        <v>0</v>
      </c>
      <c r="L35704" t="s">
        <v>16117</v>
      </c>
    </row>
    <row r="35705" spans="1:12">
      <c r="A35705" t="s">
        <v>8720</v>
      </c>
      <c r="B35705" t="s">
        <v>219</v>
      </c>
      <c r="E35705">
        <v>0</v>
      </c>
      <c r="F35705" s="276">
        <v>49034</v>
      </c>
      <c r="I35705">
        <f>'Active inputs'!$V$2595</f>
        <v>0</v>
      </c>
      <c r="K35705">
        <v>0</v>
      </c>
      <c r="L35705" t="s">
        <v>16117</v>
      </c>
    </row>
    <row r="35706" spans="1:12">
      <c r="A35706" t="s">
        <v>8720</v>
      </c>
      <c r="B35706" t="s">
        <v>219</v>
      </c>
      <c r="E35706">
        <v>0</v>
      </c>
      <c r="F35706" s="276">
        <v>49399</v>
      </c>
      <c r="I35706">
        <f>'Active inputs'!$W$2595</f>
        <v>0</v>
      </c>
      <c r="K35706">
        <v>0</v>
      </c>
      <c r="L35706" t="s">
        <v>16117</v>
      </c>
    </row>
    <row r="35707" spans="1:12">
      <c r="A35707" t="s">
        <v>8720</v>
      </c>
      <c r="B35707" t="s">
        <v>219</v>
      </c>
      <c r="E35707">
        <v>0</v>
      </c>
      <c r="F35707" s="276">
        <v>49765</v>
      </c>
      <c r="I35707">
        <f>'Active inputs'!$X$2595</f>
        <v>0</v>
      </c>
      <c r="K35707">
        <v>0</v>
      </c>
      <c r="L35707" t="s">
        <v>16117</v>
      </c>
    </row>
    <row r="35708" spans="1:12">
      <c r="A35708" t="s">
        <v>8720</v>
      </c>
      <c r="B35708" t="s">
        <v>215</v>
      </c>
      <c r="E35708">
        <v>0</v>
      </c>
      <c r="F35708" s="276">
        <v>44651</v>
      </c>
      <c r="I35708">
        <f>'Active inputs'!$J$2596</f>
        <v>0</v>
      </c>
      <c r="K35708">
        <v>0</v>
      </c>
      <c r="L35708" t="s">
        <v>16117</v>
      </c>
    </row>
    <row r="35709" spans="1:12">
      <c r="A35709" t="s">
        <v>8720</v>
      </c>
      <c r="B35709" t="s">
        <v>215</v>
      </c>
      <c r="E35709">
        <v>0</v>
      </c>
      <c r="F35709" s="276">
        <v>45016</v>
      </c>
      <c r="I35709">
        <f>'Active inputs'!$K$2596</f>
        <v>0</v>
      </c>
      <c r="K35709">
        <v>0</v>
      </c>
      <c r="L35709" t="s">
        <v>16117</v>
      </c>
    </row>
    <row r="35710" spans="1:12">
      <c r="A35710" t="s">
        <v>8720</v>
      </c>
      <c r="B35710" t="s">
        <v>215</v>
      </c>
      <c r="E35710">
        <v>0</v>
      </c>
      <c r="F35710" s="276">
        <v>45382</v>
      </c>
      <c r="I35710">
        <f>'Active inputs'!$L$2596</f>
        <v>0</v>
      </c>
      <c r="K35710">
        <v>0</v>
      </c>
      <c r="L35710" t="s">
        <v>16117</v>
      </c>
    </row>
    <row r="35711" spans="1:12">
      <c r="A35711" t="s">
        <v>8720</v>
      </c>
      <c r="B35711" t="s">
        <v>215</v>
      </c>
      <c r="E35711">
        <v>0</v>
      </c>
      <c r="F35711" s="276">
        <v>45747</v>
      </c>
      <c r="I35711">
        <f>'Active inputs'!$M$2596</f>
        <v>516.41700000000003</v>
      </c>
      <c r="K35711">
        <v>0</v>
      </c>
      <c r="L35711" t="s">
        <v>16117</v>
      </c>
    </row>
    <row r="35712" spans="1:12">
      <c r="A35712" t="s">
        <v>8720</v>
      </c>
      <c r="B35712" t="s">
        <v>215</v>
      </c>
      <c r="E35712">
        <v>0</v>
      </c>
      <c r="F35712" s="276">
        <v>46112</v>
      </c>
      <c r="I35712">
        <f>'Active inputs'!$N$2596</f>
        <v>0</v>
      </c>
      <c r="K35712">
        <v>0</v>
      </c>
      <c r="L35712" t="s">
        <v>16117</v>
      </c>
    </row>
    <row r="35713" spans="1:12">
      <c r="A35713" t="s">
        <v>8720</v>
      </c>
      <c r="B35713" t="s">
        <v>215</v>
      </c>
      <c r="E35713">
        <v>0</v>
      </c>
      <c r="F35713" s="276">
        <v>46477</v>
      </c>
      <c r="I35713">
        <f>'Active inputs'!$O$2596</f>
        <v>0</v>
      </c>
      <c r="K35713">
        <v>0</v>
      </c>
      <c r="L35713" t="s">
        <v>16117</v>
      </c>
    </row>
    <row r="35714" spans="1:12">
      <c r="A35714" t="s">
        <v>8720</v>
      </c>
      <c r="B35714" t="s">
        <v>215</v>
      </c>
      <c r="E35714">
        <v>0</v>
      </c>
      <c r="F35714" s="276">
        <v>46843</v>
      </c>
      <c r="I35714">
        <f>'Active inputs'!$P$2596</f>
        <v>0</v>
      </c>
      <c r="K35714">
        <v>0</v>
      </c>
      <c r="L35714" t="s">
        <v>16117</v>
      </c>
    </row>
    <row r="35715" spans="1:12">
      <c r="A35715" t="s">
        <v>8720</v>
      </c>
      <c r="B35715" t="s">
        <v>215</v>
      </c>
      <c r="E35715">
        <v>0</v>
      </c>
      <c r="F35715" s="276">
        <v>47208</v>
      </c>
      <c r="I35715">
        <f>'Active inputs'!$Q$2596</f>
        <v>0</v>
      </c>
      <c r="K35715">
        <v>0</v>
      </c>
      <c r="L35715" t="s">
        <v>16117</v>
      </c>
    </row>
    <row r="35716" spans="1:12">
      <c r="A35716" t="s">
        <v>8720</v>
      </c>
      <c r="B35716" t="s">
        <v>215</v>
      </c>
      <c r="E35716">
        <v>0</v>
      </c>
      <c r="F35716" s="276">
        <v>47573</v>
      </c>
      <c r="I35716">
        <f>'Active inputs'!$R$2596</f>
        <v>0</v>
      </c>
      <c r="K35716">
        <v>0</v>
      </c>
      <c r="L35716" t="s">
        <v>16117</v>
      </c>
    </row>
    <row r="35717" spans="1:12">
      <c r="A35717" t="s">
        <v>8720</v>
      </c>
      <c r="B35717" t="s">
        <v>215</v>
      </c>
      <c r="E35717">
        <v>0</v>
      </c>
      <c r="F35717" s="276">
        <v>47938</v>
      </c>
      <c r="I35717">
        <f>'Active inputs'!$S$2596</f>
        <v>0</v>
      </c>
      <c r="K35717">
        <v>0</v>
      </c>
      <c r="L35717" t="s">
        <v>16117</v>
      </c>
    </row>
    <row r="35718" spans="1:12">
      <c r="A35718" t="s">
        <v>8720</v>
      </c>
      <c r="B35718" t="s">
        <v>215</v>
      </c>
      <c r="E35718">
        <v>0</v>
      </c>
      <c r="F35718" s="276">
        <v>48304</v>
      </c>
      <c r="I35718">
        <f>'Active inputs'!$T$2596</f>
        <v>0</v>
      </c>
      <c r="K35718">
        <v>0</v>
      </c>
      <c r="L35718" t="s">
        <v>16117</v>
      </c>
    </row>
    <row r="35719" spans="1:12">
      <c r="A35719" t="s">
        <v>8720</v>
      </c>
      <c r="B35719" t="s">
        <v>215</v>
      </c>
      <c r="E35719">
        <v>0</v>
      </c>
      <c r="F35719" s="276">
        <v>48669</v>
      </c>
      <c r="I35719">
        <f>'Active inputs'!$U$2596</f>
        <v>0</v>
      </c>
      <c r="K35719">
        <v>0</v>
      </c>
      <c r="L35719" t="s">
        <v>16117</v>
      </c>
    </row>
    <row r="35720" spans="1:12">
      <c r="A35720" t="s">
        <v>8720</v>
      </c>
      <c r="B35720" t="s">
        <v>215</v>
      </c>
      <c r="E35720">
        <v>0</v>
      </c>
      <c r="F35720" s="276">
        <v>49034</v>
      </c>
      <c r="I35720">
        <f>'Active inputs'!$V$2596</f>
        <v>0</v>
      </c>
      <c r="K35720">
        <v>0</v>
      </c>
      <c r="L35720" t="s">
        <v>16117</v>
      </c>
    </row>
    <row r="35721" spans="1:12">
      <c r="A35721" t="s">
        <v>8720</v>
      </c>
      <c r="B35721" t="s">
        <v>215</v>
      </c>
      <c r="E35721">
        <v>0</v>
      </c>
      <c r="F35721" s="276">
        <v>49399</v>
      </c>
      <c r="I35721">
        <f>'Active inputs'!$W$2596</f>
        <v>0</v>
      </c>
      <c r="K35721">
        <v>0</v>
      </c>
      <c r="L35721" t="s">
        <v>16117</v>
      </c>
    </row>
    <row r="35722" spans="1:12">
      <c r="A35722" t="s">
        <v>8720</v>
      </c>
      <c r="B35722" t="s">
        <v>215</v>
      </c>
      <c r="E35722">
        <v>0</v>
      </c>
      <c r="F35722" s="276">
        <v>49765</v>
      </c>
      <c r="I35722">
        <f>'Active inputs'!$X$2596</f>
        <v>0</v>
      </c>
      <c r="K35722">
        <v>0</v>
      </c>
      <c r="L35722" t="s">
        <v>16117</v>
      </c>
    </row>
    <row r="35723" spans="1:12">
      <c r="A35723" t="s">
        <v>8720</v>
      </c>
      <c r="B35723" t="s">
        <v>223</v>
      </c>
      <c r="E35723">
        <v>0</v>
      </c>
      <c r="F35723" s="276">
        <v>44651</v>
      </c>
      <c r="I35723">
        <f>'Active inputs'!$J$2597</f>
        <v>0</v>
      </c>
      <c r="K35723">
        <v>0</v>
      </c>
      <c r="L35723" t="s">
        <v>16117</v>
      </c>
    </row>
    <row r="35724" spans="1:12">
      <c r="A35724" t="s">
        <v>8720</v>
      </c>
      <c r="B35724" t="s">
        <v>223</v>
      </c>
      <c r="E35724">
        <v>0</v>
      </c>
      <c r="F35724" s="276">
        <v>45016</v>
      </c>
      <c r="I35724">
        <f>'Active inputs'!$K$2597</f>
        <v>0</v>
      </c>
      <c r="K35724">
        <v>0</v>
      </c>
      <c r="L35724" t="s">
        <v>16117</v>
      </c>
    </row>
    <row r="35725" spans="1:12">
      <c r="A35725" t="s">
        <v>8720</v>
      </c>
      <c r="B35725" t="s">
        <v>223</v>
      </c>
      <c r="E35725">
        <v>0</v>
      </c>
      <c r="F35725" s="276">
        <v>45382</v>
      </c>
      <c r="I35725">
        <f>'Active inputs'!$L$2597</f>
        <v>0</v>
      </c>
      <c r="K35725">
        <v>0</v>
      </c>
      <c r="L35725" t="s">
        <v>16117</v>
      </c>
    </row>
    <row r="35726" spans="1:12">
      <c r="A35726" t="s">
        <v>8720</v>
      </c>
      <c r="B35726" t="s">
        <v>223</v>
      </c>
      <c r="E35726">
        <v>0</v>
      </c>
      <c r="F35726" s="276">
        <v>45747</v>
      </c>
      <c r="I35726">
        <f>'Active inputs'!$M$2597</f>
        <v>726.46799999999996</v>
      </c>
      <c r="K35726">
        <v>0</v>
      </c>
      <c r="L35726" t="s">
        <v>16117</v>
      </c>
    </row>
    <row r="35727" spans="1:12">
      <c r="A35727" t="s">
        <v>8720</v>
      </c>
      <c r="B35727" t="s">
        <v>223</v>
      </c>
      <c r="E35727">
        <v>0</v>
      </c>
      <c r="F35727" s="276">
        <v>46112</v>
      </c>
      <c r="I35727">
        <f>'Active inputs'!$N$2597</f>
        <v>0</v>
      </c>
      <c r="K35727">
        <v>0</v>
      </c>
      <c r="L35727" t="s">
        <v>16117</v>
      </c>
    </row>
    <row r="35728" spans="1:12">
      <c r="A35728" t="s">
        <v>8720</v>
      </c>
      <c r="B35728" t="s">
        <v>223</v>
      </c>
      <c r="E35728">
        <v>0</v>
      </c>
      <c r="F35728" s="276">
        <v>46477</v>
      </c>
      <c r="I35728">
        <f>'Active inputs'!$O$2597</f>
        <v>0</v>
      </c>
      <c r="K35728">
        <v>0</v>
      </c>
      <c r="L35728" t="s">
        <v>16117</v>
      </c>
    </row>
    <row r="35729" spans="1:12">
      <c r="A35729" t="s">
        <v>8720</v>
      </c>
      <c r="B35729" t="s">
        <v>223</v>
      </c>
      <c r="E35729">
        <v>0</v>
      </c>
      <c r="F35729" s="276">
        <v>46843</v>
      </c>
      <c r="I35729">
        <f>'Active inputs'!$P$2597</f>
        <v>0</v>
      </c>
      <c r="K35729">
        <v>0</v>
      </c>
      <c r="L35729" t="s">
        <v>16117</v>
      </c>
    </row>
    <row r="35730" spans="1:12">
      <c r="A35730" t="s">
        <v>8720</v>
      </c>
      <c r="B35730" t="s">
        <v>223</v>
      </c>
      <c r="E35730">
        <v>0</v>
      </c>
      <c r="F35730" s="276">
        <v>47208</v>
      </c>
      <c r="I35730">
        <f>'Active inputs'!$Q$2597</f>
        <v>0</v>
      </c>
      <c r="K35730">
        <v>0</v>
      </c>
      <c r="L35730" t="s">
        <v>16117</v>
      </c>
    </row>
    <row r="35731" spans="1:12">
      <c r="A35731" t="s">
        <v>8720</v>
      </c>
      <c r="B35731" t="s">
        <v>223</v>
      </c>
      <c r="E35731">
        <v>0</v>
      </c>
      <c r="F35731" s="276">
        <v>47573</v>
      </c>
      <c r="I35731">
        <f>'Active inputs'!$R$2597</f>
        <v>0</v>
      </c>
      <c r="K35731">
        <v>0</v>
      </c>
      <c r="L35731" t="s">
        <v>16117</v>
      </c>
    </row>
    <row r="35732" spans="1:12">
      <c r="A35732" t="s">
        <v>8720</v>
      </c>
      <c r="B35732" t="s">
        <v>223</v>
      </c>
      <c r="E35732">
        <v>0</v>
      </c>
      <c r="F35732" s="276">
        <v>47938</v>
      </c>
      <c r="I35732">
        <f>'Active inputs'!$S$2597</f>
        <v>0</v>
      </c>
      <c r="K35732">
        <v>0</v>
      </c>
      <c r="L35732" t="s">
        <v>16117</v>
      </c>
    </row>
    <row r="35733" spans="1:12">
      <c r="A35733" t="s">
        <v>8720</v>
      </c>
      <c r="B35733" t="s">
        <v>223</v>
      </c>
      <c r="E35733">
        <v>0</v>
      </c>
      <c r="F35733" s="276">
        <v>48304</v>
      </c>
      <c r="I35733">
        <f>'Active inputs'!$T$2597</f>
        <v>0</v>
      </c>
      <c r="K35733">
        <v>0</v>
      </c>
      <c r="L35733" t="s">
        <v>16117</v>
      </c>
    </row>
    <row r="35734" spans="1:12">
      <c r="A35734" t="s">
        <v>8720</v>
      </c>
      <c r="B35734" t="s">
        <v>223</v>
      </c>
      <c r="E35734">
        <v>0</v>
      </c>
      <c r="F35734" s="276">
        <v>48669</v>
      </c>
      <c r="I35734">
        <f>'Active inputs'!$U$2597</f>
        <v>0</v>
      </c>
      <c r="K35734">
        <v>0</v>
      </c>
      <c r="L35734" t="s">
        <v>16117</v>
      </c>
    </row>
    <row r="35735" spans="1:12">
      <c r="A35735" t="s">
        <v>8720</v>
      </c>
      <c r="B35735" t="s">
        <v>223</v>
      </c>
      <c r="E35735">
        <v>0</v>
      </c>
      <c r="F35735" s="276">
        <v>49034</v>
      </c>
      <c r="I35735">
        <f>'Active inputs'!$V$2597</f>
        <v>0</v>
      </c>
      <c r="K35735">
        <v>0</v>
      </c>
      <c r="L35735" t="s">
        <v>16117</v>
      </c>
    </row>
    <row r="35736" spans="1:12">
      <c r="A35736" t="s">
        <v>8720</v>
      </c>
      <c r="B35736" t="s">
        <v>223</v>
      </c>
      <c r="E35736">
        <v>0</v>
      </c>
      <c r="F35736" s="276">
        <v>49399</v>
      </c>
      <c r="I35736">
        <f>'Active inputs'!$W$2597</f>
        <v>0</v>
      </c>
      <c r="K35736">
        <v>0</v>
      </c>
      <c r="L35736" t="s">
        <v>16117</v>
      </c>
    </row>
    <row r="35737" spans="1:12">
      <c r="A35737" t="s">
        <v>8720</v>
      </c>
      <c r="B35737" t="s">
        <v>223</v>
      </c>
      <c r="E35737">
        <v>0</v>
      </c>
      <c r="F35737" s="276">
        <v>49765</v>
      </c>
      <c r="I35737">
        <f>'Active inputs'!$X$2597</f>
        <v>0</v>
      </c>
      <c r="K35737">
        <v>0</v>
      </c>
      <c r="L35737" t="s">
        <v>16117</v>
      </c>
    </row>
    <row r="35738" spans="1:12">
      <c r="A35738" t="s">
        <v>8720</v>
      </c>
      <c r="B35738" t="s">
        <v>146</v>
      </c>
      <c r="E35738">
        <v>0</v>
      </c>
      <c r="F35738" s="276">
        <v>44651</v>
      </c>
      <c r="I35738">
        <f>'Active inputs'!$J$2598</f>
        <v>0</v>
      </c>
      <c r="K35738">
        <v>0</v>
      </c>
      <c r="L35738" t="s">
        <v>16117</v>
      </c>
    </row>
    <row r="35739" spans="1:12">
      <c r="A35739" t="s">
        <v>8720</v>
      </c>
      <c r="B35739" t="s">
        <v>146</v>
      </c>
      <c r="E35739">
        <v>0</v>
      </c>
      <c r="F35739" s="276">
        <v>45016</v>
      </c>
      <c r="I35739">
        <f>'Active inputs'!$K$2598</f>
        <v>0</v>
      </c>
      <c r="K35739">
        <v>0</v>
      </c>
      <c r="L35739" t="s">
        <v>16117</v>
      </c>
    </row>
    <row r="35740" spans="1:12">
      <c r="A35740" t="s">
        <v>8720</v>
      </c>
      <c r="B35740" t="s">
        <v>146</v>
      </c>
      <c r="E35740">
        <v>0</v>
      </c>
      <c r="F35740" s="276">
        <v>45382</v>
      </c>
      <c r="I35740">
        <f>'Active inputs'!$L$2598</f>
        <v>0</v>
      </c>
      <c r="K35740">
        <v>0</v>
      </c>
      <c r="L35740" t="s">
        <v>16117</v>
      </c>
    </row>
    <row r="35741" spans="1:12">
      <c r="A35741" t="s">
        <v>8720</v>
      </c>
      <c r="B35741" t="s">
        <v>146</v>
      </c>
      <c r="E35741">
        <v>0</v>
      </c>
      <c r="F35741" s="276">
        <v>45747</v>
      </c>
      <c r="I35741">
        <f>'Active inputs'!$M$2598</f>
        <v>0</v>
      </c>
      <c r="K35741">
        <v>0</v>
      </c>
      <c r="L35741" t="s">
        <v>16117</v>
      </c>
    </row>
    <row r="35742" spans="1:12">
      <c r="A35742" t="s">
        <v>8720</v>
      </c>
      <c r="B35742" t="s">
        <v>146</v>
      </c>
      <c r="E35742">
        <v>0</v>
      </c>
      <c r="F35742" s="276">
        <v>46112</v>
      </c>
      <c r="I35742">
        <f>'Active inputs'!$N$2598</f>
        <v>0</v>
      </c>
      <c r="K35742">
        <v>0</v>
      </c>
      <c r="L35742" t="s">
        <v>16117</v>
      </c>
    </row>
    <row r="35743" spans="1:12">
      <c r="A35743" t="s">
        <v>8720</v>
      </c>
      <c r="B35743" t="s">
        <v>146</v>
      </c>
      <c r="E35743">
        <v>0</v>
      </c>
      <c r="F35743" s="276">
        <v>46477</v>
      </c>
      <c r="I35743">
        <f>'Active inputs'!$O$2598</f>
        <v>0</v>
      </c>
      <c r="K35743">
        <v>0</v>
      </c>
      <c r="L35743" t="s">
        <v>16117</v>
      </c>
    </row>
    <row r="35744" spans="1:12">
      <c r="A35744" t="s">
        <v>8720</v>
      </c>
      <c r="B35744" t="s">
        <v>146</v>
      </c>
      <c r="E35744">
        <v>0</v>
      </c>
      <c r="F35744" s="276">
        <v>46843</v>
      </c>
      <c r="I35744">
        <f>'Active inputs'!$P$2598</f>
        <v>0</v>
      </c>
      <c r="K35744">
        <v>0</v>
      </c>
      <c r="L35744" t="s">
        <v>16117</v>
      </c>
    </row>
    <row r="35745" spans="1:12">
      <c r="A35745" t="s">
        <v>8720</v>
      </c>
      <c r="B35745" t="s">
        <v>146</v>
      </c>
      <c r="E35745">
        <v>0</v>
      </c>
      <c r="F35745" s="276">
        <v>47208</v>
      </c>
      <c r="I35745">
        <f>'Active inputs'!$Q$2598</f>
        <v>0</v>
      </c>
      <c r="K35745">
        <v>0</v>
      </c>
      <c r="L35745" t="s">
        <v>16117</v>
      </c>
    </row>
    <row r="35746" spans="1:12">
      <c r="A35746" t="s">
        <v>8720</v>
      </c>
      <c r="B35746" t="s">
        <v>146</v>
      </c>
      <c r="E35746">
        <v>0</v>
      </c>
      <c r="F35746" s="276">
        <v>47573</v>
      </c>
      <c r="I35746">
        <f>'Active inputs'!$R$2598</f>
        <v>0</v>
      </c>
      <c r="K35746">
        <v>0</v>
      </c>
      <c r="L35746" t="s">
        <v>16117</v>
      </c>
    </row>
    <row r="35747" spans="1:12">
      <c r="A35747" t="s">
        <v>8720</v>
      </c>
      <c r="B35747" t="s">
        <v>146</v>
      </c>
      <c r="E35747">
        <v>0</v>
      </c>
      <c r="F35747" s="276">
        <v>47938</v>
      </c>
      <c r="I35747">
        <f>'Active inputs'!$S$2598</f>
        <v>0</v>
      </c>
      <c r="K35747">
        <v>0</v>
      </c>
      <c r="L35747" t="s">
        <v>16117</v>
      </c>
    </row>
    <row r="35748" spans="1:12">
      <c r="A35748" t="s">
        <v>8720</v>
      </c>
      <c r="B35748" t="s">
        <v>146</v>
      </c>
      <c r="E35748">
        <v>0</v>
      </c>
      <c r="F35748" s="276">
        <v>48304</v>
      </c>
      <c r="I35748">
        <f>'Active inputs'!$T$2598</f>
        <v>0</v>
      </c>
      <c r="K35748">
        <v>0</v>
      </c>
      <c r="L35748" t="s">
        <v>16117</v>
      </c>
    </row>
    <row r="35749" spans="1:12">
      <c r="A35749" t="s">
        <v>8720</v>
      </c>
      <c r="B35749" t="s">
        <v>146</v>
      </c>
      <c r="E35749">
        <v>0</v>
      </c>
      <c r="F35749" s="276">
        <v>48669</v>
      </c>
      <c r="I35749">
        <f>'Active inputs'!$U$2598</f>
        <v>0</v>
      </c>
      <c r="K35749">
        <v>0</v>
      </c>
      <c r="L35749" t="s">
        <v>16117</v>
      </c>
    </row>
    <row r="35750" spans="1:12">
      <c r="A35750" t="s">
        <v>8720</v>
      </c>
      <c r="B35750" t="s">
        <v>146</v>
      </c>
      <c r="E35750">
        <v>0</v>
      </c>
      <c r="F35750" s="276">
        <v>49034</v>
      </c>
      <c r="I35750">
        <f>'Active inputs'!$V$2598</f>
        <v>0</v>
      </c>
      <c r="K35750">
        <v>0</v>
      </c>
      <c r="L35750" t="s">
        <v>16117</v>
      </c>
    </row>
    <row r="35751" spans="1:12">
      <c r="A35751" t="s">
        <v>8720</v>
      </c>
      <c r="B35751" t="s">
        <v>146</v>
      </c>
      <c r="E35751">
        <v>0</v>
      </c>
      <c r="F35751" s="276">
        <v>49399</v>
      </c>
      <c r="I35751">
        <f>'Active inputs'!$W$2598</f>
        <v>0</v>
      </c>
      <c r="K35751">
        <v>0</v>
      </c>
      <c r="L35751" t="s">
        <v>16117</v>
      </c>
    </row>
    <row r="35752" spans="1:12">
      <c r="A35752" t="s">
        <v>8720</v>
      </c>
      <c r="B35752" t="s">
        <v>146</v>
      </c>
      <c r="E35752">
        <v>0</v>
      </c>
      <c r="F35752" s="276">
        <v>49765</v>
      </c>
      <c r="I35752">
        <f>'Active inputs'!$X$2598</f>
        <v>0</v>
      </c>
      <c r="K35752">
        <v>0</v>
      </c>
      <c r="L35752" t="s">
        <v>16117</v>
      </c>
    </row>
    <row r="35753" spans="1:12">
      <c r="A35753" t="s">
        <v>8720</v>
      </c>
      <c r="B35753" t="s">
        <v>13176</v>
      </c>
      <c r="E35753">
        <v>0</v>
      </c>
      <c r="F35753" s="276">
        <v>44651</v>
      </c>
      <c r="I35753">
        <f>'Active inputs'!$J$2599</f>
        <v>0</v>
      </c>
      <c r="K35753">
        <v>0</v>
      </c>
      <c r="L35753" t="s">
        <v>16117</v>
      </c>
    </row>
    <row r="35754" spans="1:12">
      <c r="A35754" t="s">
        <v>8720</v>
      </c>
      <c r="B35754" t="s">
        <v>13176</v>
      </c>
      <c r="E35754">
        <v>0</v>
      </c>
      <c r="F35754" s="276">
        <v>45016</v>
      </c>
      <c r="I35754">
        <f>'Active inputs'!$K$2599</f>
        <v>0</v>
      </c>
      <c r="K35754">
        <v>0</v>
      </c>
      <c r="L35754" t="s">
        <v>16117</v>
      </c>
    </row>
    <row r="35755" spans="1:12">
      <c r="A35755" t="s">
        <v>8720</v>
      </c>
      <c r="B35755" t="s">
        <v>13176</v>
      </c>
      <c r="E35755">
        <v>0</v>
      </c>
      <c r="F35755" s="276">
        <v>45382</v>
      </c>
      <c r="I35755">
        <f>'Active inputs'!$L$2599</f>
        <v>0</v>
      </c>
      <c r="K35755">
        <v>0</v>
      </c>
      <c r="L35755" t="s">
        <v>16117</v>
      </c>
    </row>
    <row r="35756" spans="1:12">
      <c r="A35756" t="s">
        <v>8720</v>
      </c>
      <c r="B35756" t="s">
        <v>13176</v>
      </c>
      <c r="E35756">
        <v>0</v>
      </c>
      <c r="F35756" s="276">
        <v>45747</v>
      </c>
      <c r="I35756">
        <f>'Active inputs'!$M$2599</f>
        <v>0</v>
      </c>
      <c r="K35756">
        <v>0</v>
      </c>
      <c r="L35756" t="s">
        <v>16117</v>
      </c>
    </row>
    <row r="35757" spans="1:12">
      <c r="A35757" t="s">
        <v>8720</v>
      </c>
      <c r="B35757" t="s">
        <v>13176</v>
      </c>
      <c r="E35757">
        <v>0</v>
      </c>
      <c r="F35757" s="276">
        <v>46112</v>
      </c>
      <c r="I35757">
        <f>'Active inputs'!$N$2599</f>
        <v>0</v>
      </c>
      <c r="K35757">
        <v>0</v>
      </c>
      <c r="L35757" t="s">
        <v>16117</v>
      </c>
    </row>
    <row r="35758" spans="1:12">
      <c r="A35758" t="s">
        <v>8720</v>
      </c>
      <c r="B35758" t="s">
        <v>13176</v>
      </c>
      <c r="E35758">
        <v>0</v>
      </c>
      <c r="F35758" s="276">
        <v>46477</v>
      </c>
      <c r="I35758">
        <f>'Active inputs'!$O$2599</f>
        <v>0</v>
      </c>
      <c r="K35758">
        <v>0</v>
      </c>
      <c r="L35758" t="s">
        <v>16117</v>
      </c>
    </row>
    <row r="35759" spans="1:12">
      <c r="A35759" t="s">
        <v>8720</v>
      </c>
      <c r="B35759" t="s">
        <v>13176</v>
      </c>
      <c r="E35759">
        <v>0</v>
      </c>
      <c r="F35759" s="276">
        <v>46843</v>
      </c>
      <c r="I35759">
        <f>'Active inputs'!$P$2599</f>
        <v>0</v>
      </c>
      <c r="K35759">
        <v>0</v>
      </c>
      <c r="L35759" t="s">
        <v>16117</v>
      </c>
    </row>
    <row r="35760" spans="1:12">
      <c r="A35760" t="s">
        <v>8720</v>
      </c>
      <c r="B35760" t="s">
        <v>13176</v>
      </c>
      <c r="E35760">
        <v>0</v>
      </c>
      <c r="F35760" s="276">
        <v>47208</v>
      </c>
      <c r="I35760">
        <f>'Active inputs'!$Q$2599</f>
        <v>0</v>
      </c>
      <c r="K35760">
        <v>0</v>
      </c>
      <c r="L35760" t="s">
        <v>16117</v>
      </c>
    </row>
    <row r="35761" spans="1:12">
      <c r="A35761" t="s">
        <v>8720</v>
      </c>
      <c r="B35761" t="s">
        <v>13176</v>
      </c>
      <c r="E35761">
        <v>0</v>
      </c>
      <c r="F35761" s="276">
        <v>47573</v>
      </c>
      <c r="I35761">
        <f>'Active inputs'!$R$2599</f>
        <v>0</v>
      </c>
      <c r="K35761">
        <v>0</v>
      </c>
      <c r="L35761" t="s">
        <v>16117</v>
      </c>
    </row>
    <row r="35762" spans="1:12">
      <c r="A35762" t="s">
        <v>8720</v>
      </c>
      <c r="B35762" t="s">
        <v>13176</v>
      </c>
      <c r="E35762">
        <v>0</v>
      </c>
      <c r="F35762" s="276">
        <v>47938</v>
      </c>
      <c r="I35762">
        <f>'Active inputs'!$S$2599</f>
        <v>0</v>
      </c>
      <c r="K35762">
        <v>0</v>
      </c>
      <c r="L35762" t="s">
        <v>16117</v>
      </c>
    </row>
    <row r="35763" spans="1:12">
      <c r="A35763" t="s">
        <v>8720</v>
      </c>
      <c r="B35763" t="s">
        <v>13176</v>
      </c>
      <c r="E35763">
        <v>0</v>
      </c>
      <c r="F35763" s="276">
        <v>48304</v>
      </c>
      <c r="I35763">
        <f>'Active inputs'!$T$2599</f>
        <v>0</v>
      </c>
      <c r="K35763">
        <v>0</v>
      </c>
      <c r="L35763" t="s">
        <v>16117</v>
      </c>
    </row>
    <row r="35764" spans="1:12">
      <c r="A35764" t="s">
        <v>8720</v>
      </c>
      <c r="B35764" t="s">
        <v>13176</v>
      </c>
      <c r="E35764">
        <v>0</v>
      </c>
      <c r="F35764" s="276">
        <v>48669</v>
      </c>
      <c r="I35764">
        <f>'Active inputs'!$U$2599</f>
        <v>0</v>
      </c>
      <c r="K35764">
        <v>0</v>
      </c>
      <c r="L35764" t="s">
        <v>16117</v>
      </c>
    </row>
    <row r="35765" spans="1:12">
      <c r="A35765" t="s">
        <v>8720</v>
      </c>
      <c r="B35765" t="s">
        <v>13176</v>
      </c>
      <c r="E35765">
        <v>0</v>
      </c>
      <c r="F35765" s="276">
        <v>49034</v>
      </c>
      <c r="I35765">
        <f>'Active inputs'!$V$2599</f>
        <v>0</v>
      </c>
      <c r="K35765">
        <v>0</v>
      </c>
      <c r="L35765" t="s">
        <v>16117</v>
      </c>
    </row>
    <row r="35766" spans="1:12">
      <c r="A35766" t="s">
        <v>8720</v>
      </c>
      <c r="B35766" t="s">
        <v>13176</v>
      </c>
      <c r="E35766">
        <v>0</v>
      </c>
      <c r="F35766" s="276">
        <v>49399</v>
      </c>
      <c r="I35766">
        <f>'Active inputs'!$W$2599</f>
        <v>0</v>
      </c>
      <c r="K35766">
        <v>0</v>
      </c>
      <c r="L35766" t="s">
        <v>16117</v>
      </c>
    </row>
    <row r="35767" spans="1:12">
      <c r="A35767" t="s">
        <v>8720</v>
      </c>
      <c r="B35767" t="s">
        <v>13176</v>
      </c>
      <c r="E35767">
        <v>0</v>
      </c>
      <c r="F35767" s="276">
        <v>49765</v>
      </c>
      <c r="I35767">
        <f>'Active inputs'!$X$2599</f>
        <v>0</v>
      </c>
      <c r="K35767">
        <v>0</v>
      </c>
      <c r="L35767" t="s">
        <v>16117</v>
      </c>
    </row>
    <row r="35768" spans="1:12">
      <c r="A35768" t="s">
        <v>8720</v>
      </c>
      <c r="B35768" t="s">
        <v>13189</v>
      </c>
      <c r="E35768">
        <v>0</v>
      </c>
      <c r="F35768" s="276">
        <v>44651</v>
      </c>
      <c r="I35768">
        <f>'Active inputs'!$J$2600</f>
        <v>0</v>
      </c>
      <c r="K35768">
        <v>0</v>
      </c>
      <c r="L35768" t="s">
        <v>16117</v>
      </c>
    </row>
    <row r="35769" spans="1:12">
      <c r="A35769" t="s">
        <v>8720</v>
      </c>
      <c r="B35769" t="s">
        <v>13189</v>
      </c>
      <c r="E35769">
        <v>0</v>
      </c>
      <c r="F35769" s="276">
        <v>45016</v>
      </c>
      <c r="I35769">
        <f>'Active inputs'!$K$2600</f>
        <v>0</v>
      </c>
      <c r="K35769">
        <v>0</v>
      </c>
      <c r="L35769" t="s">
        <v>16117</v>
      </c>
    </row>
    <row r="35770" spans="1:12">
      <c r="A35770" t="s">
        <v>8720</v>
      </c>
      <c r="B35770" t="s">
        <v>13189</v>
      </c>
      <c r="E35770">
        <v>0</v>
      </c>
      <c r="F35770" s="276">
        <v>45382</v>
      </c>
      <c r="I35770">
        <f>'Active inputs'!$L$2600</f>
        <v>0</v>
      </c>
      <c r="K35770">
        <v>0</v>
      </c>
      <c r="L35770" t="s">
        <v>16117</v>
      </c>
    </row>
    <row r="35771" spans="1:12">
      <c r="A35771" t="s">
        <v>8720</v>
      </c>
      <c r="B35771" t="s">
        <v>13189</v>
      </c>
      <c r="E35771">
        <v>0</v>
      </c>
      <c r="F35771" s="276">
        <v>45747</v>
      </c>
      <c r="I35771">
        <f>'Active inputs'!$M$2600</f>
        <v>0</v>
      </c>
      <c r="K35771">
        <v>0</v>
      </c>
      <c r="L35771" t="s">
        <v>16117</v>
      </c>
    </row>
    <row r="35772" spans="1:12">
      <c r="A35772" t="s">
        <v>8720</v>
      </c>
      <c r="B35772" t="s">
        <v>13189</v>
      </c>
      <c r="E35772">
        <v>0</v>
      </c>
      <c r="F35772" s="276">
        <v>46112</v>
      </c>
      <c r="I35772">
        <f>'Active inputs'!$N$2600</f>
        <v>0</v>
      </c>
      <c r="K35772">
        <v>0</v>
      </c>
      <c r="L35772" t="s">
        <v>16117</v>
      </c>
    </row>
    <row r="35773" spans="1:12">
      <c r="A35773" t="s">
        <v>8720</v>
      </c>
      <c r="B35773" t="s">
        <v>13189</v>
      </c>
      <c r="E35773">
        <v>0</v>
      </c>
      <c r="F35773" s="276">
        <v>46477</v>
      </c>
      <c r="I35773">
        <f>'Active inputs'!$O$2600</f>
        <v>0</v>
      </c>
      <c r="K35773">
        <v>0</v>
      </c>
      <c r="L35773" t="s">
        <v>16117</v>
      </c>
    </row>
    <row r="35774" spans="1:12">
      <c r="A35774" t="s">
        <v>8720</v>
      </c>
      <c r="B35774" t="s">
        <v>13189</v>
      </c>
      <c r="E35774">
        <v>0</v>
      </c>
      <c r="F35774" s="276">
        <v>46843</v>
      </c>
      <c r="I35774">
        <f>'Active inputs'!$P$2600</f>
        <v>0</v>
      </c>
      <c r="K35774">
        <v>0</v>
      </c>
      <c r="L35774" t="s">
        <v>16117</v>
      </c>
    </row>
    <row r="35775" spans="1:12">
      <c r="A35775" t="s">
        <v>8720</v>
      </c>
      <c r="B35775" t="s">
        <v>13189</v>
      </c>
      <c r="E35775">
        <v>0</v>
      </c>
      <c r="F35775" s="276">
        <v>47208</v>
      </c>
      <c r="I35775">
        <f>'Active inputs'!$Q$2600</f>
        <v>0</v>
      </c>
      <c r="K35775">
        <v>0</v>
      </c>
      <c r="L35775" t="s">
        <v>16117</v>
      </c>
    </row>
    <row r="35776" spans="1:12">
      <c r="A35776" t="s">
        <v>8720</v>
      </c>
      <c r="B35776" t="s">
        <v>13189</v>
      </c>
      <c r="E35776">
        <v>0</v>
      </c>
      <c r="F35776" s="276">
        <v>47573</v>
      </c>
      <c r="I35776">
        <f>'Active inputs'!$R$2600</f>
        <v>0</v>
      </c>
      <c r="K35776">
        <v>0</v>
      </c>
      <c r="L35776" t="s">
        <v>16117</v>
      </c>
    </row>
    <row r="35777" spans="1:12">
      <c r="A35777" t="s">
        <v>8720</v>
      </c>
      <c r="B35777" t="s">
        <v>13189</v>
      </c>
      <c r="E35777">
        <v>0</v>
      </c>
      <c r="F35777" s="276">
        <v>47938</v>
      </c>
      <c r="I35777">
        <f>'Active inputs'!$S$2600</f>
        <v>0</v>
      </c>
      <c r="K35777">
        <v>0</v>
      </c>
      <c r="L35777" t="s">
        <v>16117</v>
      </c>
    </row>
    <row r="35778" spans="1:12">
      <c r="A35778" t="s">
        <v>8720</v>
      </c>
      <c r="B35778" t="s">
        <v>13189</v>
      </c>
      <c r="E35778">
        <v>0</v>
      </c>
      <c r="F35778" s="276">
        <v>48304</v>
      </c>
      <c r="I35778">
        <f>'Active inputs'!$T$2600</f>
        <v>0</v>
      </c>
      <c r="K35778">
        <v>0</v>
      </c>
      <c r="L35778" t="s">
        <v>16117</v>
      </c>
    </row>
    <row r="35779" spans="1:12">
      <c r="A35779" t="s">
        <v>8720</v>
      </c>
      <c r="B35779" t="s">
        <v>13189</v>
      </c>
      <c r="E35779">
        <v>0</v>
      </c>
      <c r="F35779" s="276">
        <v>48669</v>
      </c>
      <c r="I35779">
        <f>'Active inputs'!$U$2600</f>
        <v>0</v>
      </c>
      <c r="K35779">
        <v>0</v>
      </c>
      <c r="L35779" t="s">
        <v>16117</v>
      </c>
    </row>
    <row r="35780" spans="1:12">
      <c r="A35780" t="s">
        <v>8720</v>
      </c>
      <c r="B35780" t="s">
        <v>13189</v>
      </c>
      <c r="E35780">
        <v>0</v>
      </c>
      <c r="F35780" s="276">
        <v>49034</v>
      </c>
      <c r="I35780">
        <f>'Active inputs'!$V$2600</f>
        <v>0</v>
      </c>
      <c r="K35780">
        <v>0</v>
      </c>
      <c r="L35780" t="s">
        <v>16117</v>
      </c>
    </row>
    <row r="35781" spans="1:12">
      <c r="A35781" t="s">
        <v>8720</v>
      </c>
      <c r="B35781" t="s">
        <v>13189</v>
      </c>
      <c r="E35781">
        <v>0</v>
      </c>
      <c r="F35781" s="276">
        <v>49399</v>
      </c>
      <c r="I35781">
        <f>'Active inputs'!$W$2600</f>
        <v>0</v>
      </c>
      <c r="K35781">
        <v>0</v>
      </c>
      <c r="L35781" t="s">
        <v>16117</v>
      </c>
    </row>
    <row r="35782" spans="1:12">
      <c r="A35782" t="s">
        <v>8720</v>
      </c>
      <c r="B35782" t="s">
        <v>13189</v>
      </c>
      <c r="E35782">
        <v>0</v>
      </c>
      <c r="F35782" s="276">
        <v>49765</v>
      </c>
      <c r="I35782">
        <f>'Active inputs'!$X$2600</f>
        <v>0</v>
      </c>
      <c r="K35782">
        <v>0</v>
      </c>
      <c r="L35782" t="s">
        <v>16117</v>
      </c>
    </row>
    <row r="35783" spans="1:12">
      <c r="A35783" t="s">
        <v>8727</v>
      </c>
      <c r="B35783" t="s">
        <v>219</v>
      </c>
      <c r="E35783">
        <v>0</v>
      </c>
      <c r="F35783" s="276">
        <v>44651</v>
      </c>
      <c r="I35783">
        <f>'Active inputs'!$F$2623</f>
        <v>21.97225130410542</v>
      </c>
      <c r="K35783">
        <v>0</v>
      </c>
      <c r="L35783" t="s">
        <v>16118</v>
      </c>
    </row>
    <row r="35784" spans="1:12">
      <c r="A35784" t="s">
        <v>8727</v>
      </c>
      <c r="B35784" t="s">
        <v>215</v>
      </c>
      <c r="E35784">
        <v>0</v>
      </c>
      <c r="F35784" s="276">
        <v>44651</v>
      </c>
      <c r="I35784">
        <f>'Active inputs'!$F$2624</f>
        <v>81.040972078824325</v>
      </c>
      <c r="K35784">
        <v>0</v>
      </c>
      <c r="L35784" t="s">
        <v>16118</v>
      </c>
    </row>
    <row r="35785" spans="1:12">
      <c r="A35785" t="s">
        <v>8727</v>
      </c>
      <c r="B35785" t="s">
        <v>223</v>
      </c>
      <c r="E35785">
        <v>0</v>
      </c>
      <c r="F35785" s="276">
        <v>44651</v>
      </c>
      <c r="I35785">
        <f>'Active inputs'!$F$2625</f>
        <v>168.92198135585261</v>
      </c>
      <c r="K35785">
        <v>0</v>
      </c>
      <c r="L35785" t="s">
        <v>16118</v>
      </c>
    </row>
    <row r="35786" spans="1:12">
      <c r="A35786" t="s">
        <v>8727</v>
      </c>
      <c r="B35786" t="s">
        <v>146</v>
      </c>
      <c r="E35786">
        <v>0</v>
      </c>
      <c r="F35786" s="276">
        <v>44651</v>
      </c>
      <c r="I35786">
        <f>'Active inputs'!$F$2626</f>
        <v>5.4400398294263752</v>
      </c>
      <c r="K35786">
        <v>0</v>
      </c>
      <c r="L35786" t="s">
        <v>16118</v>
      </c>
    </row>
    <row r="35787" spans="1:12">
      <c r="A35787" t="s">
        <v>8727</v>
      </c>
      <c r="B35787" t="s">
        <v>13176</v>
      </c>
      <c r="E35787">
        <v>0</v>
      </c>
      <c r="F35787" s="276">
        <v>44651</v>
      </c>
      <c r="I35787">
        <f>'Active inputs'!$F$2627</f>
        <v>0</v>
      </c>
      <c r="K35787">
        <v>0</v>
      </c>
      <c r="L35787" t="s">
        <v>16118</v>
      </c>
    </row>
    <row r="35788" spans="1:12">
      <c r="A35788" t="s">
        <v>8727</v>
      </c>
      <c r="B35788" t="s">
        <v>13189</v>
      </c>
      <c r="E35788">
        <v>0</v>
      </c>
      <c r="F35788" s="276">
        <v>44651</v>
      </c>
      <c r="I35788">
        <f>'Active inputs'!$F$2628</f>
        <v>0</v>
      </c>
      <c r="K35788">
        <v>0</v>
      </c>
      <c r="L35788" t="s">
        <v>16118</v>
      </c>
    </row>
    <row r="35789" spans="1:12">
      <c r="A35789" t="s">
        <v>8734</v>
      </c>
      <c r="B35789" t="s">
        <v>219</v>
      </c>
      <c r="E35789">
        <v>0</v>
      </c>
      <c r="F35789" s="276">
        <v>44651</v>
      </c>
      <c r="I35789">
        <f>'Active inputs'!$F$2651</f>
        <v>0.28100000000000003</v>
      </c>
      <c r="K35789">
        <v>0</v>
      </c>
      <c r="L35789" t="s">
        <v>16119</v>
      </c>
    </row>
    <row r="35790" spans="1:12">
      <c r="A35790" t="s">
        <v>8734</v>
      </c>
      <c r="B35790" t="s">
        <v>215</v>
      </c>
      <c r="E35790">
        <v>0</v>
      </c>
      <c r="F35790" s="276">
        <v>44651</v>
      </c>
      <c r="I35790">
        <f>'Active inputs'!$F$2652</f>
        <v>4.548</v>
      </c>
      <c r="K35790">
        <v>0</v>
      </c>
      <c r="L35790" t="s">
        <v>16119</v>
      </c>
    </row>
    <row r="35791" spans="1:12">
      <c r="A35791" t="s">
        <v>8734</v>
      </c>
      <c r="B35791" t="s">
        <v>223</v>
      </c>
      <c r="E35791">
        <v>0</v>
      </c>
      <c r="F35791" s="276">
        <v>44651</v>
      </c>
      <c r="I35791">
        <f>'Active inputs'!$F$2653</f>
        <v>6.6150000000000002</v>
      </c>
      <c r="K35791">
        <v>0</v>
      </c>
      <c r="L35791" t="s">
        <v>16119</v>
      </c>
    </row>
    <row r="35792" spans="1:12">
      <c r="A35792" t="s">
        <v>8734</v>
      </c>
      <c r="B35792" t="s">
        <v>146</v>
      </c>
      <c r="E35792">
        <v>0</v>
      </c>
      <c r="F35792" s="276">
        <v>44651</v>
      </c>
      <c r="I35792">
        <f>'Active inputs'!$F$2654</f>
        <v>0.42499999999999999</v>
      </c>
      <c r="K35792">
        <v>0</v>
      </c>
      <c r="L35792" t="s">
        <v>16119</v>
      </c>
    </row>
    <row r="35793" spans="1:12">
      <c r="A35793" t="s">
        <v>8734</v>
      </c>
      <c r="B35793" t="s">
        <v>13176</v>
      </c>
      <c r="E35793">
        <v>0</v>
      </c>
      <c r="F35793" s="276">
        <v>44651</v>
      </c>
      <c r="I35793">
        <f>'Active inputs'!$F$2655</f>
        <v>0</v>
      </c>
      <c r="K35793">
        <v>0</v>
      </c>
      <c r="L35793" t="s">
        <v>16119</v>
      </c>
    </row>
    <row r="35794" spans="1:12">
      <c r="A35794" t="s">
        <v>8734</v>
      </c>
      <c r="B35794" t="s">
        <v>13189</v>
      </c>
      <c r="E35794">
        <v>0</v>
      </c>
      <c r="F35794" s="276">
        <v>44651</v>
      </c>
      <c r="I35794">
        <f>'Active inputs'!$F$2656</f>
        <v>0</v>
      </c>
      <c r="K35794">
        <v>0</v>
      </c>
      <c r="L35794" t="s">
        <v>16119</v>
      </c>
    </row>
    <row r="35795" spans="1:12">
      <c r="A35795" t="s">
        <v>8741</v>
      </c>
      <c r="B35795" t="s">
        <v>219</v>
      </c>
      <c r="E35795">
        <v>0</v>
      </c>
      <c r="F35795" s="276">
        <v>44651</v>
      </c>
      <c r="I35795">
        <f>'Active inputs'!$F$2679</f>
        <v>2.82</v>
      </c>
      <c r="K35795">
        <v>0</v>
      </c>
      <c r="L35795" t="s">
        <v>16120</v>
      </c>
    </row>
    <row r="35796" spans="1:12">
      <c r="A35796" t="s">
        <v>8741</v>
      </c>
      <c r="B35796" t="s">
        <v>215</v>
      </c>
      <c r="E35796">
        <v>0</v>
      </c>
      <c r="F35796" s="276">
        <v>44651</v>
      </c>
      <c r="I35796">
        <f>'Active inputs'!$F$2680</f>
        <v>45.597999999999999</v>
      </c>
      <c r="K35796">
        <v>0</v>
      </c>
      <c r="L35796" t="s">
        <v>16120</v>
      </c>
    </row>
    <row r="35797" spans="1:12">
      <c r="A35797" t="s">
        <v>8741</v>
      </c>
      <c r="B35797" t="s">
        <v>223</v>
      </c>
      <c r="E35797">
        <v>0</v>
      </c>
      <c r="F35797" s="276">
        <v>44651</v>
      </c>
      <c r="I35797">
        <f>'Active inputs'!$F$2681</f>
        <v>66.314999999999998</v>
      </c>
      <c r="K35797">
        <v>0</v>
      </c>
      <c r="L35797" t="s">
        <v>16120</v>
      </c>
    </row>
    <row r="35798" spans="1:12">
      <c r="A35798" t="s">
        <v>8741</v>
      </c>
      <c r="B35798" t="s">
        <v>146</v>
      </c>
      <c r="E35798">
        <v>0</v>
      </c>
      <c r="F35798" s="276">
        <v>44651</v>
      </c>
      <c r="I35798">
        <f>'Active inputs'!$F$2682</f>
        <v>4.26</v>
      </c>
      <c r="K35798">
        <v>0</v>
      </c>
      <c r="L35798" t="s">
        <v>16120</v>
      </c>
    </row>
    <row r="35799" spans="1:12">
      <c r="A35799" t="s">
        <v>8741</v>
      </c>
      <c r="B35799" t="s">
        <v>13176</v>
      </c>
      <c r="E35799">
        <v>0</v>
      </c>
      <c r="F35799" s="276">
        <v>44651</v>
      </c>
      <c r="I35799">
        <f>'Active inputs'!$F$2683</f>
        <v>0</v>
      </c>
      <c r="K35799">
        <v>0</v>
      </c>
      <c r="L35799" t="s">
        <v>16120</v>
      </c>
    </row>
    <row r="35800" spans="1:12">
      <c r="A35800" t="s">
        <v>8741</v>
      </c>
      <c r="B35800" t="s">
        <v>13189</v>
      </c>
      <c r="E35800">
        <v>0</v>
      </c>
      <c r="F35800" s="276">
        <v>44651</v>
      </c>
      <c r="I35800">
        <f>'Active inputs'!$F$2684</f>
        <v>0</v>
      </c>
      <c r="K35800">
        <v>0</v>
      </c>
      <c r="L35800" t="s">
        <v>16120</v>
      </c>
    </row>
    <row r="35801" spans="1:12">
      <c r="A35801" t="s">
        <v>8748</v>
      </c>
      <c r="B35801" t="s">
        <v>219</v>
      </c>
      <c r="E35801">
        <v>0</v>
      </c>
      <c r="F35801" s="276">
        <v>44651</v>
      </c>
      <c r="I35801">
        <f>'Active inputs'!$F$2707</f>
        <v>27.925000000000001</v>
      </c>
      <c r="K35801">
        <v>0</v>
      </c>
      <c r="L35801" t="s">
        <v>16121</v>
      </c>
    </row>
    <row r="35802" spans="1:12">
      <c r="A35802" t="s">
        <v>8748</v>
      </c>
      <c r="B35802" t="s">
        <v>215</v>
      </c>
      <c r="E35802">
        <v>0</v>
      </c>
      <c r="F35802" s="276">
        <v>44651</v>
      </c>
      <c r="I35802">
        <f>'Active inputs'!$F$2708</f>
        <v>451.51100000000002</v>
      </c>
      <c r="K35802">
        <v>0</v>
      </c>
      <c r="L35802" t="s">
        <v>16121</v>
      </c>
    </row>
    <row r="35803" spans="1:12">
      <c r="A35803" t="s">
        <v>8748</v>
      </c>
      <c r="B35803" t="s">
        <v>223</v>
      </c>
      <c r="E35803">
        <v>0</v>
      </c>
      <c r="F35803" s="276">
        <v>44651</v>
      </c>
      <c r="I35803">
        <f>'Active inputs'!$F$2709</f>
        <v>656.64700000000005</v>
      </c>
      <c r="K35803">
        <v>0</v>
      </c>
      <c r="L35803" t="s">
        <v>16121</v>
      </c>
    </row>
    <row r="35804" spans="1:12">
      <c r="A35804" t="s">
        <v>8748</v>
      </c>
      <c r="B35804" t="s">
        <v>146</v>
      </c>
      <c r="E35804">
        <v>0</v>
      </c>
      <c r="F35804" s="276">
        <v>44651</v>
      </c>
      <c r="I35804">
        <f>'Active inputs'!$F$2710</f>
        <v>42.182000000000002</v>
      </c>
      <c r="K35804">
        <v>0</v>
      </c>
      <c r="L35804" t="s">
        <v>16121</v>
      </c>
    </row>
    <row r="35805" spans="1:12">
      <c r="A35805" t="s">
        <v>8748</v>
      </c>
      <c r="B35805" t="s">
        <v>13176</v>
      </c>
      <c r="E35805">
        <v>0</v>
      </c>
      <c r="F35805" s="276">
        <v>44651</v>
      </c>
      <c r="I35805">
        <f>'Active inputs'!$F$2711</f>
        <v>0</v>
      </c>
      <c r="K35805">
        <v>0</v>
      </c>
      <c r="L35805" t="s">
        <v>16121</v>
      </c>
    </row>
    <row r="35806" spans="1:12">
      <c r="A35806" t="s">
        <v>8748</v>
      </c>
      <c r="B35806" t="s">
        <v>13189</v>
      </c>
      <c r="E35806">
        <v>0</v>
      </c>
      <c r="F35806" s="276">
        <v>44651</v>
      </c>
      <c r="I35806">
        <f>'Active inputs'!$F$2712</f>
        <v>0</v>
      </c>
      <c r="K35806">
        <v>0</v>
      </c>
      <c r="L35806" t="s">
        <v>16121</v>
      </c>
    </row>
    <row r="35807" spans="1:12">
      <c r="A35807" t="s">
        <v>8755</v>
      </c>
      <c r="B35807" t="s">
        <v>219</v>
      </c>
      <c r="E35807">
        <v>0</v>
      </c>
      <c r="F35807" s="276">
        <v>44651</v>
      </c>
      <c r="I35807">
        <f>'Active inputs'!$F$2735</f>
        <v>91.782592919043623</v>
      </c>
      <c r="K35807">
        <v>0</v>
      </c>
      <c r="L35807" t="s">
        <v>16122</v>
      </c>
    </row>
    <row r="35808" spans="1:12">
      <c r="A35808" t="s">
        <v>8755</v>
      </c>
      <c r="B35808" t="s">
        <v>215</v>
      </c>
      <c r="E35808">
        <v>0</v>
      </c>
      <c r="F35808" s="276">
        <v>44651</v>
      </c>
      <c r="I35808">
        <f>'Active inputs'!$F$2736</f>
        <v>1896.6916667063388</v>
      </c>
      <c r="K35808">
        <v>0</v>
      </c>
      <c r="L35808" t="s">
        <v>16122</v>
      </c>
    </row>
    <row r="35809" spans="1:12">
      <c r="A35809" t="s">
        <v>8755</v>
      </c>
      <c r="B35809" t="s">
        <v>223</v>
      </c>
      <c r="E35809">
        <v>0</v>
      </c>
      <c r="F35809" s="276">
        <v>44651</v>
      </c>
      <c r="I35809">
        <f>'Active inputs'!$F$2737</f>
        <v>618.26164465274564</v>
      </c>
      <c r="K35809">
        <v>0</v>
      </c>
      <c r="L35809" t="s">
        <v>16122</v>
      </c>
    </row>
    <row r="35810" spans="1:12">
      <c r="A35810" t="s">
        <v>8755</v>
      </c>
      <c r="B35810" t="s">
        <v>146</v>
      </c>
      <c r="E35810">
        <v>0</v>
      </c>
      <c r="F35810" s="276">
        <v>44651</v>
      </c>
      <c r="I35810">
        <f>'Active inputs'!$F$2738</f>
        <v>-40.645862661905667</v>
      </c>
      <c r="K35810">
        <v>0</v>
      </c>
      <c r="L35810" t="s">
        <v>16122</v>
      </c>
    </row>
    <row r="35811" spans="1:12">
      <c r="A35811" t="s">
        <v>8755</v>
      </c>
      <c r="B35811" t="s">
        <v>13176</v>
      </c>
      <c r="E35811">
        <v>0</v>
      </c>
      <c r="F35811" s="276">
        <v>44651</v>
      </c>
      <c r="I35811">
        <f>'Active inputs'!$F$2739</f>
        <v>0</v>
      </c>
      <c r="K35811">
        <v>0</v>
      </c>
      <c r="L35811" t="s">
        <v>16122</v>
      </c>
    </row>
    <row r="35812" spans="1:12">
      <c r="A35812" t="s">
        <v>8755</v>
      </c>
      <c r="B35812" t="s">
        <v>13189</v>
      </c>
      <c r="E35812">
        <v>0</v>
      </c>
      <c r="F35812" s="276">
        <v>44651</v>
      </c>
      <c r="I35812">
        <f>'Active inputs'!$F$2740</f>
        <v>0</v>
      </c>
      <c r="K35812">
        <v>0</v>
      </c>
      <c r="L35812" t="s">
        <v>16122</v>
      </c>
    </row>
    <row r="35813" spans="1:12">
      <c r="A35813" t="s">
        <v>8762</v>
      </c>
      <c r="E35813">
        <v>0</v>
      </c>
      <c r="F35813" s="276">
        <v>44651</v>
      </c>
      <c r="H35813" s="67">
        <f>'Active inputs'!$J$2752</f>
        <v>3.6737187810280243E-2</v>
      </c>
      <c r="K35813">
        <v>0</v>
      </c>
      <c r="L35813" t="s">
        <v>16123</v>
      </c>
    </row>
    <row r="35814" spans="1:12">
      <c r="A35814" t="s">
        <v>8762</v>
      </c>
      <c r="E35814">
        <v>0</v>
      </c>
      <c r="F35814" s="276">
        <v>45016</v>
      </c>
      <c r="H35814" s="67">
        <f>'Active inputs'!$K$2752</f>
        <v>8.7741270075143429E-2</v>
      </c>
      <c r="K35814">
        <v>0</v>
      </c>
      <c r="L35814" t="s">
        <v>16123</v>
      </c>
    </row>
    <row r="35815" spans="1:12">
      <c r="A35815" t="s">
        <v>8762</v>
      </c>
      <c r="E35815">
        <v>0</v>
      </c>
      <c r="F35815" s="276">
        <v>45382</v>
      </c>
      <c r="H35815" s="67">
        <f>'Active inputs'!$L$2752</f>
        <v>5.3504910260751881E-2</v>
      </c>
      <c r="K35815">
        <v>0</v>
      </c>
      <c r="L35815" t="s">
        <v>16123</v>
      </c>
    </row>
    <row r="35816" spans="1:12">
      <c r="A35816" t="s">
        <v>8762</v>
      </c>
      <c r="E35816">
        <v>0</v>
      </c>
      <c r="F35816" s="276">
        <v>45747</v>
      </c>
      <c r="H35816" s="67">
        <f>'Active inputs'!$M$2752</f>
        <v>2.4383983572895396E-2</v>
      </c>
      <c r="K35816">
        <v>0</v>
      </c>
      <c r="L35816" t="s">
        <v>16123</v>
      </c>
    </row>
    <row r="35817" spans="1:12">
      <c r="A35817" t="s">
        <v>8762</v>
      </c>
      <c r="E35817">
        <v>0</v>
      </c>
      <c r="F35817" s="276">
        <v>46112</v>
      </c>
      <c r="H35817" s="67">
        <f>'Active inputs'!$N$2752</f>
        <v>2.0107742420446106E-2</v>
      </c>
      <c r="K35817">
        <v>0</v>
      </c>
      <c r="L35817" t="s">
        <v>16123</v>
      </c>
    </row>
    <row r="35818" spans="1:12">
      <c r="A35818" t="s">
        <v>8762</v>
      </c>
      <c r="E35818">
        <v>0</v>
      </c>
      <c r="F35818" s="276">
        <v>46477</v>
      </c>
      <c r="H35818" s="67">
        <f>'Active inputs'!$O$2752</f>
        <v>1.9957015658581545E-2</v>
      </c>
      <c r="K35818">
        <v>0</v>
      </c>
      <c r="L35818" t="s">
        <v>16123</v>
      </c>
    </row>
    <row r="35819" spans="1:12">
      <c r="A35819" t="s">
        <v>8762</v>
      </c>
      <c r="E35819">
        <v>0</v>
      </c>
      <c r="F35819" s="276">
        <v>46843</v>
      </c>
      <c r="H35819" s="67">
        <f>'Active inputs'!$P$2752</f>
        <v>1.99277543648404E-2</v>
      </c>
      <c r="K35819">
        <v>0</v>
      </c>
      <c r="L35819" t="s">
        <v>16123</v>
      </c>
    </row>
    <row r="35820" spans="1:12">
      <c r="A35820" t="s">
        <v>8762</v>
      </c>
      <c r="E35820">
        <v>0</v>
      </c>
      <c r="F35820" s="276">
        <v>47208</v>
      </c>
      <c r="H35820" s="67">
        <f>'Active inputs'!$Q$2752</f>
        <v>2.0010625110678415E-2</v>
      </c>
      <c r="K35820">
        <v>0</v>
      </c>
      <c r="L35820" t="s">
        <v>16123</v>
      </c>
    </row>
    <row r="35821" spans="1:12">
      <c r="A35821" t="s">
        <v>8762</v>
      </c>
      <c r="E35821">
        <v>0</v>
      </c>
      <c r="F35821" s="276">
        <v>47573</v>
      </c>
      <c r="H35821" s="67">
        <f>'Active inputs'!$R$2752</f>
        <v>2.0023148148147873E-2</v>
      </c>
      <c r="K35821">
        <v>0</v>
      </c>
      <c r="L35821" t="s">
        <v>16123</v>
      </c>
    </row>
    <row r="35822" spans="1:12">
      <c r="A35822" t="s">
        <v>8762</v>
      </c>
      <c r="E35822">
        <v>0</v>
      </c>
      <c r="F35822" s="276">
        <v>47938</v>
      </c>
      <c r="H35822" s="67">
        <f>'Active inputs'!$S$2752</f>
        <v>2.0085592011412249E-2</v>
      </c>
      <c r="K35822">
        <v>0</v>
      </c>
      <c r="L35822" t="s">
        <v>16123</v>
      </c>
    </row>
    <row r="35823" spans="1:12">
      <c r="A35823" t="s">
        <v>8762</v>
      </c>
      <c r="E35823">
        <v>0</v>
      </c>
      <c r="F35823" s="276">
        <v>48304</v>
      </c>
      <c r="H35823" s="67">
        <f>'Active inputs'!$T$2752</f>
        <v>1.9913855792358829E-2</v>
      </c>
      <c r="K35823">
        <v>0</v>
      </c>
      <c r="L35823" t="s">
        <v>16123</v>
      </c>
    </row>
    <row r="35824" spans="1:12">
      <c r="A35824" t="s">
        <v>8762</v>
      </c>
      <c r="E35824">
        <v>0</v>
      </c>
      <c r="F35824" s="276">
        <v>48669</v>
      </c>
      <c r="H35824" s="67">
        <f>'Active inputs'!$U$2752</f>
        <v>2.0073493116875781E-2</v>
      </c>
      <c r="K35824">
        <v>0</v>
      </c>
      <c r="L35824" t="s">
        <v>16123</v>
      </c>
    </row>
    <row r="35825" spans="1:12">
      <c r="A35825" t="s">
        <v>8762</v>
      </c>
      <c r="E35825">
        <v>0</v>
      </c>
      <c r="F35825" s="276">
        <v>49034</v>
      </c>
      <c r="H35825" s="67">
        <f>'Active inputs'!$V$2752</f>
        <v>1.9947308995107441E-2</v>
      </c>
      <c r="K35825">
        <v>0</v>
      </c>
      <c r="L35825" t="s">
        <v>16123</v>
      </c>
    </row>
    <row r="35826" spans="1:12">
      <c r="A35826" t="s">
        <v>8762</v>
      </c>
      <c r="E35826">
        <v>0</v>
      </c>
      <c r="F35826" s="276">
        <v>49399</v>
      </c>
      <c r="H35826" s="67">
        <f>'Active inputs'!$W$2752</f>
        <v>2.0084343700579991E-2</v>
      </c>
      <c r="K35826">
        <v>0</v>
      </c>
      <c r="L35826" t="s">
        <v>16123</v>
      </c>
    </row>
    <row r="35827" spans="1:12">
      <c r="A35827" t="s">
        <v>8762</v>
      </c>
      <c r="E35827">
        <v>0</v>
      </c>
      <c r="F35827" s="276">
        <v>49765</v>
      </c>
      <c r="H35827" s="67">
        <f>'Active inputs'!$X$2752</f>
        <v>0</v>
      </c>
      <c r="K35827">
        <v>0</v>
      </c>
      <c r="L35827" t="s">
        <v>16123</v>
      </c>
    </row>
    <row r="35828" spans="1:12">
      <c r="A35828" t="s">
        <v>8763</v>
      </c>
      <c r="E35828">
        <v>0</v>
      </c>
      <c r="F35828" s="276">
        <v>44651</v>
      </c>
      <c r="I35828">
        <f>'Active inputs'!$F$2760</f>
        <v>124.8</v>
      </c>
      <c r="K35828">
        <v>0</v>
      </c>
      <c r="L35828" t="s">
        <v>16124</v>
      </c>
    </row>
    <row r="35829" spans="1:12">
      <c r="A35829" t="s">
        <v>8764</v>
      </c>
      <c r="E35829">
        <v>0</v>
      </c>
      <c r="F35829" s="276">
        <v>44651</v>
      </c>
      <c r="H35829" s="67">
        <f>'Active inputs'!$J$2768</f>
        <v>3.6700000000000003E-2</v>
      </c>
      <c r="K35829">
        <v>0</v>
      </c>
      <c r="L35829" t="s">
        <v>16125</v>
      </c>
    </row>
    <row r="35830" spans="1:12">
      <c r="A35830" t="s">
        <v>8764</v>
      </c>
      <c r="E35830">
        <v>0</v>
      </c>
      <c r="F35830" s="276">
        <v>45016</v>
      </c>
      <c r="H35830" s="67">
        <f>'Active inputs'!$K$2768</f>
        <v>8.77E-2</v>
      </c>
      <c r="K35830">
        <v>0</v>
      </c>
      <c r="L35830" t="s">
        <v>16125</v>
      </c>
    </row>
    <row r="35831" spans="1:12">
      <c r="A35831" t="s">
        <v>8764</v>
      </c>
      <c r="E35831">
        <v>0</v>
      </c>
      <c r="F35831" s="276">
        <v>45382</v>
      </c>
      <c r="H35831" s="67">
        <f>'Active inputs'!$L$2768</f>
        <v>5.3600000000000002E-2</v>
      </c>
      <c r="K35831">
        <v>0</v>
      </c>
      <c r="L35831" t="s">
        <v>16125</v>
      </c>
    </row>
    <row r="35832" spans="1:12">
      <c r="A35832" t="s">
        <v>8764</v>
      </c>
      <c r="E35832">
        <v>0</v>
      </c>
      <c r="F35832" s="276">
        <v>45747</v>
      </c>
      <c r="H35832" s="67">
        <f>'Active inputs'!$M$2768</f>
        <v>0.02</v>
      </c>
      <c r="K35832">
        <v>0</v>
      </c>
      <c r="L35832" t="s">
        <v>16125</v>
      </c>
    </row>
    <row r="35833" spans="1:12">
      <c r="A35833" t="s">
        <v>8764</v>
      </c>
      <c r="E35833">
        <v>0</v>
      </c>
      <c r="F35833" s="276">
        <v>46112</v>
      </c>
      <c r="H35833" s="67">
        <f>'Active inputs'!$N$2768</f>
        <v>0.02</v>
      </c>
      <c r="K35833">
        <v>0</v>
      </c>
      <c r="L35833" t="s">
        <v>16125</v>
      </c>
    </row>
    <row r="35834" spans="1:12">
      <c r="A35834" t="s">
        <v>8764</v>
      </c>
      <c r="E35834">
        <v>0</v>
      </c>
      <c r="F35834" s="276">
        <v>46477</v>
      </c>
      <c r="H35834" s="67">
        <f>'Active inputs'!$O$2768</f>
        <v>0.02</v>
      </c>
      <c r="K35834">
        <v>0</v>
      </c>
      <c r="L35834" t="s">
        <v>16125</v>
      </c>
    </row>
    <row r="35835" spans="1:12">
      <c r="A35835" t="s">
        <v>8764</v>
      </c>
      <c r="E35835">
        <v>0</v>
      </c>
      <c r="F35835" s="276">
        <v>46843</v>
      </c>
      <c r="H35835" s="67">
        <f>'Active inputs'!$P$2768</f>
        <v>0.02</v>
      </c>
      <c r="K35835">
        <v>0</v>
      </c>
      <c r="L35835" t="s">
        <v>16125</v>
      </c>
    </row>
    <row r="35836" spans="1:12">
      <c r="A35836" t="s">
        <v>8764</v>
      </c>
      <c r="E35836">
        <v>0</v>
      </c>
      <c r="F35836" s="276">
        <v>47208</v>
      </c>
      <c r="H35836" s="67">
        <f>'Active inputs'!$Q$2768</f>
        <v>0.02</v>
      </c>
      <c r="K35836">
        <v>0</v>
      </c>
      <c r="L35836" t="s">
        <v>16125</v>
      </c>
    </row>
    <row r="35837" spans="1:12">
      <c r="A35837" t="s">
        <v>8764</v>
      </c>
      <c r="E35837">
        <v>0</v>
      </c>
      <c r="F35837" s="276">
        <v>47573</v>
      </c>
      <c r="H35837" s="67">
        <f>'Active inputs'!$R$2768</f>
        <v>0.02</v>
      </c>
      <c r="K35837">
        <v>0</v>
      </c>
      <c r="L35837" t="s">
        <v>16125</v>
      </c>
    </row>
    <row r="35838" spans="1:12">
      <c r="A35838" t="s">
        <v>8764</v>
      </c>
      <c r="E35838">
        <v>0</v>
      </c>
      <c r="F35838" s="276">
        <v>47938</v>
      </c>
      <c r="H35838" s="67">
        <f>'Active inputs'!$S$2768</f>
        <v>0.02</v>
      </c>
      <c r="K35838">
        <v>0</v>
      </c>
      <c r="L35838" t="s">
        <v>16125</v>
      </c>
    </row>
    <row r="35839" spans="1:12">
      <c r="A35839" t="s">
        <v>8764</v>
      </c>
      <c r="E35839">
        <v>0</v>
      </c>
      <c r="F35839" s="276">
        <v>48304</v>
      </c>
      <c r="H35839" s="67">
        <f>'Active inputs'!$T$2768</f>
        <v>0.02</v>
      </c>
      <c r="K35839">
        <v>0</v>
      </c>
      <c r="L35839" t="s">
        <v>16125</v>
      </c>
    </row>
    <row r="35840" spans="1:12">
      <c r="A35840" t="s">
        <v>8764</v>
      </c>
      <c r="E35840">
        <v>0</v>
      </c>
      <c r="F35840" s="276">
        <v>48669</v>
      </c>
      <c r="H35840" s="67">
        <f>'Active inputs'!$U$2768</f>
        <v>0.02</v>
      </c>
      <c r="K35840">
        <v>0</v>
      </c>
      <c r="L35840" t="s">
        <v>16125</v>
      </c>
    </row>
    <row r="35841" spans="1:12">
      <c r="A35841" t="s">
        <v>8764</v>
      </c>
      <c r="E35841">
        <v>0</v>
      </c>
      <c r="F35841" s="276">
        <v>49034</v>
      </c>
      <c r="H35841" s="67">
        <f>'Active inputs'!$V$2768</f>
        <v>0.02</v>
      </c>
      <c r="K35841">
        <v>0</v>
      </c>
      <c r="L35841" t="s">
        <v>16125</v>
      </c>
    </row>
    <row r="35842" spans="1:12">
      <c r="A35842" t="s">
        <v>8764</v>
      </c>
      <c r="E35842">
        <v>0</v>
      </c>
      <c r="F35842" s="276">
        <v>49399</v>
      </c>
      <c r="H35842" s="67">
        <f>'Active inputs'!$W$2768</f>
        <v>0.02</v>
      </c>
      <c r="K35842">
        <v>0</v>
      </c>
      <c r="L35842" t="s">
        <v>16125</v>
      </c>
    </row>
    <row r="35843" spans="1:12">
      <c r="A35843" t="s">
        <v>8764</v>
      </c>
      <c r="E35843">
        <v>0</v>
      </c>
      <c r="F35843" s="276">
        <v>49765</v>
      </c>
      <c r="H35843" s="67">
        <f>'Active inputs'!$X$2768</f>
        <v>0</v>
      </c>
      <c r="K35843">
        <v>0</v>
      </c>
      <c r="L35843" t="s">
        <v>16125</v>
      </c>
    </row>
    <row r="35844" spans="1:12">
      <c r="A35844" t="s">
        <v>8765</v>
      </c>
      <c r="E35844">
        <v>0</v>
      </c>
      <c r="F35844" s="276">
        <v>44651</v>
      </c>
      <c r="I35844">
        <f>'Active inputs'!$J$2776</f>
        <v>110.4</v>
      </c>
      <c r="K35844">
        <v>0</v>
      </c>
      <c r="L35844" t="s">
        <v>16126</v>
      </c>
    </row>
    <row r="35845" spans="1:12">
      <c r="A35845" t="s">
        <v>8765</v>
      </c>
      <c r="E35845">
        <v>0</v>
      </c>
      <c r="F35845" s="276">
        <v>45016</v>
      </c>
      <c r="I35845">
        <f>'Active inputs'!$K$2776</f>
        <v>119</v>
      </c>
      <c r="K35845">
        <v>0</v>
      </c>
      <c r="L35845" t="s">
        <v>16126</v>
      </c>
    </row>
    <row r="35846" spans="1:12">
      <c r="A35846" t="s">
        <v>8765</v>
      </c>
      <c r="E35846">
        <v>0</v>
      </c>
      <c r="F35846" s="276">
        <v>45382</v>
      </c>
      <c r="I35846">
        <f>'Active inputs'!$L$2776</f>
        <v>127.9</v>
      </c>
      <c r="K35846">
        <v>0</v>
      </c>
      <c r="L35846" t="s">
        <v>16126</v>
      </c>
    </row>
    <row r="35847" spans="1:12">
      <c r="A35847" t="s">
        <v>8765</v>
      </c>
      <c r="E35847">
        <v>0</v>
      </c>
      <c r="F35847" s="276">
        <v>45747</v>
      </c>
      <c r="I35847">
        <f>'Active inputs'!$M$2776</f>
        <v>131.80000000000001</v>
      </c>
      <c r="K35847">
        <v>0</v>
      </c>
      <c r="L35847" t="s">
        <v>16126</v>
      </c>
    </row>
    <row r="35848" spans="1:12">
      <c r="A35848" t="s">
        <v>8765</v>
      </c>
      <c r="E35848">
        <v>0</v>
      </c>
      <c r="F35848" s="276">
        <v>46112</v>
      </c>
      <c r="I35848">
        <f>'Active inputs'!$N$2776</f>
        <v>134.4</v>
      </c>
      <c r="K35848">
        <v>0</v>
      </c>
      <c r="L35848" t="s">
        <v>16126</v>
      </c>
    </row>
    <row r="35849" spans="1:12">
      <c r="A35849" t="s">
        <v>8765</v>
      </c>
      <c r="E35849">
        <v>0</v>
      </c>
      <c r="F35849" s="276">
        <v>46477</v>
      </c>
      <c r="I35849">
        <f>'Active inputs'!$O$2776</f>
        <v>137.1</v>
      </c>
      <c r="K35849">
        <v>0</v>
      </c>
      <c r="L35849" t="s">
        <v>16126</v>
      </c>
    </row>
    <row r="35850" spans="1:12">
      <c r="A35850" t="s">
        <v>8765</v>
      </c>
      <c r="E35850">
        <v>0</v>
      </c>
      <c r="F35850" s="276">
        <v>46843</v>
      </c>
      <c r="I35850">
        <f>'Active inputs'!$P$2776</f>
        <v>139.80000000000001</v>
      </c>
      <c r="K35850">
        <v>0</v>
      </c>
      <c r="L35850" t="s">
        <v>16126</v>
      </c>
    </row>
    <row r="35851" spans="1:12">
      <c r="A35851" t="s">
        <v>8765</v>
      </c>
      <c r="E35851">
        <v>0</v>
      </c>
      <c r="F35851" s="276">
        <v>47208</v>
      </c>
      <c r="I35851">
        <f>'Active inputs'!$Q$2776</f>
        <v>142.6</v>
      </c>
      <c r="K35851">
        <v>0</v>
      </c>
      <c r="L35851" t="s">
        <v>16126</v>
      </c>
    </row>
    <row r="35852" spans="1:12">
      <c r="A35852" t="s">
        <v>8765</v>
      </c>
      <c r="E35852">
        <v>0</v>
      </c>
      <c r="F35852" s="276">
        <v>47573</v>
      </c>
      <c r="I35852">
        <f>'Active inputs'!$R$2776</f>
        <v>145.5</v>
      </c>
      <c r="K35852">
        <v>0</v>
      </c>
      <c r="L35852" t="s">
        <v>16126</v>
      </c>
    </row>
    <row r="35853" spans="1:12">
      <c r="A35853" t="s">
        <v>8765</v>
      </c>
      <c r="E35853">
        <v>0</v>
      </c>
      <c r="F35853" s="276">
        <v>47938</v>
      </c>
      <c r="I35853">
        <f>'Active inputs'!$S$2776</f>
        <v>147.80000000000001</v>
      </c>
      <c r="K35853">
        <v>0</v>
      </c>
      <c r="L35853" t="s">
        <v>16126</v>
      </c>
    </row>
    <row r="35854" spans="1:12">
      <c r="A35854" t="s">
        <v>8765</v>
      </c>
      <c r="E35854">
        <v>0</v>
      </c>
      <c r="F35854" s="276">
        <v>48304</v>
      </c>
      <c r="I35854">
        <f>'Active inputs'!$T$2776</f>
        <v>150.80000000000001</v>
      </c>
      <c r="K35854">
        <v>0</v>
      </c>
      <c r="L35854" t="s">
        <v>16126</v>
      </c>
    </row>
    <row r="35855" spans="1:12">
      <c r="A35855" t="s">
        <v>8765</v>
      </c>
      <c r="E35855">
        <v>0</v>
      </c>
      <c r="F35855" s="276">
        <v>48669</v>
      </c>
      <c r="I35855">
        <f>'Active inputs'!$U$2776</f>
        <v>153.80000000000001</v>
      </c>
      <c r="K35855">
        <v>0</v>
      </c>
      <c r="L35855" t="s">
        <v>16126</v>
      </c>
    </row>
    <row r="35856" spans="1:12">
      <c r="A35856" t="s">
        <v>8765</v>
      </c>
      <c r="E35856">
        <v>0</v>
      </c>
      <c r="F35856" s="276">
        <v>49034</v>
      </c>
      <c r="I35856">
        <f>'Active inputs'!$V$2776</f>
        <v>156.9</v>
      </c>
      <c r="K35856">
        <v>0</v>
      </c>
      <c r="L35856" t="s">
        <v>16126</v>
      </c>
    </row>
    <row r="35857" spans="1:12">
      <c r="A35857" t="s">
        <v>8765</v>
      </c>
      <c r="E35857">
        <v>0</v>
      </c>
      <c r="F35857" s="276">
        <v>49399</v>
      </c>
      <c r="I35857">
        <f>'Active inputs'!$W$2776</f>
        <v>160</v>
      </c>
      <c r="K35857">
        <v>0</v>
      </c>
      <c r="L35857" t="s">
        <v>16126</v>
      </c>
    </row>
    <row r="35858" spans="1:12">
      <c r="A35858" t="s">
        <v>8765</v>
      </c>
      <c r="E35858">
        <v>0</v>
      </c>
      <c r="F35858" s="276">
        <v>49765</v>
      </c>
      <c r="I35858">
        <f>'Active inputs'!$X$2776</f>
        <v>0</v>
      </c>
      <c r="K35858">
        <v>0</v>
      </c>
      <c r="L35858" t="s">
        <v>16126</v>
      </c>
    </row>
    <row r="35859" spans="1:12">
      <c r="A35859" t="s">
        <v>8766</v>
      </c>
      <c r="E35859">
        <v>0</v>
      </c>
      <c r="F35859" s="276">
        <v>44651</v>
      </c>
      <c r="I35859">
        <f>'Active inputs'!$J$2784</f>
        <v>111</v>
      </c>
      <c r="K35859">
        <v>0</v>
      </c>
      <c r="L35859" t="s">
        <v>16127</v>
      </c>
    </row>
    <row r="35860" spans="1:12">
      <c r="A35860" t="s">
        <v>8766</v>
      </c>
      <c r="E35860">
        <v>0</v>
      </c>
      <c r="F35860" s="276">
        <v>45016</v>
      </c>
      <c r="I35860">
        <f>'Active inputs'!$K$2784</f>
        <v>119.7</v>
      </c>
      <c r="K35860">
        <v>0</v>
      </c>
      <c r="L35860" t="s">
        <v>16127</v>
      </c>
    </row>
    <row r="35861" spans="1:12">
      <c r="A35861" t="s">
        <v>8766</v>
      </c>
      <c r="E35861">
        <v>0</v>
      </c>
      <c r="F35861" s="276">
        <v>45382</v>
      </c>
      <c r="I35861">
        <f>'Active inputs'!$L$2784</f>
        <v>128.6</v>
      </c>
      <c r="K35861">
        <v>0</v>
      </c>
      <c r="L35861" t="s">
        <v>16127</v>
      </c>
    </row>
    <row r="35862" spans="1:12">
      <c r="A35862" t="s">
        <v>8766</v>
      </c>
      <c r="E35862">
        <v>0</v>
      </c>
      <c r="F35862" s="276">
        <v>45747</v>
      </c>
      <c r="I35862">
        <f>'Active inputs'!$M$2784</f>
        <v>132.1</v>
      </c>
      <c r="K35862">
        <v>0</v>
      </c>
      <c r="L35862" t="s">
        <v>16127</v>
      </c>
    </row>
    <row r="35863" spans="1:12">
      <c r="A35863" t="s">
        <v>8766</v>
      </c>
      <c r="E35863">
        <v>0</v>
      </c>
      <c r="F35863" s="276">
        <v>46112</v>
      </c>
      <c r="I35863">
        <f>'Active inputs'!$N$2784</f>
        <v>134.80000000000001</v>
      </c>
      <c r="K35863">
        <v>0</v>
      </c>
      <c r="L35863" t="s">
        <v>16127</v>
      </c>
    </row>
    <row r="35864" spans="1:12">
      <c r="A35864" t="s">
        <v>8766</v>
      </c>
      <c r="E35864">
        <v>0</v>
      </c>
      <c r="F35864" s="276">
        <v>46477</v>
      </c>
      <c r="I35864">
        <f>'Active inputs'!$O$2784</f>
        <v>137.5</v>
      </c>
      <c r="K35864">
        <v>0</v>
      </c>
      <c r="L35864" t="s">
        <v>16127</v>
      </c>
    </row>
    <row r="35865" spans="1:12">
      <c r="A35865" t="s">
        <v>8766</v>
      </c>
      <c r="E35865">
        <v>0</v>
      </c>
      <c r="F35865" s="276">
        <v>46843</v>
      </c>
      <c r="I35865">
        <f>'Active inputs'!$P$2784</f>
        <v>140.19999999999999</v>
      </c>
      <c r="K35865">
        <v>0</v>
      </c>
      <c r="L35865" t="s">
        <v>16127</v>
      </c>
    </row>
    <row r="35866" spans="1:12">
      <c r="A35866" t="s">
        <v>8766</v>
      </c>
      <c r="E35866">
        <v>0</v>
      </c>
      <c r="F35866" s="276">
        <v>47208</v>
      </c>
      <c r="I35866">
        <f>'Active inputs'!$Q$2784</f>
        <v>143</v>
      </c>
      <c r="K35866">
        <v>0</v>
      </c>
      <c r="L35866" t="s">
        <v>16127</v>
      </c>
    </row>
    <row r="35867" spans="1:12">
      <c r="A35867" t="s">
        <v>8766</v>
      </c>
      <c r="E35867">
        <v>0</v>
      </c>
      <c r="F35867" s="276">
        <v>47573</v>
      </c>
      <c r="I35867">
        <f>'Active inputs'!$R$2784</f>
        <v>145.9</v>
      </c>
      <c r="K35867">
        <v>0</v>
      </c>
      <c r="L35867" t="s">
        <v>16127</v>
      </c>
    </row>
    <row r="35868" spans="1:12">
      <c r="A35868" t="s">
        <v>8766</v>
      </c>
      <c r="E35868">
        <v>0</v>
      </c>
      <c r="F35868" s="276">
        <v>47938</v>
      </c>
      <c r="I35868">
        <f>'Active inputs'!$S$2784</f>
        <v>148.30000000000001</v>
      </c>
      <c r="K35868">
        <v>0</v>
      </c>
      <c r="L35868" t="s">
        <v>16127</v>
      </c>
    </row>
    <row r="35869" spans="1:12">
      <c r="A35869" t="s">
        <v>8766</v>
      </c>
      <c r="E35869">
        <v>0</v>
      </c>
      <c r="F35869" s="276">
        <v>48304</v>
      </c>
      <c r="I35869">
        <f>'Active inputs'!$T$2784</f>
        <v>151.19999999999999</v>
      </c>
      <c r="K35869">
        <v>0</v>
      </c>
      <c r="L35869" t="s">
        <v>16127</v>
      </c>
    </row>
    <row r="35870" spans="1:12">
      <c r="A35870" t="s">
        <v>8766</v>
      </c>
      <c r="E35870">
        <v>0</v>
      </c>
      <c r="F35870" s="276">
        <v>48669</v>
      </c>
      <c r="I35870">
        <f>'Active inputs'!$U$2784</f>
        <v>154.19999999999999</v>
      </c>
      <c r="K35870">
        <v>0</v>
      </c>
      <c r="L35870" t="s">
        <v>16127</v>
      </c>
    </row>
    <row r="35871" spans="1:12">
      <c r="A35871" t="s">
        <v>8766</v>
      </c>
      <c r="E35871">
        <v>0</v>
      </c>
      <c r="F35871" s="276">
        <v>49034</v>
      </c>
      <c r="I35871">
        <f>'Active inputs'!$V$2784</f>
        <v>157.30000000000001</v>
      </c>
      <c r="K35871">
        <v>0</v>
      </c>
      <c r="L35871" t="s">
        <v>16127</v>
      </c>
    </row>
    <row r="35872" spans="1:12">
      <c r="A35872" t="s">
        <v>8766</v>
      </c>
      <c r="E35872">
        <v>0</v>
      </c>
      <c r="F35872" s="276">
        <v>49399</v>
      </c>
      <c r="I35872">
        <f>'Active inputs'!$W$2784</f>
        <v>160.5</v>
      </c>
      <c r="K35872">
        <v>0</v>
      </c>
      <c r="L35872" t="s">
        <v>16127</v>
      </c>
    </row>
    <row r="35873" spans="1:12">
      <c r="A35873" t="s">
        <v>8766</v>
      </c>
      <c r="E35873">
        <v>0</v>
      </c>
      <c r="F35873" s="276">
        <v>49765</v>
      </c>
      <c r="I35873">
        <f>'Active inputs'!$X$2784</f>
        <v>0</v>
      </c>
      <c r="K35873">
        <v>0</v>
      </c>
      <c r="L35873" t="s">
        <v>16127</v>
      </c>
    </row>
    <row r="35874" spans="1:12">
      <c r="A35874" t="s">
        <v>8767</v>
      </c>
      <c r="E35874">
        <v>0</v>
      </c>
      <c r="F35874" s="276">
        <v>44651</v>
      </c>
      <c r="I35874">
        <f>'Active inputs'!$J$2792</f>
        <v>111.4</v>
      </c>
      <c r="K35874">
        <v>0</v>
      </c>
      <c r="L35874" t="s">
        <v>16128</v>
      </c>
    </row>
    <row r="35875" spans="1:12">
      <c r="A35875" t="s">
        <v>8767</v>
      </c>
      <c r="E35875">
        <v>0</v>
      </c>
      <c r="F35875" s="276">
        <v>45016</v>
      </c>
      <c r="I35875">
        <f>'Active inputs'!$K$2792</f>
        <v>120.5</v>
      </c>
      <c r="K35875">
        <v>0</v>
      </c>
      <c r="L35875" t="s">
        <v>16128</v>
      </c>
    </row>
    <row r="35876" spans="1:12">
      <c r="A35876" t="s">
        <v>8767</v>
      </c>
      <c r="E35876">
        <v>0</v>
      </c>
      <c r="F35876" s="276">
        <v>45382</v>
      </c>
      <c r="I35876">
        <f>'Active inputs'!$L$2792</f>
        <v>128.9</v>
      </c>
      <c r="K35876">
        <v>0</v>
      </c>
      <c r="L35876" t="s">
        <v>16128</v>
      </c>
    </row>
    <row r="35877" spans="1:12">
      <c r="A35877" t="s">
        <v>8767</v>
      </c>
      <c r="E35877">
        <v>0</v>
      </c>
      <c r="F35877" s="276">
        <v>45747</v>
      </c>
      <c r="I35877">
        <f>'Active inputs'!$M$2792</f>
        <v>132.5</v>
      </c>
      <c r="K35877">
        <v>0</v>
      </c>
      <c r="L35877" t="s">
        <v>16128</v>
      </c>
    </row>
    <row r="35878" spans="1:12">
      <c r="A35878" t="s">
        <v>8767</v>
      </c>
      <c r="E35878">
        <v>0</v>
      </c>
      <c r="F35878" s="276">
        <v>46112</v>
      </c>
      <c r="I35878">
        <f>'Active inputs'!$N$2792</f>
        <v>135.19999999999999</v>
      </c>
      <c r="K35878">
        <v>0</v>
      </c>
      <c r="L35878" t="s">
        <v>16128</v>
      </c>
    </row>
    <row r="35879" spans="1:12">
      <c r="A35879" t="s">
        <v>8767</v>
      </c>
      <c r="E35879">
        <v>0</v>
      </c>
      <c r="F35879" s="276">
        <v>46477</v>
      </c>
      <c r="I35879">
        <f>'Active inputs'!$O$2792</f>
        <v>137.9</v>
      </c>
      <c r="K35879">
        <v>0</v>
      </c>
      <c r="L35879" t="s">
        <v>16128</v>
      </c>
    </row>
    <row r="35880" spans="1:12">
      <c r="A35880" t="s">
        <v>8767</v>
      </c>
      <c r="E35880">
        <v>0</v>
      </c>
      <c r="F35880" s="276">
        <v>46843</v>
      </c>
      <c r="I35880">
        <f>'Active inputs'!$P$2792</f>
        <v>140.6</v>
      </c>
      <c r="K35880">
        <v>0</v>
      </c>
      <c r="L35880" t="s">
        <v>16128</v>
      </c>
    </row>
    <row r="35881" spans="1:12">
      <c r="A35881" t="s">
        <v>8767</v>
      </c>
      <c r="E35881">
        <v>0</v>
      </c>
      <c r="F35881" s="276">
        <v>47208</v>
      </c>
      <c r="I35881">
        <f>'Active inputs'!$Q$2792</f>
        <v>143.4</v>
      </c>
      <c r="K35881">
        <v>0</v>
      </c>
      <c r="L35881" t="s">
        <v>16128</v>
      </c>
    </row>
    <row r="35882" spans="1:12">
      <c r="A35882" t="s">
        <v>8767</v>
      </c>
      <c r="E35882">
        <v>0</v>
      </c>
      <c r="F35882" s="276">
        <v>47573</v>
      </c>
      <c r="I35882">
        <f>'Active inputs'!$R$2792</f>
        <v>146.30000000000001</v>
      </c>
      <c r="K35882">
        <v>0</v>
      </c>
      <c r="L35882" t="s">
        <v>16128</v>
      </c>
    </row>
    <row r="35883" spans="1:12">
      <c r="A35883" t="s">
        <v>8767</v>
      </c>
      <c r="E35883">
        <v>0</v>
      </c>
      <c r="F35883" s="276">
        <v>47938</v>
      </c>
      <c r="I35883">
        <f>'Active inputs'!$S$2792</f>
        <v>148.5</v>
      </c>
      <c r="K35883">
        <v>0</v>
      </c>
      <c r="L35883" t="s">
        <v>16128</v>
      </c>
    </row>
    <row r="35884" spans="1:12">
      <c r="A35884" t="s">
        <v>8767</v>
      </c>
      <c r="E35884">
        <v>0</v>
      </c>
      <c r="F35884" s="276">
        <v>48304</v>
      </c>
      <c r="I35884">
        <f>'Active inputs'!$T$2792</f>
        <v>151.5</v>
      </c>
      <c r="K35884">
        <v>0</v>
      </c>
      <c r="L35884" t="s">
        <v>16128</v>
      </c>
    </row>
    <row r="35885" spans="1:12">
      <c r="A35885" t="s">
        <v>8767</v>
      </c>
      <c r="E35885">
        <v>0</v>
      </c>
      <c r="F35885" s="276">
        <v>48669</v>
      </c>
      <c r="I35885">
        <f>'Active inputs'!$U$2792</f>
        <v>154.5</v>
      </c>
      <c r="K35885">
        <v>0</v>
      </c>
      <c r="L35885" t="s">
        <v>16128</v>
      </c>
    </row>
    <row r="35886" spans="1:12">
      <c r="A35886" t="s">
        <v>8767</v>
      </c>
      <c r="E35886">
        <v>0</v>
      </c>
      <c r="F35886" s="276">
        <v>49034</v>
      </c>
      <c r="I35886">
        <f>'Active inputs'!$V$2792</f>
        <v>157.6</v>
      </c>
      <c r="K35886">
        <v>0</v>
      </c>
      <c r="L35886" t="s">
        <v>16128</v>
      </c>
    </row>
    <row r="35887" spans="1:12">
      <c r="A35887" t="s">
        <v>8767</v>
      </c>
      <c r="E35887">
        <v>0</v>
      </c>
      <c r="F35887" s="276">
        <v>49399</v>
      </c>
      <c r="I35887">
        <f>'Active inputs'!$W$2792</f>
        <v>160.80000000000001</v>
      </c>
      <c r="K35887">
        <v>0</v>
      </c>
      <c r="L35887" t="s">
        <v>16128</v>
      </c>
    </row>
    <row r="35888" spans="1:12">
      <c r="A35888" t="s">
        <v>8767</v>
      </c>
      <c r="E35888">
        <v>0</v>
      </c>
      <c r="F35888" s="276">
        <v>49765</v>
      </c>
      <c r="I35888">
        <f>'Active inputs'!$X$2792</f>
        <v>0</v>
      </c>
      <c r="K35888">
        <v>0</v>
      </c>
      <c r="L35888" t="s">
        <v>16128</v>
      </c>
    </row>
    <row r="35889" spans="1:12">
      <c r="A35889" t="s">
        <v>8768</v>
      </c>
      <c r="E35889">
        <v>0</v>
      </c>
      <c r="F35889" s="276">
        <v>44651</v>
      </c>
      <c r="I35889">
        <f>'Active inputs'!$J$2800</f>
        <v>111.4</v>
      </c>
      <c r="K35889">
        <v>0</v>
      </c>
      <c r="L35889" t="s">
        <v>16129</v>
      </c>
    </row>
    <row r="35890" spans="1:12">
      <c r="A35890" t="s">
        <v>8768</v>
      </c>
      <c r="E35890">
        <v>0</v>
      </c>
      <c r="F35890" s="276">
        <v>45016</v>
      </c>
      <c r="I35890">
        <f>'Active inputs'!$K$2800</f>
        <v>121.2</v>
      </c>
      <c r="K35890">
        <v>0</v>
      </c>
      <c r="L35890" t="s">
        <v>16129</v>
      </c>
    </row>
    <row r="35891" spans="1:12">
      <c r="A35891" t="s">
        <v>8768</v>
      </c>
      <c r="E35891">
        <v>0</v>
      </c>
      <c r="F35891" s="276">
        <v>45382</v>
      </c>
      <c r="I35891">
        <f>'Active inputs'!$L$2800</f>
        <v>129.19999999999999</v>
      </c>
      <c r="K35891">
        <v>0</v>
      </c>
      <c r="L35891" t="s">
        <v>16129</v>
      </c>
    </row>
    <row r="35892" spans="1:12">
      <c r="A35892" t="s">
        <v>8768</v>
      </c>
      <c r="E35892">
        <v>0</v>
      </c>
      <c r="F35892" s="276">
        <v>45747</v>
      </c>
      <c r="I35892">
        <f>'Active inputs'!$M$2800</f>
        <v>132.30000000000001</v>
      </c>
      <c r="K35892">
        <v>0</v>
      </c>
      <c r="L35892" t="s">
        <v>16129</v>
      </c>
    </row>
    <row r="35893" spans="1:12">
      <c r="A35893" t="s">
        <v>8768</v>
      </c>
      <c r="E35893">
        <v>0</v>
      </c>
      <c r="F35893" s="276">
        <v>46112</v>
      </c>
      <c r="I35893">
        <f>'Active inputs'!$N$2800</f>
        <v>134.9</v>
      </c>
      <c r="K35893">
        <v>0</v>
      </c>
      <c r="L35893" t="s">
        <v>16129</v>
      </c>
    </row>
    <row r="35894" spans="1:12">
      <c r="A35894" t="s">
        <v>8768</v>
      </c>
      <c r="E35894">
        <v>0</v>
      </c>
      <c r="F35894" s="276">
        <v>46477</v>
      </c>
      <c r="I35894">
        <f>'Active inputs'!$O$2800</f>
        <v>137.6</v>
      </c>
      <c r="K35894">
        <v>0</v>
      </c>
      <c r="L35894" t="s">
        <v>16129</v>
      </c>
    </row>
    <row r="35895" spans="1:12">
      <c r="A35895" t="s">
        <v>8768</v>
      </c>
      <c r="E35895">
        <v>0</v>
      </c>
      <c r="F35895" s="276">
        <v>46843</v>
      </c>
      <c r="I35895">
        <f>'Active inputs'!$P$2800</f>
        <v>140.4</v>
      </c>
      <c r="K35895">
        <v>0</v>
      </c>
      <c r="L35895" t="s">
        <v>16129</v>
      </c>
    </row>
    <row r="35896" spans="1:12">
      <c r="A35896" t="s">
        <v>8768</v>
      </c>
      <c r="E35896">
        <v>0</v>
      </c>
      <c r="F35896" s="276">
        <v>47208</v>
      </c>
      <c r="I35896">
        <f>'Active inputs'!$Q$2800</f>
        <v>143.19999999999999</v>
      </c>
      <c r="K35896">
        <v>0</v>
      </c>
      <c r="L35896" t="s">
        <v>16129</v>
      </c>
    </row>
    <row r="35897" spans="1:12">
      <c r="A35897" t="s">
        <v>8768</v>
      </c>
      <c r="E35897">
        <v>0</v>
      </c>
      <c r="F35897" s="276">
        <v>47573</v>
      </c>
      <c r="I35897">
        <f>'Active inputs'!$R$2800</f>
        <v>146.1</v>
      </c>
      <c r="K35897">
        <v>0</v>
      </c>
      <c r="L35897" t="s">
        <v>16129</v>
      </c>
    </row>
    <row r="35898" spans="1:12">
      <c r="A35898" t="s">
        <v>8768</v>
      </c>
      <c r="E35898">
        <v>0</v>
      </c>
      <c r="F35898" s="276">
        <v>47938</v>
      </c>
      <c r="I35898">
        <f>'Active inputs'!$S$2800</f>
        <v>148.6</v>
      </c>
      <c r="K35898">
        <v>0</v>
      </c>
      <c r="L35898" t="s">
        <v>16129</v>
      </c>
    </row>
    <row r="35899" spans="1:12">
      <c r="A35899" t="s">
        <v>8768</v>
      </c>
      <c r="E35899">
        <v>0</v>
      </c>
      <c r="F35899" s="276">
        <v>48304</v>
      </c>
      <c r="I35899">
        <f>'Active inputs'!$T$2800</f>
        <v>151.5</v>
      </c>
      <c r="K35899">
        <v>0</v>
      </c>
      <c r="L35899" t="s">
        <v>16129</v>
      </c>
    </row>
    <row r="35900" spans="1:12">
      <c r="A35900" t="s">
        <v>8768</v>
      </c>
      <c r="E35900">
        <v>0</v>
      </c>
      <c r="F35900" s="276">
        <v>48669</v>
      </c>
      <c r="I35900">
        <f>'Active inputs'!$U$2800</f>
        <v>154.6</v>
      </c>
      <c r="K35900">
        <v>0</v>
      </c>
      <c r="L35900" t="s">
        <v>16129</v>
      </c>
    </row>
    <row r="35901" spans="1:12">
      <c r="A35901" t="s">
        <v>8768</v>
      </c>
      <c r="E35901">
        <v>0</v>
      </c>
      <c r="F35901" s="276">
        <v>49034</v>
      </c>
      <c r="I35901">
        <f>'Active inputs'!$V$2800</f>
        <v>157.6</v>
      </c>
      <c r="K35901">
        <v>0</v>
      </c>
      <c r="L35901" t="s">
        <v>16129</v>
      </c>
    </row>
    <row r="35902" spans="1:12">
      <c r="A35902" t="s">
        <v>8768</v>
      </c>
      <c r="E35902">
        <v>0</v>
      </c>
      <c r="F35902" s="276">
        <v>49399</v>
      </c>
      <c r="I35902">
        <f>'Active inputs'!$W$2800</f>
        <v>160.80000000000001</v>
      </c>
      <c r="K35902">
        <v>0</v>
      </c>
      <c r="L35902" t="s">
        <v>16129</v>
      </c>
    </row>
    <row r="35903" spans="1:12">
      <c r="A35903" t="s">
        <v>8768</v>
      </c>
      <c r="E35903">
        <v>0</v>
      </c>
      <c r="F35903" s="276">
        <v>49765</v>
      </c>
      <c r="I35903">
        <f>'Active inputs'!$X$2800</f>
        <v>0</v>
      </c>
      <c r="K35903">
        <v>0</v>
      </c>
      <c r="L35903" t="s">
        <v>16129</v>
      </c>
    </row>
    <row r="35904" spans="1:12">
      <c r="A35904" t="s">
        <v>8769</v>
      </c>
      <c r="E35904">
        <v>0</v>
      </c>
      <c r="F35904" s="276">
        <v>44651</v>
      </c>
      <c r="I35904">
        <f>'Active inputs'!$J$2808</f>
        <v>112.1</v>
      </c>
      <c r="K35904">
        <v>0</v>
      </c>
      <c r="L35904" t="s">
        <v>16130</v>
      </c>
    </row>
    <row r="35905" spans="1:12">
      <c r="A35905" t="s">
        <v>8769</v>
      </c>
      <c r="E35905">
        <v>0</v>
      </c>
      <c r="F35905" s="276">
        <v>45016</v>
      </c>
      <c r="I35905">
        <f>'Active inputs'!$K$2808</f>
        <v>121.8</v>
      </c>
      <c r="K35905">
        <v>0</v>
      </c>
      <c r="L35905" t="s">
        <v>16130</v>
      </c>
    </row>
    <row r="35906" spans="1:12">
      <c r="A35906" t="s">
        <v>8769</v>
      </c>
      <c r="E35906">
        <v>0</v>
      </c>
      <c r="F35906" s="276">
        <v>45382</v>
      </c>
      <c r="I35906">
        <f>'Active inputs'!$L$2808</f>
        <v>129.69999999999999</v>
      </c>
      <c r="K35906">
        <v>0</v>
      </c>
      <c r="L35906" t="s">
        <v>16130</v>
      </c>
    </row>
    <row r="35907" spans="1:12">
      <c r="A35907" t="s">
        <v>8769</v>
      </c>
      <c r="E35907">
        <v>0</v>
      </c>
      <c r="F35907" s="276">
        <v>45747</v>
      </c>
      <c r="I35907">
        <f>'Active inputs'!$M$2808</f>
        <v>132.6</v>
      </c>
      <c r="K35907">
        <v>0</v>
      </c>
      <c r="L35907" t="s">
        <v>16130</v>
      </c>
    </row>
    <row r="35908" spans="1:12">
      <c r="A35908" t="s">
        <v>8769</v>
      </c>
      <c r="E35908">
        <v>0</v>
      </c>
      <c r="F35908" s="276">
        <v>46112</v>
      </c>
      <c r="I35908">
        <f>'Active inputs'!$N$2808</f>
        <v>135.30000000000001</v>
      </c>
      <c r="K35908">
        <v>0</v>
      </c>
      <c r="L35908" t="s">
        <v>16130</v>
      </c>
    </row>
    <row r="35909" spans="1:12">
      <c r="A35909" t="s">
        <v>8769</v>
      </c>
      <c r="E35909">
        <v>0</v>
      </c>
      <c r="F35909" s="276">
        <v>46477</v>
      </c>
      <c r="I35909">
        <f>'Active inputs'!$O$2808</f>
        <v>138</v>
      </c>
      <c r="K35909">
        <v>0</v>
      </c>
      <c r="L35909" t="s">
        <v>16130</v>
      </c>
    </row>
    <row r="35910" spans="1:12">
      <c r="A35910" t="s">
        <v>8769</v>
      </c>
      <c r="E35910">
        <v>0</v>
      </c>
      <c r="F35910" s="276">
        <v>46843</v>
      </c>
      <c r="I35910">
        <f>'Active inputs'!$P$2808</f>
        <v>140.80000000000001</v>
      </c>
      <c r="K35910">
        <v>0</v>
      </c>
      <c r="L35910" t="s">
        <v>16130</v>
      </c>
    </row>
    <row r="35911" spans="1:12">
      <c r="A35911" t="s">
        <v>8769</v>
      </c>
      <c r="E35911">
        <v>0</v>
      </c>
      <c r="F35911" s="276">
        <v>47208</v>
      </c>
      <c r="I35911">
        <f>'Active inputs'!$Q$2808</f>
        <v>143.6</v>
      </c>
      <c r="K35911">
        <v>0</v>
      </c>
      <c r="L35911" t="s">
        <v>16130</v>
      </c>
    </row>
    <row r="35912" spans="1:12">
      <c r="A35912" t="s">
        <v>8769</v>
      </c>
      <c r="E35912">
        <v>0</v>
      </c>
      <c r="F35912" s="276">
        <v>47573</v>
      </c>
      <c r="I35912">
        <f>'Active inputs'!$R$2808</f>
        <v>146.4</v>
      </c>
      <c r="K35912">
        <v>0</v>
      </c>
      <c r="L35912" t="s">
        <v>16130</v>
      </c>
    </row>
    <row r="35913" spans="1:12">
      <c r="A35913" t="s">
        <v>8769</v>
      </c>
      <c r="E35913">
        <v>0</v>
      </c>
      <c r="F35913" s="276">
        <v>47938</v>
      </c>
      <c r="I35913">
        <f>'Active inputs'!$S$2808</f>
        <v>149</v>
      </c>
      <c r="K35913">
        <v>0</v>
      </c>
      <c r="L35913" t="s">
        <v>16130</v>
      </c>
    </row>
    <row r="35914" spans="1:12">
      <c r="A35914" t="s">
        <v>8769</v>
      </c>
      <c r="E35914">
        <v>0</v>
      </c>
      <c r="F35914" s="276">
        <v>48304</v>
      </c>
      <c r="I35914">
        <f>'Active inputs'!$T$2808</f>
        <v>152</v>
      </c>
      <c r="K35914">
        <v>0</v>
      </c>
      <c r="L35914" t="s">
        <v>16130</v>
      </c>
    </row>
    <row r="35915" spans="1:12">
      <c r="A35915" t="s">
        <v>8769</v>
      </c>
      <c r="E35915">
        <v>0</v>
      </c>
      <c r="F35915" s="276">
        <v>48669</v>
      </c>
      <c r="I35915">
        <f>'Active inputs'!$U$2808</f>
        <v>155</v>
      </c>
      <c r="K35915">
        <v>0</v>
      </c>
      <c r="L35915" t="s">
        <v>16130</v>
      </c>
    </row>
    <row r="35916" spans="1:12">
      <c r="A35916" t="s">
        <v>8769</v>
      </c>
      <c r="E35916">
        <v>0</v>
      </c>
      <c r="F35916" s="276">
        <v>49034</v>
      </c>
      <c r="I35916">
        <f>'Active inputs'!$V$2808</f>
        <v>158.1</v>
      </c>
      <c r="K35916">
        <v>0</v>
      </c>
      <c r="L35916" t="s">
        <v>16130</v>
      </c>
    </row>
    <row r="35917" spans="1:12">
      <c r="A35917" t="s">
        <v>8769</v>
      </c>
      <c r="E35917">
        <v>0</v>
      </c>
      <c r="F35917" s="276">
        <v>49399</v>
      </c>
      <c r="I35917">
        <f>'Active inputs'!$W$2808</f>
        <v>161.30000000000001</v>
      </c>
      <c r="K35917">
        <v>0</v>
      </c>
      <c r="L35917" t="s">
        <v>16130</v>
      </c>
    </row>
    <row r="35918" spans="1:12">
      <c r="A35918" t="s">
        <v>8769</v>
      </c>
      <c r="E35918">
        <v>0</v>
      </c>
      <c r="F35918" s="276">
        <v>49765</v>
      </c>
      <c r="I35918">
        <f>'Active inputs'!$X$2808</f>
        <v>0</v>
      </c>
      <c r="K35918">
        <v>0</v>
      </c>
      <c r="L35918" t="s">
        <v>16130</v>
      </c>
    </row>
    <row r="35919" spans="1:12">
      <c r="A35919" t="s">
        <v>8770</v>
      </c>
      <c r="E35919">
        <v>0</v>
      </c>
      <c r="F35919" s="276">
        <v>44651</v>
      </c>
      <c r="I35919">
        <f>'Active inputs'!$J$2816</f>
        <v>112.4</v>
      </c>
      <c r="K35919">
        <v>0</v>
      </c>
      <c r="L35919" t="s">
        <v>16131</v>
      </c>
    </row>
    <row r="35920" spans="1:12">
      <c r="A35920" t="s">
        <v>8770</v>
      </c>
      <c r="E35920">
        <v>0</v>
      </c>
      <c r="F35920" s="276">
        <v>45016</v>
      </c>
      <c r="I35920">
        <f>'Active inputs'!$K$2816</f>
        <v>122.3</v>
      </c>
      <c r="K35920">
        <v>0</v>
      </c>
      <c r="L35920" t="s">
        <v>16131</v>
      </c>
    </row>
    <row r="35921" spans="1:12">
      <c r="A35921" t="s">
        <v>8770</v>
      </c>
      <c r="E35921">
        <v>0</v>
      </c>
      <c r="F35921" s="276">
        <v>45382</v>
      </c>
      <c r="I35921">
        <f>'Active inputs'!$L$2816</f>
        <v>129.6</v>
      </c>
      <c r="K35921">
        <v>0</v>
      </c>
      <c r="L35921" t="s">
        <v>16131</v>
      </c>
    </row>
    <row r="35922" spans="1:12">
      <c r="A35922" t="s">
        <v>8770</v>
      </c>
      <c r="E35922">
        <v>0</v>
      </c>
      <c r="F35922" s="276">
        <v>45747</v>
      </c>
      <c r="I35922">
        <f>'Active inputs'!$M$2816</f>
        <v>133.1</v>
      </c>
      <c r="K35922">
        <v>0</v>
      </c>
      <c r="L35922" t="s">
        <v>16131</v>
      </c>
    </row>
    <row r="35923" spans="1:12">
      <c r="A35923" t="s">
        <v>8770</v>
      </c>
      <c r="E35923">
        <v>0</v>
      </c>
      <c r="F35923" s="276">
        <v>46112</v>
      </c>
      <c r="I35923">
        <f>'Active inputs'!$N$2816</f>
        <v>135.80000000000001</v>
      </c>
      <c r="K35923">
        <v>0</v>
      </c>
      <c r="L35923" t="s">
        <v>16131</v>
      </c>
    </row>
    <row r="35924" spans="1:12">
      <c r="A35924" t="s">
        <v>8770</v>
      </c>
      <c r="E35924">
        <v>0</v>
      </c>
      <c r="F35924" s="276">
        <v>46477</v>
      </c>
      <c r="I35924">
        <f>'Active inputs'!$O$2816</f>
        <v>138.5</v>
      </c>
      <c r="K35924">
        <v>0</v>
      </c>
      <c r="L35924" t="s">
        <v>16131</v>
      </c>
    </row>
    <row r="35925" spans="1:12">
      <c r="A35925" t="s">
        <v>8770</v>
      </c>
      <c r="E35925">
        <v>0</v>
      </c>
      <c r="F35925" s="276">
        <v>46843</v>
      </c>
      <c r="I35925">
        <f>'Active inputs'!$P$2816</f>
        <v>141.19999999999999</v>
      </c>
      <c r="K35925">
        <v>0</v>
      </c>
      <c r="L35925" t="s">
        <v>16131</v>
      </c>
    </row>
    <row r="35926" spans="1:12">
      <c r="A35926" t="s">
        <v>8770</v>
      </c>
      <c r="E35926">
        <v>0</v>
      </c>
      <c r="F35926" s="276">
        <v>47208</v>
      </c>
      <c r="I35926">
        <f>'Active inputs'!$Q$2816</f>
        <v>144.1</v>
      </c>
      <c r="K35926">
        <v>0</v>
      </c>
      <c r="L35926" t="s">
        <v>16131</v>
      </c>
    </row>
    <row r="35927" spans="1:12">
      <c r="A35927" t="s">
        <v>8770</v>
      </c>
      <c r="E35927">
        <v>0</v>
      </c>
      <c r="F35927" s="276">
        <v>47573</v>
      </c>
      <c r="I35927">
        <f>'Active inputs'!$R$2816</f>
        <v>146.9</v>
      </c>
      <c r="K35927">
        <v>0</v>
      </c>
      <c r="L35927" t="s">
        <v>16131</v>
      </c>
    </row>
    <row r="35928" spans="1:12">
      <c r="A35928" t="s">
        <v>8770</v>
      </c>
      <c r="E35928">
        <v>0</v>
      </c>
      <c r="F35928" s="276">
        <v>47938</v>
      </c>
      <c r="I35928">
        <f>'Active inputs'!$S$2816</f>
        <v>148.9</v>
      </c>
      <c r="K35928">
        <v>0</v>
      </c>
      <c r="L35928" t="s">
        <v>16131</v>
      </c>
    </row>
    <row r="35929" spans="1:12">
      <c r="A35929" t="s">
        <v>8770</v>
      </c>
      <c r="E35929">
        <v>0</v>
      </c>
      <c r="F35929" s="276">
        <v>48304</v>
      </c>
      <c r="I35929">
        <f>'Active inputs'!$T$2816</f>
        <v>151.9</v>
      </c>
      <c r="K35929">
        <v>0</v>
      </c>
      <c r="L35929" t="s">
        <v>16131</v>
      </c>
    </row>
    <row r="35930" spans="1:12">
      <c r="A35930" t="s">
        <v>8770</v>
      </c>
      <c r="E35930">
        <v>0</v>
      </c>
      <c r="F35930" s="276">
        <v>48669</v>
      </c>
      <c r="I35930">
        <f>'Active inputs'!$U$2816</f>
        <v>154.9</v>
      </c>
      <c r="K35930">
        <v>0</v>
      </c>
      <c r="L35930" t="s">
        <v>16131</v>
      </c>
    </row>
    <row r="35931" spans="1:12">
      <c r="A35931" t="s">
        <v>8770</v>
      </c>
      <c r="E35931">
        <v>0</v>
      </c>
      <c r="F35931" s="276">
        <v>49034</v>
      </c>
      <c r="I35931">
        <f>'Active inputs'!$V$2816</f>
        <v>158</v>
      </c>
      <c r="K35931">
        <v>0</v>
      </c>
      <c r="L35931" t="s">
        <v>16131</v>
      </c>
    </row>
    <row r="35932" spans="1:12">
      <c r="A35932" t="s">
        <v>8770</v>
      </c>
      <c r="E35932">
        <v>0</v>
      </c>
      <c r="F35932" s="276">
        <v>49399</v>
      </c>
      <c r="I35932">
        <f>'Active inputs'!$W$2816</f>
        <v>161.19999999999999</v>
      </c>
      <c r="K35932">
        <v>0</v>
      </c>
      <c r="L35932" t="s">
        <v>16131</v>
      </c>
    </row>
    <row r="35933" spans="1:12">
      <c r="A35933" t="s">
        <v>8770</v>
      </c>
      <c r="E35933">
        <v>0</v>
      </c>
      <c r="F35933" s="276">
        <v>49765</v>
      </c>
      <c r="I35933">
        <f>'Active inputs'!$X$2816</f>
        <v>0</v>
      </c>
      <c r="K35933">
        <v>0</v>
      </c>
      <c r="L35933" t="s">
        <v>16131</v>
      </c>
    </row>
    <row r="35934" spans="1:12">
      <c r="A35934" t="s">
        <v>8771</v>
      </c>
      <c r="E35934">
        <v>0</v>
      </c>
      <c r="F35934" s="276">
        <v>44651</v>
      </c>
      <c r="I35934">
        <f>'Active inputs'!$J$2824</f>
        <v>113.4</v>
      </c>
      <c r="K35934">
        <v>0</v>
      </c>
      <c r="L35934" t="s">
        <v>16132</v>
      </c>
    </row>
    <row r="35935" spans="1:12">
      <c r="A35935" t="s">
        <v>8771</v>
      </c>
      <c r="E35935">
        <v>0</v>
      </c>
      <c r="F35935" s="276">
        <v>45016</v>
      </c>
      <c r="I35935">
        <f>'Active inputs'!$K$2824</f>
        <v>124.3</v>
      </c>
      <c r="K35935">
        <v>0</v>
      </c>
      <c r="L35935" t="s">
        <v>16132</v>
      </c>
    </row>
    <row r="35936" spans="1:12">
      <c r="A35936" t="s">
        <v>8771</v>
      </c>
      <c r="E35936">
        <v>0</v>
      </c>
      <c r="F35936" s="276">
        <v>45382</v>
      </c>
      <c r="I35936">
        <f>'Active inputs'!$L$2824</f>
        <v>130</v>
      </c>
      <c r="K35936">
        <v>0</v>
      </c>
      <c r="L35936" t="s">
        <v>16132</v>
      </c>
    </row>
    <row r="35937" spans="1:12">
      <c r="A35937" t="s">
        <v>8771</v>
      </c>
      <c r="E35937">
        <v>0</v>
      </c>
      <c r="F35937" s="276">
        <v>45747</v>
      </c>
      <c r="I35937">
        <f>'Active inputs'!$M$2824</f>
        <v>133.4</v>
      </c>
      <c r="K35937">
        <v>0</v>
      </c>
      <c r="L35937" t="s">
        <v>16132</v>
      </c>
    </row>
    <row r="35938" spans="1:12">
      <c r="A35938" t="s">
        <v>8771</v>
      </c>
      <c r="E35938">
        <v>0</v>
      </c>
      <c r="F35938" s="276">
        <v>46112</v>
      </c>
      <c r="I35938">
        <f>'Active inputs'!$N$2824</f>
        <v>136.1</v>
      </c>
      <c r="K35938">
        <v>0</v>
      </c>
      <c r="L35938" t="s">
        <v>16132</v>
      </c>
    </row>
    <row r="35939" spans="1:12">
      <c r="A35939" t="s">
        <v>8771</v>
      </c>
      <c r="E35939">
        <v>0</v>
      </c>
      <c r="F35939" s="276">
        <v>46477</v>
      </c>
      <c r="I35939">
        <f>'Active inputs'!$O$2824</f>
        <v>138.80000000000001</v>
      </c>
      <c r="K35939">
        <v>0</v>
      </c>
      <c r="L35939" t="s">
        <v>16132</v>
      </c>
    </row>
    <row r="35940" spans="1:12">
      <c r="A35940" t="s">
        <v>8771</v>
      </c>
      <c r="E35940">
        <v>0</v>
      </c>
      <c r="F35940" s="276">
        <v>46843</v>
      </c>
      <c r="I35940">
        <f>'Active inputs'!$P$2824</f>
        <v>141.6</v>
      </c>
      <c r="K35940">
        <v>0</v>
      </c>
      <c r="L35940" t="s">
        <v>16132</v>
      </c>
    </row>
    <row r="35941" spans="1:12">
      <c r="A35941" t="s">
        <v>8771</v>
      </c>
      <c r="E35941">
        <v>0</v>
      </c>
      <c r="F35941" s="276">
        <v>47208</v>
      </c>
      <c r="I35941">
        <f>'Active inputs'!$Q$2824</f>
        <v>144.4</v>
      </c>
      <c r="K35941">
        <v>0</v>
      </c>
      <c r="L35941" t="s">
        <v>16132</v>
      </c>
    </row>
    <row r="35942" spans="1:12">
      <c r="A35942" t="s">
        <v>8771</v>
      </c>
      <c r="E35942">
        <v>0</v>
      </c>
      <c r="F35942" s="276">
        <v>47573</v>
      </c>
      <c r="I35942">
        <f>'Active inputs'!$R$2824</f>
        <v>147.30000000000001</v>
      </c>
      <c r="K35942">
        <v>0</v>
      </c>
      <c r="L35942" t="s">
        <v>16132</v>
      </c>
    </row>
    <row r="35943" spans="1:12">
      <c r="A35943" t="s">
        <v>8771</v>
      </c>
      <c r="E35943">
        <v>0</v>
      </c>
      <c r="F35943" s="276">
        <v>47938</v>
      </c>
      <c r="I35943">
        <f>'Active inputs'!$S$2824</f>
        <v>149.1</v>
      </c>
      <c r="K35943">
        <v>0</v>
      </c>
      <c r="L35943" t="s">
        <v>16132</v>
      </c>
    </row>
    <row r="35944" spans="1:12">
      <c r="A35944" t="s">
        <v>8771</v>
      </c>
      <c r="E35944">
        <v>0</v>
      </c>
      <c r="F35944" s="276">
        <v>48304</v>
      </c>
      <c r="I35944">
        <f>'Active inputs'!$T$2824</f>
        <v>152</v>
      </c>
      <c r="K35944">
        <v>0</v>
      </c>
      <c r="L35944" t="s">
        <v>16132</v>
      </c>
    </row>
    <row r="35945" spans="1:12">
      <c r="A35945" t="s">
        <v>8771</v>
      </c>
      <c r="E35945">
        <v>0</v>
      </c>
      <c r="F35945" s="276">
        <v>48669</v>
      </c>
      <c r="I35945">
        <f>'Active inputs'!$U$2824</f>
        <v>155.1</v>
      </c>
      <c r="K35945">
        <v>0</v>
      </c>
      <c r="L35945" t="s">
        <v>16132</v>
      </c>
    </row>
    <row r="35946" spans="1:12">
      <c r="A35946" t="s">
        <v>8771</v>
      </c>
      <c r="E35946">
        <v>0</v>
      </c>
      <c r="F35946" s="276">
        <v>49034</v>
      </c>
      <c r="I35946">
        <f>'Active inputs'!$V$2824</f>
        <v>158.19999999999999</v>
      </c>
      <c r="K35946">
        <v>0</v>
      </c>
      <c r="L35946" t="s">
        <v>16132</v>
      </c>
    </row>
    <row r="35947" spans="1:12">
      <c r="A35947" t="s">
        <v>8771</v>
      </c>
      <c r="E35947">
        <v>0</v>
      </c>
      <c r="F35947" s="276">
        <v>49399</v>
      </c>
      <c r="I35947">
        <f>'Active inputs'!$W$2824</f>
        <v>161.30000000000001</v>
      </c>
      <c r="K35947">
        <v>0</v>
      </c>
      <c r="L35947" t="s">
        <v>16132</v>
      </c>
    </row>
    <row r="35948" spans="1:12">
      <c r="A35948" t="s">
        <v>8771</v>
      </c>
      <c r="E35948">
        <v>0</v>
      </c>
      <c r="F35948" s="276">
        <v>49765</v>
      </c>
      <c r="I35948">
        <f>'Active inputs'!$X$2824</f>
        <v>0</v>
      </c>
      <c r="K35948">
        <v>0</v>
      </c>
      <c r="L35948" t="s">
        <v>16132</v>
      </c>
    </row>
    <row r="35949" spans="1:12">
      <c r="A35949" t="s">
        <v>8772</v>
      </c>
      <c r="E35949">
        <v>0</v>
      </c>
      <c r="F35949" s="276">
        <v>44651</v>
      </c>
      <c r="I35949">
        <f>'Active inputs'!$J$2832</f>
        <v>114.1</v>
      </c>
      <c r="K35949">
        <v>0</v>
      </c>
      <c r="L35949" t="s">
        <v>16133</v>
      </c>
    </row>
    <row r="35950" spans="1:12">
      <c r="A35950" t="s">
        <v>8772</v>
      </c>
      <c r="E35950">
        <v>0</v>
      </c>
      <c r="F35950" s="276">
        <v>45016</v>
      </c>
      <c r="I35950">
        <f>'Active inputs'!$K$2832</f>
        <v>124.8</v>
      </c>
      <c r="K35950">
        <v>0</v>
      </c>
      <c r="L35950" t="s">
        <v>16133</v>
      </c>
    </row>
    <row r="35951" spans="1:12">
      <c r="A35951" t="s">
        <v>8772</v>
      </c>
      <c r="E35951">
        <v>0</v>
      </c>
      <c r="F35951" s="276">
        <v>45382</v>
      </c>
      <c r="I35951">
        <f>'Active inputs'!$L$2832</f>
        <v>130.19999999999999</v>
      </c>
      <c r="K35951">
        <v>0</v>
      </c>
      <c r="L35951" t="s">
        <v>16133</v>
      </c>
    </row>
    <row r="35952" spans="1:12">
      <c r="A35952" t="s">
        <v>8772</v>
      </c>
      <c r="E35952">
        <v>0</v>
      </c>
      <c r="F35952" s="276">
        <v>45747</v>
      </c>
      <c r="I35952">
        <f>'Active inputs'!$M$2832</f>
        <v>133.5</v>
      </c>
      <c r="K35952">
        <v>0</v>
      </c>
      <c r="L35952" t="s">
        <v>16133</v>
      </c>
    </row>
    <row r="35953" spans="1:12">
      <c r="A35953" t="s">
        <v>8772</v>
      </c>
      <c r="E35953">
        <v>0</v>
      </c>
      <c r="F35953" s="276">
        <v>46112</v>
      </c>
      <c r="I35953">
        <f>'Active inputs'!$N$2832</f>
        <v>136.19999999999999</v>
      </c>
      <c r="K35953">
        <v>0</v>
      </c>
      <c r="L35953" t="s">
        <v>16133</v>
      </c>
    </row>
    <row r="35954" spans="1:12">
      <c r="A35954" t="s">
        <v>8772</v>
      </c>
      <c r="E35954">
        <v>0</v>
      </c>
      <c r="F35954" s="276">
        <v>46477</v>
      </c>
      <c r="I35954">
        <f>'Active inputs'!$O$2832</f>
        <v>138.9</v>
      </c>
      <c r="K35954">
        <v>0</v>
      </c>
      <c r="L35954" t="s">
        <v>16133</v>
      </c>
    </row>
    <row r="35955" spans="1:12">
      <c r="A35955" t="s">
        <v>8772</v>
      </c>
      <c r="E35955">
        <v>0</v>
      </c>
      <c r="F35955" s="276">
        <v>46843</v>
      </c>
      <c r="I35955">
        <f>'Active inputs'!$P$2832</f>
        <v>141.69999999999999</v>
      </c>
      <c r="K35955">
        <v>0</v>
      </c>
      <c r="L35955" t="s">
        <v>16133</v>
      </c>
    </row>
    <row r="35956" spans="1:12">
      <c r="A35956" t="s">
        <v>8772</v>
      </c>
      <c r="E35956">
        <v>0</v>
      </c>
      <c r="F35956" s="276">
        <v>47208</v>
      </c>
      <c r="I35956">
        <f>'Active inputs'!$Q$2832</f>
        <v>144.5</v>
      </c>
      <c r="K35956">
        <v>0</v>
      </c>
      <c r="L35956" t="s">
        <v>16133</v>
      </c>
    </row>
    <row r="35957" spans="1:12">
      <c r="A35957" t="s">
        <v>8772</v>
      </c>
      <c r="E35957">
        <v>0</v>
      </c>
      <c r="F35957" s="276">
        <v>47573</v>
      </c>
      <c r="I35957">
        <f>'Active inputs'!$R$2832</f>
        <v>147.4</v>
      </c>
      <c r="K35957">
        <v>0</v>
      </c>
      <c r="L35957" t="s">
        <v>16133</v>
      </c>
    </row>
    <row r="35958" spans="1:12">
      <c r="A35958" t="s">
        <v>8772</v>
      </c>
      <c r="E35958">
        <v>0</v>
      </c>
      <c r="F35958" s="276">
        <v>47938</v>
      </c>
      <c r="I35958">
        <f>'Active inputs'!$S$2832</f>
        <v>149.19999999999999</v>
      </c>
      <c r="K35958">
        <v>0</v>
      </c>
      <c r="L35958" t="s">
        <v>16133</v>
      </c>
    </row>
    <row r="35959" spans="1:12">
      <c r="A35959" t="s">
        <v>8772</v>
      </c>
      <c r="E35959">
        <v>0</v>
      </c>
      <c r="F35959" s="276">
        <v>48304</v>
      </c>
      <c r="I35959">
        <f>'Active inputs'!$T$2832</f>
        <v>152.19999999999999</v>
      </c>
      <c r="K35959">
        <v>0</v>
      </c>
      <c r="L35959" t="s">
        <v>16133</v>
      </c>
    </row>
    <row r="35960" spans="1:12">
      <c r="A35960" t="s">
        <v>8772</v>
      </c>
      <c r="E35960">
        <v>0</v>
      </c>
      <c r="F35960" s="276">
        <v>48669</v>
      </c>
      <c r="I35960">
        <f>'Active inputs'!$U$2832</f>
        <v>155.30000000000001</v>
      </c>
      <c r="K35960">
        <v>0</v>
      </c>
      <c r="L35960" t="s">
        <v>16133</v>
      </c>
    </row>
    <row r="35961" spans="1:12">
      <c r="A35961" t="s">
        <v>8772</v>
      </c>
      <c r="E35961">
        <v>0</v>
      </c>
      <c r="F35961" s="276">
        <v>49034</v>
      </c>
      <c r="I35961">
        <f>'Active inputs'!$V$2832</f>
        <v>158.4</v>
      </c>
      <c r="K35961">
        <v>0</v>
      </c>
      <c r="L35961" t="s">
        <v>16133</v>
      </c>
    </row>
    <row r="35962" spans="1:12">
      <c r="A35962" t="s">
        <v>8772</v>
      </c>
      <c r="E35962">
        <v>0</v>
      </c>
      <c r="F35962" s="276">
        <v>49399</v>
      </c>
      <c r="I35962">
        <f>'Active inputs'!$W$2832</f>
        <v>161.5</v>
      </c>
      <c r="K35962">
        <v>0</v>
      </c>
      <c r="L35962" t="s">
        <v>16133</v>
      </c>
    </row>
    <row r="35963" spans="1:12">
      <c r="A35963" t="s">
        <v>8772</v>
      </c>
      <c r="E35963">
        <v>0</v>
      </c>
      <c r="F35963" s="276">
        <v>49765</v>
      </c>
      <c r="I35963">
        <f>'Active inputs'!$X$2832</f>
        <v>0</v>
      </c>
      <c r="K35963">
        <v>0</v>
      </c>
      <c r="L35963" t="s">
        <v>16133</v>
      </c>
    </row>
    <row r="35964" spans="1:12">
      <c r="A35964" t="s">
        <v>8773</v>
      </c>
      <c r="E35964">
        <v>0</v>
      </c>
      <c r="F35964" s="276">
        <v>44651</v>
      </c>
      <c r="I35964">
        <f>'Active inputs'!$J$2840</f>
        <v>114.7</v>
      </c>
      <c r="K35964">
        <v>0</v>
      </c>
      <c r="L35964" t="s">
        <v>16134</v>
      </c>
    </row>
    <row r="35965" spans="1:12">
      <c r="A35965" t="s">
        <v>8773</v>
      </c>
      <c r="E35965">
        <v>0</v>
      </c>
      <c r="F35965" s="276">
        <v>45016</v>
      </c>
      <c r="I35965">
        <f>'Active inputs'!$K$2840</f>
        <v>125.3</v>
      </c>
      <c r="K35965">
        <v>0</v>
      </c>
      <c r="L35965" t="s">
        <v>16134</v>
      </c>
    </row>
    <row r="35966" spans="1:12">
      <c r="A35966" t="s">
        <v>8773</v>
      </c>
      <c r="E35966">
        <v>0</v>
      </c>
      <c r="F35966" s="276">
        <v>45382</v>
      </c>
      <c r="I35966">
        <f>'Active inputs'!$L$2840</f>
        <v>130.4</v>
      </c>
      <c r="K35966">
        <v>0</v>
      </c>
      <c r="L35966" t="s">
        <v>16134</v>
      </c>
    </row>
    <row r="35967" spans="1:12">
      <c r="A35967" t="s">
        <v>8773</v>
      </c>
      <c r="E35967">
        <v>0</v>
      </c>
      <c r="F35967" s="276">
        <v>45747</v>
      </c>
      <c r="I35967">
        <f>'Active inputs'!$M$2840</f>
        <v>133.80000000000001</v>
      </c>
      <c r="K35967">
        <v>0</v>
      </c>
      <c r="L35967" t="s">
        <v>16134</v>
      </c>
    </row>
    <row r="35968" spans="1:12">
      <c r="A35968" t="s">
        <v>8773</v>
      </c>
      <c r="E35968">
        <v>0</v>
      </c>
      <c r="F35968" s="276">
        <v>46112</v>
      </c>
      <c r="I35968">
        <f>'Active inputs'!$N$2840</f>
        <v>136.5</v>
      </c>
      <c r="K35968">
        <v>0</v>
      </c>
      <c r="L35968" t="s">
        <v>16134</v>
      </c>
    </row>
    <row r="35969" spans="1:12">
      <c r="A35969" t="s">
        <v>8773</v>
      </c>
      <c r="E35969">
        <v>0</v>
      </c>
      <c r="F35969" s="276">
        <v>46477</v>
      </c>
      <c r="I35969">
        <f>'Active inputs'!$O$2840</f>
        <v>139.19999999999999</v>
      </c>
      <c r="K35969">
        <v>0</v>
      </c>
      <c r="L35969" t="s">
        <v>16134</v>
      </c>
    </row>
    <row r="35970" spans="1:12">
      <c r="A35970" t="s">
        <v>8773</v>
      </c>
      <c r="E35970">
        <v>0</v>
      </c>
      <c r="F35970" s="276">
        <v>46843</v>
      </c>
      <c r="I35970">
        <f>'Active inputs'!$P$2840</f>
        <v>142</v>
      </c>
      <c r="K35970">
        <v>0</v>
      </c>
      <c r="L35970" t="s">
        <v>16134</v>
      </c>
    </row>
    <row r="35971" spans="1:12">
      <c r="A35971" t="s">
        <v>8773</v>
      </c>
      <c r="E35971">
        <v>0</v>
      </c>
      <c r="F35971" s="276">
        <v>47208</v>
      </c>
      <c r="I35971">
        <f>'Active inputs'!$Q$2840</f>
        <v>144.9</v>
      </c>
      <c r="K35971">
        <v>0</v>
      </c>
      <c r="L35971" t="s">
        <v>16134</v>
      </c>
    </row>
    <row r="35972" spans="1:12">
      <c r="A35972" t="s">
        <v>8773</v>
      </c>
      <c r="E35972">
        <v>0</v>
      </c>
      <c r="F35972" s="276">
        <v>47573</v>
      </c>
      <c r="I35972">
        <f>'Active inputs'!$R$2840</f>
        <v>147.80000000000001</v>
      </c>
      <c r="K35972">
        <v>0</v>
      </c>
      <c r="L35972" t="s">
        <v>16134</v>
      </c>
    </row>
    <row r="35973" spans="1:12">
      <c r="A35973" t="s">
        <v>8773</v>
      </c>
      <c r="E35973">
        <v>0</v>
      </c>
      <c r="F35973" s="276">
        <v>47938</v>
      </c>
      <c r="I35973">
        <f>'Active inputs'!$S$2840</f>
        <v>149.5</v>
      </c>
      <c r="K35973">
        <v>0</v>
      </c>
      <c r="L35973" t="s">
        <v>16134</v>
      </c>
    </row>
    <row r="35974" spans="1:12">
      <c r="A35974" t="s">
        <v>8773</v>
      </c>
      <c r="E35974">
        <v>0</v>
      </c>
      <c r="F35974" s="276">
        <v>48304</v>
      </c>
      <c r="I35974">
        <f>'Active inputs'!$T$2840</f>
        <v>152.5</v>
      </c>
      <c r="K35974">
        <v>0</v>
      </c>
      <c r="L35974" t="s">
        <v>16134</v>
      </c>
    </row>
    <row r="35975" spans="1:12">
      <c r="A35975" t="s">
        <v>8773</v>
      </c>
      <c r="E35975">
        <v>0</v>
      </c>
      <c r="F35975" s="276">
        <v>48669</v>
      </c>
      <c r="I35975">
        <f>'Active inputs'!$U$2840</f>
        <v>155.6</v>
      </c>
      <c r="K35975">
        <v>0</v>
      </c>
      <c r="L35975" t="s">
        <v>16134</v>
      </c>
    </row>
    <row r="35976" spans="1:12">
      <c r="A35976" t="s">
        <v>8773</v>
      </c>
      <c r="E35976">
        <v>0</v>
      </c>
      <c r="F35976" s="276">
        <v>49034</v>
      </c>
      <c r="I35976">
        <f>'Active inputs'!$V$2840</f>
        <v>158.69999999999999</v>
      </c>
      <c r="K35976">
        <v>0</v>
      </c>
      <c r="L35976" t="s">
        <v>16134</v>
      </c>
    </row>
    <row r="35977" spans="1:12">
      <c r="A35977" t="s">
        <v>8773</v>
      </c>
      <c r="E35977">
        <v>0</v>
      </c>
      <c r="F35977" s="276">
        <v>49399</v>
      </c>
      <c r="I35977">
        <f>'Active inputs'!$W$2840</f>
        <v>161.9</v>
      </c>
      <c r="K35977">
        <v>0</v>
      </c>
      <c r="L35977" t="s">
        <v>16134</v>
      </c>
    </row>
    <row r="35978" spans="1:12">
      <c r="A35978" t="s">
        <v>8773</v>
      </c>
      <c r="E35978">
        <v>0</v>
      </c>
      <c r="F35978" s="276">
        <v>49765</v>
      </c>
      <c r="I35978">
        <f>'Active inputs'!$X$2840</f>
        <v>0</v>
      </c>
      <c r="K35978">
        <v>0</v>
      </c>
      <c r="L35978" t="s">
        <v>16134</v>
      </c>
    </row>
    <row r="35979" spans="1:12">
      <c r="A35979" t="s">
        <v>8774</v>
      </c>
      <c r="E35979">
        <v>0</v>
      </c>
      <c r="F35979" s="276">
        <v>44651</v>
      </c>
      <c r="I35979">
        <f>'Active inputs'!$J$2848</f>
        <v>114.6</v>
      </c>
      <c r="K35979">
        <v>0</v>
      </c>
      <c r="L35979" t="s">
        <v>16135</v>
      </c>
    </row>
    <row r="35980" spans="1:12">
      <c r="A35980" t="s">
        <v>8774</v>
      </c>
      <c r="E35980">
        <v>0</v>
      </c>
      <c r="F35980" s="276">
        <v>45016</v>
      </c>
      <c r="I35980">
        <f>'Active inputs'!$K$2848</f>
        <v>124.8</v>
      </c>
      <c r="K35980">
        <v>0</v>
      </c>
      <c r="L35980" t="s">
        <v>16135</v>
      </c>
    </row>
    <row r="35981" spans="1:12">
      <c r="A35981" t="s">
        <v>8774</v>
      </c>
      <c r="E35981">
        <v>0</v>
      </c>
      <c r="F35981" s="276">
        <v>45382</v>
      </c>
      <c r="I35981">
        <f>'Active inputs'!$L$2848</f>
        <v>129.5</v>
      </c>
      <c r="K35981">
        <v>0</v>
      </c>
      <c r="L35981" t="s">
        <v>16135</v>
      </c>
    </row>
    <row r="35982" spans="1:12">
      <c r="A35982" t="s">
        <v>8774</v>
      </c>
      <c r="E35982">
        <v>0</v>
      </c>
      <c r="F35982" s="276">
        <v>45747</v>
      </c>
      <c r="I35982">
        <f>'Active inputs'!$M$2848</f>
        <v>133.30000000000001</v>
      </c>
      <c r="K35982">
        <v>0</v>
      </c>
      <c r="L35982" t="s">
        <v>16135</v>
      </c>
    </row>
    <row r="35983" spans="1:12">
      <c r="A35983" t="s">
        <v>8774</v>
      </c>
      <c r="E35983">
        <v>0</v>
      </c>
      <c r="F35983" s="276">
        <v>46112</v>
      </c>
      <c r="I35983">
        <f>'Active inputs'!$N$2848</f>
        <v>135.9</v>
      </c>
      <c r="K35983">
        <v>0</v>
      </c>
      <c r="L35983" t="s">
        <v>16135</v>
      </c>
    </row>
    <row r="35984" spans="1:12">
      <c r="A35984" t="s">
        <v>8774</v>
      </c>
      <c r="E35984">
        <v>0</v>
      </c>
      <c r="F35984" s="276">
        <v>46477</v>
      </c>
      <c r="I35984">
        <f>'Active inputs'!$O$2848</f>
        <v>138.6</v>
      </c>
      <c r="K35984">
        <v>0</v>
      </c>
      <c r="L35984" t="s">
        <v>16135</v>
      </c>
    </row>
    <row r="35985" spans="1:12">
      <c r="A35985" t="s">
        <v>8774</v>
      </c>
      <c r="E35985">
        <v>0</v>
      </c>
      <c r="F35985" s="276">
        <v>46843</v>
      </c>
      <c r="I35985">
        <f>'Active inputs'!$P$2848</f>
        <v>141.4</v>
      </c>
      <c r="K35985">
        <v>0</v>
      </c>
      <c r="L35985" t="s">
        <v>16135</v>
      </c>
    </row>
    <row r="35986" spans="1:12">
      <c r="A35986" t="s">
        <v>8774</v>
      </c>
      <c r="E35986">
        <v>0</v>
      </c>
      <c r="F35986" s="276">
        <v>47208</v>
      </c>
      <c r="I35986">
        <f>'Active inputs'!$Q$2848</f>
        <v>144.19999999999999</v>
      </c>
      <c r="K35986">
        <v>0</v>
      </c>
      <c r="L35986" t="s">
        <v>16135</v>
      </c>
    </row>
    <row r="35987" spans="1:12">
      <c r="A35987" t="s">
        <v>8774</v>
      </c>
      <c r="E35987">
        <v>0</v>
      </c>
      <c r="F35987" s="276">
        <v>47573</v>
      </c>
      <c r="I35987">
        <f>'Active inputs'!$R$2848</f>
        <v>147.1</v>
      </c>
      <c r="K35987">
        <v>0</v>
      </c>
      <c r="L35987" t="s">
        <v>16135</v>
      </c>
    </row>
    <row r="35988" spans="1:12">
      <c r="A35988" t="s">
        <v>8774</v>
      </c>
      <c r="E35988">
        <v>0</v>
      </c>
      <c r="F35988" s="276">
        <v>47938</v>
      </c>
      <c r="I35988">
        <f>'Active inputs'!$S$2848</f>
        <v>148.5</v>
      </c>
      <c r="K35988">
        <v>0</v>
      </c>
      <c r="L35988" t="s">
        <v>16135</v>
      </c>
    </row>
    <row r="35989" spans="1:12">
      <c r="A35989" t="s">
        <v>8774</v>
      </c>
      <c r="E35989">
        <v>0</v>
      </c>
      <c r="F35989" s="276">
        <v>48304</v>
      </c>
      <c r="I35989">
        <f>'Active inputs'!$T$2848</f>
        <v>151.5</v>
      </c>
      <c r="K35989">
        <v>0</v>
      </c>
      <c r="L35989" t="s">
        <v>16135</v>
      </c>
    </row>
    <row r="35990" spans="1:12">
      <c r="A35990" t="s">
        <v>8774</v>
      </c>
      <c r="E35990">
        <v>0</v>
      </c>
      <c r="F35990" s="276">
        <v>48669</v>
      </c>
      <c r="I35990">
        <f>'Active inputs'!$U$2848</f>
        <v>154.5</v>
      </c>
      <c r="K35990">
        <v>0</v>
      </c>
      <c r="L35990" t="s">
        <v>16135</v>
      </c>
    </row>
    <row r="35991" spans="1:12">
      <c r="A35991" t="s">
        <v>8774</v>
      </c>
      <c r="E35991">
        <v>0</v>
      </c>
      <c r="F35991" s="276">
        <v>49034</v>
      </c>
      <c r="I35991">
        <f>'Active inputs'!$V$2848</f>
        <v>157.6</v>
      </c>
      <c r="K35991">
        <v>0</v>
      </c>
      <c r="L35991" t="s">
        <v>16135</v>
      </c>
    </row>
    <row r="35992" spans="1:12">
      <c r="A35992" t="s">
        <v>8774</v>
      </c>
      <c r="E35992">
        <v>0</v>
      </c>
      <c r="F35992" s="276">
        <v>49399</v>
      </c>
      <c r="I35992">
        <f>'Active inputs'!$W$2848</f>
        <v>160.80000000000001</v>
      </c>
      <c r="K35992">
        <v>0</v>
      </c>
      <c r="L35992" t="s">
        <v>16135</v>
      </c>
    </row>
    <row r="35993" spans="1:12">
      <c r="A35993" t="s">
        <v>8774</v>
      </c>
      <c r="E35993">
        <v>0</v>
      </c>
      <c r="F35993" s="276">
        <v>49765</v>
      </c>
      <c r="I35993">
        <f>'Active inputs'!$X$2848</f>
        <v>0</v>
      </c>
      <c r="K35993">
        <v>0</v>
      </c>
      <c r="L35993" t="s">
        <v>16135</v>
      </c>
    </row>
    <row r="35994" spans="1:12">
      <c r="A35994" t="s">
        <v>8775</v>
      </c>
      <c r="E35994">
        <v>0</v>
      </c>
      <c r="F35994" s="276">
        <v>44651</v>
      </c>
      <c r="I35994">
        <f>'Active inputs'!$J$2856</f>
        <v>115.4</v>
      </c>
      <c r="K35994">
        <v>0</v>
      </c>
      <c r="L35994" t="s">
        <v>16136</v>
      </c>
    </row>
    <row r="35995" spans="1:12">
      <c r="A35995" t="s">
        <v>8775</v>
      </c>
      <c r="E35995">
        <v>0</v>
      </c>
      <c r="F35995" s="276">
        <v>45016</v>
      </c>
      <c r="I35995">
        <f>'Active inputs'!$K$2856</f>
        <v>126</v>
      </c>
      <c r="K35995">
        <v>0</v>
      </c>
      <c r="L35995" t="s">
        <v>16136</v>
      </c>
    </row>
    <row r="35996" spans="1:12">
      <c r="A35996" t="s">
        <v>8775</v>
      </c>
      <c r="E35996">
        <v>0</v>
      </c>
      <c r="F35996" s="276">
        <v>45382</v>
      </c>
      <c r="I35996">
        <f>'Active inputs'!$L$2856</f>
        <v>130.4</v>
      </c>
      <c r="K35996">
        <v>0</v>
      </c>
      <c r="L35996" t="s">
        <v>16136</v>
      </c>
    </row>
    <row r="35997" spans="1:12">
      <c r="A35997" t="s">
        <v>8775</v>
      </c>
      <c r="E35997">
        <v>0</v>
      </c>
      <c r="F35997" s="276">
        <v>45747</v>
      </c>
      <c r="I35997">
        <f>'Active inputs'!$M$2856</f>
        <v>133.80000000000001</v>
      </c>
      <c r="K35997">
        <v>0</v>
      </c>
      <c r="L35997" t="s">
        <v>16136</v>
      </c>
    </row>
    <row r="35998" spans="1:12">
      <c r="A35998" t="s">
        <v>8775</v>
      </c>
      <c r="E35998">
        <v>0</v>
      </c>
      <c r="F35998" s="276">
        <v>46112</v>
      </c>
      <c r="I35998">
        <f>'Active inputs'!$N$2856</f>
        <v>136.5</v>
      </c>
      <c r="K35998">
        <v>0</v>
      </c>
      <c r="L35998" t="s">
        <v>16136</v>
      </c>
    </row>
    <row r="35999" spans="1:12">
      <c r="A35999" t="s">
        <v>8775</v>
      </c>
      <c r="E35999">
        <v>0</v>
      </c>
      <c r="F35999" s="276">
        <v>46477</v>
      </c>
      <c r="I35999">
        <f>'Active inputs'!$O$2856</f>
        <v>139.19999999999999</v>
      </c>
      <c r="K35999">
        <v>0</v>
      </c>
      <c r="L35999" t="s">
        <v>16136</v>
      </c>
    </row>
    <row r="36000" spans="1:12">
      <c r="A36000" t="s">
        <v>8775</v>
      </c>
      <c r="E36000">
        <v>0</v>
      </c>
      <c r="F36000" s="276">
        <v>46843</v>
      </c>
      <c r="I36000">
        <f>'Active inputs'!$P$2856</f>
        <v>142</v>
      </c>
      <c r="K36000">
        <v>0</v>
      </c>
      <c r="L36000" t="s">
        <v>16136</v>
      </c>
    </row>
    <row r="36001" spans="1:12">
      <c r="A36001" t="s">
        <v>8775</v>
      </c>
      <c r="E36001">
        <v>0</v>
      </c>
      <c r="F36001" s="276">
        <v>47208</v>
      </c>
      <c r="I36001">
        <f>'Active inputs'!$Q$2856</f>
        <v>144.80000000000001</v>
      </c>
      <c r="K36001">
        <v>0</v>
      </c>
      <c r="L36001" t="s">
        <v>16136</v>
      </c>
    </row>
    <row r="36002" spans="1:12">
      <c r="A36002" t="s">
        <v>8775</v>
      </c>
      <c r="E36002">
        <v>0</v>
      </c>
      <c r="F36002" s="276">
        <v>47573</v>
      </c>
      <c r="I36002">
        <f>'Active inputs'!$R$2856</f>
        <v>147.69999999999999</v>
      </c>
      <c r="K36002">
        <v>0</v>
      </c>
      <c r="L36002" t="s">
        <v>16136</v>
      </c>
    </row>
    <row r="36003" spans="1:12">
      <c r="A36003" t="s">
        <v>8775</v>
      </c>
      <c r="E36003">
        <v>0</v>
      </c>
      <c r="F36003" s="276">
        <v>47938</v>
      </c>
      <c r="I36003">
        <f>'Active inputs'!$S$2856</f>
        <v>149.69999999999999</v>
      </c>
      <c r="K36003">
        <v>0</v>
      </c>
      <c r="L36003" t="s">
        <v>16136</v>
      </c>
    </row>
    <row r="36004" spans="1:12">
      <c r="A36004" t="s">
        <v>8775</v>
      </c>
      <c r="E36004">
        <v>0</v>
      </c>
      <c r="F36004" s="276">
        <v>48304</v>
      </c>
      <c r="I36004">
        <f>'Active inputs'!$T$2856</f>
        <v>152.6</v>
      </c>
      <c r="K36004">
        <v>0</v>
      </c>
      <c r="L36004" t="s">
        <v>16136</v>
      </c>
    </row>
    <row r="36005" spans="1:12">
      <c r="A36005" t="s">
        <v>8775</v>
      </c>
      <c r="E36005">
        <v>0</v>
      </c>
      <c r="F36005" s="276">
        <v>48669</v>
      </c>
      <c r="I36005">
        <f>'Active inputs'!$U$2856</f>
        <v>155.69999999999999</v>
      </c>
      <c r="K36005">
        <v>0</v>
      </c>
      <c r="L36005" t="s">
        <v>16136</v>
      </c>
    </row>
    <row r="36006" spans="1:12">
      <c r="A36006" t="s">
        <v>8775</v>
      </c>
      <c r="E36006">
        <v>0</v>
      </c>
      <c r="F36006" s="276">
        <v>49034</v>
      </c>
      <c r="I36006">
        <f>'Active inputs'!$V$2856</f>
        <v>158.80000000000001</v>
      </c>
      <c r="K36006">
        <v>0</v>
      </c>
      <c r="L36006" t="s">
        <v>16136</v>
      </c>
    </row>
    <row r="36007" spans="1:12">
      <c r="A36007" t="s">
        <v>8775</v>
      </c>
      <c r="E36007">
        <v>0</v>
      </c>
      <c r="F36007" s="276">
        <v>49399</v>
      </c>
      <c r="I36007">
        <f>'Active inputs'!$W$2856</f>
        <v>162</v>
      </c>
      <c r="K36007">
        <v>0</v>
      </c>
      <c r="L36007" t="s">
        <v>16136</v>
      </c>
    </row>
    <row r="36008" spans="1:12">
      <c r="A36008" t="s">
        <v>8775</v>
      </c>
      <c r="E36008">
        <v>0</v>
      </c>
      <c r="F36008" s="276">
        <v>49765</v>
      </c>
      <c r="I36008">
        <f>'Active inputs'!$X$2856</f>
        <v>0</v>
      </c>
      <c r="K36008">
        <v>0</v>
      </c>
      <c r="L36008" t="s">
        <v>16136</v>
      </c>
    </row>
    <row r="36009" spans="1:12">
      <c r="A36009" t="s">
        <v>8776</v>
      </c>
      <c r="E36009">
        <v>0</v>
      </c>
      <c r="F36009" s="276">
        <v>44651</v>
      </c>
      <c r="I36009">
        <f>'Active inputs'!$J$2864</f>
        <v>116.5</v>
      </c>
      <c r="K36009">
        <v>0</v>
      </c>
      <c r="L36009" t="s">
        <v>16137</v>
      </c>
    </row>
    <row r="36010" spans="1:12">
      <c r="A36010" t="s">
        <v>8776</v>
      </c>
      <c r="E36010">
        <v>0</v>
      </c>
      <c r="F36010" s="276">
        <v>45016</v>
      </c>
      <c r="I36010">
        <f>'Active inputs'!$K$2864</f>
        <v>126.8</v>
      </c>
      <c r="K36010">
        <v>0</v>
      </c>
      <c r="L36010" t="s">
        <v>16137</v>
      </c>
    </row>
    <row r="36011" spans="1:12">
      <c r="A36011" t="s">
        <v>8776</v>
      </c>
      <c r="E36011">
        <v>0</v>
      </c>
      <c r="F36011" s="276">
        <v>45382</v>
      </c>
      <c r="I36011">
        <f>'Active inputs'!$L$2864</f>
        <v>131.1</v>
      </c>
      <c r="K36011">
        <v>0</v>
      </c>
      <c r="L36011" t="s">
        <v>16137</v>
      </c>
    </row>
    <row r="36012" spans="1:12">
      <c r="A36012" t="s">
        <v>8776</v>
      </c>
      <c r="E36012">
        <v>0</v>
      </c>
      <c r="F36012" s="276">
        <v>45747</v>
      </c>
      <c r="I36012">
        <f>'Active inputs'!$M$2864</f>
        <v>134.19999999999999</v>
      </c>
      <c r="K36012">
        <v>0</v>
      </c>
      <c r="L36012" t="s">
        <v>16137</v>
      </c>
    </row>
    <row r="36013" spans="1:12">
      <c r="A36013" t="s">
        <v>8776</v>
      </c>
      <c r="E36013">
        <v>0</v>
      </c>
      <c r="F36013" s="276">
        <v>46112</v>
      </c>
      <c r="I36013">
        <f>'Active inputs'!$N$2864</f>
        <v>136.9</v>
      </c>
      <c r="K36013">
        <v>0</v>
      </c>
      <c r="L36013" t="s">
        <v>16137</v>
      </c>
    </row>
    <row r="36014" spans="1:12">
      <c r="A36014" t="s">
        <v>8776</v>
      </c>
      <c r="E36014">
        <v>0</v>
      </c>
      <c r="F36014" s="276">
        <v>46477</v>
      </c>
      <c r="I36014">
        <f>'Active inputs'!$O$2864</f>
        <v>139.69999999999999</v>
      </c>
      <c r="K36014">
        <v>0</v>
      </c>
      <c r="L36014" t="s">
        <v>16137</v>
      </c>
    </row>
    <row r="36015" spans="1:12">
      <c r="A36015" t="s">
        <v>8776</v>
      </c>
      <c r="E36015">
        <v>0</v>
      </c>
      <c r="F36015" s="276">
        <v>46843</v>
      </c>
      <c r="I36015">
        <f>'Active inputs'!$P$2864</f>
        <v>142.4</v>
      </c>
      <c r="K36015">
        <v>0</v>
      </c>
      <c r="L36015" t="s">
        <v>16137</v>
      </c>
    </row>
    <row r="36016" spans="1:12">
      <c r="A36016" t="s">
        <v>8776</v>
      </c>
      <c r="E36016">
        <v>0</v>
      </c>
      <c r="F36016" s="276">
        <v>47208</v>
      </c>
      <c r="I36016">
        <f>'Active inputs'!$Q$2864</f>
        <v>145.30000000000001</v>
      </c>
      <c r="K36016">
        <v>0</v>
      </c>
      <c r="L36016" t="s">
        <v>16137</v>
      </c>
    </row>
    <row r="36017" spans="1:12">
      <c r="A36017" t="s">
        <v>8776</v>
      </c>
      <c r="E36017">
        <v>0</v>
      </c>
      <c r="F36017" s="276">
        <v>47573</v>
      </c>
      <c r="I36017">
        <f>'Active inputs'!$R$2864</f>
        <v>148.19999999999999</v>
      </c>
      <c r="K36017">
        <v>0</v>
      </c>
      <c r="L36017" t="s">
        <v>16137</v>
      </c>
    </row>
    <row r="36018" spans="1:12">
      <c r="A36018" t="s">
        <v>8776</v>
      </c>
      <c r="E36018">
        <v>0</v>
      </c>
      <c r="F36018" s="276">
        <v>47938</v>
      </c>
      <c r="I36018">
        <f>'Active inputs'!$S$2864</f>
        <v>150.6</v>
      </c>
      <c r="K36018">
        <v>0</v>
      </c>
      <c r="L36018" t="s">
        <v>16137</v>
      </c>
    </row>
    <row r="36019" spans="1:12">
      <c r="A36019" t="s">
        <v>8776</v>
      </c>
      <c r="E36019">
        <v>0</v>
      </c>
      <c r="F36019" s="276">
        <v>48304</v>
      </c>
      <c r="I36019">
        <f>'Active inputs'!$T$2864</f>
        <v>153.6</v>
      </c>
      <c r="K36019">
        <v>0</v>
      </c>
      <c r="L36019" t="s">
        <v>16137</v>
      </c>
    </row>
    <row r="36020" spans="1:12">
      <c r="A36020" t="s">
        <v>8776</v>
      </c>
      <c r="E36020">
        <v>0</v>
      </c>
      <c r="F36020" s="276">
        <v>48669</v>
      </c>
      <c r="I36020">
        <f>'Active inputs'!$U$2864</f>
        <v>156.69999999999999</v>
      </c>
      <c r="K36020">
        <v>0</v>
      </c>
      <c r="L36020" t="s">
        <v>16137</v>
      </c>
    </row>
    <row r="36021" spans="1:12">
      <c r="A36021" t="s">
        <v>8776</v>
      </c>
      <c r="E36021">
        <v>0</v>
      </c>
      <c r="F36021" s="276">
        <v>49034</v>
      </c>
      <c r="I36021">
        <f>'Active inputs'!$V$2864</f>
        <v>159.80000000000001</v>
      </c>
      <c r="K36021">
        <v>0</v>
      </c>
      <c r="L36021" t="s">
        <v>16137</v>
      </c>
    </row>
    <row r="36022" spans="1:12">
      <c r="A36022" t="s">
        <v>8776</v>
      </c>
      <c r="E36022">
        <v>0</v>
      </c>
      <c r="F36022" s="276">
        <v>49399</v>
      </c>
      <c r="I36022">
        <f>'Active inputs'!$W$2864</f>
        <v>163</v>
      </c>
      <c r="K36022">
        <v>0</v>
      </c>
      <c r="L36022" t="s">
        <v>16137</v>
      </c>
    </row>
    <row r="36023" spans="1:12">
      <c r="A36023" t="s">
        <v>8776</v>
      </c>
      <c r="E36023">
        <v>0</v>
      </c>
      <c r="F36023" s="276">
        <v>49765</v>
      </c>
      <c r="I36023">
        <f>'Active inputs'!$X$2864</f>
        <v>0</v>
      </c>
      <c r="K36023">
        <v>0</v>
      </c>
      <c r="L36023" t="s">
        <v>16137</v>
      </c>
    </row>
    <row r="36024" spans="1:12">
      <c r="A36024" t="s">
        <v>8777</v>
      </c>
      <c r="E36024">
        <v>0</v>
      </c>
      <c r="F36024" s="276">
        <v>44651</v>
      </c>
      <c r="I36024">
        <f>'Active inputs'!$F$2874</f>
        <v>119</v>
      </c>
      <c r="K36024">
        <v>0</v>
      </c>
      <c r="L36024" t="s">
        <v>16138</v>
      </c>
    </row>
    <row r="36025" spans="1:12">
      <c r="A36025" t="s">
        <v>8778</v>
      </c>
      <c r="E36025">
        <v>0</v>
      </c>
      <c r="F36025" s="276">
        <v>44651</v>
      </c>
      <c r="I36025">
        <f>'Active inputs'!$F$2882</f>
        <v>119.7</v>
      </c>
      <c r="K36025">
        <v>0</v>
      </c>
      <c r="L36025" t="s">
        <v>16139</v>
      </c>
    </row>
    <row r="36026" spans="1:12">
      <c r="A36026" t="s">
        <v>8779</v>
      </c>
      <c r="E36026">
        <v>0</v>
      </c>
      <c r="F36026" s="276">
        <v>44651</v>
      </c>
      <c r="I36026">
        <f>'Active inputs'!$F$2890</f>
        <v>120.5</v>
      </c>
      <c r="K36026">
        <v>0</v>
      </c>
      <c r="L36026" t="s">
        <v>16140</v>
      </c>
    </row>
    <row r="36027" spans="1:12">
      <c r="A36027" t="s">
        <v>8780</v>
      </c>
      <c r="E36027">
        <v>0</v>
      </c>
      <c r="F36027" s="276">
        <v>44651</v>
      </c>
      <c r="I36027">
        <f>'Active inputs'!$F$2898</f>
        <v>121.2</v>
      </c>
      <c r="K36027">
        <v>0</v>
      </c>
      <c r="L36027" t="s">
        <v>16141</v>
      </c>
    </row>
    <row r="36028" spans="1:12">
      <c r="A36028" t="s">
        <v>8781</v>
      </c>
      <c r="E36028">
        <v>0</v>
      </c>
      <c r="F36028" s="276">
        <v>44651</v>
      </c>
      <c r="I36028">
        <f>'Active inputs'!$F$2906</f>
        <v>121.8</v>
      </c>
      <c r="K36028">
        <v>0</v>
      </c>
      <c r="L36028" t="s">
        <v>16142</v>
      </c>
    </row>
    <row r="36029" spans="1:12">
      <c r="A36029" t="s">
        <v>8782</v>
      </c>
      <c r="E36029">
        <v>0</v>
      </c>
      <c r="F36029" s="276">
        <v>44651</v>
      </c>
      <c r="I36029">
        <f>'Active inputs'!$F$2914</f>
        <v>122.3</v>
      </c>
      <c r="K36029">
        <v>0</v>
      </c>
      <c r="L36029" t="s">
        <v>16143</v>
      </c>
    </row>
    <row r="36030" spans="1:12">
      <c r="A36030" t="s">
        <v>8783</v>
      </c>
      <c r="E36030">
        <v>0</v>
      </c>
      <c r="F36030" s="276">
        <v>44651</v>
      </c>
      <c r="I36030">
        <f>'Active inputs'!$F$2922</f>
        <v>124.3</v>
      </c>
      <c r="K36030">
        <v>0</v>
      </c>
      <c r="L36030" t="s">
        <v>16144</v>
      </c>
    </row>
    <row r="36031" spans="1:12">
      <c r="A36031" t="s">
        <v>8784</v>
      </c>
      <c r="E36031">
        <v>0</v>
      </c>
      <c r="F36031" s="276">
        <v>44651</v>
      </c>
      <c r="I36031">
        <f>'Active inputs'!$F$2930</f>
        <v>124.8</v>
      </c>
      <c r="K36031">
        <v>0</v>
      </c>
      <c r="L36031" t="s">
        <v>16145</v>
      </c>
    </row>
    <row r="36032" spans="1:12">
      <c r="A36032" t="s">
        <v>8785</v>
      </c>
      <c r="E36032">
        <v>0</v>
      </c>
      <c r="F36032" s="276">
        <v>44651</v>
      </c>
      <c r="I36032">
        <f>'Active inputs'!$F$2938</f>
        <v>125.3</v>
      </c>
      <c r="K36032">
        <v>0</v>
      </c>
      <c r="L36032" t="s">
        <v>16146</v>
      </c>
    </row>
    <row r="36033" spans="1:12">
      <c r="A36033" t="s">
        <v>8786</v>
      </c>
      <c r="E36033">
        <v>0</v>
      </c>
      <c r="F36033" s="276">
        <v>44651</v>
      </c>
      <c r="I36033">
        <f>'Active inputs'!$F$2946</f>
        <v>124.8</v>
      </c>
      <c r="K36033">
        <v>0</v>
      </c>
      <c r="L36033" t="s">
        <v>16147</v>
      </c>
    </row>
    <row r="36034" spans="1:12">
      <c r="A36034" t="s">
        <v>8787</v>
      </c>
      <c r="E36034">
        <v>0</v>
      </c>
      <c r="F36034" s="276">
        <v>44651</v>
      </c>
      <c r="I36034">
        <f>'Active inputs'!$F$2954</f>
        <v>126</v>
      </c>
      <c r="K36034">
        <v>0</v>
      </c>
      <c r="L36034" t="s">
        <v>16148</v>
      </c>
    </row>
    <row r="36035" spans="1:12">
      <c r="A36035" t="s">
        <v>8788</v>
      </c>
      <c r="E36035">
        <v>0</v>
      </c>
      <c r="F36035" s="276">
        <v>44651</v>
      </c>
      <c r="I36035">
        <f>'Active inputs'!$F$2962</f>
        <v>126.8</v>
      </c>
      <c r="K36035">
        <v>0</v>
      </c>
      <c r="L36035" t="s">
        <v>16149</v>
      </c>
    </row>
    <row r="36036" spans="1:12">
      <c r="A36036" t="s">
        <v>8789</v>
      </c>
      <c r="E36036">
        <v>0</v>
      </c>
      <c r="F36036" s="276">
        <v>44651</v>
      </c>
      <c r="H36036" s="67">
        <f>'Active inputs'!$J$2972</f>
        <v>0</v>
      </c>
      <c r="K36036">
        <v>0</v>
      </c>
      <c r="L36036" t="s">
        <v>16150</v>
      </c>
    </row>
    <row r="36037" spans="1:12">
      <c r="A36037" t="s">
        <v>8789</v>
      </c>
      <c r="E36037">
        <v>0</v>
      </c>
      <c r="F36037" s="276">
        <v>45016</v>
      </c>
      <c r="H36037" s="67">
        <f>'Active inputs'!$K$2972</f>
        <v>0</v>
      </c>
      <c r="K36037">
        <v>0</v>
      </c>
      <c r="L36037" t="s">
        <v>16150</v>
      </c>
    </row>
    <row r="36038" spans="1:12">
      <c r="A36038" t="s">
        <v>8789</v>
      </c>
      <c r="E36038">
        <v>0</v>
      </c>
      <c r="F36038" s="276">
        <v>45382</v>
      </c>
      <c r="H36038" s="67">
        <f>'Active inputs'!$L$2972</f>
        <v>0</v>
      </c>
      <c r="K36038">
        <v>0</v>
      </c>
      <c r="L36038" t="s">
        <v>16150</v>
      </c>
    </row>
    <row r="36039" spans="1:12">
      <c r="A36039" t="s">
        <v>8789</v>
      </c>
      <c r="E36039">
        <v>0</v>
      </c>
      <c r="F36039" s="276">
        <v>45747</v>
      </c>
      <c r="H36039" s="67">
        <f>'Active inputs'!$M$2972</f>
        <v>0</v>
      </c>
      <c r="K36039">
        <v>0</v>
      </c>
      <c r="L36039" t="s">
        <v>16150</v>
      </c>
    </row>
    <row r="36040" spans="1:12">
      <c r="A36040" t="s">
        <v>8789</v>
      </c>
      <c r="E36040">
        <v>0</v>
      </c>
      <c r="F36040" s="276">
        <v>46112</v>
      </c>
      <c r="H36040" s="67">
        <f>'Active inputs'!$N$2972</f>
        <v>4.900028486171859E-2</v>
      </c>
      <c r="K36040">
        <v>0</v>
      </c>
      <c r="L36040" t="s">
        <v>16150</v>
      </c>
    </row>
    <row r="36041" spans="1:12">
      <c r="A36041" t="s">
        <v>8789</v>
      </c>
      <c r="E36041">
        <v>0</v>
      </c>
      <c r="F36041" s="276">
        <v>46477</v>
      </c>
      <c r="H36041" s="67">
        <f>'Active inputs'!$O$2972</f>
        <v>4.900028486171859E-2</v>
      </c>
      <c r="K36041">
        <v>0</v>
      </c>
      <c r="L36041" t="s">
        <v>16150</v>
      </c>
    </row>
    <row r="36042" spans="1:12">
      <c r="A36042" t="s">
        <v>8789</v>
      </c>
      <c r="E36042">
        <v>0</v>
      </c>
      <c r="F36042" s="276">
        <v>46843</v>
      </c>
      <c r="H36042" s="67">
        <f>'Active inputs'!$P$2972</f>
        <v>4.900028486171859E-2</v>
      </c>
      <c r="K36042">
        <v>0</v>
      </c>
      <c r="L36042" t="s">
        <v>16150</v>
      </c>
    </row>
    <row r="36043" spans="1:12">
      <c r="A36043" t="s">
        <v>8789</v>
      </c>
      <c r="E36043">
        <v>0</v>
      </c>
      <c r="F36043" s="276">
        <v>47208</v>
      </c>
      <c r="H36043" s="67">
        <f>'Active inputs'!$Q$2972</f>
        <v>4.900028486171859E-2</v>
      </c>
      <c r="K36043">
        <v>0</v>
      </c>
      <c r="L36043" t="s">
        <v>16150</v>
      </c>
    </row>
    <row r="36044" spans="1:12">
      <c r="A36044" t="s">
        <v>8789</v>
      </c>
      <c r="E36044">
        <v>0</v>
      </c>
      <c r="F36044" s="276">
        <v>47573</v>
      </c>
      <c r="H36044" s="67">
        <f>'Active inputs'!$R$2972</f>
        <v>4.900028486171859E-2</v>
      </c>
      <c r="K36044">
        <v>0</v>
      </c>
      <c r="L36044" t="s">
        <v>16150</v>
      </c>
    </row>
    <row r="36045" spans="1:12">
      <c r="A36045" t="s">
        <v>8789</v>
      </c>
      <c r="E36045">
        <v>0</v>
      </c>
      <c r="F36045" s="276">
        <v>47938</v>
      </c>
      <c r="H36045" s="67">
        <f>'Active inputs'!$S$2972</f>
        <v>4.9799999999999997E-2</v>
      </c>
      <c r="K36045">
        <v>0</v>
      </c>
      <c r="L36045" t="s">
        <v>16150</v>
      </c>
    </row>
    <row r="36046" spans="1:12">
      <c r="A36046" t="s">
        <v>8789</v>
      </c>
      <c r="E36046">
        <v>0</v>
      </c>
      <c r="F36046" s="276">
        <v>48304</v>
      </c>
      <c r="H36046" s="67">
        <f>'Active inputs'!$T$2972</f>
        <v>4.9799999999999997E-2</v>
      </c>
      <c r="K36046">
        <v>0</v>
      </c>
      <c r="L36046" t="s">
        <v>16150</v>
      </c>
    </row>
    <row r="36047" spans="1:12">
      <c r="A36047" t="s">
        <v>8789</v>
      </c>
      <c r="E36047">
        <v>0</v>
      </c>
      <c r="F36047" s="276">
        <v>48669</v>
      </c>
      <c r="H36047" s="67">
        <f>'Active inputs'!$U$2972</f>
        <v>4.9799999999999997E-2</v>
      </c>
      <c r="K36047">
        <v>0</v>
      </c>
      <c r="L36047" t="s">
        <v>16150</v>
      </c>
    </row>
    <row r="36048" spans="1:12">
      <c r="A36048" t="s">
        <v>8789</v>
      </c>
      <c r="E36048">
        <v>0</v>
      </c>
      <c r="F36048" s="276">
        <v>49034</v>
      </c>
      <c r="H36048" s="67">
        <f>'Active inputs'!$V$2972</f>
        <v>4.9799999999999997E-2</v>
      </c>
      <c r="K36048">
        <v>0</v>
      </c>
      <c r="L36048" t="s">
        <v>16150</v>
      </c>
    </row>
    <row r="36049" spans="1:12">
      <c r="A36049" t="s">
        <v>8789</v>
      </c>
      <c r="E36049">
        <v>0</v>
      </c>
      <c r="F36049" s="276">
        <v>49399</v>
      </c>
      <c r="H36049" s="67">
        <f>'Active inputs'!$W$2972</f>
        <v>4.9799999999999997E-2</v>
      </c>
      <c r="K36049">
        <v>0</v>
      </c>
      <c r="L36049" t="s">
        <v>16150</v>
      </c>
    </row>
    <row r="36050" spans="1:12">
      <c r="A36050" t="s">
        <v>8789</v>
      </c>
      <c r="E36050">
        <v>0</v>
      </c>
      <c r="F36050" s="276">
        <v>49765</v>
      </c>
      <c r="H36050" s="67">
        <f>'Active inputs'!$X$2972</f>
        <v>0</v>
      </c>
      <c r="K36050">
        <v>0</v>
      </c>
      <c r="L36050" t="s">
        <v>16150</v>
      </c>
    </row>
    <row r="36051" spans="1:12">
      <c r="A36051" t="s">
        <v>8790</v>
      </c>
      <c r="B36051" t="s">
        <v>219</v>
      </c>
      <c r="E36051">
        <v>0</v>
      </c>
      <c r="F36051" s="276">
        <v>44651</v>
      </c>
      <c r="H36051" s="67">
        <f>'Active inputs'!$F$3000</f>
        <v>0.55000000000000004</v>
      </c>
      <c r="K36051">
        <v>0</v>
      </c>
      <c r="L36051" t="s">
        <v>16151</v>
      </c>
    </row>
    <row r="36052" spans="1:12">
      <c r="A36052" t="s">
        <v>8790</v>
      </c>
      <c r="B36052" t="s">
        <v>215</v>
      </c>
      <c r="E36052">
        <v>0</v>
      </c>
      <c r="F36052" s="276">
        <v>44651</v>
      </c>
      <c r="H36052" s="67">
        <f>'Active inputs'!$F$3001</f>
        <v>0.55000000000000004</v>
      </c>
      <c r="K36052">
        <v>0</v>
      </c>
      <c r="L36052" t="s">
        <v>16151</v>
      </c>
    </row>
    <row r="36053" spans="1:12">
      <c r="A36053" t="s">
        <v>8790</v>
      </c>
      <c r="B36053" t="s">
        <v>223</v>
      </c>
      <c r="E36053">
        <v>0</v>
      </c>
      <c r="F36053" s="276">
        <v>44651</v>
      </c>
      <c r="H36053" s="67">
        <f>'Active inputs'!$F$3002</f>
        <v>0.55000000000000004</v>
      </c>
      <c r="K36053">
        <v>0</v>
      </c>
      <c r="L36053" t="s">
        <v>16151</v>
      </c>
    </row>
    <row r="36054" spans="1:12">
      <c r="A36054" t="s">
        <v>8790</v>
      </c>
      <c r="B36054" t="s">
        <v>146</v>
      </c>
      <c r="E36054">
        <v>0</v>
      </c>
      <c r="F36054" s="276">
        <v>44651</v>
      </c>
      <c r="H36054" s="67">
        <f>'Active inputs'!$F$3003</f>
        <v>0.55000000000000004</v>
      </c>
      <c r="K36054">
        <v>0</v>
      </c>
      <c r="L36054" t="s">
        <v>16151</v>
      </c>
    </row>
    <row r="36055" spans="1:12">
      <c r="A36055" t="s">
        <v>8790</v>
      </c>
      <c r="B36055" t="s">
        <v>13176</v>
      </c>
      <c r="E36055">
        <v>0</v>
      </c>
      <c r="F36055" s="276">
        <v>44651</v>
      </c>
      <c r="H36055" s="67">
        <f>'Active inputs'!$F$3004</f>
        <v>0.55000000000000004</v>
      </c>
      <c r="K36055">
        <v>0</v>
      </c>
      <c r="L36055" t="s">
        <v>16151</v>
      </c>
    </row>
    <row r="36056" spans="1:12">
      <c r="A36056" t="s">
        <v>8790</v>
      </c>
      <c r="B36056" t="s">
        <v>13189</v>
      </c>
      <c r="E36056">
        <v>0</v>
      </c>
      <c r="F36056" s="276">
        <v>44651</v>
      </c>
      <c r="H36056" s="67">
        <f>'Active inputs'!$F$3005</f>
        <v>0.55000000000000004</v>
      </c>
      <c r="K36056">
        <v>0</v>
      </c>
      <c r="L36056" t="s">
        <v>16151</v>
      </c>
    </row>
    <row r="36057" spans="1:12">
      <c r="A36057" t="s">
        <v>8797</v>
      </c>
      <c r="E36057">
        <v>0</v>
      </c>
      <c r="F36057" s="276">
        <v>44651</v>
      </c>
      <c r="H36057" s="67">
        <f>'Active inputs'!$F$3015</f>
        <v>0.9</v>
      </c>
      <c r="K36057">
        <v>0</v>
      </c>
      <c r="L36057" t="s">
        <v>16152</v>
      </c>
    </row>
    <row r="36058" spans="1:12">
      <c r="A36058" t="s">
        <v>8798</v>
      </c>
      <c r="E36058">
        <v>0</v>
      </c>
      <c r="F36058" s="276">
        <v>44651</v>
      </c>
      <c r="H36058" s="67">
        <f>'Active inputs'!$F$3023</f>
        <v>0.33</v>
      </c>
      <c r="K36058">
        <v>0</v>
      </c>
      <c r="L36058" t="s">
        <v>16153</v>
      </c>
    </row>
    <row r="36059" spans="1:12">
      <c r="A36059" t="s">
        <v>8799</v>
      </c>
      <c r="E36059">
        <v>0</v>
      </c>
      <c r="F36059" s="276">
        <v>44651</v>
      </c>
      <c r="H36059" s="67">
        <f>'Active inputs'!$J$3031</f>
        <v>0</v>
      </c>
      <c r="K36059">
        <v>0</v>
      </c>
      <c r="L36059" t="s">
        <v>16154</v>
      </c>
    </row>
    <row r="36060" spans="1:12">
      <c r="A36060" t="s">
        <v>8799</v>
      </c>
      <c r="E36060">
        <v>0</v>
      </c>
      <c r="F36060" s="276">
        <v>45016</v>
      </c>
      <c r="H36060" s="67">
        <f>'Active inputs'!$K$3031</f>
        <v>3.7499999999999999E-2</v>
      </c>
      <c r="K36060">
        <v>0</v>
      </c>
      <c r="L36060" t="s">
        <v>16154</v>
      </c>
    </row>
    <row r="36061" spans="1:12">
      <c r="A36061" t="s">
        <v>8799</v>
      </c>
      <c r="E36061">
        <v>0</v>
      </c>
      <c r="F36061" s="276">
        <v>45382</v>
      </c>
      <c r="H36061" s="67">
        <f>'Active inputs'!$L$3031</f>
        <v>4.3200000000000002E-2</v>
      </c>
      <c r="K36061">
        <v>0</v>
      </c>
      <c r="L36061" t="s">
        <v>16154</v>
      </c>
    </row>
    <row r="36062" spans="1:12">
      <c r="A36062" t="s">
        <v>8799</v>
      </c>
      <c r="E36062">
        <v>0</v>
      </c>
      <c r="F36062" s="276">
        <v>45747</v>
      </c>
      <c r="H36062" s="67">
        <f>'Active inputs'!$M$3031</f>
        <v>2.3800000000000002E-2</v>
      </c>
      <c r="K36062">
        <v>0</v>
      </c>
      <c r="L36062" t="s">
        <v>16154</v>
      </c>
    </row>
    <row r="36063" spans="1:12">
      <c r="A36063" t="s">
        <v>8799</v>
      </c>
      <c r="E36063">
        <v>0</v>
      </c>
      <c r="F36063" s="276">
        <v>46112</v>
      </c>
      <c r="H36063" s="67">
        <f>'Active inputs'!$N$3031</f>
        <v>8.9999999999999993E-3</v>
      </c>
      <c r="K36063">
        <v>0</v>
      </c>
      <c r="L36063" t="s">
        <v>16154</v>
      </c>
    </row>
    <row r="36064" spans="1:12">
      <c r="A36064" t="s">
        <v>8799</v>
      </c>
      <c r="E36064">
        <v>0</v>
      </c>
      <c r="F36064" s="276">
        <v>46477</v>
      </c>
      <c r="H36064" s="67">
        <f>'Active inputs'!$O$3031</f>
        <v>8.9999999999999993E-3</v>
      </c>
      <c r="K36064">
        <v>0</v>
      </c>
      <c r="L36064" t="s">
        <v>16154</v>
      </c>
    </row>
    <row r="36065" spans="1:12">
      <c r="A36065" t="s">
        <v>8799</v>
      </c>
      <c r="E36065">
        <v>0</v>
      </c>
      <c r="F36065" s="276">
        <v>46843</v>
      </c>
      <c r="H36065" s="67">
        <f>'Active inputs'!$P$3031</f>
        <v>8.9999999999999993E-3</v>
      </c>
      <c r="K36065">
        <v>0</v>
      </c>
      <c r="L36065" t="s">
        <v>16154</v>
      </c>
    </row>
    <row r="36066" spans="1:12">
      <c r="A36066" t="s">
        <v>8799</v>
      </c>
      <c r="E36066">
        <v>0</v>
      </c>
      <c r="F36066" s="276">
        <v>47208</v>
      </c>
      <c r="H36066" s="67">
        <f>'Active inputs'!$Q$3031</f>
        <v>8.9999999999999993E-3</v>
      </c>
      <c r="K36066">
        <v>0</v>
      </c>
      <c r="L36066" t="s">
        <v>16154</v>
      </c>
    </row>
    <row r="36067" spans="1:12">
      <c r="A36067" t="s">
        <v>8799</v>
      </c>
      <c r="E36067">
        <v>0</v>
      </c>
      <c r="F36067" s="276">
        <v>47573</v>
      </c>
      <c r="H36067" s="67">
        <f>'Active inputs'!$R$3031</f>
        <v>8.9999999999999993E-3</v>
      </c>
      <c r="K36067">
        <v>0</v>
      </c>
      <c r="L36067" t="s">
        <v>16154</v>
      </c>
    </row>
    <row r="36068" spans="1:12">
      <c r="A36068" t="s">
        <v>8799</v>
      </c>
      <c r="E36068">
        <v>0</v>
      </c>
      <c r="F36068" s="276">
        <v>47938</v>
      </c>
      <c r="H36068" s="67">
        <f>'Active inputs'!$S$3031</f>
        <v>4.0000000000000001E-3</v>
      </c>
      <c r="K36068">
        <v>0</v>
      </c>
      <c r="L36068" t="s">
        <v>16154</v>
      </c>
    </row>
    <row r="36069" spans="1:12">
      <c r="A36069" t="s">
        <v>8799</v>
      </c>
      <c r="E36069">
        <v>0</v>
      </c>
      <c r="F36069" s="276">
        <v>48304</v>
      </c>
      <c r="H36069" s="67">
        <f>'Active inputs'!$T$3031</f>
        <v>0</v>
      </c>
      <c r="K36069">
        <v>0</v>
      </c>
      <c r="L36069" t="s">
        <v>16154</v>
      </c>
    </row>
    <row r="36070" spans="1:12">
      <c r="A36070" t="s">
        <v>8799</v>
      </c>
      <c r="E36070">
        <v>0</v>
      </c>
      <c r="F36070" s="276">
        <v>48669</v>
      </c>
      <c r="H36070" s="67">
        <f>'Active inputs'!$U$3031</f>
        <v>0</v>
      </c>
      <c r="K36070">
        <v>0</v>
      </c>
      <c r="L36070" t="s">
        <v>16154</v>
      </c>
    </row>
    <row r="36071" spans="1:12">
      <c r="A36071" t="s">
        <v>8799</v>
      </c>
      <c r="E36071">
        <v>0</v>
      </c>
      <c r="F36071" s="276">
        <v>49034</v>
      </c>
      <c r="H36071" s="67">
        <f>'Active inputs'!$V$3031</f>
        <v>0</v>
      </c>
      <c r="K36071">
        <v>0</v>
      </c>
      <c r="L36071" t="s">
        <v>16154</v>
      </c>
    </row>
    <row r="36072" spans="1:12">
      <c r="A36072" t="s">
        <v>8799</v>
      </c>
      <c r="E36072">
        <v>0</v>
      </c>
      <c r="F36072" s="276">
        <v>49399</v>
      </c>
      <c r="H36072" s="67">
        <f>'Active inputs'!$W$3031</f>
        <v>0</v>
      </c>
      <c r="K36072">
        <v>0</v>
      </c>
      <c r="L36072" t="s">
        <v>16154</v>
      </c>
    </row>
    <row r="36073" spans="1:12">
      <c r="A36073" t="s">
        <v>8799</v>
      </c>
      <c r="E36073">
        <v>0</v>
      </c>
      <c r="F36073" s="276">
        <v>49765</v>
      </c>
      <c r="H36073" s="67">
        <f>'Active inputs'!$X$3031</f>
        <v>0</v>
      </c>
      <c r="K36073">
        <v>0</v>
      </c>
      <c r="L36073" t="s">
        <v>16154</v>
      </c>
    </row>
    <row r="36074" spans="1:12">
      <c r="A36074" t="s">
        <v>8800</v>
      </c>
      <c r="B36074" t="s">
        <v>219</v>
      </c>
      <c r="E36074">
        <v>0</v>
      </c>
      <c r="F36074" s="276">
        <v>44651</v>
      </c>
      <c r="H36074" s="67">
        <f>'Active inputs'!$J$3054</f>
        <v>0</v>
      </c>
      <c r="K36074">
        <v>0</v>
      </c>
      <c r="L36074" t="s">
        <v>16155</v>
      </c>
    </row>
    <row r="36075" spans="1:12">
      <c r="A36075" t="s">
        <v>8800</v>
      </c>
      <c r="B36075" t="s">
        <v>219</v>
      </c>
      <c r="E36075">
        <v>0</v>
      </c>
      <c r="F36075" s="276">
        <v>45016</v>
      </c>
      <c r="H36075" s="67">
        <f>'Active inputs'!$K$3054</f>
        <v>0</v>
      </c>
      <c r="K36075">
        <v>0</v>
      </c>
      <c r="L36075" t="s">
        <v>16155</v>
      </c>
    </row>
    <row r="36076" spans="1:12">
      <c r="A36076" t="s">
        <v>8800</v>
      </c>
      <c r="B36076" t="s">
        <v>219</v>
      </c>
      <c r="E36076">
        <v>0</v>
      </c>
      <c r="F36076" s="276">
        <v>45382</v>
      </c>
      <c r="H36076" s="67">
        <f>'Active inputs'!$L$3054</f>
        <v>0</v>
      </c>
      <c r="K36076">
        <v>0</v>
      </c>
      <c r="L36076" t="s">
        <v>16155</v>
      </c>
    </row>
    <row r="36077" spans="1:12">
      <c r="A36077" t="s">
        <v>8800</v>
      </c>
      <c r="B36077" t="s">
        <v>219</v>
      </c>
      <c r="E36077">
        <v>0</v>
      </c>
      <c r="F36077" s="276">
        <v>45747</v>
      </c>
      <c r="H36077" s="67">
        <f>'Active inputs'!$M$3054</f>
        <v>0</v>
      </c>
      <c r="K36077">
        <v>0</v>
      </c>
      <c r="L36077" t="s">
        <v>16155</v>
      </c>
    </row>
    <row r="36078" spans="1:12">
      <c r="A36078" t="s">
        <v>8800</v>
      </c>
      <c r="B36078" t="s">
        <v>219</v>
      </c>
      <c r="E36078">
        <v>0</v>
      </c>
      <c r="F36078" s="276">
        <v>46112</v>
      </c>
      <c r="H36078" s="67">
        <f>'Active inputs'!$N$3054</f>
        <v>1.9436622800504066E-2</v>
      </c>
      <c r="K36078">
        <v>0</v>
      </c>
      <c r="L36078" t="s">
        <v>16155</v>
      </c>
    </row>
    <row r="36079" spans="1:12">
      <c r="A36079" t="s">
        <v>8800</v>
      </c>
      <c r="B36079" t="s">
        <v>219</v>
      </c>
      <c r="E36079">
        <v>0</v>
      </c>
      <c r="F36079" s="276">
        <v>46477</v>
      </c>
      <c r="H36079" s="67">
        <f>'Active inputs'!$O$3054</f>
        <v>1.9436622800504066E-2</v>
      </c>
      <c r="K36079">
        <v>0</v>
      </c>
      <c r="L36079" t="s">
        <v>16155</v>
      </c>
    </row>
    <row r="36080" spans="1:12">
      <c r="A36080" t="s">
        <v>8800</v>
      </c>
      <c r="B36080" t="s">
        <v>219</v>
      </c>
      <c r="E36080">
        <v>0</v>
      </c>
      <c r="F36080" s="276">
        <v>46843</v>
      </c>
      <c r="H36080" s="67">
        <f>'Active inputs'!$P$3054</f>
        <v>1.9436622800504066E-2</v>
      </c>
      <c r="K36080">
        <v>0</v>
      </c>
      <c r="L36080" t="s">
        <v>16155</v>
      </c>
    </row>
    <row r="36081" spans="1:12">
      <c r="A36081" t="s">
        <v>8800</v>
      </c>
      <c r="B36081" t="s">
        <v>219</v>
      </c>
      <c r="E36081">
        <v>0</v>
      </c>
      <c r="F36081" s="276">
        <v>47208</v>
      </c>
      <c r="H36081" s="67">
        <f>'Active inputs'!$Q$3054</f>
        <v>1.9436622800504066E-2</v>
      </c>
      <c r="K36081">
        <v>0</v>
      </c>
      <c r="L36081" t="s">
        <v>16155</v>
      </c>
    </row>
    <row r="36082" spans="1:12">
      <c r="A36082" t="s">
        <v>8800</v>
      </c>
      <c r="B36082" t="s">
        <v>219</v>
      </c>
      <c r="E36082">
        <v>0</v>
      </c>
      <c r="F36082" s="276">
        <v>47573</v>
      </c>
      <c r="H36082" s="67">
        <f>'Active inputs'!$R$3054</f>
        <v>1.9436622800504066E-2</v>
      </c>
      <c r="K36082">
        <v>0</v>
      </c>
      <c r="L36082" t="s">
        <v>16155</v>
      </c>
    </row>
    <row r="36083" spans="1:12">
      <c r="A36083" t="s">
        <v>8800</v>
      </c>
      <c r="B36083" t="s">
        <v>219</v>
      </c>
      <c r="E36083">
        <v>0</v>
      </c>
      <c r="F36083" s="276">
        <v>47938</v>
      </c>
      <c r="H36083" s="67">
        <f>'Active inputs'!$S$3054</f>
        <v>2.52E-2</v>
      </c>
      <c r="K36083">
        <v>0</v>
      </c>
      <c r="L36083" t="s">
        <v>16155</v>
      </c>
    </row>
    <row r="36084" spans="1:12">
      <c r="A36084" t="s">
        <v>8800</v>
      </c>
      <c r="B36084" t="s">
        <v>219</v>
      </c>
      <c r="E36084">
        <v>0</v>
      </c>
      <c r="F36084" s="276">
        <v>48304</v>
      </c>
      <c r="H36084" s="67">
        <f>'Active inputs'!$T$3054</f>
        <v>2.92E-2</v>
      </c>
      <c r="K36084">
        <v>0</v>
      </c>
      <c r="L36084" t="s">
        <v>16155</v>
      </c>
    </row>
    <row r="36085" spans="1:12">
      <c r="A36085" t="s">
        <v>8800</v>
      </c>
      <c r="B36085" t="s">
        <v>219</v>
      </c>
      <c r="E36085">
        <v>0</v>
      </c>
      <c r="F36085" s="276">
        <v>48669</v>
      </c>
      <c r="H36085" s="67">
        <f>'Active inputs'!$U$3054</f>
        <v>2.92E-2</v>
      </c>
      <c r="K36085">
        <v>0</v>
      </c>
      <c r="L36085" t="s">
        <v>16155</v>
      </c>
    </row>
    <row r="36086" spans="1:12">
      <c r="A36086" t="s">
        <v>8800</v>
      </c>
      <c r="B36086" t="s">
        <v>219</v>
      </c>
      <c r="E36086">
        <v>0</v>
      </c>
      <c r="F36086" s="276">
        <v>49034</v>
      </c>
      <c r="H36086" s="67">
        <f>'Active inputs'!$V$3054</f>
        <v>2.92E-2</v>
      </c>
      <c r="K36086">
        <v>0</v>
      </c>
      <c r="L36086" t="s">
        <v>16155</v>
      </c>
    </row>
    <row r="36087" spans="1:12">
      <c r="A36087" t="s">
        <v>8800</v>
      </c>
      <c r="B36087" t="s">
        <v>219</v>
      </c>
      <c r="E36087">
        <v>0</v>
      </c>
      <c r="F36087" s="276">
        <v>49399</v>
      </c>
      <c r="H36087" s="67">
        <f>'Active inputs'!$W$3054</f>
        <v>2.92E-2</v>
      </c>
      <c r="K36087">
        <v>0</v>
      </c>
      <c r="L36087" t="s">
        <v>16155</v>
      </c>
    </row>
    <row r="36088" spans="1:12">
      <c r="A36088" t="s">
        <v>8800</v>
      </c>
      <c r="B36088" t="s">
        <v>219</v>
      </c>
      <c r="E36088">
        <v>0</v>
      </c>
      <c r="F36088" s="276">
        <v>49765</v>
      </c>
      <c r="H36088" s="67">
        <f>'Active inputs'!$X$3054</f>
        <v>0</v>
      </c>
      <c r="K36088">
        <v>0</v>
      </c>
      <c r="L36088" t="s">
        <v>16155</v>
      </c>
    </row>
    <row r="36089" spans="1:12">
      <c r="A36089" t="s">
        <v>8800</v>
      </c>
      <c r="B36089" t="s">
        <v>215</v>
      </c>
      <c r="E36089">
        <v>0</v>
      </c>
      <c r="F36089" s="276">
        <v>44651</v>
      </c>
      <c r="H36089" s="67">
        <f>'Active inputs'!$J$3055</f>
        <v>0</v>
      </c>
      <c r="K36089">
        <v>0</v>
      </c>
      <c r="L36089" t="s">
        <v>16155</v>
      </c>
    </row>
    <row r="36090" spans="1:12">
      <c r="A36090" t="s">
        <v>8800</v>
      </c>
      <c r="B36090" t="s">
        <v>215</v>
      </c>
      <c r="E36090">
        <v>0</v>
      </c>
      <c r="F36090" s="276">
        <v>45016</v>
      </c>
      <c r="H36090" s="67">
        <f>'Active inputs'!$K$3055</f>
        <v>0</v>
      </c>
      <c r="K36090">
        <v>0</v>
      </c>
      <c r="L36090" t="s">
        <v>16155</v>
      </c>
    </row>
    <row r="36091" spans="1:12">
      <c r="A36091" t="s">
        <v>8800</v>
      </c>
      <c r="B36091" t="s">
        <v>215</v>
      </c>
      <c r="E36091">
        <v>0</v>
      </c>
      <c r="F36091" s="276">
        <v>45382</v>
      </c>
      <c r="H36091" s="67">
        <f>'Active inputs'!$L$3055</f>
        <v>0</v>
      </c>
      <c r="K36091">
        <v>0</v>
      </c>
      <c r="L36091" t="s">
        <v>16155</v>
      </c>
    </row>
    <row r="36092" spans="1:12">
      <c r="A36092" t="s">
        <v>8800</v>
      </c>
      <c r="B36092" t="s">
        <v>215</v>
      </c>
      <c r="E36092">
        <v>0</v>
      </c>
      <c r="F36092" s="276">
        <v>45747</v>
      </c>
      <c r="H36092" s="67">
        <f>'Active inputs'!$M$3055</f>
        <v>0</v>
      </c>
      <c r="K36092">
        <v>0</v>
      </c>
      <c r="L36092" t="s">
        <v>16155</v>
      </c>
    </row>
    <row r="36093" spans="1:12">
      <c r="A36093" t="s">
        <v>8800</v>
      </c>
      <c r="B36093" t="s">
        <v>215</v>
      </c>
      <c r="E36093">
        <v>0</v>
      </c>
      <c r="F36093" s="276">
        <v>46112</v>
      </c>
      <c r="H36093" s="67">
        <f>'Active inputs'!$N$3055</f>
        <v>1.9436622800504066E-2</v>
      </c>
      <c r="K36093">
        <v>0</v>
      </c>
      <c r="L36093" t="s">
        <v>16155</v>
      </c>
    </row>
    <row r="36094" spans="1:12">
      <c r="A36094" t="s">
        <v>8800</v>
      </c>
      <c r="B36094" t="s">
        <v>215</v>
      </c>
      <c r="E36094">
        <v>0</v>
      </c>
      <c r="F36094" s="276">
        <v>46477</v>
      </c>
      <c r="H36094" s="67">
        <f>'Active inputs'!$O$3055</f>
        <v>1.9436622800504066E-2</v>
      </c>
      <c r="K36094">
        <v>0</v>
      </c>
      <c r="L36094" t="s">
        <v>16155</v>
      </c>
    </row>
    <row r="36095" spans="1:12">
      <c r="A36095" t="s">
        <v>8800</v>
      </c>
      <c r="B36095" t="s">
        <v>215</v>
      </c>
      <c r="E36095">
        <v>0</v>
      </c>
      <c r="F36095" s="276">
        <v>46843</v>
      </c>
      <c r="H36095" s="67">
        <f>'Active inputs'!$P$3055</f>
        <v>1.9436622800504066E-2</v>
      </c>
      <c r="K36095">
        <v>0</v>
      </c>
      <c r="L36095" t="s">
        <v>16155</v>
      </c>
    </row>
    <row r="36096" spans="1:12">
      <c r="A36096" t="s">
        <v>8800</v>
      </c>
      <c r="B36096" t="s">
        <v>215</v>
      </c>
      <c r="E36096">
        <v>0</v>
      </c>
      <c r="F36096" s="276">
        <v>47208</v>
      </c>
      <c r="H36096" s="67">
        <f>'Active inputs'!$Q$3055</f>
        <v>1.9436622800504066E-2</v>
      </c>
      <c r="K36096">
        <v>0</v>
      </c>
      <c r="L36096" t="s">
        <v>16155</v>
      </c>
    </row>
    <row r="36097" spans="1:12">
      <c r="A36097" t="s">
        <v>8800</v>
      </c>
      <c r="B36097" t="s">
        <v>215</v>
      </c>
      <c r="E36097">
        <v>0</v>
      </c>
      <c r="F36097" s="276">
        <v>47573</v>
      </c>
      <c r="H36097" s="67">
        <f>'Active inputs'!$R$3055</f>
        <v>1.9436622800504066E-2</v>
      </c>
      <c r="K36097">
        <v>0</v>
      </c>
      <c r="L36097" t="s">
        <v>16155</v>
      </c>
    </row>
    <row r="36098" spans="1:12">
      <c r="A36098" t="s">
        <v>8800</v>
      </c>
      <c r="B36098" t="s">
        <v>215</v>
      </c>
      <c r="E36098">
        <v>0</v>
      </c>
      <c r="F36098" s="276">
        <v>47938</v>
      </c>
      <c r="H36098" s="67">
        <f>'Active inputs'!$S$3055</f>
        <v>2.52E-2</v>
      </c>
      <c r="K36098">
        <v>0</v>
      </c>
      <c r="L36098" t="s">
        <v>16155</v>
      </c>
    </row>
    <row r="36099" spans="1:12">
      <c r="A36099" t="s">
        <v>8800</v>
      </c>
      <c r="B36099" t="s">
        <v>215</v>
      </c>
      <c r="E36099">
        <v>0</v>
      </c>
      <c r="F36099" s="276">
        <v>48304</v>
      </c>
      <c r="H36099" s="67">
        <f>'Active inputs'!$T$3055</f>
        <v>2.92E-2</v>
      </c>
      <c r="K36099">
        <v>0</v>
      </c>
      <c r="L36099" t="s">
        <v>16155</v>
      </c>
    </row>
    <row r="36100" spans="1:12">
      <c r="A36100" t="s">
        <v>8800</v>
      </c>
      <c r="B36100" t="s">
        <v>215</v>
      </c>
      <c r="E36100">
        <v>0</v>
      </c>
      <c r="F36100" s="276">
        <v>48669</v>
      </c>
      <c r="H36100" s="67">
        <f>'Active inputs'!$U$3055</f>
        <v>2.92E-2</v>
      </c>
      <c r="K36100">
        <v>0</v>
      </c>
      <c r="L36100" t="s">
        <v>16155</v>
      </c>
    </row>
    <row r="36101" spans="1:12">
      <c r="A36101" t="s">
        <v>8800</v>
      </c>
      <c r="B36101" t="s">
        <v>215</v>
      </c>
      <c r="E36101">
        <v>0</v>
      </c>
      <c r="F36101" s="276">
        <v>49034</v>
      </c>
      <c r="H36101" s="67">
        <f>'Active inputs'!$V$3055</f>
        <v>2.92E-2</v>
      </c>
      <c r="K36101">
        <v>0</v>
      </c>
      <c r="L36101" t="s">
        <v>16155</v>
      </c>
    </row>
    <row r="36102" spans="1:12">
      <c r="A36102" t="s">
        <v>8800</v>
      </c>
      <c r="B36102" t="s">
        <v>215</v>
      </c>
      <c r="E36102">
        <v>0</v>
      </c>
      <c r="F36102" s="276">
        <v>49399</v>
      </c>
      <c r="H36102" s="67">
        <f>'Active inputs'!$W$3055</f>
        <v>2.92E-2</v>
      </c>
      <c r="K36102">
        <v>0</v>
      </c>
      <c r="L36102" t="s">
        <v>16155</v>
      </c>
    </row>
    <row r="36103" spans="1:12">
      <c r="A36103" t="s">
        <v>8800</v>
      </c>
      <c r="B36103" t="s">
        <v>215</v>
      </c>
      <c r="E36103">
        <v>0</v>
      </c>
      <c r="F36103" s="276">
        <v>49765</v>
      </c>
      <c r="H36103" s="67">
        <f>'Active inputs'!$X$3055</f>
        <v>0</v>
      </c>
      <c r="K36103">
        <v>0</v>
      </c>
      <c r="L36103" t="s">
        <v>16155</v>
      </c>
    </row>
    <row r="36104" spans="1:12">
      <c r="A36104" t="s">
        <v>8800</v>
      </c>
      <c r="B36104" t="s">
        <v>223</v>
      </c>
      <c r="E36104">
        <v>0</v>
      </c>
      <c r="F36104" s="276">
        <v>44651</v>
      </c>
      <c r="H36104" s="67">
        <f>'Active inputs'!$J$3056</f>
        <v>0</v>
      </c>
      <c r="K36104">
        <v>0</v>
      </c>
      <c r="L36104" t="s">
        <v>16155</v>
      </c>
    </row>
    <row r="36105" spans="1:12">
      <c r="A36105" t="s">
        <v>8800</v>
      </c>
      <c r="B36105" t="s">
        <v>223</v>
      </c>
      <c r="E36105">
        <v>0</v>
      </c>
      <c r="F36105" s="276">
        <v>45016</v>
      </c>
      <c r="H36105" s="67">
        <f>'Active inputs'!$K$3056</f>
        <v>0</v>
      </c>
      <c r="K36105">
        <v>0</v>
      </c>
      <c r="L36105" t="s">
        <v>16155</v>
      </c>
    </row>
    <row r="36106" spans="1:12">
      <c r="A36106" t="s">
        <v>8800</v>
      </c>
      <c r="B36106" t="s">
        <v>223</v>
      </c>
      <c r="E36106">
        <v>0</v>
      </c>
      <c r="F36106" s="276">
        <v>45382</v>
      </c>
      <c r="H36106" s="67">
        <f>'Active inputs'!$L$3056</f>
        <v>0</v>
      </c>
      <c r="K36106">
        <v>0</v>
      </c>
      <c r="L36106" t="s">
        <v>16155</v>
      </c>
    </row>
    <row r="36107" spans="1:12">
      <c r="A36107" t="s">
        <v>8800</v>
      </c>
      <c r="B36107" t="s">
        <v>223</v>
      </c>
      <c r="E36107">
        <v>0</v>
      </c>
      <c r="F36107" s="276">
        <v>45747</v>
      </c>
      <c r="H36107" s="67">
        <f>'Active inputs'!$M$3056</f>
        <v>0</v>
      </c>
      <c r="K36107">
        <v>0</v>
      </c>
      <c r="L36107" t="s">
        <v>16155</v>
      </c>
    </row>
    <row r="36108" spans="1:12">
      <c r="A36108" t="s">
        <v>8800</v>
      </c>
      <c r="B36108" t="s">
        <v>223</v>
      </c>
      <c r="E36108">
        <v>0</v>
      </c>
      <c r="F36108" s="276">
        <v>46112</v>
      </c>
      <c r="H36108" s="67">
        <f>'Active inputs'!$N$3056</f>
        <v>1.9436622800504066E-2</v>
      </c>
      <c r="K36108">
        <v>0</v>
      </c>
      <c r="L36108" t="s">
        <v>16155</v>
      </c>
    </row>
    <row r="36109" spans="1:12">
      <c r="A36109" t="s">
        <v>8800</v>
      </c>
      <c r="B36109" t="s">
        <v>223</v>
      </c>
      <c r="E36109">
        <v>0</v>
      </c>
      <c r="F36109" s="276">
        <v>46477</v>
      </c>
      <c r="H36109" s="67">
        <f>'Active inputs'!$O$3056</f>
        <v>1.9436622800504066E-2</v>
      </c>
      <c r="K36109">
        <v>0</v>
      </c>
      <c r="L36109" t="s">
        <v>16155</v>
      </c>
    </row>
    <row r="36110" spans="1:12">
      <c r="A36110" t="s">
        <v>8800</v>
      </c>
      <c r="B36110" t="s">
        <v>223</v>
      </c>
      <c r="E36110">
        <v>0</v>
      </c>
      <c r="F36110" s="276">
        <v>46843</v>
      </c>
      <c r="H36110" s="67">
        <f>'Active inputs'!$P$3056</f>
        <v>1.9436622800504066E-2</v>
      </c>
      <c r="K36110">
        <v>0</v>
      </c>
      <c r="L36110" t="s">
        <v>16155</v>
      </c>
    </row>
    <row r="36111" spans="1:12">
      <c r="A36111" t="s">
        <v>8800</v>
      </c>
      <c r="B36111" t="s">
        <v>223</v>
      </c>
      <c r="E36111">
        <v>0</v>
      </c>
      <c r="F36111" s="276">
        <v>47208</v>
      </c>
      <c r="H36111" s="67">
        <f>'Active inputs'!$Q$3056</f>
        <v>1.9436622800504066E-2</v>
      </c>
      <c r="K36111">
        <v>0</v>
      </c>
      <c r="L36111" t="s">
        <v>16155</v>
      </c>
    </row>
    <row r="36112" spans="1:12">
      <c r="A36112" t="s">
        <v>8800</v>
      </c>
      <c r="B36112" t="s">
        <v>223</v>
      </c>
      <c r="E36112">
        <v>0</v>
      </c>
      <c r="F36112" s="276">
        <v>47573</v>
      </c>
      <c r="H36112" s="67">
        <f>'Active inputs'!$R$3056</f>
        <v>1.9436622800504066E-2</v>
      </c>
      <c r="K36112">
        <v>0</v>
      </c>
      <c r="L36112" t="s">
        <v>16155</v>
      </c>
    </row>
    <row r="36113" spans="1:12">
      <c r="A36113" t="s">
        <v>8800</v>
      </c>
      <c r="B36113" t="s">
        <v>223</v>
      </c>
      <c r="E36113">
        <v>0</v>
      </c>
      <c r="F36113" s="276">
        <v>47938</v>
      </c>
      <c r="H36113" s="67">
        <f>'Active inputs'!$S$3056</f>
        <v>2.52E-2</v>
      </c>
      <c r="K36113">
        <v>0</v>
      </c>
      <c r="L36113" t="s">
        <v>16155</v>
      </c>
    </row>
    <row r="36114" spans="1:12">
      <c r="A36114" t="s">
        <v>8800</v>
      </c>
      <c r="B36114" t="s">
        <v>223</v>
      </c>
      <c r="E36114">
        <v>0</v>
      </c>
      <c r="F36114" s="276">
        <v>48304</v>
      </c>
      <c r="H36114" s="67">
        <f>'Active inputs'!$T$3056</f>
        <v>2.92E-2</v>
      </c>
      <c r="K36114">
        <v>0</v>
      </c>
      <c r="L36114" t="s">
        <v>16155</v>
      </c>
    </row>
    <row r="36115" spans="1:12">
      <c r="A36115" t="s">
        <v>8800</v>
      </c>
      <c r="B36115" t="s">
        <v>223</v>
      </c>
      <c r="E36115">
        <v>0</v>
      </c>
      <c r="F36115" s="276">
        <v>48669</v>
      </c>
      <c r="H36115" s="67">
        <f>'Active inputs'!$U$3056</f>
        <v>2.92E-2</v>
      </c>
      <c r="K36115">
        <v>0</v>
      </c>
      <c r="L36115" t="s">
        <v>16155</v>
      </c>
    </row>
    <row r="36116" spans="1:12">
      <c r="A36116" t="s">
        <v>8800</v>
      </c>
      <c r="B36116" t="s">
        <v>223</v>
      </c>
      <c r="E36116">
        <v>0</v>
      </c>
      <c r="F36116" s="276">
        <v>49034</v>
      </c>
      <c r="H36116" s="67">
        <f>'Active inputs'!$V$3056</f>
        <v>2.92E-2</v>
      </c>
      <c r="K36116">
        <v>0</v>
      </c>
      <c r="L36116" t="s">
        <v>16155</v>
      </c>
    </row>
    <row r="36117" spans="1:12">
      <c r="A36117" t="s">
        <v>8800</v>
      </c>
      <c r="B36117" t="s">
        <v>223</v>
      </c>
      <c r="E36117">
        <v>0</v>
      </c>
      <c r="F36117" s="276">
        <v>49399</v>
      </c>
      <c r="H36117" s="67">
        <f>'Active inputs'!$W$3056</f>
        <v>2.92E-2</v>
      </c>
      <c r="K36117">
        <v>0</v>
      </c>
      <c r="L36117" t="s">
        <v>16155</v>
      </c>
    </row>
    <row r="36118" spans="1:12">
      <c r="A36118" t="s">
        <v>8800</v>
      </c>
      <c r="B36118" t="s">
        <v>223</v>
      </c>
      <c r="E36118">
        <v>0</v>
      </c>
      <c r="F36118" s="276">
        <v>49765</v>
      </c>
      <c r="H36118" s="67">
        <f>'Active inputs'!$X$3056</f>
        <v>0</v>
      </c>
      <c r="K36118">
        <v>0</v>
      </c>
      <c r="L36118" t="s">
        <v>16155</v>
      </c>
    </row>
    <row r="36119" spans="1:12">
      <c r="A36119" t="s">
        <v>8800</v>
      </c>
      <c r="B36119" t="s">
        <v>146</v>
      </c>
      <c r="E36119">
        <v>0</v>
      </c>
      <c r="F36119" s="276">
        <v>44651</v>
      </c>
      <c r="H36119" s="67">
        <f>'Active inputs'!$J$3057</f>
        <v>0</v>
      </c>
      <c r="K36119">
        <v>0</v>
      </c>
      <c r="L36119" t="s">
        <v>16155</v>
      </c>
    </row>
    <row r="36120" spans="1:12">
      <c r="A36120" t="s">
        <v>8800</v>
      </c>
      <c r="B36120" t="s">
        <v>146</v>
      </c>
      <c r="E36120">
        <v>0</v>
      </c>
      <c r="F36120" s="276">
        <v>45016</v>
      </c>
      <c r="H36120" s="67">
        <f>'Active inputs'!$K$3057</f>
        <v>0</v>
      </c>
      <c r="K36120">
        <v>0</v>
      </c>
      <c r="L36120" t="s">
        <v>16155</v>
      </c>
    </row>
    <row r="36121" spans="1:12">
      <c r="A36121" t="s">
        <v>8800</v>
      </c>
      <c r="B36121" t="s">
        <v>146</v>
      </c>
      <c r="E36121">
        <v>0</v>
      </c>
      <c r="F36121" s="276">
        <v>45382</v>
      </c>
      <c r="H36121" s="67">
        <f>'Active inputs'!$L$3057</f>
        <v>0</v>
      </c>
      <c r="K36121">
        <v>0</v>
      </c>
      <c r="L36121" t="s">
        <v>16155</v>
      </c>
    </row>
    <row r="36122" spans="1:12">
      <c r="A36122" t="s">
        <v>8800</v>
      </c>
      <c r="B36122" t="s">
        <v>146</v>
      </c>
      <c r="E36122">
        <v>0</v>
      </c>
      <c r="F36122" s="276">
        <v>45747</v>
      </c>
      <c r="H36122" s="67">
        <f>'Active inputs'!$M$3057</f>
        <v>0</v>
      </c>
      <c r="K36122">
        <v>0</v>
      </c>
      <c r="L36122" t="s">
        <v>16155</v>
      </c>
    </row>
    <row r="36123" spans="1:12">
      <c r="A36123" t="s">
        <v>8800</v>
      </c>
      <c r="B36123" t="s">
        <v>146</v>
      </c>
      <c r="E36123">
        <v>0</v>
      </c>
      <c r="F36123" s="276">
        <v>46112</v>
      </c>
      <c r="H36123" s="67">
        <f>'Active inputs'!$N$3057</f>
        <v>1.9436622800504066E-2</v>
      </c>
      <c r="K36123">
        <v>0</v>
      </c>
      <c r="L36123" t="s">
        <v>16155</v>
      </c>
    </row>
    <row r="36124" spans="1:12">
      <c r="A36124" t="s">
        <v>8800</v>
      </c>
      <c r="B36124" t="s">
        <v>146</v>
      </c>
      <c r="E36124">
        <v>0</v>
      </c>
      <c r="F36124" s="276">
        <v>46477</v>
      </c>
      <c r="H36124" s="67">
        <f>'Active inputs'!$O$3057</f>
        <v>1.9436622800504066E-2</v>
      </c>
      <c r="K36124">
        <v>0</v>
      </c>
      <c r="L36124" t="s">
        <v>16155</v>
      </c>
    </row>
    <row r="36125" spans="1:12">
      <c r="A36125" t="s">
        <v>8800</v>
      </c>
      <c r="B36125" t="s">
        <v>146</v>
      </c>
      <c r="E36125">
        <v>0</v>
      </c>
      <c r="F36125" s="276">
        <v>46843</v>
      </c>
      <c r="H36125" s="67">
        <f>'Active inputs'!$P$3057</f>
        <v>1.9436622800504066E-2</v>
      </c>
      <c r="K36125">
        <v>0</v>
      </c>
      <c r="L36125" t="s">
        <v>16155</v>
      </c>
    </row>
    <row r="36126" spans="1:12">
      <c r="A36126" t="s">
        <v>8800</v>
      </c>
      <c r="B36126" t="s">
        <v>146</v>
      </c>
      <c r="E36126">
        <v>0</v>
      </c>
      <c r="F36126" s="276">
        <v>47208</v>
      </c>
      <c r="H36126" s="67">
        <f>'Active inputs'!$Q$3057</f>
        <v>1.9436622800504066E-2</v>
      </c>
      <c r="K36126">
        <v>0</v>
      </c>
      <c r="L36126" t="s">
        <v>16155</v>
      </c>
    </row>
    <row r="36127" spans="1:12">
      <c r="A36127" t="s">
        <v>8800</v>
      </c>
      <c r="B36127" t="s">
        <v>146</v>
      </c>
      <c r="E36127">
        <v>0</v>
      </c>
      <c r="F36127" s="276">
        <v>47573</v>
      </c>
      <c r="H36127" s="67">
        <f>'Active inputs'!$R$3057</f>
        <v>1.9436622800504066E-2</v>
      </c>
      <c r="K36127">
        <v>0</v>
      </c>
      <c r="L36127" t="s">
        <v>16155</v>
      </c>
    </row>
    <row r="36128" spans="1:12">
      <c r="A36128" t="s">
        <v>8800</v>
      </c>
      <c r="B36128" t="s">
        <v>146</v>
      </c>
      <c r="E36128">
        <v>0</v>
      </c>
      <c r="F36128" s="276">
        <v>47938</v>
      </c>
      <c r="H36128" s="67">
        <f>'Active inputs'!$S$3057</f>
        <v>2.52E-2</v>
      </c>
      <c r="K36128">
        <v>0</v>
      </c>
      <c r="L36128" t="s">
        <v>16155</v>
      </c>
    </row>
    <row r="36129" spans="1:12">
      <c r="A36129" t="s">
        <v>8800</v>
      </c>
      <c r="B36129" t="s">
        <v>146</v>
      </c>
      <c r="E36129">
        <v>0</v>
      </c>
      <c r="F36129" s="276">
        <v>48304</v>
      </c>
      <c r="H36129" s="67">
        <f>'Active inputs'!$T$3057</f>
        <v>2.92E-2</v>
      </c>
      <c r="K36129">
        <v>0</v>
      </c>
      <c r="L36129" t="s">
        <v>16155</v>
      </c>
    </row>
    <row r="36130" spans="1:12">
      <c r="A36130" t="s">
        <v>8800</v>
      </c>
      <c r="B36130" t="s">
        <v>146</v>
      </c>
      <c r="E36130">
        <v>0</v>
      </c>
      <c r="F36130" s="276">
        <v>48669</v>
      </c>
      <c r="H36130" s="67">
        <f>'Active inputs'!$U$3057</f>
        <v>2.92E-2</v>
      </c>
      <c r="K36130">
        <v>0</v>
      </c>
      <c r="L36130" t="s">
        <v>16155</v>
      </c>
    </row>
    <row r="36131" spans="1:12">
      <c r="A36131" t="s">
        <v>8800</v>
      </c>
      <c r="B36131" t="s">
        <v>146</v>
      </c>
      <c r="E36131">
        <v>0</v>
      </c>
      <c r="F36131" s="276">
        <v>49034</v>
      </c>
      <c r="H36131" s="67">
        <f>'Active inputs'!$V$3057</f>
        <v>2.92E-2</v>
      </c>
      <c r="K36131">
        <v>0</v>
      </c>
      <c r="L36131" t="s">
        <v>16155</v>
      </c>
    </row>
    <row r="36132" spans="1:12">
      <c r="A36132" t="s">
        <v>8800</v>
      </c>
      <c r="B36132" t="s">
        <v>146</v>
      </c>
      <c r="E36132">
        <v>0</v>
      </c>
      <c r="F36132" s="276">
        <v>49399</v>
      </c>
      <c r="H36132" s="67">
        <f>'Active inputs'!$W$3057</f>
        <v>2.92E-2</v>
      </c>
      <c r="K36132">
        <v>0</v>
      </c>
      <c r="L36132" t="s">
        <v>16155</v>
      </c>
    </row>
    <row r="36133" spans="1:12">
      <c r="A36133" t="s">
        <v>8800</v>
      </c>
      <c r="B36133" t="s">
        <v>146</v>
      </c>
      <c r="E36133">
        <v>0</v>
      </c>
      <c r="F36133" s="276">
        <v>49765</v>
      </c>
      <c r="H36133" s="67">
        <f>'Active inputs'!$X$3057</f>
        <v>0</v>
      </c>
      <c r="K36133">
        <v>0</v>
      </c>
      <c r="L36133" t="s">
        <v>16155</v>
      </c>
    </row>
    <row r="36134" spans="1:12">
      <c r="A36134" t="s">
        <v>8800</v>
      </c>
      <c r="B36134" t="s">
        <v>13176</v>
      </c>
      <c r="E36134">
        <v>0</v>
      </c>
      <c r="F36134" s="276">
        <v>44651</v>
      </c>
      <c r="H36134" s="67">
        <f>'Active inputs'!$J$3058</f>
        <v>0</v>
      </c>
      <c r="K36134">
        <v>0</v>
      </c>
      <c r="L36134" t="s">
        <v>16155</v>
      </c>
    </row>
    <row r="36135" spans="1:12">
      <c r="A36135" t="s">
        <v>8800</v>
      </c>
      <c r="B36135" t="s">
        <v>13176</v>
      </c>
      <c r="E36135">
        <v>0</v>
      </c>
      <c r="F36135" s="276">
        <v>45016</v>
      </c>
      <c r="H36135" s="67">
        <f>'Active inputs'!$K$3058</f>
        <v>0</v>
      </c>
      <c r="K36135">
        <v>0</v>
      </c>
      <c r="L36135" t="s">
        <v>16155</v>
      </c>
    </row>
    <row r="36136" spans="1:12">
      <c r="A36136" t="s">
        <v>8800</v>
      </c>
      <c r="B36136" t="s">
        <v>13176</v>
      </c>
      <c r="E36136">
        <v>0</v>
      </c>
      <c r="F36136" s="276">
        <v>45382</v>
      </c>
      <c r="H36136" s="67">
        <f>'Active inputs'!$L$3058</f>
        <v>0</v>
      </c>
      <c r="K36136">
        <v>0</v>
      </c>
      <c r="L36136" t="s">
        <v>16155</v>
      </c>
    </row>
    <row r="36137" spans="1:12">
      <c r="A36137" t="s">
        <v>8800</v>
      </c>
      <c r="B36137" t="s">
        <v>13176</v>
      </c>
      <c r="E36137">
        <v>0</v>
      </c>
      <c r="F36137" s="276">
        <v>45747</v>
      </c>
      <c r="H36137" s="67">
        <f>'Active inputs'!$M$3058</f>
        <v>0</v>
      </c>
      <c r="K36137">
        <v>0</v>
      </c>
      <c r="L36137" t="s">
        <v>16155</v>
      </c>
    </row>
    <row r="36138" spans="1:12">
      <c r="A36138" t="s">
        <v>8800</v>
      </c>
      <c r="B36138" t="s">
        <v>13176</v>
      </c>
      <c r="E36138">
        <v>0</v>
      </c>
      <c r="F36138" s="276">
        <v>46112</v>
      </c>
      <c r="H36138" s="67">
        <f>'Active inputs'!$N$3058</f>
        <v>1.9436622800504066E-2</v>
      </c>
      <c r="K36138">
        <v>0</v>
      </c>
      <c r="L36138" t="s">
        <v>16155</v>
      </c>
    </row>
    <row r="36139" spans="1:12">
      <c r="A36139" t="s">
        <v>8800</v>
      </c>
      <c r="B36139" t="s">
        <v>13176</v>
      </c>
      <c r="E36139">
        <v>0</v>
      </c>
      <c r="F36139" s="276">
        <v>46477</v>
      </c>
      <c r="H36139" s="67">
        <f>'Active inputs'!$O$3058</f>
        <v>1.9436622800504066E-2</v>
      </c>
      <c r="K36139">
        <v>0</v>
      </c>
      <c r="L36139" t="s">
        <v>16155</v>
      </c>
    </row>
    <row r="36140" spans="1:12">
      <c r="A36140" t="s">
        <v>8800</v>
      </c>
      <c r="B36140" t="s">
        <v>13176</v>
      </c>
      <c r="E36140">
        <v>0</v>
      </c>
      <c r="F36140" s="276">
        <v>46843</v>
      </c>
      <c r="H36140" s="67">
        <f>'Active inputs'!$P$3058</f>
        <v>1.9436622800504066E-2</v>
      </c>
      <c r="K36140">
        <v>0</v>
      </c>
      <c r="L36140" t="s">
        <v>16155</v>
      </c>
    </row>
    <row r="36141" spans="1:12">
      <c r="A36141" t="s">
        <v>8800</v>
      </c>
      <c r="B36141" t="s">
        <v>13176</v>
      </c>
      <c r="E36141">
        <v>0</v>
      </c>
      <c r="F36141" s="276">
        <v>47208</v>
      </c>
      <c r="H36141" s="67">
        <f>'Active inputs'!$Q$3058</f>
        <v>1.9436622800504066E-2</v>
      </c>
      <c r="K36141">
        <v>0</v>
      </c>
      <c r="L36141" t="s">
        <v>16155</v>
      </c>
    </row>
    <row r="36142" spans="1:12">
      <c r="A36142" t="s">
        <v>8800</v>
      </c>
      <c r="B36142" t="s">
        <v>13176</v>
      </c>
      <c r="E36142">
        <v>0</v>
      </c>
      <c r="F36142" s="276">
        <v>47573</v>
      </c>
      <c r="H36142" s="67">
        <f>'Active inputs'!$R$3058</f>
        <v>1.9436622800504066E-2</v>
      </c>
      <c r="K36142">
        <v>0</v>
      </c>
      <c r="L36142" t="s">
        <v>16155</v>
      </c>
    </row>
    <row r="36143" spans="1:12">
      <c r="A36143" t="s">
        <v>8800</v>
      </c>
      <c r="B36143" t="s">
        <v>13176</v>
      </c>
      <c r="E36143">
        <v>0</v>
      </c>
      <c r="F36143" s="276">
        <v>47938</v>
      </c>
      <c r="H36143" s="67">
        <f>'Active inputs'!$S$3058</f>
        <v>2.52E-2</v>
      </c>
      <c r="K36143">
        <v>0</v>
      </c>
      <c r="L36143" t="s">
        <v>16155</v>
      </c>
    </row>
    <row r="36144" spans="1:12">
      <c r="A36144" t="s">
        <v>8800</v>
      </c>
      <c r="B36144" t="s">
        <v>13176</v>
      </c>
      <c r="E36144">
        <v>0</v>
      </c>
      <c r="F36144" s="276">
        <v>48304</v>
      </c>
      <c r="H36144" s="67">
        <f>'Active inputs'!$T$3058</f>
        <v>2.92E-2</v>
      </c>
      <c r="K36144">
        <v>0</v>
      </c>
      <c r="L36144" t="s">
        <v>16155</v>
      </c>
    </row>
    <row r="36145" spans="1:12">
      <c r="A36145" t="s">
        <v>8800</v>
      </c>
      <c r="B36145" t="s">
        <v>13176</v>
      </c>
      <c r="E36145">
        <v>0</v>
      </c>
      <c r="F36145" s="276">
        <v>48669</v>
      </c>
      <c r="H36145" s="67">
        <f>'Active inputs'!$U$3058</f>
        <v>2.92E-2</v>
      </c>
      <c r="K36145">
        <v>0</v>
      </c>
      <c r="L36145" t="s">
        <v>16155</v>
      </c>
    </row>
    <row r="36146" spans="1:12">
      <c r="A36146" t="s">
        <v>8800</v>
      </c>
      <c r="B36146" t="s">
        <v>13176</v>
      </c>
      <c r="E36146">
        <v>0</v>
      </c>
      <c r="F36146" s="276">
        <v>49034</v>
      </c>
      <c r="H36146" s="67">
        <f>'Active inputs'!$V$3058</f>
        <v>2.92E-2</v>
      </c>
      <c r="K36146">
        <v>0</v>
      </c>
      <c r="L36146" t="s">
        <v>16155</v>
      </c>
    </row>
    <row r="36147" spans="1:12">
      <c r="A36147" t="s">
        <v>8800</v>
      </c>
      <c r="B36147" t="s">
        <v>13176</v>
      </c>
      <c r="E36147">
        <v>0</v>
      </c>
      <c r="F36147" s="276">
        <v>49399</v>
      </c>
      <c r="H36147" s="67">
        <f>'Active inputs'!$W$3058</f>
        <v>2.92E-2</v>
      </c>
      <c r="K36147">
        <v>0</v>
      </c>
      <c r="L36147" t="s">
        <v>16155</v>
      </c>
    </row>
    <row r="36148" spans="1:12">
      <c r="A36148" t="s">
        <v>8800</v>
      </c>
      <c r="B36148" t="s">
        <v>13176</v>
      </c>
      <c r="E36148">
        <v>0</v>
      </c>
      <c r="F36148" s="276">
        <v>49765</v>
      </c>
      <c r="H36148" s="67">
        <f>'Active inputs'!$X$3058</f>
        <v>0</v>
      </c>
      <c r="K36148">
        <v>0</v>
      </c>
      <c r="L36148" t="s">
        <v>16155</v>
      </c>
    </row>
    <row r="36149" spans="1:12">
      <c r="A36149" t="s">
        <v>8800</v>
      </c>
      <c r="B36149" t="s">
        <v>13189</v>
      </c>
      <c r="E36149">
        <v>0</v>
      </c>
      <c r="F36149" s="276">
        <v>44651</v>
      </c>
      <c r="H36149" s="67">
        <f>'Active inputs'!$J$3059</f>
        <v>0</v>
      </c>
      <c r="K36149">
        <v>0</v>
      </c>
      <c r="L36149" t="s">
        <v>16155</v>
      </c>
    </row>
    <row r="36150" spans="1:12">
      <c r="A36150" t="s">
        <v>8800</v>
      </c>
      <c r="B36150" t="s">
        <v>13189</v>
      </c>
      <c r="E36150">
        <v>0</v>
      </c>
      <c r="F36150" s="276">
        <v>45016</v>
      </c>
      <c r="H36150" s="67">
        <f>'Active inputs'!$K$3059</f>
        <v>0</v>
      </c>
      <c r="K36150">
        <v>0</v>
      </c>
      <c r="L36150" t="s">
        <v>16155</v>
      </c>
    </row>
    <row r="36151" spans="1:12">
      <c r="A36151" t="s">
        <v>8800</v>
      </c>
      <c r="B36151" t="s">
        <v>13189</v>
      </c>
      <c r="E36151">
        <v>0</v>
      </c>
      <c r="F36151" s="276">
        <v>45382</v>
      </c>
      <c r="H36151" s="67">
        <f>'Active inputs'!$L$3059</f>
        <v>0</v>
      </c>
      <c r="K36151">
        <v>0</v>
      </c>
      <c r="L36151" t="s">
        <v>16155</v>
      </c>
    </row>
    <row r="36152" spans="1:12">
      <c r="A36152" t="s">
        <v>8800</v>
      </c>
      <c r="B36152" t="s">
        <v>13189</v>
      </c>
      <c r="E36152">
        <v>0</v>
      </c>
      <c r="F36152" s="276">
        <v>45747</v>
      </c>
      <c r="H36152" s="67">
        <f>'Active inputs'!$M$3059</f>
        <v>0</v>
      </c>
      <c r="K36152">
        <v>0</v>
      </c>
      <c r="L36152" t="s">
        <v>16155</v>
      </c>
    </row>
    <row r="36153" spans="1:12">
      <c r="A36153" t="s">
        <v>8800</v>
      </c>
      <c r="B36153" t="s">
        <v>13189</v>
      </c>
      <c r="E36153">
        <v>0</v>
      </c>
      <c r="F36153" s="276">
        <v>46112</v>
      </c>
      <c r="H36153" s="67">
        <f>'Active inputs'!$N$3059</f>
        <v>1.9436622800504066E-2</v>
      </c>
      <c r="K36153">
        <v>0</v>
      </c>
      <c r="L36153" t="s">
        <v>16155</v>
      </c>
    </row>
    <row r="36154" spans="1:12">
      <c r="A36154" t="s">
        <v>8800</v>
      </c>
      <c r="B36154" t="s">
        <v>13189</v>
      </c>
      <c r="E36154">
        <v>0</v>
      </c>
      <c r="F36154" s="276">
        <v>46477</v>
      </c>
      <c r="H36154" s="67">
        <f>'Active inputs'!$O$3059</f>
        <v>1.9436622800504066E-2</v>
      </c>
      <c r="K36154">
        <v>0</v>
      </c>
      <c r="L36154" t="s">
        <v>16155</v>
      </c>
    </row>
    <row r="36155" spans="1:12">
      <c r="A36155" t="s">
        <v>8800</v>
      </c>
      <c r="B36155" t="s">
        <v>13189</v>
      </c>
      <c r="E36155">
        <v>0</v>
      </c>
      <c r="F36155" s="276">
        <v>46843</v>
      </c>
      <c r="H36155" s="67">
        <f>'Active inputs'!$P$3059</f>
        <v>1.9436622800504066E-2</v>
      </c>
      <c r="K36155">
        <v>0</v>
      </c>
      <c r="L36155" t="s">
        <v>16155</v>
      </c>
    </row>
    <row r="36156" spans="1:12">
      <c r="A36156" t="s">
        <v>8800</v>
      </c>
      <c r="B36156" t="s">
        <v>13189</v>
      </c>
      <c r="E36156">
        <v>0</v>
      </c>
      <c r="F36156" s="276">
        <v>47208</v>
      </c>
      <c r="H36156" s="67">
        <f>'Active inputs'!$Q$3059</f>
        <v>1.9436622800504066E-2</v>
      </c>
      <c r="K36156">
        <v>0</v>
      </c>
      <c r="L36156" t="s">
        <v>16155</v>
      </c>
    </row>
    <row r="36157" spans="1:12">
      <c r="A36157" t="s">
        <v>8800</v>
      </c>
      <c r="B36157" t="s">
        <v>13189</v>
      </c>
      <c r="E36157">
        <v>0</v>
      </c>
      <c r="F36157" s="276">
        <v>47573</v>
      </c>
      <c r="H36157" s="67">
        <f>'Active inputs'!$R$3059</f>
        <v>1.9436622800504066E-2</v>
      </c>
      <c r="K36157">
        <v>0</v>
      </c>
      <c r="L36157" t="s">
        <v>16155</v>
      </c>
    </row>
    <row r="36158" spans="1:12">
      <c r="A36158" t="s">
        <v>8800</v>
      </c>
      <c r="B36158" t="s">
        <v>13189</v>
      </c>
      <c r="E36158">
        <v>0</v>
      </c>
      <c r="F36158" s="276">
        <v>47938</v>
      </c>
      <c r="H36158" s="67">
        <f>'Active inputs'!$S$3059</f>
        <v>2.52E-2</v>
      </c>
      <c r="K36158">
        <v>0</v>
      </c>
      <c r="L36158" t="s">
        <v>16155</v>
      </c>
    </row>
    <row r="36159" spans="1:12">
      <c r="A36159" t="s">
        <v>8800</v>
      </c>
      <c r="B36159" t="s">
        <v>13189</v>
      </c>
      <c r="E36159">
        <v>0</v>
      </c>
      <c r="F36159" s="276">
        <v>48304</v>
      </c>
      <c r="H36159" s="67">
        <f>'Active inputs'!$T$3059</f>
        <v>2.92E-2</v>
      </c>
      <c r="K36159">
        <v>0</v>
      </c>
      <c r="L36159" t="s">
        <v>16155</v>
      </c>
    </row>
    <row r="36160" spans="1:12">
      <c r="A36160" t="s">
        <v>8800</v>
      </c>
      <c r="B36160" t="s">
        <v>13189</v>
      </c>
      <c r="E36160">
        <v>0</v>
      </c>
      <c r="F36160" s="276">
        <v>48669</v>
      </c>
      <c r="H36160" s="67">
        <f>'Active inputs'!$U$3059</f>
        <v>2.92E-2</v>
      </c>
      <c r="K36160">
        <v>0</v>
      </c>
      <c r="L36160" t="s">
        <v>16155</v>
      </c>
    </row>
    <row r="36161" spans="1:12">
      <c r="A36161" t="s">
        <v>8800</v>
      </c>
      <c r="B36161" t="s">
        <v>13189</v>
      </c>
      <c r="E36161">
        <v>0</v>
      </c>
      <c r="F36161" s="276">
        <v>49034</v>
      </c>
      <c r="H36161" s="67">
        <f>'Active inputs'!$V$3059</f>
        <v>2.92E-2</v>
      </c>
      <c r="K36161">
        <v>0</v>
      </c>
      <c r="L36161" t="s">
        <v>16155</v>
      </c>
    </row>
    <row r="36162" spans="1:12">
      <c r="A36162" t="s">
        <v>8800</v>
      </c>
      <c r="B36162" t="s">
        <v>13189</v>
      </c>
      <c r="E36162">
        <v>0</v>
      </c>
      <c r="F36162" s="276">
        <v>49399</v>
      </c>
      <c r="H36162" s="67">
        <f>'Active inputs'!$W$3059</f>
        <v>2.92E-2</v>
      </c>
      <c r="K36162">
        <v>0</v>
      </c>
      <c r="L36162" t="s">
        <v>16155</v>
      </c>
    </row>
    <row r="36163" spans="1:12">
      <c r="A36163" t="s">
        <v>8800</v>
      </c>
      <c r="B36163" t="s">
        <v>13189</v>
      </c>
      <c r="E36163">
        <v>0</v>
      </c>
      <c r="F36163" s="276">
        <v>49765</v>
      </c>
      <c r="H36163" s="67">
        <f>'Active inputs'!$X$3059</f>
        <v>0</v>
      </c>
      <c r="K36163">
        <v>0</v>
      </c>
      <c r="L36163" t="s">
        <v>16155</v>
      </c>
    </row>
    <row r="36164" spans="1:12">
      <c r="A36164" t="s">
        <v>8807</v>
      </c>
      <c r="B36164" t="s">
        <v>219</v>
      </c>
      <c r="E36164">
        <v>0</v>
      </c>
      <c r="F36164" s="276">
        <v>44651</v>
      </c>
      <c r="H36164" s="67">
        <f>'Active inputs'!$J$3082</f>
        <v>0</v>
      </c>
      <c r="K36164">
        <v>0</v>
      </c>
      <c r="L36164" t="s">
        <v>16156</v>
      </c>
    </row>
    <row r="36165" spans="1:12">
      <c r="A36165" t="s">
        <v>8807</v>
      </c>
      <c r="B36165" t="s">
        <v>219</v>
      </c>
      <c r="E36165">
        <v>0</v>
      </c>
      <c r="F36165" s="276">
        <v>45016</v>
      </c>
      <c r="H36165" s="67">
        <f>'Active inputs'!$K$3082</f>
        <v>0</v>
      </c>
      <c r="K36165">
        <v>0</v>
      </c>
      <c r="L36165" t="s">
        <v>16156</v>
      </c>
    </row>
    <row r="36166" spans="1:12">
      <c r="A36166" t="s">
        <v>8807</v>
      </c>
      <c r="B36166" t="s">
        <v>219</v>
      </c>
      <c r="E36166">
        <v>0</v>
      </c>
      <c r="F36166" s="276">
        <v>45382</v>
      </c>
      <c r="H36166" s="67">
        <f>'Active inputs'!$L$3082</f>
        <v>0</v>
      </c>
      <c r="K36166">
        <v>0</v>
      </c>
      <c r="L36166" t="s">
        <v>16156</v>
      </c>
    </row>
    <row r="36167" spans="1:12">
      <c r="A36167" t="s">
        <v>8807</v>
      </c>
      <c r="B36167" t="s">
        <v>219</v>
      </c>
      <c r="E36167">
        <v>0</v>
      </c>
      <c r="F36167" s="276">
        <v>45747</v>
      </c>
      <c r="H36167" s="67">
        <f>'Active inputs'!$M$3082</f>
        <v>0</v>
      </c>
      <c r="K36167">
        <v>0</v>
      </c>
      <c r="L36167" t="s">
        <v>16156</v>
      </c>
    </row>
    <row r="36168" spans="1:12">
      <c r="A36168" t="s">
        <v>8807</v>
      </c>
      <c r="B36168" t="s">
        <v>219</v>
      </c>
      <c r="E36168">
        <v>0</v>
      </c>
      <c r="F36168" s="276">
        <v>46112</v>
      </c>
      <c r="H36168" s="67">
        <f>'Active inputs'!$N$3082</f>
        <v>2.8431651825214344E-2</v>
      </c>
      <c r="K36168">
        <v>0</v>
      </c>
      <c r="L36168" t="s">
        <v>16156</v>
      </c>
    </row>
    <row r="36169" spans="1:12">
      <c r="A36169" t="s">
        <v>8807</v>
      </c>
      <c r="B36169" t="s">
        <v>219</v>
      </c>
      <c r="E36169">
        <v>0</v>
      </c>
      <c r="F36169" s="276">
        <v>46477</v>
      </c>
      <c r="H36169" s="67">
        <f>'Active inputs'!$O$3082</f>
        <v>2.8431651825214344E-2</v>
      </c>
      <c r="K36169">
        <v>0</v>
      </c>
      <c r="L36169" t="s">
        <v>16156</v>
      </c>
    </row>
    <row r="36170" spans="1:12">
      <c r="A36170" t="s">
        <v>8807</v>
      </c>
      <c r="B36170" t="s">
        <v>219</v>
      </c>
      <c r="E36170">
        <v>0</v>
      </c>
      <c r="F36170" s="276">
        <v>46843</v>
      </c>
      <c r="H36170" s="67">
        <f>'Active inputs'!$P$3082</f>
        <v>2.8431651825214344E-2</v>
      </c>
      <c r="K36170">
        <v>0</v>
      </c>
      <c r="L36170" t="s">
        <v>16156</v>
      </c>
    </row>
    <row r="36171" spans="1:12">
      <c r="A36171" t="s">
        <v>8807</v>
      </c>
      <c r="B36171" t="s">
        <v>219</v>
      </c>
      <c r="E36171">
        <v>0</v>
      </c>
      <c r="F36171" s="276">
        <v>47208</v>
      </c>
      <c r="H36171" s="67">
        <f>'Active inputs'!$Q$3082</f>
        <v>2.8431651825214344E-2</v>
      </c>
      <c r="K36171">
        <v>0</v>
      </c>
      <c r="L36171" t="s">
        <v>16156</v>
      </c>
    </row>
    <row r="36172" spans="1:12">
      <c r="A36172" t="s">
        <v>8807</v>
      </c>
      <c r="B36172" t="s">
        <v>219</v>
      </c>
      <c r="E36172">
        <v>0</v>
      </c>
      <c r="F36172" s="276">
        <v>47573</v>
      </c>
      <c r="H36172" s="67">
        <f>'Active inputs'!$R$3082</f>
        <v>2.8431651825214344E-2</v>
      </c>
      <c r="K36172">
        <v>0</v>
      </c>
      <c r="L36172" t="s">
        <v>16156</v>
      </c>
    </row>
    <row r="36173" spans="1:12">
      <c r="A36173" t="s">
        <v>8807</v>
      </c>
      <c r="B36173" t="s">
        <v>219</v>
      </c>
      <c r="E36173">
        <v>0</v>
      </c>
      <c r="F36173" s="276">
        <v>47938</v>
      </c>
      <c r="H36173" s="67">
        <f>'Active inputs'!$S$3082</f>
        <v>2.92E-2</v>
      </c>
      <c r="K36173">
        <v>0</v>
      </c>
      <c r="L36173" t="s">
        <v>16156</v>
      </c>
    </row>
    <row r="36174" spans="1:12">
      <c r="A36174" t="s">
        <v>8807</v>
      </c>
      <c r="B36174" t="s">
        <v>219</v>
      </c>
      <c r="E36174">
        <v>0</v>
      </c>
      <c r="F36174" s="276">
        <v>48304</v>
      </c>
      <c r="H36174" s="67">
        <f>'Active inputs'!$T$3082</f>
        <v>2.92E-2</v>
      </c>
      <c r="K36174">
        <v>0</v>
      </c>
      <c r="L36174" t="s">
        <v>16156</v>
      </c>
    </row>
    <row r="36175" spans="1:12">
      <c r="A36175" t="s">
        <v>8807</v>
      </c>
      <c r="B36175" t="s">
        <v>219</v>
      </c>
      <c r="E36175">
        <v>0</v>
      </c>
      <c r="F36175" s="276">
        <v>48669</v>
      </c>
      <c r="H36175" s="67">
        <f>'Active inputs'!$U$3082</f>
        <v>2.92E-2</v>
      </c>
      <c r="K36175">
        <v>0</v>
      </c>
      <c r="L36175" t="s">
        <v>16156</v>
      </c>
    </row>
    <row r="36176" spans="1:12">
      <c r="A36176" t="s">
        <v>8807</v>
      </c>
      <c r="B36176" t="s">
        <v>219</v>
      </c>
      <c r="E36176">
        <v>0</v>
      </c>
      <c r="F36176" s="276">
        <v>49034</v>
      </c>
      <c r="H36176" s="67">
        <f>'Active inputs'!$V$3082</f>
        <v>2.92E-2</v>
      </c>
      <c r="K36176">
        <v>0</v>
      </c>
      <c r="L36176" t="s">
        <v>16156</v>
      </c>
    </row>
    <row r="36177" spans="1:12">
      <c r="A36177" t="s">
        <v>8807</v>
      </c>
      <c r="B36177" t="s">
        <v>219</v>
      </c>
      <c r="E36177">
        <v>0</v>
      </c>
      <c r="F36177" s="276">
        <v>49399</v>
      </c>
      <c r="H36177" s="67">
        <f>'Active inputs'!$W$3082</f>
        <v>2.92E-2</v>
      </c>
      <c r="K36177">
        <v>0</v>
      </c>
      <c r="L36177" t="s">
        <v>16156</v>
      </c>
    </row>
    <row r="36178" spans="1:12">
      <c r="A36178" t="s">
        <v>8807</v>
      </c>
      <c r="B36178" t="s">
        <v>219</v>
      </c>
      <c r="E36178">
        <v>0</v>
      </c>
      <c r="F36178" s="276">
        <v>49765</v>
      </c>
      <c r="H36178" s="67">
        <f>'Active inputs'!$X$3082</f>
        <v>0</v>
      </c>
      <c r="K36178">
        <v>0</v>
      </c>
      <c r="L36178" t="s">
        <v>16156</v>
      </c>
    </row>
    <row r="36179" spans="1:12">
      <c r="A36179" t="s">
        <v>8807</v>
      </c>
      <c r="B36179" t="s">
        <v>215</v>
      </c>
      <c r="E36179">
        <v>0</v>
      </c>
      <c r="F36179" s="276">
        <v>44651</v>
      </c>
      <c r="H36179" s="67">
        <f>'Active inputs'!$J$3083</f>
        <v>0</v>
      </c>
      <c r="K36179">
        <v>0</v>
      </c>
      <c r="L36179" t="s">
        <v>16156</v>
      </c>
    </row>
    <row r="36180" spans="1:12">
      <c r="A36180" t="s">
        <v>8807</v>
      </c>
      <c r="B36180" t="s">
        <v>215</v>
      </c>
      <c r="E36180">
        <v>0</v>
      </c>
      <c r="F36180" s="276">
        <v>45016</v>
      </c>
      <c r="H36180" s="67">
        <f>'Active inputs'!$K$3083</f>
        <v>0</v>
      </c>
      <c r="K36180">
        <v>0</v>
      </c>
      <c r="L36180" t="s">
        <v>16156</v>
      </c>
    </row>
    <row r="36181" spans="1:12">
      <c r="A36181" t="s">
        <v>8807</v>
      </c>
      <c r="B36181" t="s">
        <v>215</v>
      </c>
      <c r="E36181">
        <v>0</v>
      </c>
      <c r="F36181" s="276">
        <v>45382</v>
      </c>
      <c r="H36181" s="67">
        <f>'Active inputs'!$L$3083</f>
        <v>0</v>
      </c>
      <c r="K36181">
        <v>0</v>
      </c>
      <c r="L36181" t="s">
        <v>16156</v>
      </c>
    </row>
    <row r="36182" spans="1:12">
      <c r="A36182" t="s">
        <v>8807</v>
      </c>
      <c r="B36182" t="s">
        <v>215</v>
      </c>
      <c r="E36182">
        <v>0</v>
      </c>
      <c r="F36182" s="276">
        <v>45747</v>
      </c>
      <c r="H36182" s="67">
        <f>'Active inputs'!$M$3083</f>
        <v>0</v>
      </c>
      <c r="K36182">
        <v>0</v>
      </c>
      <c r="L36182" t="s">
        <v>16156</v>
      </c>
    </row>
    <row r="36183" spans="1:12">
      <c r="A36183" t="s">
        <v>8807</v>
      </c>
      <c r="B36183" t="s">
        <v>215</v>
      </c>
      <c r="E36183">
        <v>0</v>
      </c>
      <c r="F36183" s="276">
        <v>46112</v>
      </c>
      <c r="H36183" s="67">
        <f>'Active inputs'!$N$3083</f>
        <v>2.8431651825214344E-2</v>
      </c>
      <c r="K36183">
        <v>0</v>
      </c>
      <c r="L36183" t="s">
        <v>16156</v>
      </c>
    </row>
    <row r="36184" spans="1:12">
      <c r="A36184" t="s">
        <v>8807</v>
      </c>
      <c r="B36184" t="s">
        <v>215</v>
      </c>
      <c r="E36184">
        <v>0</v>
      </c>
      <c r="F36184" s="276">
        <v>46477</v>
      </c>
      <c r="H36184" s="67">
        <f>'Active inputs'!$O$3083</f>
        <v>2.8431651825214344E-2</v>
      </c>
      <c r="K36184">
        <v>0</v>
      </c>
      <c r="L36184" t="s">
        <v>16156</v>
      </c>
    </row>
    <row r="36185" spans="1:12">
      <c r="A36185" t="s">
        <v>8807</v>
      </c>
      <c r="B36185" t="s">
        <v>215</v>
      </c>
      <c r="E36185">
        <v>0</v>
      </c>
      <c r="F36185" s="276">
        <v>46843</v>
      </c>
      <c r="H36185" s="67">
        <f>'Active inputs'!$P$3083</f>
        <v>2.8431651825214344E-2</v>
      </c>
      <c r="K36185">
        <v>0</v>
      </c>
      <c r="L36185" t="s">
        <v>16156</v>
      </c>
    </row>
    <row r="36186" spans="1:12">
      <c r="A36186" t="s">
        <v>8807</v>
      </c>
      <c r="B36186" t="s">
        <v>215</v>
      </c>
      <c r="E36186">
        <v>0</v>
      </c>
      <c r="F36186" s="276">
        <v>47208</v>
      </c>
      <c r="H36186" s="67">
        <f>'Active inputs'!$Q$3083</f>
        <v>2.8431651825214344E-2</v>
      </c>
      <c r="K36186">
        <v>0</v>
      </c>
      <c r="L36186" t="s">
        <v>16156</v>
      </c>
    </row>
    <row r="36187" spans="1:12">
      <c r="A36187" t="s">
        <v>8807</v>
      </c>
      <c r="B36187" t="s">
        <v>215</v>
      </c>
      <c r="E36187">
        <v>0</v>
      </c>
      <c r="F36187" s="276">
        <v>47573</v>
      </c>
      <c r="H36187" s="67">
        <f>'Active inputs'!$R$3083</f>
        <v>2.8431651825214344E-2</v>
      </c>
      <c r="K36187">
        <v>0</v>
      </c>
      <c r="L36187" t="s">
        <v>16156</v>
      </c>
    </row>
    <row r="36188" spans="1:12">
      <c r="A36188" t="s">
        <v>8807</v>
      </c>
      <c r="B36188" t="s">
        <v>215</v>
      </c>
      <c r="E36188">
        <v>0</v>
      </c>
      <c r="F36188" s="276">
        <v>47938</v>
      </c>
      <c r="H36188" s="67">
        <f>'Active inputs'!$S$3083</f>
        <v>2.92E-2</v>
      </c>
      <c r="K36188">
        <v>0</v>
      </c>
      <c r="L36188" t="s">
        <v>16156</v>
      </c>
    </row>
    <row r="36189" spans="1:12">
      <c r="A36189" t="s">
        <v>8807</v>
      </c>
      <c r="B36189" t="s">
        <v>215</v>
      </c>
      <c r="E36189">
        <v>0</v>
      </c>
      <c r="F36189" s="276">
        <v>48304</v>
      </c>
      <c r="H36189" s="67">
        <f>'Active inputs'!$T$3083</f>
        <v>2.92E-2</v>
      </c>
      <c r="K36189">
        <v>0</v>
      </c>
      <c r="L36189" t="s">
        <v>16156</v>
      </c>
    </row>
    <row r="36190" spans="1:12">
      <c r="A36190" t="s">
        <v>8807</v>
      </c>
      <c r="B36190" t="s">
        <v>215</v>
      </c>
      <c r="E36190">
        <v>0</v>
      </c>
      <c r="F36190" s="276">
        <v>48669</v>
      </c>
      <c r="H36190" s="67">
        <f>'Active inputs'!$U$3083</f>
        <v>2.92E-2</v>
      </c>
      <c r="K36190">
        <v>0</v>
      </c>
      <c r="L36190" t="s">
        <v>16156</v>
      </c>
    </row>
    <row r="36191" spans="1:12">
      <c r="A36191" t="s">
        <v>8807</v>
      </c>
      <c r="B36191" t="s">
        <v>215</v>
      </c>
      <c r="E36191">
        <v>0</v>
      </c>
      <c r="F36191" s="276">
        <v>49034</v>
      </c>
      <c r="H36191" s="67">
        <f>'Active inputs'!$V$3083</f>
        <v>2.92E-2</v>
      </c>
      <c r="K36191">
        <v>0</v>
      </c>
      <c r="L36191" t="s">
        <v>16156</v>
      </c>
    </row>
    <row r="36192" spans="1:12">
      <c r="A36192" t="s">
        <v>8807</v>
      </c>
      <c r="B36192" t="s">
        <v>215</v>
      </c>
      <c r="E36192">
        <v>0</v>
      </c>
      <c r="F36192" s="276">
        <v>49399</v>
      </c>
      <c r="H36192" s="67">
        <f>'Active inputs'!$W$3083</f>
        <v>2.92E-2</v>
      </c>
      <c r="K36192">
        <v>0</v>
      </c>
      <c r="L36192" t="s">
        <v>16156</v>
      </c>
    </row>
    <row r="36193" spans="1:12">
      <c r="A36193" t="s">
        <v>8807</v>
      </c>
      <c r="B36193" t="s">
        <v>215</v>
      </c>
      <c r="E36193">
        <v>0</v>
      </c>
      <c r="F36193" s="276">
        <v>49765</v>
      </c>
      <c r="H36193" s="67">
        <f>'Active inputs'!$X$3083</f>
        <v>0</v>
      </c>
      <c r="K36193">
        <v>0</v>
      </c>
      <c r="L36193" t="s">
        <v>16156</v>
      </c>
    </row>
    <row r="36194" spans="1:12">
      <c r="A36194" t="s">
        <v>8807</v>
      </c>
      <c r="B36194" t="s">
        <v>223</v>
      </c>
      <c r="E36194">
        <v>0</v>
      </c>
      <c r="F36194" s="276">
        <v>44651</v>
      </c>
      <c r="H36194" s="67">
        <f>'Active inputs'!$J$3084</f>
        <v>0</v>
      </c>
      <c r="K36194">
        <v>0</v>
      </c>
      <c r="L36194" t="s">
        <v>16156</v>
      </c>
    </row>
    <row r="36195" spans="1:12">
      <c r="A36195" t="s">
        <v>8807</v>
      </c>
      <c r="B36195" t="s">
        <v>223</v>
      </c>
      <c r="E36195">
        <v>0</v>
      </c>
      <c r="F36195" s="276">
        <v>45016</v>
      </c>
      <c r="H36195" s="67">
        <f>'Active inputs'!$K$3084</f>
        <v>0</v>
      </c>
      <c r="K36195">
        <v>0</v>
      </c>
      <c r="L36195" t="s">
        <v>16156</v>
      </c>
    </row>
    <row r="36196" spans="1:12">
      <c r="A36196" t="s">
        <v>8807</v>
      </c>
      <c r="B36196" t="s">
        <v>223</v>
      </c>
      <c r="E36196">
        <v>0</v>
      </c>
      <c r="F36196" s="276">
        <v>45382</v>
      </c>
      <c r="H36196" s="67">
        <f>'Active inputs'!$L$3084</f>
        <v>0</v>
      </c>
      <c r="K36196">
        <v>0</v>
      </c>
      <c r="L36196" t="s">
        <v>16156</v>
      </c>
    </row>
    <row r="36197" spans="1:12">
      <c r="A36197" t="s">
        <v>8807</v>
      </c>
      <c r="B36197" t="s">
        <v>223</v>
      </c>
      <c r="E36197">
        <v>0</v>
      </c>
      <c r="F36197" s="276">
        <v>45747</v>
      </c>
      <c r="H36197" s="67">
        <f>'Active inputs'!$M$3084</f>
        <v>0</v>
      </c>
      <c r="K36197">
        <v>0</v>
      </c>
      <c r="L36197" t="s">
        <v>16156</v>
      </c>
    </row>
    <row r="36198" spans="1:12">
      <c r="A36198" t="s">
        <v>8807</v>
      </c>
      <c r="B36198" t="s">
        <v>223</v>
      </c>
      <c r="E36198">
        <v>0</v>
      </c>
      <c r="F36198" s="276">
        <v>46112</v>
      </c>
      <c r="H36198" s="67">
        <f>'Active inputs'!$N$3084</f>
        <v>2.8431651825214344E-2</v>
      </c>
      <c r="K36198">
        <v>0</v>
      </c>
      <c r="L36198" t="s">
        <v>16156</v>
      </c>
    </row>
    <row r="36199" spans="1:12">
      <c r="A36199" t="s">
        <v>8807</v>
      </c>
      <c r="B36199" t="s">
        <v>223</v>
      </c>
      <c r="E36199">
        <v>0</v>
      </c>
      <c r="F36199" s="276">
        <v>46477</v>
      </c>
      <c r="H36199" s="67">
        <f>'Active inputs'!$O$3084</f>
        <v>2.8431651825214344E-2</v>
      </c>
      <c r="K36199">
        <v>0</v>
      </c>
      <c r="L36199" t="s">
        <v>16156</v>
      </c>
    </row>
    <row r="36200" spans="1:12">
      <c r="A36200" t="s">
        <v>8807</v>
      </c>
      <c r="B36200" t="s">
        <v>223</v>
      </c>
      <c r="E36200">
        <v>0</v>
      </c>
      <c r="F36200" s="276">
        <v>46843</v>
      </c>
      <c r="H36200" s="67">
        <f>'Active inputs'!$P$3084</f>
        <v>2.8431651825214344E-2</v>
      </c>
      <c r="K36200">
        <v>0</v>
      </c>
      <c r="L36200" t="s">
        <v>16156</v>
      </c>
    </row>
    <row r="36201" spans="1:12">
      <c r="A36201" t="s">
        <v>8807</v>
      </c>
      <c r="B36201" t="s">
        <v>223</v>
      </c>
      <c r="E36201">
        <v>0</v>
      </c>
      <c r="F36201" s="276">
        <v>47208</v>
      </c>
      <c r="H36201" s="67">
        <f>'Active inputs'!$Q$3084</f>
        <v>2.8431651825214344E-2</v>
      </c>
      <c r="K36201">
        <v>0</v>
      </c>
      <c r="L36201" t="s">
        <v>16156</v>
      </c>
    </row>
    <row r="36202" spans="1:12">
      <c r="A36202" t="s">
        <v>8807</v>
      </c>
      <c r="B36202" t="s">
        <v>223</v>
      </c>
      <c r="E36202">
        <v>0</v>
      </c>
      <c r="F36202" s="276">
        <v>47573</v>
      </c>
      <c r="H36202" s="67">
        <f>'Active inputs'!$R$3084</f>
        <v>2.8431651825214344E-2</v>
      </c>
      <c r="K36202">
        <v>0</v>
      </c>
      <c r="L36202" t="s">
        <v>16156</v>
      </c>
    </row>
    <row r="36203" spans="1:12">
      <c r="A36203" t="s">
        <v>8807</v>
      </c>
      <c r="B36203" t="s">
        <v>223</v>
      </c>
      <c r="E36203">
        <v>0</v>
      </c>
      <c r="F36203" s="276">
        <v>47938</v>
      </c>
      <c r="H36203" s="67">
        <f>'Active inputs'!$S$3084</f>
        <v>2.92E-2</v>
      </c>
      <c r="K36203">
        <v>0</v>
      </c>
      <c r="L36203" t="s">
        <v>16156</v>
      </c>
    </row>
    <row r="36204" spans="1:12">
      <c r="A36204" t="s">
        <v>8807</v>
      </c>
      <c r="B36204" t="s">
        <v>223</v>
      </c>
      <c r="E36204">
        <v>0</v>
      </c>
      <c r="F36204" s="276">
        <v>48304</v>
      </c>
      <c r="H36204" s="67">
        <f>'Active inputs'!$T$3084</f>
        <v>2.92E-2</v>
      </c>
      <c r="K36204">
        <v>0</v>
      </c>
      <c r="L36204" t="s">
        <v>16156</v>
      </c>
    </row>
    <row r="36205" spans="1:12">
      <c r="A36205" t="s">
        <v>8807</v>
      </c>
      <c r="B36205" t="s">
        <v>223</v>
      </c>
      <c r="E36205">
        <v>0</v>
      </c>
      <c r="F36205" s="276">
        <v>48669</v>
      </c>
      <c r="H36205" s="67">
        <f>'Active inputs'!$U$3084</f>
        <v>2.92E-2</v>
      </c>
      <c r="K36205">
        <v>0</v>
      </c>
      <c r="L36205" t="s">
        <v>16156</v>
      </c>
    </row>
    <row r="36206" spans="1:12">
      <c r="A36206" t="s">
        <v>8807</v>
      </c>
      <c r="B36206" t="s">
        <v>223</v>
      </c>
      <c r="E36206">
        <v>0</v>
      </c>
      <c r="F36206" s="276">
        <v>49034</v>
      </c>
      <c r="H36206" s="67">
        <f>'Active inputs'!$V$3084</f>
        <v>2.92E-2</v>
      </c>
      <c r="K36206">
        <v>0</v>
      </c>
      <c r="L36206" t="s">
        <v>16156</v>
      </c>
    </row>
    <row r="36207" spans="1:12">
      <c r="A36207" t="s">
        <v>8807</v>
      </c>
      <c r="B36207" t="s">
        <v>223</v>
      </c>
      <c r="E36207">
        <v>0</v>
      </c>
      <c r="F36207" s="276">
        <v>49399</v>
      </c>
      <c r="H36207" s="67">
        <f>'Active inputs'!$W$3084</f>
        <v>2.92E-2</v>
      </c>
      <c r="K36207">
        <v>0</v>
      </c>
      <c r="L36207" t="s">
        <v>16156</v>
      </c>
    </row>
    <row r="36208" spans="1:12">
      <c r="A36208" t="s">
        <v>8807</v>
      </c>
      <c r="B36208" t="s">
        <v>223</v>
      </c>
      <c r="E36208">
        <v>0</v>
      </c>
      <c r="F36208" s="276">
        <v>49765</v>
      </c>
      <c r="H36208" s="67">
        <f>'Active inputs'!$X$3084</f>
        <v>0</v>
      </c>
      <c r="K36208">
        <v>0</v>
      </c>
      <c r="L36208" t="s">
        <v>16156</v>
      </c>
    </row>
    <row r="36209" spans="1:12">
      <c r="A36209" t="s">
        <v>8807</v>
      </c>
      <c r="B36209" t="s">
        <v>146</v>
      </c>
      <c r="E36209">
        <v>0</v>
      </c>
      <c r="F36209" s="276">
        <v>44651</v>
      </c>
      <c r="H36209" s="67">
        <f>'Active inputs'!$J$3085</f>
        <v>0</v>
      </c>
      <c r="K36209">
        <v>0</v>
      </c>
      <c r="L36209" t="s">
        <v>16156</v>
      </c>
    </row>
    <row r="36210" spans="1:12">
      <c r="A36210" t="s">
        <v>8807</v>
      </c>
      <c r="B36210" t="s">
        <v>146</v>
      </c>
      <c r="E36210">
        <v>0</v>
      </c>
      <c r="F36210" s="276">
        <v>45016</v>
      </c>
      <c r="H36210" s="67">
        <f>'Active inputs'!$K$3085</f>
        <v>0</v>
      </c>
      <c r="K36210">
        <v>0</v>
      </c>
      <c r="L36210" t="s">
        <v>16156</v>
      </c>
    </row>
    <row r="36211" spans="1:12">
      <c r="A36211" t="s">
        <v>8807</v>
      </c>
      <c r="B36211" t="s">
        <v>146</v>
      </c>
      <c r="E36211">
        <v>0</v>
      </c>
      <c r="F36211" s="276">
        <v>45382</v>
      </c>
      <c r="H36211" s="67">
        <f>'Active inputs'!$L$3085</f>
        <v>0</v>
      </c>
      <c r="K36211">
        <v>0</v>
      </c>
      <c r="L36211" t="s">
        <v>16156</v>
      </c>
    </row>
    <row r="36212" spans="1:12">
      <c r="A36212" t="s">
        <v>8807</v>
      </c>
      <c r="B36212" t="s">
        <v>146</v>
      </c>
      <c r="E36212">
        <v>0</v>
      </c>
      <c r="F36212" s="276">
        <v>45747</v>
      </c>
      <c r="H36212" s="67">
        <f>'Active inputs'!$M$3085</f>
        <v>0</v>
      </c>
      <c r="K36212">
        <v>0</v>
      </c>
      <c r="L36212" t="s">
        <v>16156</v>
      </c>
    </row>
    <row r="36213" spans="1:12">
      <c r="A36213" t="s">
        <v>8807</v>
      </c>
      <c r="B36213" t="s">
        <v>146</v>
      </c>
      <c r="E36213">
        <v>0</v>
      </c>
      <c r="F36213" s="276">
        <v>46112</v>
      </c>
      <c r="H36213" s="67">
        <f>'Active inputs'!$N$3085</f>
        <v>2.8431651825214344E-2</v>
      </c>
      <c r="K36213">
        <v>0</v>
      </c>
      <c r="L36213" t="s">
        <v>16156</v>
      </c>
    </row>
    <row r="36214" spans="1:12">
      <c r="A36214" t="s">
        <v>8807</v>
      </c>
      <c r="B36214" t="s">
        <v>146</v>
      </c>
      <c r="E36214">
        <v>0</v>
      </c>
      <c r="F36214" s="276">
        <v>46477</v>
      </c>
      <c r="H36214" s="67">
        <f>'Active inputs'!$O$3085</f>
        <v>2.8431651825214344E-2</v>
      </c>
      <c r="K36214">
        <v>0</v>
      </c>
      <c r="L36214" t="s">
        <v>16156</v>
      </c>
    </row>
    <row r="36215" spans="1:12">
      <c r="A36215" t="s">
        <v>8807</v>
      </c>
      <c r="B36215" t="s">
        <v>146</v>
      </c>
      <c r="E36215">
        <v>0</v>
      </c>
      <c r="F36215" s="276">
        <v>46843</v>
      </c>
      <c r="H36215" s="67">
        <f>'Active inputs'!$P$3085</f>
        <v>2.8431651825214344E-2</v>
      </c>
      <c r="K36215">
        <v>0</v>
      </c>
      <c r="L36215" t="s">
        <v>16156</v>
      </c>
    </row>
    <row r="36216" spans="1:12">
      <c r="A36216" t="s">
        <v>8807</v>
      </c>
      <c r="B36216" t="s">
        <v>146</v>
      </c>
      <c r="E36216">
        <v>0</v>
      </c>
      <c r="F36216" s="276">
        <v>47208</v>
      </c>
      <c r="H36216" s="67">
        <f>'Active inputs'!$Q$3085</f>
        <v>2.8431651825214344E-2</v>
      </c>
      <c r="K36216">
        <v>0</v>
      </c>
      <c r="L36216" t="s">
        <v>16156</v>
      </c>
    </row>
    <row r="36217" spans="1:12">
      <c r="A36217" t="s">
        <v>8807</v>
      </c>
      <c r="B36217" t="s">
        <v>146</v>
      </c>
      <c r="E36217">
        <v>0</v>
      </c>
      <c r="F36217" s="276">
        <v>47573</v>
      </c>
      <c r="H36217" s="67">
        <f>'Active inputs'!$R$3085</f>
        <v>2.8431651825214344E-2</v>
      </c>
      <c r="K36217">
        <v>0</v>
      </c>
      <c r="L36217" t="s">
        <v>16156</v>
      </c>
    </row>
    <row r="36218" spans="1:12">
      <c r="A36218" t="s">
        <v>8807</v>
      </c>
      <c r="B36218" t="s">
        <v>146</v>
      </c>
      <c r="E36218">
        <v>0</v>
      </c>
      <c r="F36218" s="276">
        <v>47938</v>
      </c>
      <c r="H36218" s="67">
        <f>'Active inputs'!$S$3085</f>
        <v>2.92E-2</v>
      </c>
      <c r="K36218">
        <v>0</v>
      </c>
      <c r="L36218" t="s">
        <v>16156</v>
      </c>
    </row>
    <row r="36219" spans="1:12">
      <c r="A36219" t="s">
        <v>8807</v>
      </c>
      <c r="B36219" t="s">
        <v>146</v>
      </c>
      <c r="E36219">
        <v>0</v>
      </c>
      <c r="F36219" s="276">
        <v>48304</v>
      </c>
      <c r="H36219" s="67">
        <f>'Active inputs'!$T$3085</f>
        <v>2.92E-2</v>
      </c>
      <c r="K36219">
        <v>0</v>
      </c>
      <c r="L36219" t="s">
        <v>16156</v>
      </c>
    </row>
    <row r="36220" spans="1:12">
      <c r="A36220" t="s">
        <v>8807</v>
      </c>
      <c r="B36220" t="s">
        <v>146</v>
      </c>
      <c r="E36220">
        <v>0</v>
      </c>
      <c r="F36220" s="276">
        <v>48669</v>
      </c>
      <c r="H36220" s="67">
        <f>'Active inputs'!$U$3085</f>
        <v>2.92E-2</v>
      </c>
      <c r="K36220">
        <v>0</v>
      </c>
      <c r="L36220" t="s">
        <v>16156</v>
      </c>
    </row>
    <row r="36221" spans="1:12">
      <c r="A36221" t="s">
        <v>8807</v>
      </c>
      <c r="B36221" t="s">
        <v>146</v>
      </c>
      <c r="E36221">
        <v>0</v>
      </c>
      <c r="F36221" s="276">
        <v>49034</v>
      </c>
      <c r="H36221" s="67">
        <f>'Active inputs'!$V$3085</f>
        <v>2.92E-2</v>
      </c>
      <c r="K36221">
        <v>0</v>
      </c>
      <c r="L36221" t="s">
        <v>16156</v>
      </c>
    </row>
    <row r="36222" spans="1:12">
      <c r="A36222" t="s">
        <v>8807</v>
      </c>
      <c r="B36222" t="s">
        <v>146</v>
      </c>
      <c r="E36222">
        <v>0</v>
      </c>
      <c r="F36222" s="276">
        <v>49399</v>
      </c>
      <c r="H36222" s="67">
        <f>'Active inputs'!$W$3085</f>
        <v>2.92E-2</v>
      </c>
      <c r="K36222">
        <v>0</v>
      </c>
      <c r="L36222" t="s">
        <v>16156</v>
      </c>
    </row>
    <row r="36223" spans="1:12">
      <c r="A36223" t="s">
        <v>8807</v>
      </c>
      <c r="B36223" t="s">
        <v>146</v>
      </c>
      <c r="E36223">
        <v>0</v>
      </c>
      <c r="F36223" s="276">
        <v>49765</v>
      </c>
      <c r="H36223" s="67">
        <f>'Active inputs'!$X$3085</f>
        <v>0</v>
      </c>
      <c r="K36223">
        <v>0</v>
      </c>
      <c r="L36223" t="s">
        <v>16156</v>
      </c>
    </row>
    <row r="36224" spans="1:12">
      <c r="A36224" t="s">
        <v>8807</v>
      </c>
      <c r="B36224" t="s">
        <v>13176</v>
      </c>
      <c r="E36224">
        <v>0</v>
      </c>
      <c r="F36224" s="276">
        <v>44651</v>
      </c>
      <c r="H36224" s="67">
        <f>'Active inputs'!$J$3086</f>
        <v>0</v>
      </c>
      <c r="K36224">
        <v>0</v>
      </c>
      <c r="L36224" t="s">
        <v>16156</v>
      </c>
    </row>
    <row r="36225" spans="1:12">
      <c r="A36225" t="s">
        <v>8807</v>
      </c>
      <c r="B36225" t="s">
        <v>13176</v>
      </c>
      <c r="E36225">
        <v>0</v>
      </c>
      <c r="F36225" s="276">
        <v>45016</v>
      </c>
      <c r="H36225" s="67">
        <f>'Active inputs'!$K$3086</f>
        <v>0</v>
      </c>
      <c r="K36225">
        <v>0</v>
      </c>
      <c r="L36225" t="s">
        <v>16156</v>
      </c>
    </row>
    <row r="36226" spans="1:12">
      <c r="A36226" t="s">
        <v>8807</v>
      </c>
      <c r="B36226" t="s">
        <v>13176</v>
      </c>
      <c r="E36226">
        <v>0</v>
      </c>
      <c r="F36226" s="276">
        <v>45382</v>
      </c>
      <c r="H36226" s="67">
        <f>'Active inputs'!$L$3086</f>
        <v>0</v>
      </c>
      <c r="K36226">
        <v>0</v>
      </c>
      <c r="L36226" t="s">
        <v>16156</v>
      </c>
    </row>
    <row r="36227" spans="1:12">
      <c r="A36227" t="s">
        <v>8807</v>
      </c>
      <c r="B36227" t="s">
        <v>13176</v>
      </c>
      <c r="E36227">
        <v>0</v>
      </c>
      <c r="F36227" s="276">
        <v>45747</v>
      </c>
      <c r="H36227" s="67">
        <f>'Active inputs'!$M$3086</f>
        <v>0</v>
      </c>
      <c r="K36227">
        <v>0</v>
      </c>
      <c r="L36227" t="s">
        <v>16156</v>
      </c>
    </row>
    <row r="36228" spans="1:12">
      <c r="A36228" t="s">
        <v>8807</v>
      </c>
      <c r="B36228" t="s">
        <v>13176</v>
      </c>
      <c r="E36228">
        <v>0</v>
      </c>
      <c r="F36228" s="276">
        <v>46112</v>
      </c>
      <c r="H36228" s="67">
        <f>'Active inputs'!$N$3086</f>
        <v>2.8431651825214344E-2</v>
      </c>
      <c r="K36228">
        <v>0</v>
      </c>
      <c r="L36228" t="s">
        <v>16156</v>
      </c>
    </row>
    <row r="36229" spans="1:12">
      <c r="A36229" t="s">
        <v>8807</v>
      </c>
      <c r="B36229" t="s">
        <v>13176</v>
      </c>
      <c r="E36229">
        <v>0</v>
      </c>
      <c r="F36229" s="276">
        <v>46477</v>
      </c>
      <c r="H36229" s="67">
        <f>'Active inputs'!$O$3086</f>
        <v>2.8431651825214344E-2</v>
      </c>
      <c r="K36229">
        <v>0</v>
      </c>
      <c r="L36229" t="s">
        <v>16156</v>
      </c>
    </row>
    <row r="36230" spans="1:12">
      <c r="A36230" t="s">
        <v>8807</v>
      </c>
      <c r="B36230" t="s">
        <v>13176</v>
      </c>
      <c r="E36230">
        <v>0</v>
      </c>
      <c r="F36230" s="276">
        <v>46843</v>
      </c>
      <c r="H36230" s="67">
        <f>'Active inputs'!$P$3086</f>
        <v>2.8431651825214344E-2</v>
      </c>
      <c r="K36230">
        <v>0</v>
      </c>
      <c r="L36230" t="s">
        <v>16156</v>
      </c>
    </row>
    <row r="36231" spans="1:12">
      <c r="A36231" t="s">
        <v>8807</v>
      </c>
      <c r="B36231" t="s">
        <v>13176</v>
      </c>
      <c r="E36231">
        <v>0</v>
      </c>
      <c r="F36231" s="276">
        <v>47208</v>
      </c>
      <c r="H36231" s="67">
        <f>'Active inputs'!$Q$3086</f>
        <v>2.8431651825214344E-2</v>
      </c>
      <c r="K36231">
        <v>0</v>
      </c>
      <c r="L36231" t="s">
        <v>16156</v>
      </c>
    </row>
    <row r="36232" spans="1:12">
      <c r="A36232" t="s">
        <v>8807</v>
      </c>
      <c r="B36232" t="s">
        <v>13176</v>
      </c>
      <c r="E36232">
        <v>0</v>
      </c>
      <c r="F36232" s="276">
        <v>47573</v>
      </c>
      <c r="H36232" s="67">
        <f>'Active inputs'!$R$3086</f>
        <v>2.8431651825214344E-2</v>
      </c>
      <c r="K36232">
        <v>0</v>
      </c>
      <c r="L36232" t="s">
        <v>16156</v>
      </c>
    </row>
    <row r="36233" spans="1:12">
      <c r="A36233" t="s">
        <v>8807</v>
      </c>
      <c r="B36233" t="s">
        <v>13176</v>
      </c>
      <c r="E36233">
        <v>0</v>
      </c>
      <c r="F36233" s="276">
        <v>47938</v>
      </c>
      <c r="H36233" s="67">
        <f>'Active inputs'!$S$3086</f>
        <v>2.92E-2</v>
      </c>
      <c r="K36233">
        <v>0</v>
      </c>
      <c r="L36233" t="s">
        <v>16156</v>
      </c>
    </row>
    <row r="36234" spans="1:12">
      <c r="A36234" t="s">
        <v>8807</v>
      </c>
      <c r="B36234" t="s">
        <v>13176</v>
      </c>
      <c r="E36234">
        <v>0</v>
      </c>
      <c r="F36234" s="276">
        <v>48304</v>
      </c>
      <c r="H36234" s="67">
        <f>'Active inputs'!$T$3086</f>
        <v>2.92E-2</v>
      </c>
      <c r="K36234">
        <v>0</v>
      </c>
      <c r="L36234" t="s">
        <v>16156</v>
      </c>
    </row>
    <row r="36235" spans="1:12">
      <c r="A36235" t="s">
        <v>8807</v>
      </c>
      <c r="B36235" t="s">
        <v>13176</v>
      </c>
      <c r="E36235">
        <v>0</v>
      </c>
      <c r="F36235" s="276">
        <v>48669</v>
      </c>
      <c r="H36235" s="67">
        <f>'Active inputs'!$U$3086</f>
        <v>2.92E-2</v>
      </c>
      <c r="K36235">
        <v>0</v>
      </c>
      <c r="L36235" t="s">
        <v>16156</v>
      </c>
    </row>
    <row r="36236" spans="1:12">
      <c r="A36236" t="s">
        <v>8807</v>
      </c>
      <c r="B36236" t="s">
        <v>13176</v>
      </c>
      <c r="E36236">
        <v>0</v>
      </c>
      <c r="F36236" s="276">
        <v>49034</v>
      </c>
      <c r="H36236" s="67">
        <f>'Active inputs'!$V$3086</f>
        <v>2.92E-2</v>
      </c>
      <c r="K36236">
        <v>0</v>
      </c>
      <c r="L36236" t="s">
        <v>16156</v>
      </c>
    </row>
    <row r="36237" spans="1:12">
      <c r="A36237" t="s">
        <v>8807</v>
      </c>
      <c r="B36237" t="s">
        <v>13176</v>
      </c>
      <c r="E36237">
        <v>0</v>
      </c>
      <c r="F36237" s="276">
        <v>49399</v>
      </c>
      <c r="H36237" s="67">
        <f>'Active inputs'!$W$3086</f>
        <v>2.92E-2</v>
      </c>
      <c r="K36237">
        <v>0</v>
      </c>
      <c r="L36237" t="s">
        <v>16156</v>
      </c>
    </row>
    <row r="36238" spans="1:12">
      <c r="A36238" t="s">
        <v>8807</v>
      </c>
      <c r="B36238" t="s">
        <v>13176</v>
      </c>
      <c r="E36238">
        <v>0</v>
      </c>
      <c r="F36238" s="276">
        <v>49765</v>
      </c>
      <c r="H36238" s="67">
        <f>'Active inputs'!$X$3086</f>
        <v>0</v>
      </c>
      <c r="K36238">
        <v>0</v>
      </c>
      <c r="L36238" t="s">
        <v>16156</v>
      </c>
    </row>
    <row r="36239" spans="1:12">
      <c r="A36239" t="s">
        <v>8807</v>
      </c>
      <c r="B36239" t="s">
        <v>13189</v>
      </c>
      <c r="E36239">
        <v>0</v>
      </c>
      <c r="F36239" s="276">
        <v>44651</v>
      </c>
      <c r="H36239" s="67">
        <f>'Active inputs'!$J$3087</f>
        <v>0</v>
      </c>
      <c r="K36239">
        <v>0</v>
      </c>
      <c r="L36239" t="s">
        <v>16156</v>
      </c>
    </row>
    <row r="36240" spans="1:12">
      <c r="A36240" t="s">
        <v>8807</v>
      </c>
      <c r="B36240" t="s">
        <v>13189</v>
      </c>
      <c r="E36240">
        <v>0</v>
      </c>
      <c r="F36240" s="276">
        <v>45016</v>
      </c>
      <c r="H36240" s="67">
        <f>'Active inputs'!$K$3087</f>
        <v>0</v>
      </c>
      <c r="K36240">
        <v>0</v>
      </c>
      <c r="L36240" t="s">
        <v>16156</v>
      </c>
    </row>
    <row r="36241" spans="1:12">
      <c r="A36241" t="s">
        <v>8807</v>
      </c>
      <c r="B36241" t="s">
        <v>13189</v>
      </c>
      <c r="E36241">
        <v>0</v>
      </c>
      <c r="F36241" s="276">
        <v>45382</v>
      </c>
      <c r="H36241" s="67">
        <f>'Active inputs'!$L$3087</f>
        <v>0</v>
      </c>
      <c r="K36241">
        <v>0</v>
      </c>
      <c r="L36241" t="s">
        <v>16156</v>
      </c>
    </row>
    <row r="36242" spans="1:12">
      <c r="A36242" t="s">
        <v>8807</v>
      </c>
      <c r="B36242" t="s">
        <v>13189</v>
      </c>
      <c r="E36242">
        <v>0</v>
      </c>
      <c r="F36242" s="276">
        <v>45747</v>
      </c>
      <c r="H36242" s="67">
        <f>'Active inputs'!$M$3087</f>
        <v>0</v>
      </c>
      <c r="K36242">
        <v>0</v>
      </c>
      <c r="L36242" t="s">
        <v>16156</v>
      </c>
    </row>
    <row r="36243" spans="1:12">
      <c r="A36243" t="s">
        <v>8807</v>
      </c>
      <c r="B36243" t="s">
        <v>13189</v>
      </c>
      <c r="E36243">
        <v>0</v>
      </c>
      <c r="F36243" s="276">
        <v>46112</v>
      </c>
      <c r="H36243" s="67">
        <f>'Active inputs'!$N$3087</f>
        <v>2.8431651825214344E-2</v>
      </c>
      <c r="K36243">
        <v>0</v>
      </c>
      <c r="L36243" t="s">
        <v>16156</v>
      </c>
    </row>
    <row r="36244" spans="1:12">
      <c r="A36244" t="s">
        <v>8807</v>
      </c>
      <c r="B36244" t="s">
        <v>13189</v>
      </c>
      <c r="E36244">
        <v>0</v>
      </c>
      <c r="F36244" s="276">
        <v>46477</v>
      </c>
      <c r="H36244" s="67">
        <f>'Active inputs'!$O$3087</f>
        <v>2.8431651825214344E-2</v>
      </c>
      <c r="K36244">
        <v>0</v>
      </c>
      <c r="L36244" t="s">
        <v>16156</v>
      </c>
    </row>
    <row r="36245" spans="1:12">
      <c r="A36245" t="s">
        <v>8807</v>
      </c>
      <c r="B36245" t="s">
        <v>13189</v>
      </c>
      <c r="E36245">
        <v>0</v>
      </c>
      <c r="F36245" s="276">
        <v>46843</v>
      </c>
      <c r="H36245" s="67">
        <f>'Active inputs'!$P$3087</f>
        <v>2.8431651825214344E-2</v>
      </c>
      <c r="K36245">
        <v>0</v>
      </c>
      <c r="L36245" t="s">
        <v>16156</v>
      </c>
    </row>
    <row r="36246" spans="1:12">
      <c r="A36246" t="s">
        <v>8807</v>
      </c>
      <c r="B36246" t="s">
        <v>13189</v>
      </c>
      <c r="E36246">
        <v>0</v>
      </c>
      <c r="F36246" s="276">
        <v>47208</v>
      </c>
      <c r="H36246" s="67">
        <f>'Active inputs'!$Q$3087</f>
        <v>2.8431651825214344E-2</v>
      </c>
      <c r="K36246">
        <v>0</v>
      </c>
      <c r="L36246" t="s">
        <v>16156</v>
      </c>
    </row>
    <row r="36247" spans="1:12">
      <c r="A36247" t="s">
        <v>8807</v>
      </c>
      <c r="B36247" t="s">
        <v>13189</v>
      </c>
      <c r="E36247">
        <v>0</v>
      </c>
      <c r="F36247" s="276">
        <v>47573</v>
      </c>
      <c r="H36247" s="67">
        <f>'Active inputs'!$R$3087</f>
        <v>2.8431651825214344E-2</v>
      </c>
      <c r="K36247">
        <v>0</v>
      </c>
      <c r="L36247" t="s">
        <v>16156</v>
      </c>
    </row>
    <row r="36248" spans="1:12">
      <c r="A36248" t="s">
        <v>8807</v>
      </c>
      <c r="B36248" t="s">
        <v>13189</v>
      </c>
      <c r="E36248">
        <v>0</v>
      </c>
      <c r="F36248" s="276">
        <v>47938</v>
      </c>
      <c r="H36248" s="67">
        <f>'Active inputs'!$S$3087</f>
        <v>2.92E-2</v>
      </c>
      <c r="K36248">
        <v>0</v>
      </c>
      <c r="L36248" t="s">
        <v>16156</v>
      </c>
    </row>
    <row r="36249" spans="1:12">
      <c r="A36249" t="s">
        <v>8807</v>
      </c>
      <c r="B36249" t="s">
        <v>13189</v>
      </c>
      <c r="E36249">
        <v>0</v>
      </c>
      <c r="F36249" s="276">
        <v>48304</v>
      </c>
      <c r="H36249" s="67">
        <f>'Active inputs'!$T$3087</f>
        <v>2.92E-2</v>
      </c>
      <c r="K36249">
        <v>0</v>
      </c>
      <c r="L36249" t="s">
        <v>16156</v>
      </c>
    </row>
    <row r="36250" spans="1:12">
      <c r="A36250" t="s">
        <v>8807</v>
      </c>
      <c r="B36250" t="s">
        <v>13189</v>
      </c>
      <c r="E36250">
        <v>0</v>
      </c>
      <c r="F36250" s="276">
        <v>48669</v>
      </c>
      <c r="H36250" s="67">
        <f>'Active inputs'!$U$3087</f>
        <v>2.92E-2</v>
      </c>
      <c r="K36250">
        <v>0</v>
      </c>
      <c r="L36250" t="s">
        <v>16156</v>
      </c>
    </row>
    <row r="36251" spans="1:12">
      <c r="A36251" t="s">
        <v>8807</v>
      </c>
      <c r="B36251" t="s">
        <v>13189</v>
      </c>
      <c r="E36251">
        <v>0</v>
      </c>
      <c r="F36251" s="276">
        <v>49034</v>
      </c>
      <c r="H36251" s="67">
        <f>'Active inputs'!$V$3087</f>
        <v>2.92E-2</v>
      </c>
      <c r="K36251">
        <v>0</v>
      </c>
      <c r="L36251" t="s">
        <v>16156</v>
      </c>
    </row>
    <row r="36252" spans="1:12">
      <c r="A36252" t="s">
        <v>8807</v>
      </c>
      <c r="B36252" t="s">
        <v>13189</v>
      </c>
      <c r="E36252">
        <v>0</v>
      </c>
      <c r="F36252" s="276">
        <v>49399</v>
      </c>
      <c r="H36252" s="67">
        <f>'Active inputs'!$W$3087</f>
        <v>2.92E-2</v>
      </c>
      <c r="K36252">
        <v>0</v>
      </c>
      <c r="L36252" t="s">
        <v>16156</v>
      </c>
    </row>
    <row r="36253" spans="1:12">
      <c r="A36253" t="s">
        <v>8807</v>
      </c>
      <c r="B36253" t="s">
        <v>13189</v>
      </c>
      <c r="E36253">
        <v>0</v>
      </c>
      <c r="F36253" s="276">
        <v>49765</v>
      </c>
      <c r="H36253" s="67">
        <f>'Active inputs'!$X$3087</f>
        <v>0</v>
      </c>
      <c r="K36253">
        <v>0</v>
      </c>
      <c r="L36253" t="s">
        <v>16156</v>
      </c>
    </row>
    <row r="36254" spans="1:12">
      <c r="A36254" t="s">
        <v>8814</v>
      </c>
      <c r="B36254" t="s">
        <v>219</v>
      </c>
      <c r="E36254">
        <v>0</v>
      </c>
      <c r="F36254" s="276">
        <v>44651</v>
      </c>
      <c r="I36254">
        <f>'Active inputs'!$F$3110</f>
        <v>121.76600000000001</v>
      </c>
      <c r="K36254">
        <v>0</v>
      </c>
      <c r="L36254" t="s">
        <v>16157</v>
      </c>
    </row>
    <row r="36255" spans="1:12">
      <c r="A36255" t="s">
        <v>8814</v>
      </c>
      <c r="B36255" t="s">
        <v>215</v>
      </c>
      <c r="E36255">
        <v>0</v>
      </c>
      <c r="F36255" s="276">
        <v>44651</v>
      </c>
      <c r="I36255">
        <f>'Active inputs'!$F$3111</f>
        <v>1968.8030000000001</v>
      </c>
      <c r="K36255">
        <v>0</v>
      </c>
      <c r="L36255" t="s">
        <v>16157</v>
      </c>
    </row>
    <row r="36256" spans="1:12">
      <c r="A36256" t="s">
        <v>8814</v>
      </c>
      <c r="B36256" t="s">
        <v>223</v>
      </c>
      <c r="E36256">
        <v>0</v>
      </c>
      <c r="F36256" s="276">
        <v>44651</v>
      </c>
      <c r="I36256">
        <f>'Active inputs'!$F$3112</f>
        <v>2863.2930000000001</v>
      </c>
      <c r="K36256">
        <v>0</v>
      </c>
      <c r="L36256" t="s">
        <v>16157</v>
      </c>
    </row>
    <row r="36257" spans="1:12">
      <c r="A36257" t="s">
        <v>8814</v>
      </c>
      <c r="B36257" t="s">
        <v>146</v>
      </c>
      <c r="E36257">
        <v>0</v>
      </c>
      <c r="F36257" s="276">
        <v>44651</v>
      </c>
      <c r="I36257">
        <f>'Active inputs'!$F$3113</f>
        <v>183.93299999999999</v>
      </c>
      <c r="K36257">
        <v>0</v>
      </c>
      <c r="L36257" t="s">
        <v>16157</v>
      </c>
    </row>
    <row r="36258" spans="1:12">
      <c r="A36258" t="s">
        <v>8814</v>
      </c>
      <c r="B36258" t="s">
        <v>13176</v>
      </c>
      <c r="E36258">
        <v>0</v>
      </c>
      <c r="F36258" s="276">
        <v>44651</v>
      </c>
      <c r="I36258">
        <f>'Active inputs'!$F$3114</f>
        <v>0</v>
      </c>
      <c r="K36258">
        <v>0</v>
      </c>
      <c r="L36258" t="s">
        <v>16157</v>
      </c>
    </row>
    <row r="36259" spans="1:12">
      <c r="A36259" t="s">
        <v>8814</v>
      </c>
      <c r="B36259" t="s">
        <v>13189</v>
      </c>
      <c r="E36259">
        <v>0</v>
      </c>
      <c r="F36259" s="276">
        <v>44651</v>
      </c>
      <c r="I36259">
        <f>'Active inputs'!$F$3115</f>
        <v>0</v>
      </c>
      <c r="K36259">
        <v>0</v>
      </c>
      <c r="L36259" t="s">
        <v>16157</v>
      </c>
    </row>
    <row r="36260" spans="1:12">
      <c r="A36260" t="s">
        <v>8821</v>
      </c>
      <c r="B36260" t="s">
        <v>219</v>
      </c>
      <c r="E36260">
        <v>0</v>
      </c>
      <c r="F36260" s="276">
        <v>44651</v>
      </c>
      <c r="I36260">
        <f>'Active inputs'!$F$3140</f>
        <v>9.8079999999999998</v>
      </c>
      <c r="K36260">
        <v>0</v>
      </c>
      <c r="L36260" t="s">
        <v>16158</v>
      </c>
    </row>
    <row r="36261" spans="1:12">
      <c r="A36261" t="s">
        <v>8821</v>
      </c>
      <c r="B36261" t="s">
        <v>215</v>
      </c>
      <c r="E36261">
        <v>0</v>
      </c>
      <c r="F36261" s="276">
        <v>44651</v>
      </c>
      <c r="I36261">
        <f>'Active inputs'!$F$3141</f>
        <v>158.584</v>
      </c>
      <c r="K36261">
        <v>0</v>
      </c>
      <c r="L36261" t="s">
        <v>16158</v>
      </c>
    </row>
    <row r="36262" spans="1:12">
      <c r="A36262" t="s">
        <v>8821</v>
      </c>
      <c r="B36262" t="s">
        <v>223</v>
      </c>
      <c r="E36262">
        <v>0</v>
      </c>
      <c r="F36262" s="276">
        <v>44651</v>
      </c>
      <c r="I36262">
        <f>'Active inputs'!$F$3142</f>
        <v>230.63399999999999</v>
      </c>
      <c r="K36262">
        <v>0</v>
      </c>
      <c r="L36262" t="s">
        <v>16158</v>
      </c>
    </row>
    <row r="36263" spans="1:12">
      <c r="A36263" t="s">
        <v>8821</v>
      </c>
      <c r="B36263" t="s">
        <v>146</v>
      </c>
      <c r="E36263">
        <v>0</v>
      </c>
      <c r="F36263" s="276">
        <v>44651</v>
      </c>
      <c r="I36263">
        <f>'Active inputs'!$F$3143</f>
        <v>14.816000000000001</v>
      </c>
      <c r="K36263">
        <v>0</v>
      </c>
      <c r="L36263" t="s">
        <v>16158</v>
      </c>
    </row>
    <row r="36264" spans="1:12">
      <c r="A36264" t="s">
        <v>8821</v>
      </c>
      <c r="B36264" t="s">
        <v>13176</v>
      </c>
      <c r="E36264">
        <v>0</v>
      </c>
      <c r="F36264" s="276">
        <v>44651</v>
      </c>
      <c r="I36264">
        <f>'Active inputs'!$F$3144</f>
        <v>0</v>
      </c>
      <c r="K36264">
        <v>0</v>
      </c>
      <c r="L36264" t="s">
        <v>16158</v>
      </c>
    </row>
    <row r="36265" spans="1:12">
      <c r="A36265" t="s">
        <v>8821</v>
      </c>
      <c r="B36265" t="s">
        <v>13189</v>
      </c>
      <c r="E36265">
        <v>0</v>
      </c>
      <c r="F36265" s="276">
        <v>44651</v>
      </c>
      <c r="I36265">
        <f>'Active inputs'!$F$3145</f>
        <v>0</v>
      </c>
      <c r="K36265">
        <v>0</v>
      </c>
      <c r="L36265" t="s">
        <v>16158</v>
      </c>
    </row>
    <row r="36266" spans="1:12">
      <c r="A36266" t="s">
        <v>8828</v>
      </c>
      <c r="B36266" t="s">
        <v>219</v>
      </c>
      <c r="E36266">
        <v>0</v>
      </c>
      <c r="F36266" s="276">
        <v>44651</v>
      </c>
      <c r="H36266" s="67">
        <f>'Active inputs'!$J$3170</f>
        <v>0</v>
      </c>
      <c r="K36266">
        <v>0</v>
      </c>
      <c r="L36266" t="s">
        <v>16159</v>
      </c>
    </row>
    <row r="36267" spans="1:12">
      <c r="A36267" t="s">
        <v>8828</v>
      </c>
      <c r="B36267" t="s">
        <v>219</v>
      </c>
      <c r="E36267">
        <v>0</v>
      </c>
      <c r="F36267" s="276">
        <v>45016</v>
      </c>
      <c r="H36267" s="67">
        <f>'Active inputs'!$K$3170</f>
        <v>0</v>
      </c>
      <c r="K36267">
        <v>0</v>
      </c>
      <c r="L36267" t="s">
        <v>16159</v>
      </c>
    </row>
    <row r="36268" spans="1:12">
      <c r="A36268" t="s">
        <v>8828</v>
      </c>
      <c r="B36268" t="s">
        <v>219</v>
      </c>
      <c r="E36268">
        <v>0</v>
      </c>
      <c r="F36268" s="276">
        <v>45382</v>
      </c>
      <c r="H36268" s="67">
        <f>'Active inputs'!$L$3170</f>
        <v>0</v>
      </c>
      <c r="K36268">
        <v>0</v>
      </c>
      <c r="L36268" t="s">
        <v>16159</v>
      </c>
    </row>
    <row r="36269" spans="1:12">
      <c r="A36269" t="s">
        <v>8828</v>
      </c>
      <c r="B36269" t="s">
        <v>219</v>
      </c>
      <c r="E36269">
        <v>0</v>
      </c>
      <c r="F36269" s="276">
        <v>45747</v>
      </c>
      <c r="H36269" s="67">
        <f>'Active inputs'!$M$3170</f>
        <v>0</v>
      </c>
      <c r="K36269">
        <v>0</v>
      </c>
      <c r="L36269" t="s">
        <v>16159</v>
      </c>
    </row>
    <row r="36270" spans="1:12">
      <c r="A36270" t="s">
        <v>8828</v>
      </c>
      <c r="B36270" t="s">
        <v>219</v>
      </c>
      <c r="E36270">
        <v>0</v>
      </c>
      <c r="F36270" s="276">
        <v>46112</v>
      </c>
      <c r="H36270" s="67">
        <f>'Active inputs'!$N$3170</f>
        <v>4.900028486171859E-2</v>
      </c>
      <c r="K36270">
        <v>0</v>
      </c>
      <c r="L36270" t="s">
        <v>16159</v>
      </c>
    </row>
    <row r="36271" spans="1:12">
      <c r="A36271" t="s">
        <v>8828</v>
      </c>
      <c r="B36271" t="s">
        <v>219</v>
      </c>
      <c r="E36271">
        <v>0</v>
      </c>
      <c r="F36271" s="276">
        <v>46477</v>
      </c>
      <c r="H36271" s="67">
        <f>'Active inputs'!$O$3170</f>
        <v>4.900028486171859E-2</v>
      </c>
      <c r="K36271">
        <v>0</v>
      </c>
      <c r="L36271" t="s">
        <v>16159</v>
      </c>
    </row>
    <row r="36272" spans="1:12">
      <c r="A36272" t="s">
        <v>8828</v>
      </c>
      <c r="B36272" t="s">
        <v>219</v>
      </c>
      <c r="E36272">
        <v>0</v>
      </c>
      <c r="F36272" s="276">
        <v>46843</v>
      </c>
      <c r="H36272" s="67">
        <f>'Active inputs'!$P$3170</f>
        <v>4.900028486171859E-2</v>
      </c>
      <c r="K36272">
        <v>0</v>
      </c>
      <c r="L36272" t="s">
        <v>16159</v>
      </c>
    </row>
    <row r="36273" spans="1:12">
      <c r="A36273" t="s">
        <v>8828</v>
      </c>
      <c r="B36273" t="s">
        <v>219</v>
      </c>
      <c r="E36273">
        <v>0</v>
      </c>
      <c r="F36273" s="276">
        <v>47208</v>
      </c>
      <c r="H36273" s="67">
        <f>'Active inputs'!$Q$3170</f>
        <v>4.900028486171859E-2</v>
      </c>
      <c r="K36273">
        <v>0</v>
      </c>
      <c r="L36273" t="s">
        <v>16159</v>
      </c>
    </row>
    <row r="36274" spans="1:12">
      <c r="A36274" t="s">
        <v>8828</v>
      </c>
      <c r="B36274" t="s">
        <v>219</v>
      </c>
      <c r="E36274">
        <v>0</v>
      </c>
      <c r="F36274" s="276">
        <v>47573</v>
      </c>
      <c r="H36274" s="67">
        <f>'Active inputs'!$R$3170</f>
        <v>4.900028486171859E-2</v>
      </c>
      <c r="K36274">
        <v>0</v>
      </c>
      <c r="L36274" t="s">
        <v>16159</v>
      </c>
    </row>
    <row r="36275" spans="1:12">
      <c r="A36275" t="s">
        <v>8828</v>
      </c>
      <c r="B36275" t="s">
        <v>219</v>
      </c>
      <c r="E36275">
        <v>0</v>
      </c>
      <c r="F36275" s="276">
        <v>47938</v>
      </c>
      <c r="H36275" s="67">
        <f>'Active inputs'!$S$3170</f>
        <v>4.9799999999999997E-2</v>
      </c>
      <c r="K36275">
        <v>0</v>
      </c>
      <c r="L36275" t="s">
        <v>16159</v>
      </c>
    </row>
    <row r="36276" spans="1:12">
      <c r="A36276" t="s">
        <v>8828</v>
      </c>
      <c r="B36276" t="s">
        <v>219</v>
      </c>
      <c r="E36276">
        <v>0</v>
      </c>
      <c r="F36276" s="276">
        <v>48304</v>
      </c>
      <c r="H36276" s="67">
        <f>'Active inputs'!$T$3170</f>
        <v>4.9799999999999997E-2</v>
      </c>
      <c r="K36276">
        <v>0</v>
      </c>
      <c r="L36276" t="s">
        <v>16159</v>
      </c>
    </row>
    <row r="36277" spans="1:12">
      <c r="A36277" t="s">
        <v>8828</v>
      </c>
      <c r="B36277" t="s">
        <v>219</v>
      </c>
      <c r="E36277">
        <v>0</v>
      </c>
      <c r="F36277" s="276">
        <v>48669</v>
      </c>
      <c r="H36277" s="67">
        <f>'Active inputs'!$U$3170</f>
        <v>4.9799999999999997E-2</v>
      </c>
      <c r="K36277">
        <v>0</v>
      </c>
      <c r="L36277" t="s">
        <v>16159</v>
      </c>
    </row>
    <row r="36278" spans="1:12">
      <c r="A36278" t="s">
        <v>8828</v>
      </c>
      <c r="B36278" t="s">
        <v>219</v>
      </c>
      <c r="E36278">
        <v>0</v>
      </c>
      <c r="F36278" s="276">
        <v>49034</v>
      </c>
      <c r="H36278" s="67">
        <f>'Active inputs'!$V$3170</f>
        <v>4.9799999999999997E-2</v>
      </c>
      <c r="K36278">
        <v>0</v>
      </c>
      <c r="L36278" t="s">
        <v>16159</v>
      </c>
    </row>
    <row r="36279" spans="1:12">
      <c r="A36279" t="s">
        <v>8828</v>
      </c>
      <c r="B36279" t="s">
        <v>219</v>
      </c>
      <c r="E36279">
        <v>0</v>
      </c>
      <c r="F36279" s="276">
        <v>49399</v>
      </c>
      <c r="H36279" s="67">
        <f>'Active inputs'!$W$3170</f>
        <v>4.9799999999999997E-2</v>
      </c>
      <c r="K36279">
        <v>0</v>
      </c>
      <c r="L36279" t="s">
        <v>16159</v>
      </c>
    </row>
    <row r="36280" spans="1:12">
      <c r="A36280" t="s">
        <v>8828</v>
      </c>
      <c r="B36280" t="s">
        <v>219</v>
      </c>
      <c r="E36280">
        <v>0</v>
      </c>
      <c r="F36280" s="276">
        <v>49765</v>
      </c>
      <c r="H36280" s="67">
        <f>'Active inputs'!$X$3170</f>
        <v>0</v>
      </c>
      <c r="K36280">
        <v>0</v>
      </c>
      <c r="L36280" t="s">
        <v>16159</v>
      </c>
    </row>
    <row r="36281" spans="1:12">
      <c r="A36281" t="s">
        <v>8828</v>
      </c>
      <c r="B36281" t="s">
        <v>215</v>
      </c>
      <c r="E36281">
        <v>0</v>
      </c>
      <c r="F36281" s="276">
        <v>44651</v>
      </c>
      <c r="H36281" s="67">
        <f>'Active inputs'!$J$3171</f>
        <v>0</v>
      </c>
      <c r="K36281">
        <v>0</v>
      </c>
      <c r="L36281" t="s">
        <v>16159</v>
      </c>
    </row>
    <row r="36282" spans="1:12">
      <c r="A36282" t="s">
        <v>8828</v>
      </c>
      <c r="B36282" t="s">
        <v>215</v>
      </c>
      <c r="E36282">
        <v>0</v>
      </c>
      <c r="F36282" s="276">
        <v>45016</v>
      </c>
      <c r="H36282" s="67">
        <f>'Active inputs'!$K$3171</f>
        <v>0</v>
      </c>
      <c r="K36282">
        <v>0</v>
      </c>
      <c r="L36282" t="s">
        <v>16159</v>
      </c>
    </row>
    <row r="36283" spans="1:12">
      <c r="A36283" t="s">
        <v>8828</v>
      </c>
      <c r="B36283" t="s">
        <v>215</v>
      </c>
      <c r="E36283">
        <v>0</v>
      </c>
      <c r="F36283" s="276">
        <v>45382</v>
      </c>
      <c r="H36283" s="67">
        <f>'Active inputs'!$L$3171</f>
        <v>0</v>
      </c>
      <c r="K36283">
        <v>0</v>
      </c>
      <c r="L36283" t="s">
        <v>16159</v>
      </c>
    </row>
    <row r="36284" spans="1:12">
      <c r="A36284" t="s">
        <v>8828</v>
      </c>
      <c r="B36284" t="s">
        <v>215</v>
      </c>
      <c r="E36284">
        <v>0</v>
      </c>
      <c r="F36284" s="276">
        <v>45747</v>
      </c>
      <c r="H36284" s="67">
        <f>'Active inputs'!$M$3171</f>
        <v>0</v>
      </c>
      <c r="K36284">
        <v>0</v>
      </c>
      <c r="L36284" t="s">
        <v>16159</v>
      </c>
    </row>
    <row r="36285" spans="1:12">
      <c r="A36285" t="s">
        <v>8828</v>
      </c>
      <c r="B36285" t="s">
        <v>215</v>
      </c>
      <c r="E36285">
        <v>0</v>
      </c>
      <c r="F36285" s="276">
        <v>46112</v>
      </c>
      <c r="H36285" s="67">
        <f>'Active inputs'!$N$3171</f>
        <v>4.900028486171859E-2</v>
      </c>
      <c r="K36285">
        <v>0</v>
      </c>
      <c r="L36285" t="s">
        <v>16159</v>
      </c>
    </row>
    <row r="36286" spans="1:12">
      <c r="A36286" t="s">
        <v>8828</v>
      </c>
      <c r="B36286" t="s">
        <v>215</v>
      </c>
      <c r="E36286">
        <v>0</v>
      </c>
      <c r="F36286" s="276">
        <v>46477</v>
      </c>
      <c r="H36286" s="67">
        <f>'Active inputs'!$O$3171</f>
        <v>4.900028486171859E-2</v>
      </c>
      <c r="K36286">
        <v>0</v>
      </c>
      <c r="L36286" t="s">
        <v>16159</v>
      </c>
    </row>
    <row r="36287" spans="1:12">
      <c r="A36287" t="s">
        <v>8828</v>
      </c>
      <c r="B36287" t="s">
        <v>215</v>
      </c>
      <c r="E36287">
        <v>0</v>
      </c>
      <c r="F36287" s="276">
        <v>46843</v>
      </c>
      <c r="H36287" s="67">
        <f>'Active inputs'!$P$3171</f>
        <v>4.900028486171859E-2</v>
      </c>
      <c r="K36287">
        <v>0</v>
      </c>
      <c r="L36287" t="s">
        <v>16159</v>
      </c>
    </row>
    <row r="36288" spans="1:12">
      <c r="A36288" t="s">
        <v>8828</v>
      </c>
      <c r="B36288" t="s">
        <v>215</v>
      </c>
      <c r="E36288">
        <v>0</v>
      </c>
      <c r="F36288" s="276">
        <v>47208</v>
      </c>
      <c r="H36288" s="67">
        <f>'Active inputs'!$Q$3171</f>
        <v>4.900028486171859E-2</v>
      </c>
      <c r="K36288">
        <v>0</v>
      </c>
      <c r="L36288" t="s">
        <v>16159</v>
      </c>
    </row>
    <row r="36289" spans="1:12">
      <c r="A36289" t="s">
        <v>8828</v>
      </c>
      <c r="B36289" t="s">
        <v>215</v>
      </c>
      <c r="E36289">
        <v>0</v>
      </c>
      <c r="F36289" s="276">
        <v>47573</v>
      </c>
      <c r="H36289" s="67">
        <f>'Active inputs'!$R$3171</f>
        <v>4.900028486171859E-2</v>
      </c>
      <c r="K36289">
        <v>0</v>
      </c>
      <c r="L36289" t="s">
        <v>16159</v>
      </c>
    </row>
    <row r="36290" spans="1:12">
      <c r="A36290" t="s">
        <v>8828</v>
      </c>
      <c r="B36290" t="s">
        <v>215</v>
      </c>
      <c r="E36290">
        <v>0</v>
      </c>
      <c r="F36290" s="276">
        <v>47938</v>
      </c>
      <c r="H36290" s="67">
        <f>'Active inputs'!$S$3171</f>
        <v>4.9799999999999997E-2</v>
      </c>
      <c r="K36290">
        <v>0</v>
      </c>
      <c r="L36290" t="s">
        <v>16159</v>
      </c>
    </row>
    <row r="36291" spans="1:12">
      <c r="A36291" t="s">
        <v>8828</v>
      </c>
      <c r="B36291" t="s">
        <v>215</v>
      </c>
      <c r="E36291">
        <v>0</v>
      </c>
      <c r="F36291" s="276">
        <v>48304</v>
      </c>
      <c r="H36291" s="67">
        <f>'Active inputs'!$T$3171</f>
        <v>4.9799999999999997E-2</v>
      </c>
      <c r="K36291">
        <v>0</v>
      </c>
      <c r="L36291" t="s">
        <v>16159</v>
      </c>
    </row>
    <row r="36292" spans="1:12">
      <c r="A36292" t="s">
        <v>8828</v>
      </c>
      <c r="B36292" t="s">
        <v>215</v>
      </c>
      <c r="E36292">
        <v>0</v>
      </c>
      <c r="F36292" s="276">
        <v>48669</v>
      </c>
      <c r="H36292" s="67">
        <f>'Active inputs'!$U$3171</f>
        <v>4.9799999999999997E-2</v>
      </c>
      <c r="K36292">
        <v>0</v>
      </c>
      <c r="L36292" t="s">
        <v>16159</v>
      </c>
    </row>
    <row r="36293" spans="1:12">
      <c r="A36293" t="s">
        <v>8828</v>
      </c>
      <c r="B36293" t="s">
        <v>215</v>
      </c>
      <c r="E36293">
        <v>0</v>
      </c>
      <c r="F36293" s="276">
        <v>49034</v>
      </c>
      <c r="H36293" s="67">
        <f>'Active inputs'!$V$3171</f>
        <v>4.9799999999999997E-2</v>
      </c>
      <c r="K36293">
        <v>0</v>
      </c>
      <c r="L36293" t="s">
        <v>16159</v>
      </c>
    </row>
    <row r="36294" spans="1:12">
      <c r="A36294" t="s">
        <v>8828</v>
      </c>
      <c r="B36294" t="s">
        <v>215</v>
      </c>
      <c r="E36294">
        <v>0</v>
      </c>
      <c r="F36294" s="276">
        <v>49399</v>
      </c>
      <c r="H36294" s="67">
        <f>'Active inputs'!$W$3171</f>
        <v>4.9799999999999997E-2</v>
      </c>
      <c r="K36294">
        <v>0</v>
      </c>
      <c r="L36294" t="s">
        <v>16159</v>
      </c>
    </row>
    <row r="36295" spans="1:12">
      <c r="A36295" t="s">
        <v>8828</v>
      </c>
      <c r="B36295" t="s">
        <v>215</v>
      </c>
      <c r="E36295">
        <v>0</v>
      </c>
      <c r="F36295" s="276">
        <v>49765</v>
      </c>
      <c r="H36295" s="67">
        <f>'Active inputs'!$X$3171</f>
        <v>0</v>
      </c>
      <c r="K36295">
        <v>0</v>
      </c>
      <c r="L36295" t="s">
        <v>16159</v>
      </c>
    </row>
    <row r="36296" spans="1:12">
      <c r="A36296" t="s">
        <v>8828</v>
      </c>
      <c r="B36296" t="s">
        <v>223</v>
      </c>
      <c r="E36296">
        <v>0</v>
      </c>
      <c r="F36296" s="276">
        <v>44651</v>
      </c>
      <c r="H36296" s="67">
        <f>'Active inputs'!$J$3172</f>
        <v>0</v>
      </c>
      <c r="K36296">
        <v>0</v>
      </c>
      <c r="L36296" t="s">
        <v>16159</v>
      </c>
    </row>
    <row r="36297" spans="1:12">
      <c r="A36297" t="s">
        <v>8828</v>
      </c>
      <c r="B36297" t="s">
        <v>223</v>
      </c>
      <c r="E36297">
        <v>0</v>
      </c>
      <c r="F36297" s="276">
        <v>45016</v>
      </c>
      <c r="H36297" s="67">
        <f>'Active inputs'!$K$3172</f>
        <v>0</v>
      </c>
      <c r="K36297">
        <v>0</v>
      </c>
      <c r="L36297" t="s">
        <v>16159</v>
      </c>
    </row>
    <row r="36298" spans="1:12">
      <c r="A36298" t="s">
        <v>8828</v>
      </c>
      <c r="B36298" t="s">
        <v>223</v>
      </c>
      <c r="E36298">
        <v>0</v>
      </c>
      <c r="F36298" s="276">
        <v>45382</v>
      </c>
      <c r="H36298" s="67">
        <f>'Active inputs'!$L$3172</f>
        <v>0</v>
      </c>
      <c r="K36298">
        <v>0</v>
      </c>
      <c r="L36298" t="s">
        <v>16159</v>
      </c>
    </row>
    <row r="36299" spans="1:12">
      <c r="A36299" t="s">
        <v>8828</v>
      </c>
      <c r="B36299" t="s">
        <v>223</v>
      </c>
      <c r="E36299">
        <v>0</v>
      </c>
      <c r="F36299" s="276">
        <v>45747</v>
      </c>
      <c r="H36299" s="67">
        <f>'Active inputs'!$M$3172</f>
        <v>0</v>
      </c>
      <c r="K36299">
        <v>0</v>
      </c>
      <c r="L36299" t="s">
        <v>16159</v>
      </c>
    </row>
    <row r="36300" spans="1:12">
      <c r="A36300" t="s">
        <v>8828</v>
      </c>
      <c r="B36300" t="s">
        <v>223</v>
      </c>
      <c r="E36300">
        <v>0</v>
      </c>
      <c r="F36300" s="276">
        <v>46112</v>
      </c>
      <c r="H36300" s="67">
        <f>'Active inputs'!$N$3172</f>
        <v>4.900028486171859E-2</v>
      </c>
      <c r="K36300">
        <v>0</v>
      </c>
      <c r="L36300" t="s">
        <v>16159</v>
      </c>
    </row>
    <row r="36301" spans="1:12">
      <c r="A36301" t="s">
        <v>8828</v>
      </c>
      <c r="B36301" t="s">
        <v>223</v>
      </c>
      <c r="E36301">
        <v>0</v>
      </c>
      <c r="F36301" s="276">
        <v>46477</v>
      </c>
      <c r="H36301" s="67">
        <f>'Active inputs'!$O$3172</f>
        <v>4.900028486171859E-2</v>
      </c>
      <c r="K36301">
        <v>0</v>
      </c>
      <c r="L36301" t="s">
        <v>16159</v>
      </c>
    </row>
    <row r="36302" spans="1:12">
      <c r="A36302" t="s">
        <v>8828</v>
      </c>
      <c r="B36302" t="s">
        <v>223</v>
      </c>
      <c r="E36302">
        <v>0</v>
      </c>
      <c r="F36302" s="276">
        <v>46843</v>
      </c>
      <c r="H36302" s="67">
        <f>'Active inputs'!$P$3172</f>
        <v>4.900028486171859E-2</v>
      </c>
      <c r="K36302">
        <v>0</v>
      </c>
      <c r="L36302" t="s">
        <v>16159</v>
      </c>
    </row>
    <row r="36303" spans="1:12">
      <c r="A36303" t="s">
        <v>8828</v>
      </c>
      <c r="B36303" t="s">
        <v>223</v>
      </c>
      <c r="E36303">
        <v>0</v>
      </c>
      <c r="F36303" s="276">
        <v>47208</v>
      </c>
      <c r="H36303" s="67">
        <f>'Active inputs'!$Q$3172</f>
        <v>4.900028486171859E-2</v>
      </c>
      <c r="K36303">
        <v>0</v>
      </c>
      <c r="L36303" t="s">
        <v>16159</v>
      </c>
    </row>
    <row r="36304" spans="1:12">
      <c r="A36304" t="s">
        <v>8828</v>
      </c>
      <c r="B36304" t="s">
        <v>223</v>
      </c>
      <c r="E36304">
        <v>0</v>
      </c>
      <c r="F36304" s="276">
        <v>47573</v>
      </c>
      <c r="H36304" s="67">
        <f>'Active inputs'!$R$3172</f>
        <v>4.900028486171859E-2</v>
      </c>
      <c r="K36304">
        <v>0</v>
      </c>
      <c r="L36304" t="s">
        <v>16159</v>
      </c>
    </row>
    <row r="36305" spans="1:12">
      <c r="A36305" t="s">
        <v>8828</v>
      </c>
      <c r="B36305" t="s">
        <v>223</v>
      </c>
      <c r="E36305">
        <v>0</v>
      </c>
      <c r="F36305" s="276">
        <v>47938</v>
      </c>
      <c r="H36305" s="67">
        <f>'Active inputs'!$S$3172</f>
        <v>4.9799999999999997E-2</v>
      </c>
      <c r="K36305">
        <v>0</v>
      </c>
      <c r="L36305" t="s">
        <v>16159</v>
      </c>
    </row>
    <row r="36306" spans="1:12">
      <c r="A36306" t="s">
        <v>8828</v>
      </c>
      <c r="B36306" t="s">
        <v>223</v>
      </c>
      <c r="E36306">
        <v>0</v>
      </c>
      <c r="F36306" s="276">
        <v>48304</v>
      </c>
      <c r="H36306" s="67">
        <f>'Active inputs'!$T$3172</f>
        <v>4.9799999999999997E-2</v>
      </c>
      <c r="K36306">
        <v>0</v>
      </c>
      <c r="L36306" t="s">
        <v>16159</v>
      </c>
    </row>
    <row r="36307" spans="1:12">
      <c r="A36307" t="s">
        <v>8828</v>
      </c>
      <c r="B36307" t="s">
        <v>223</v>
      </c>
      <c r="E36307">
        <v>0</v>
      </c>
      <c r="F36307" s="276">
        <v>48669</v>
      </c>
      <c r="H36307" s="67">
        <f>'Active inputs'!$U$3172</f>
        <v>4.9799999999999997E-2</v>
      </c>
      <c r="K36307">
        <v>0</v>
      </c>
      <c r="L36307" t="s">
        <v>16159</v>
      </c>
    </row>
    <row r="36308" spans="1:12">
      <c r="A36308" t="s">
        <v>8828</v>
      </c>
      <c r="B36308" t="s">
        <v>223</v>
      </c>
      <c r="E36308">
        <v>0</v>
      </c>
      <c r="F36308" s="276">
        <v>49034</v>
      </c>
      <c r="H36308" s="67">
        <f>'Active inputs'!$V$3172</f>
        <v>4.9799999999999997E-2</v>
      </c>
      <c r="K36308">
        <v>0</v>
      </c>
      <c r="L36308" t="s">
        <v>16159</v>
      </c>
    </row>
    <row r="36309" spans="1:12">
      <c r="A36309" t="s">
        <v>8828</v>
      </c>
      <c r="B36309" t="s">
        <v>223</v>
      </c>
      <c r="E36309">
        <v>0</v>
      </c>
      <c r="F36309" s="276">
        <v>49399</v>
      </c>
      <c r="H36309" s="67">
        <f>'Active inputs'!$W$3172</f>
        <v>4.9799999999999997E-2</v>
      </c>
      <c r="K36309">
        <v>0</v>
      </c>
      <c r="L36309" t="s">
        <v>16159</v>
      </c>
    </row>
    <row r="36310" spans="1:12">
      <c r="A36310" t="s">
        <v>8828</v>
      </c>
      <c r="B36310" t="s">
        <v>223</v>
      </c>
      <c r="E36310">
        <v>0</v>
      </c>
      <c r="F36310" s="276">
        <v>49765</v>
      </c>
      <c r="H36310" s="67">
        <f>'Active inputs'!$X$3172</f>
        <v>0</v>
      </c>
      <c r="K36310">
        <v>0</v>
      </c>
      <c r="L36310" t="s">
        <v>16159</v>
      </c>
    </row>
    <row r="36311" spans="1:12">
      <c r="A36311" t="s">
        <v>8828</v>
      </c>
      <c r="B36311" t="s">
        <v>146</v>
      </c>
      <c r="E36311">
        <v>0</v>
      </c>
      <c r="F36311" s="276">
        <v>44651</v>
      </c>
      <c r="H36311" s="67">
        <f>'Active inputs'!$J$3173</f>
        <v>0</v>
      </c>
      <c r="K36311">
        <v>0</v>
      </c>
      <c r="L36311" t="s">
        <v>16159</v>
      </c>
    </row>
    <row r="36312" spans="1:12">
      <c r="A36312" t="s">
        <v>8828</v>
      </c>
      <c r="B36312" t="s">
        <v>146</v>
      </c>
      <c r="E36312">
        <v>0</v>
      </c>
      <c r="F36312" s="276">
        <v>45016</v>
      </c>
      <c r="H36312" s="67">
        <f>'Active inputs'!$K$3173</f>
        <v>0</v>
      </c>
      <c r="K36312">
        <v>0</v>
      </c>
      <c r="L36312" t="s">
        <v>16159</v>
      </c>
    </row>
    <row r="36313" spans="1:12">
      <c r="A36313" t="s">
        <v>8828</v>
      </c>
      <c r="B36313" t="s">
        <v>146</v>
      </c>
      <c r="E36313">
        <v>0</v>
      </c>
      <c r="F36313" s="276">
        <v>45382</v>
      </c>
      <c r="H36313" s="67">
        <f>'Active inputs'!$L$3173</f>
        <v>0</v>
      </c>
      <c r="K36313">
        <v>0</v>
      </c>
      <c r="L36313" t="s">
        <v>16159</v>
      </c>
    </row>
    <row r="36314" spans="1:12">
      <c r="A36314" t="s">
        <v>8828</v>
      </c>
      <c r="B36314" t="s">
        <v>146</v>
      </c>
      <c r="E36314">
        <v>0</v>
      </c>
      <c r="F36314" s="276">
        <v>45747</v>
      </c>
      <c r="H36314" s="67">
        <f>'Active inputs'!$M$3173</f>
        <v>0</v>
      </c>
      <c r="K36314">
        <v>0</v>
      </c>
      <c r="L36314" t="s">
        <v>16159</v>
      </c>
    </row>
    <row r="36315" spans="1:12">
      <c r="A36315" t="s">
        <v>8828</v>
      </c>
      <c r="B36315" t="s">
        <v>146</v>
      </c>
      <c r="E36315">
        <v>0</v>
      </c>
      <c r="F36315" s="276">
        <v>46112</v>
      </c>
      <c r="H36315" s="67">
        <f>'Active inputs'!$N$3173</f>
        <v>4.900028486171859E-2</v>
      </c>
      <c r="K36315">
        <v>0</v>
      </c>
      <c r="L36315" t="s">
        <v>16159</v>
      </c>
    </row>
    <row r="36316" spans="1:12">
      <c r="A36316" t="s">
        <v>8828</v>
      </c>
      <c r="B36316" t="s">
        <v>146</v>
      </c>
      <c r="E36316">
        <v>0</v>
      </c>
      <c r="F36316" s="276">
        <v>46477</v>
      </c>
      <c r="H36316" s="67">
        <f>'Active inputs'!$O$3173</f>
        <v>4.900028486171859E-2</v>
      </c>
      <c r="K36316">
        <v>0</v>
      </c>
      <c r="L36316" t="s">
        <v>16159</v>
      </c>
    </row>
    <row r="36317" spans="1:12">
      <c r="A36317" t="s">
        <v>8828</v>
      </c>
      <c r="B36317" t="s">
        <v>146</v>
      </c>
      <c r="E36317">
        <v>0</v>
      </c>
      <c r="F36317" s="276">
        <v>46843</v>
      </c>
      <c r="H36317" s="67">
        <f>'Active inputs'!$P$3173</f>
        <v>4.900028486171859E-2</v>
      </c>
      <c r="K36317">
        <v>0</v>
      </c>
      <c r="L36317" t="s">
        <v>16159</v>
      </c>
    </row>
    <row r="36318" spans="1:12">
      <c r="A36318" t="s">
        <v>8828</v>
      </c>
      <c r="B36318" t="s">
        <v>146</v>
      </c>
      <c r="E36318">
        <v>0</v>
      </c>
      <c r="F36318" s="276">
        <v>47208</v>
      </c>
      <c r="H36318" s="67">
        <f>'Active inputs'!$Q$3173</f>
        <v>4.900028486171859E-2</v>
      </c>
      <c r="K36318">
        <v>0</v>
      </c>
      <c r="L36318" t="s">
        <v>16159</v>
      </c>
    </row>
    <row r="36319" spans="1:12">
      <c r="A36319" t="s">
        <v>8828</v>
      </c>
      <c r="B36319" t="s">
        <v>146</v>
      </c>
      <c r="E36319">
        <v>0</v>
      </c>
      <c r="F36319" s="276">
        <v>47573</v>
      </c>
      <c r="H36319" s="67">
        <f>'Active inputs'!$R$3173</f>
        <v>4.900028486171859E-2</v>
      </c>
      <c r="K36319">
        <v>0</v>
      </c>
      <c r="L36319" t="s">
        <v>16159</v>
      </c>
    </row>
    <row r="36320" spans="1:12">
      <c r="A36320" t="s">
        <v>8828</v>
      </c>
      <c r="B36320" t="s">
        <v>146</v>
      </c>
      <c r="E36320">
        <v>0</v>
      </c>
      <c r="F36320" s="276">
        <v>47938</v>
      </c>
      <c r="H36320" s="67">
        <f>'Active inputs'!$S$3173</f>
        <v>4.9799999999999997E-2</v>
      </c>
      <c r="K36320">
        <v>0</v>
      </c>
      <c r="L36320" t="s">
        <v>16159</v>
      </c>
    </row>
    <row r="36321" spans="1:12">
      <c r="A36321" t="s">
        <v>8828</v>
      </c>
      <c r="B36321" t="s">
        <v>146</v>
      </c>
      <c r="E36321">
        <v>0</v>
      </c>
      <c r="F36321" s="276">
        <v>48304</v>
      </c>
      <c r="H36321" s="67">
        <f>'Active inputs'!$T$3173</f>
        <v>4.9799999999999997E-2</v>
      </c>
      <c r="K36321">
        <v>0</v>
      </c>
      <c r="L36321" t="s">
        <v>16159</v>
      </c>
    </row>
    <row r="36322" spans="1:12">
      <c r="A36322" t="s">
        <v>8828</v>
      </c>
      <c r="B36322" t="s">
        <v>146</v>
      </c>
      <c r="E36322">
        <v>0</v>
      </c>
      <c r="F36322" s="276">
        <v>48669</v>
      </c>
      <c r="H36322" s="67">
        <f>'Active inputs'!$U$3173</f>
        <v>4.9799999999999997E-2</v>
      </c>
      <c r="K36322">
        <v>0</v>
      </c>
      <c r="L36322" t="s">
        <v>16159</v>
      </c>
    </row>
    <row r="36323" spans="1:12">
      <c r="A36323" t="s">
        <v>8828</v>
      </c>
      <c r="B36323" t="s">
        <v>146</v>
      </c>
      <c r="E36323">
        <v>0</v>
      </c>
      <c r="F36323" s="276">
        <v>49034</v>
      </c>
      <c r="H36323" s="67">
        <f>'Active inputs'!$V$3173</f>
        <v>4.9799999999999997E-2</v>
      </c>
      <c r="K36323">
        <v>0</v>
      </c>
      <c r="L36323" t="s">
        <v>16159</v>
      </c>
    </row>
    <row r="36324" spans="1:12">
      <c r="A36324" t="s">
        <v>8828</v>
      </c>
      <c r="B36324" t="s">
        <v>146</v>
      </c>
      <c r="E36324">
        <v>0</v>
      </c>
      <c r="F36324" s="276">
        <v>49399</v>
      </c>
      <c r="H36324" s="67">
        <f>'Active inputs'!$W$3173</f>
        <v>4.9799999999999997E-2</v>
      </c>
      <c r="K36324">
        <v>0</v>
      </c>
      <c r="L36324" t="s">
        <v>16159</v>
      </c>
    </row>
    <row r="36325" spans="1:12">
      <c r="A36325" t="s">
        <v>8828</v>
      </c>
      <c r="B36325" t="s">
        <v>146</v>
      </c>
      <c r="E36325">
        <v>0</v>
      </c>
      <c r="F36325" s="276">
        <v>49765</v>
      </c>
      <c r="H36325" s="67">
        <f>'Active inputs'!$X$3173</f>
        <v>0</v>
      </c>
      <c r="K36325">
        <v>0</v>
      </c>
      <c r="L36325" t="s">
        <v>16159</v>
      </c>
    </row>
    <row r="36326" spans="1:12">
      <c r="A36326" t="s">
        <v>8828</v>
      </c>
      <c r="B36326" t="s">
        <v>13176</v>
      </c>
      <c r="E36326">
        <v>0</v>
      </c>
      <c r="F36326" s="276">
        <v>44651</v>
      </c>
      <c r="H36326" s="67">
        <f>'Active inputs'!$J$3174</f>
        <v>0</v>
      </c>
      <c r="K36326">
        <v>0</v>
      </c>
      <c r="L36326" t="s">
        <v>16159</v>
      </c>
    </row>
    <row r="36327" spans="1:12">
      <c r="A36327" t="s">
        <v>8828</v>
      </c>
      <c r="B36327" t="s">
        <v>13176</v>
      </c>
      <c r="E36327">
        <v>0</v>
      </c>
      <c r="F36327" s="276">
        <v>45016</v>
      </c>
      <c r="H36327" s="67">
        <f>'Active inputs'!$K$3174</f>
        <v>0</v>
      </c>
      <c r="K36327">
        <v>0</v>
      </c>
      <c r="L36327" t="s">
        <v>16159</v>
      </c>
    </row>
    <row r="36328" spans="1:12">
      <c r="A36328" t="s">
        <v>8828</v>
      </c>
      <c r="B36328" t="s">
        <v>13176</v>
      </c>
      <c r="E36328">
        <v>0</v>
      </c>
      <c r="F36328" s="276">
        <v>45382</v>
      </c>
      <c r="H36328" s="67">
        <f>'Active inputs'!$L$3174</f>
        <v>0</v>
      </c>
      <c r="K36328">
        <v>0</v>
      </c>
      <c r="L36328" t="s">
        <v>16159</v>
      </c>
    </row>
    <row r="36329" spans="1:12">
      <c r="A36329" t="s">
        <v>8828</v>
      </c>
      <c r="B36329" t="s">
        <v>13176</v>
      </c>
      <c r="E36329">
        <v>0</v>
      </c>
      <c r="F36329" s="276">
        <v>45747</v>
      </c>
      <c r="H36329" s="67">
        <f>'Active inputs'!$M$3174</f>
        <v>0</v>
      </c>
      <c r="K36329">
        <v>0</v>
      </c>
      <c r="L36329" t="s">
        <v>16159</v>
      </c>
    </row>
    <row r="36330" spans="1:12">
      <c r="A36330" t="s">
        <v>8828</v>
      </c>
      <c r="B36330" t="s">
        <v>13176</v>
      </c>
      <c r="E36330">
        <v>0</v>
      </c>
      <c r="F36330" s="276">
        <v>46112</v>
      </c>
      <c r="H36330" s="67">
        <f>'Active inputs'!$N$3174</f>
        <v>4.900028486171859E-2</v>
      </c>
      <c r="K36330">
        <v>0</v>
      </c>
      <c r="L36330" t="s">
        <v>16159</v>
      </c>
    </row>
    <row r="36331" spans="1:12">
      <c r="A36331" t="s">
        <v>8828</v>
      </c>
      <c r="B36331" t="s">
        <v>13176</v>
      </c>
      <c r="E36331">
        <v>0</v>
      </c>
      <c r="F36331" s="276">
        <v>46477</v>
      </c>
      <c r="H36331" s="67">
        <f>'Active inputs'!$O$3174</f>
        <v>4.900028486171859E-2</v>
      </c>
      <c r="K36331">
        <v>0</v>
      </c>
      <c r="L36331" t="s">
        <v>16159</v>
      </c>
    </row>
    <row r="36332" spans="1:12">
      <c r="A36332" t="s">
        <v>8828</v>
      </c>
      <c r="B36332" t="s">
        <v>13176</v>
      </c>
      <c r="E36332">
        <v>0</v>
      </c>
      <c r="F36332" s="276">
        <v>46843</v>
      </c>
      <c r="H36332" s="67">
        <f>'Active inputs'!$P$3174</f>
        <v>4.900028486171859E-2</v>
      </c>
      <c r="K36332">
        <v>0</v>
      </c>
      <c r="L36332" t="s">
        <v>16159</v>
      </c>
    </row>
    <row r="36333" spans="1:12">
      <c r="A36333" t="s">
        <v>8828</v>
      </c>
      <c r="B36333" t="s">
        <v>13176</v>
      </c>
      <c r="E36333">
        <v>0</v>
      </c>
      <c r="F36333" s="276">
        <v>47208</v>
      </c>
      <c r="H36333" s="67">
        <f>'Active inputs'!$Q$3174</f>
        <v>4.900028486171859E-2</v>
      </c>
      <c r="K36333">
        <v>0</v>
      </c>
      <c r="L36333" t="s">
        <v>16159</v>
      </c>
    </row>
    <row r="36334" spans="1:12">
      <c r="A36334" t="s">
        <v>8828</v>
      </c>
      <c r="B36334" t="s">
        <v>13176</v>
      </c>
      <c r="E36334">
        <v>0</v>
      </c>
      <c r="F36334" s="276">
        <v>47573</v>
      </c>
      <c r="H36334" s="67">
        <f>'Active inputs'!$R$3174</f>
        <v>4.900028486171859E-2</v>
      </c>
      <c r="K36334">
        <v>0</v>
      </c>
      <c r="L36334" t="s">
        <v>16159</v>
      </c>
    </row>
    <row r="36335" spans="1:12">
      <c r="A36335" t="s">
        <v>8828</v>
      </c>
      <c r="B36335" t="s">
        <v>13176</v>
      </c>
      <c r="E36335">
        <v>0</v>
      </c>
      <c r="F36335" s="276">
        <v>47938</v>
      </c>
      <c r="H36335" s="67">
        <f>'Active inputs'!$S$3174</f>
        <v>4.9799999999999997E-2</v>
      </c>
      <c r="K36335">
        <v>0</v>
      </c>
      <c r="L36335" t="s">
        <v>16159</v>
      </c>
    </row>
    <row r="36336" spans="1:12">
      <c r="A36336" t="s">
        <v>8828</v>
      </c>
      <c r="B36336" t="s">
        <v>13176</v>
      </c>
      <c r="E36336">
        <v>0</v>
      </c>
      <c r="F36336" s="276">
        <v>48304</v>
      </c>
      <c r="H36336" s="67">
        <f>'Active inputs'!$T$3174</f>
        <v>4.9799999999999997E-2</v>
      </c>
      <c r="K36336">
        <v>0</v>
      </c>
      <c r="L36336" t="s">
        <v>16159</v>
      </c>
    </row>
    <row r="36337" spans="1:12">
      <c r="A36337" t="s">
        <v>8828</v>
      </c>
      <c r="B36337" t="s">
        <v>13176</v>
      </c>
      <c r="E36337">
        <v>0</v>
      </c>
      <c r="F36337" s="276">
        <v>48669</v>
      </c>
      <c r="H36337" s="67">
        <f>'Active inputs'!$U$3174</f>
        <v>4.9799999999999997E-2</v>
      </c>
      <c r="K36337">
        <v>0</v>
      </c>
      <c r="L36337" t="s">
        <v>16159</v>
      </c>
    </row>
    <row r="36338" spans="1:12">
      <c r="A36338" t="s">
        <v>8828</v>
      </c>
      <c r="B36338" t="s">
        <v>13176</v>
      </c>
      <c r="E36338">
        <v>0</v>
      </c>
      <c r="F36338" s="276">
        <v>49034</v>
      </c>
      <c r="H36338" s="67">
        <f>'Active inputs'!$V$3174</f>
        <v>4.9799999999999997E-2</v>
      </c>
      <c r="K36338">
        <v>0</v>
      </c>
      <c r="L36338" t="s">
        <v>16159</v>
      </c>
    </row>
    <row r="36339" spans="1:12">
      <c r="A36339" t="s">
        <v>8828</v>
      </c>
      <c r="B36339" t="s">
        <v>13176</v>
      </c>
      <c r="E36339">
        <v>0</v>
      </c>
      <c r="F36339" s="276">
        <v>49399</v>
      </c>
      <c r="H36339" s="67">
        <f>'Active inputs'!$W$3174</f>
        <v>4.9799999999999997E-2</v>
      </c>
      <c r="K36339">
        <v>0</v>
      </c>
      <c r="L36339" t="s">
        <v>16159</v>
      </c>
    </row>
    <row r="36340" spans="1:12">
      <c r="A36340" t="s">
        <v>8828</v>
      </c>
      <c r="B36340" t="s">
        <v>13176</v>
      </c>
      <c r="E36340">
        <v>0</v>
      </c>
      <c r="F36340" s="276">
        <v>49765</v>
      </c>
      <c r="H36340" s="67">
        <f>'Active inputs'!$X$3174</f>
        <v>0</v>
      </c>
      <c r="K36340">
        <v>0</v>
      </c>
      <c r="L36340" t="s">
        <v>16159</v>
      </c>
    </row>
    <row r="36341" spans="1:12">
      <c r="A36341" t="s">
        <v>8828</v>
      </c>
      <c r="B36341" t="s">
        <v>13189</v>
      </c>
      <c r="E36341">
        <v>0</v>
      </c>
      <c r="F36341" s="276">
        <v>44651</v>
      </c>
      <c r="H36341" s="67">
        <f>'Active inputs'!$J$3175</f>
        <v>0</v>
      </c>
      <c r="K36341">
        <v>0</v>
      </c>
      <c r="L36341" t="s">
        <v>16159</v>
      </c>
    </row>
    <row r="36342" spans="1:12">
      <c r="A36342" t="s">
        <v>8828</v>
      </c>
      <c r="B36342" t="s">
        <v>13189</v>
      </c>
      <c r="E36342">
        <v>0</v>
      </c>
      <c r="F36342" s="276">
        <v>45016</v>
      </c>
      <c r="H36342" s="67">
        <f>'Active inputs'!$K$3175</f>
        <v>0</v>
      </c>
      <c r="K36342">
        <v>0</v>
      </c>
      <c r="L36342" t="s">
        <v>16159</v>
      </c>
    </row>
    <row r="36343" spans="1:12">
      <c r="A36343" t="s">
        <v>8828</v>
      </c>
      <c r="B36343" t="s">
        <v>13189</v>
      </c>
      <c r="E36343">
        <v>0</v>
      </c>
      <c r="F36343" s="276">
        <v>45382</v>
      </c>
      <c r="H36343" s="67">
        <f>'Active inputs'!$L$3175</f>
        <v>0</v>
      </c>
      <c r="K36343">
        <v>0</v>
      </c>
      <c r="L36343" t="s">
        <v>16159</v>
      </c>
    </row>
    <row r="36344" spans="1:12">
      <c r="A36344" t="s">
        <v>8828</v>
      </c>
      <c r="B36344" t="s">
        <v>13189</v>
      </c>
      <c r="E36344">
        <v>0</v>
      </c>
      <c r="F36344" s="276">
        <v>45747</v>
      </c>
      <c r="H36344" s="67">
        <f>'Active inputs'!$M$3175</f>
        <v>0</v>
      </c>
      <c r="K36344">
        <v>0</v>
      </c>
      <c r="L36344" t="s">
        <v>16159</v>
      </c>
    </row>
    <row r="36345" spans="1:12">
      <c r="A36345" t="s">
        <v>8828</v>
      </c>
      <c r="B36345" t="s">
        <v>13189</v>
      </c>
      <c r="E36345">
        <v>0</v>
      </c>
      <c r="F36345" s="276">
        <v>46112</v>
      </c>
      <c r="H36345" s="67">
        <f>'Active inputs'!$N$3175</f>
        <v>4.900028486171859E-2</v>
      </c>
      <c r="K36345">
        <v>0</v>
      </c>
      <c r="L36345" t="s">
        <v>16159</v>
      </c>
    </row>
    <row r="36346" spans="1:12">
      <c r="A36346" t="s">
        <v>8828</v>
      </c>
      <c r="B36346" t="s">
        <v>13189</v>
      </c>
      <c r="E36346">
        <v>0</v>
      </c>
      <c r="F36346" s="276">
        <v>46477</v>
      </c>
      <c r="H36346" s="67">
        <f>'Active inputs'!$O$3175</f>
        <v>4.900028486171859E-2</v>
      </c>
      <c r="K36346">
        <v>0</v>
      </c>
      <c r="L36346" t="s">
        <v>16159</v>
      </c>
    </row>
    <row r="36347" spans="1:12">
      <c r="A36347" t="s">
        <v>8828</v>
      </c>
      <c r="B36347" t="s">
        <v>13189</v>
      </c>
      <c r="E36347">
        <v>0</v>
      </c>
      <c r="F36347" s="276">
        <v>46843</v>
      </c>
      <c r="H36347" s="67">
        <f>'Active inputs'!$P$3175</f>
        <v>4.900028486171859E-2</v>
      </c>
      <c r="K36347">
        <v>0</v>
      </c>
      <c r="L36347" t="s">
        <v>16159</v>
      </c>
    </row>
    <row r="36348" spans="1:12">
      <c r="A36348" t="s">
        <v>8828</v>
      </c>
      <c r="B36348" t="s">
        <v>13189</v>
      </c>
      <c r="E36348">
        <v>0</v>
      </c>
      <c r="F36348" s="276">
        <v>47208</v>
      </c>
      <c r="H36348" s="67">
        <f>'Active inputs'!$Q$3175</f>
        <v>4.900028486171859E-2</v>
      </c>
      <c r="K36348">
        <v>0</v>
      </c>
      <c r="L36348" t="s">
        <v>16159</v>
      </c>
    </row>
    <row r="36349" spans="1:12">
      <c r="A36349" t="s">
        <v>8828</v>
      </c>
      <c r="B36349" t="s">
        <v>13189</v>
      </c>
      <c r="E36349">
        <v>0</v>
      </c>
      <c r="F36349" s="276">
        <v>47573</v>
      </c>
      <c r="H36349" s="67">
        <f>'Active inputs'!$R$3175</f>
        <v>4.900028486171859E-2</v>
      </c>
      <c r="K36349">
        <v>0</v>
      </c>
      <c r="L36349" t="s">
        <v>16159</v>
      </c>
    </row>
    <row r="36350" spans="1:12">
      <c r="A36350" t="s">
        <v>8828</v>
      </c>
      <c r="B36350" t="s">
        <v>13189</v>
      </c>
      <c r="E36350">
        <v>0</v>
      </c>
      <c r="F36350" s="276">
        <v>47938</v>
      </c>
      <c r="H36350" s="67">
        <f>'Active inputs'!$S$3175</f>
        <v>4.9799999999999997E-2</v>
      </c>
      <c r="K36350">
        <v>0</v>
      </c>
      <c r="L36350" t="s">
        <v>16159</v>
      </c>
    </row>
    <row r="36351" spans="1:12">
      <c r="A36351" t="s">
        <v>8828</v>
      </c>
      <c r="B36351" t="s">
        <v>13189</v>
      </c>
      <c r="E36351">
        <v>0</v>
      </c>
      <c r="F36351" s="276">
        <v>48304</v>
      </c>
      <c r="H36351" s="67">
        <f>'Active inputs'!$T$3175</f>
        <v>4.9799999999999997E-2</v>
      </c>
      <c r="K36351">
        <v>0</v>
      </c>
      <c r="L36351" t="s">
        <v>16159</v>
      </c>
    </row>
    <row r="36352" spans="1:12">
      <c r="A36352" t="s">
        <v>8828</v>
      </c>
      <c r="B36352" t="s">
        <v>13189</v>
      </c>
      <c r="E36352">
        <v>0</v>
      </c>
      <c r="F36352" s="276">
        <v>48669</v>
      </c>
      <c r="H36352" s="67">
        <f>'Active inputs'!$U$3175</f>
        <v>4.9799999999999997E-2</v>
      </c>
      <c r="K36352">
        <v>0</v>
      </c>
      <c r="L36352" t="s">
        <v>16159</v>
      </c>
    </row>
    <row r="36353" spans="1:12">
      <c r="A36353" t="s">
        <v>8828</v>
      </c>
      <c r="B36353" t="s">
        <v>13189</v>
      </c>
      <c r="E36353">
        <v>0</v>
      </c>
      <c r="F36353" s="276">
        <v>49034</v>
      </c>
      <c r="H36353" s="67">
        <f>'Active inputs'!$V$3175</f>
        <v>4.9799999999999997E-2</v>
      </c>
      <c r="K36353">
        <v>0</v>
      </c>
      <c r="L36353" t="s">
        <v>16159</v>
      </c>
    </row>
    <row r="36354" spans="1:12">
      <c r="A36354" t="s">
        <v>8828</v>
      </c>
      <c r="B36354" t="s">
        <v>13189</v>
      </c>
      <c r="E36354">
        <v>0</v>
      </c>
      <c r="F36354" s="276">
        <v>49399</v>
      </c>
      <c r="H36354" s="67">
        <f>'Active inputs'!$W$3175</f>
        <v>4.9799999999999997E-2</v>
      </c>
      <c r="K36354">
        <v>0</v>
      </c>
      <c r="L36354" t="s">
        <v>16159</v>
      </c>
    </row>
    <row r="36355" spans="1:12">
      <c r="A36355" t="s">
        <v>8828</v>
      </c>
      <c r="B36355" t="s">
        <v>13189</v>
      </c>
      <c r="E36355">
        <v>0</v>
      </c>
      <c r="F36355" s="276">
        <v>49765</v>
      </c>
      <c r="H36355" s="67">
        <f>'Active inputs'!$X$3175</f>
        <v>0</v>
      </c>
      <c r="K36355">
        <v>0</v>
      </c>
      <c r="L36355" t="s">
        <v>16159</v>
      </c>
    </row>
    <row r="36356" spans="1:12">
      <c r="A36356" t="s">
        <v>8835</v>
      </c>
      <c r="B36356" t="s">
        <v>219</v>
      </c>
      <c r="E36356">
        <v>0</v>
      </c>
      <c r="F36356" s="276">
        <v>44651</v>
      </c>
      <c r="I36356">
        <f>'Active inputs'!$F$3204</f>
        <v>63.847999999999999</v>
      </c>
      <c r="K36356">
        <v>0</v>
      </c>
      <c r="L36356" t="s">
        <v>16160</v>
      </c>
    </row>
    <row r="36357" spans="1:12">
      <c r="A36357" t="s">
        <v>8835</v>
      </c>
      <c r="B36357" t="s">
        <v>215</v>
      </c>
      <c r="E36357">
        <v>0</v>
      </c>
      <c r="F36357" s="276">
        <v>44651</v>
      </c>
      <c r="I36357">
        <f>'Active inputs'!$F$3205</f>
        <v>1032.346</v>
      </c>
      <c r="K36357">
        <v>0</v>
      </c>
      <c r="L36357" t="s">
        <v>16160</v>
      </c>
    </row>
    <row r="36358" spans="1:12">
      <c r="A36358" t="s">
        <v>8835</v>
      </c>
      <c r="B36358" t="s">
        <v>223</v>
      </c>
      <c r="E36358">
        <v>0</v>
      </c>
      <c r="F36358" s="276">
        <v>44651</v>
      </c>
      <c r="I36358">
        <f>'Active inputs'!$F$3206</f>
        <v>1501.374</v>
      </c>
      <c r="K36358">
        <v>0</v>
      </c>
      <c r="L36358" t="s">
        <v>16160</v>
      </c>
    </row>
    <row r="36359" spans="1:12">
      <c r="A36359" t="s">
        <v>8835</v>
      </c>
      <c r="B36359" t="s">
        <v>146</v>
      </c>
      <c r="E36359">
        <v>0</v>
      </c>
      <c r="F36359" s="276">
        <v>44651</v>
      </c>
      <c r="I36359">
        <f>'Active inputs'!$F$3207</f>
        <v>96.445999999999998</v>
      </c>
      <c r="K36359">
        <v>0</v>
      </c>
      <c r="L36359" t="s">
        <v>16160</v>
      </c>
    </row>
    <row r="36360" spans="1:12">
      <c r="A36360" t="s">
        <v>8835</v>
      </c>
      <c r="B36360" t="s">
        <v>13176</v>
      </c>
      <c r="E36360">
        <v>0</v>
      </c>
      <c r="F36360" s="276">
        <v>44651</v>
      </c>
      <c r="I36360">
        <f>'Active inputs'!$F$3208</f>
        <v>0</v>
      </c>
      <c r="K36360">
        <v>0</v>
      </c>
      <c r="L36360" t="s">
        <v>16160</v>
      </c>
    </row>
    <row r="36361" spans="1:12">
      <c r="A36361" t="s">
        <v>8835</v>
      </c>
      <c r="B36361" t="s">
        <v>13189</v>
      </c>
      <c r="E36361">
        <v>0</v>
      </c>
      <c r="F36361" s="276">
        <v>44651</v>
      </c>
      <c r="I36361">
        <f>'Active inputs'!$F$3209</f>
        <v>0</v>
      </c>
      <c r="K36361">
        <v>0</v>
      </c>
      <c r="L36361" t="s">
        <v>16160</v>
      </c>
    </row>
    <row r="36362" spans="1:12">
      <c r="A36362" t="s">
        <v>8842</v>
      </c>
      <c r="B36362" t="s">
        <v>219</v>
      </c>
      <c r="E36362">
        <v>0</v>
      </c>
      <c r="F36362" s="276">
        <v>44651</v>
      </c>
      <c r="H36362" s="67">
        <f>'Active inputs'!$J$3232</f>
        <v>0</v>
      </c>
      <c r="K36362">
        <v>0</v>
      </c>
      <c r="L36362" t="s">
        <v>16161</v>
      </c>
    </row>
    <row r="36363" spans="1:12">
      <c r="A36363" t="s">
        <v>8842</v>
      </c>
      <c r="B36363" t="s">
        <v>219</v>
      </c>
      <c r="E36363">
        <v>0</v>
      </c>
      <c r="F36363" s="276">
        <v>45016</v>
      </c>
      <c r="H36363" s="67">
        <f>'Active inputs'!$K$3232</f>
        <v>0</v>
      </c>
      <c r="K36363">
        <v>0</v>
      </c>
      <c r="L36363" t="s">
        <v>16161</v>
      </c>
    </row>
    <row r="36364" spans="1:12">
      <c r="A36364" t="s">
        <v>8842</v>
      </c>
      <c r="B36364" t="s">
        <v>219</v>
      </c>
      <c r="E36364">
        <v>0</v>
      </c>
      <c r="F36364" s="276">
        <v>45382</v>
      </c>
      <c r="H36364" s="67">
        <f>'Active inputs'!$L$3232</f>
        <v>0</v>
      </c>
      <c r="K36364">
        <v>0</v>
      </c>
      <c r="L36364" t="s">
        <v>16161</v>
      </c>
    </row>
    <row r="36365" spans="1:12">
      <c r="A36365" t="s">
        <v>8842</v>
      </c>
      <c r="B36365" t="s">
        <v>219</v>
      </c>
      <c r="E36365">
        <v>0</v>
      </c>
      <c r="F36365" s="276">
        <v>45747</v>
      </c>
      <c r="H36365" s="67">
        <f>'Active inputs'!$M$3232</f>
        <v>0</v>
      </c>
      <c r="K36365">
        <v>0</v>
      </c>
      <c r="L36365" t="s">
        <v>16161</v>
      </c>
    </row>
    <row r="36366" spans="1:12">
      <c r="A36366" t="s">
        <v>8842</v>
      </c>
      <c r="B36366" t="s">
        <v>219</v>
      </c>
      <c r="E36366">
        <v>0</v>
      </c>
      <c r="F36366" s="276">
        <v>46112</v>
      </c>
      <c r="H36366" s="67">
        <f>'Active inputs'!$N$3232</f>
        <v>4.900028486171859E-2</v>
      </c>
      <c r="K36366">
        <v>0</v>
      </c>
      <c r="L36366" t="s">
        <v>16161</v>
      </c>
    </row>
    <row r="36367" spans="1:12">
      <c r="A36367" t="s">
        <v>8842</v>
      </c>
      <c r="B36367" t="s">
        <v>219</v>
      </c>
      <c r="E36367">
        <v>0</v>
      </c>
      <c r="F36367" s="276">
        <v>46477</v>
      </c>
      <c r="H36367" s="67">
        <f>'Active inputs'!$O$3232</f>
        <v>4.900028486171859E-2</v>
      </c>
      <c r="K36367">
        <v>0</v>
      </c>
      <c r="L36367" t="s">
        <v>16161</v>
      </c>
    </row>
    <row r="36368" spans="1:12">
      <c r="A36368" t="s">
        <v>8842</v>
      </c>
      <c r="B36368" t="s">
        <v>219</v>
      </c>
      <c r="E36368">
        <v>0</v>
      </c>
      <c r="F36368" s="276">
        <v>46843</v>
      </c>
      <c r="H36368" s="67">
        <f>'Active inputs'!$P$3232</f>
        <v>4.900028486171859E-2</v>
      </c>
      <c r="K36368">
        <v>0</v>
      </c>
      <c r="L36368" t="s">
        <v>16161</v>
      </c>
    </row>
    <row r="36369" spans="1:12">
      <c r="A36369" t="s">
        <v>8842</v>
      </c>
      <c r="B36369" t="s">
        <v>219</v>
      </c>
      <c r="E36369">
        <v>0</v>
      </c>
      <c r="F36369" s="276">
        <v>47208</v>
      </c>
      <c r="H36369" s="67">
        <f>'Active inputs'!$Q$3232</f>
        <v>4.900028486171859E-2</v>
      </c>
      <c r="K36369">
        <v>0</v>
      </c>
      <c r="L36369" t="s">
        <v>16161</v>
      </c>
    </row>
    <row r="36370" spans="1:12">
      <c r="A36370" t="s">
        <v>8842</v>
      </c>
      <c r="B36370" t="s">
        <v>219</v>
      </c>
      <c r="E36370">
        <v>0</v>
      </c>
      <c r="F36370" s="276">
        <v>47573</v>
      </c>
      <c r="H36370" s="67">
        <f>'Active inputs'!$R$3232</f>
        <v>4.900028486171859E-2</v>
      </c>
      <c r="K36370">
        <v>0</v>
      </c>
      <c r="L36370" t="s">
        <v>16161</v>
      </c>
    </row>
    <row r="36371" spans="1:12">
      <c r="A36371" t="s">
        <v>8842</v>
      </c>
      <c r="B36371" t="s">
        <v>219</v>
      </c>
      <c r="E36371">
        <v>0</v>
      </c>
      <c r="F36371" s="276">
        <v>47938</v>
      </c>
      <c r="H36371" s="67">
        <f>'Active inputs'!$S$3232</f>
        <v>4.9799999999999997E-2</v>
      </c>
      <c r="K36371">
        <v>0</v>
      </c>
      <c r="L36371" t="s">
        <v>16161</v>
      </c>
    </row>
    <row r="36372" spans="1:12">
      <c r="A36372" t="s">
        <v>8842</v>
      </c>
      <c r="B36372" t="s">
        <v>219</v>
      </c>
      <c r="E36372">
        <v>0</v>
      </c>
      <c r="F36372" s="276">
        <v>48304</v>
      </c>
      <c r="H36372" s="67">
        <f>'Active inputs'!$T$3232</f>
        <v>4.9799999999999997E-2</v>
      </c>
      <c r="K36372">
        <v>0</v>
      </c>
      <c r="L36372" t="s">
        <v>16161</v>
      </c>
    </row>
    <row r="36373" spans="1:12">
      <c r="A36373" t="s">
        <v>8842</v>
      </c>
      <c r="B36373" t="s">
        <v>219</v>
      </c>
      <c r="E36373">
        <v>0</v>
      </c>
      <c r="F36373" s="276">
        <v>48669</v>
      </c>
      <c r="H36373" s="67">
        <f>'Active inputs'!$U$3232</f>
        <v>4.9799999999999997E-2</v>
      </c>
      <c r="K36373">
        <v>0</v>
      </c>
      <c r="L36373" t="s">
        <v>16161</v>
      </c>
    </row>
    <row r="36374" spans="1:12">
      <c r="A36374" t="s">
        <v>8842</v>
      </c>
      <c r="B36374" t="s">
        <v>219</v>
      </c>
      <c r="E36374">
        <v>0</v>
      </c>
      <c r="F36374" s="276">
        <v>49034</v>
      </c>
      <c r="H36374" s="67">
        <f>'Active inputs'!$V$3232</f>
        <v>4.9799999999999997E-2</v>
      </c>
      <c r="K36374">
        <v>0</v>
      </c>
      <c r="L36374" t="s">
        <v>16161</v>
      </c>
    </row>
    <row r="36375" spans="1:12">
      <c r="A36375" t="s">
        <v>8842</v>
      </c>
      <c r="B36375" t="s">
        <v>219</v>
      </c>
      <c r="E36375">
        <v>0</v>
      </c>
      <c r="F36375" s="276">
        <v>49399</v>
      </c>
      <c r="H36375" s="67">
        <f>'Active inputs'!$W$3232</f>
        <v>4.9799999999999997E-2</v>
      </c>
      <c r="K36375">
        <v>0</v>
      </c>
      <c r="L36375" t="s">
        <v>16161</v>
      </c>
    </row>
    <row r="36376" spans="1:12">
      <c r="A36376" t="s">
        <v>8842</v>
      </c>
      <c r="B36376" t="s">
        <v>219</v>
      </c>
      <c r="E36376">
        <v>0</v>
      </c>
      <c r="F36376" s="276">
        <v>49765</v>
      </c>
      <c r="H36376" s="67">
        <f>'Active inputs'!$X$3232</f>
        <v>0</v>
      </c>
      <c r="K36376">
        <v>0</v>
      </c>
      <c r="L36376" t="s">
        <v>16161</v>
      </c>
    </row>
    <row r="36377" spans="1:12">
      <c r="A36377" t="s">
        <v>8842</v>
      </c>
      <c r="B36377" t="s">
        <v>215</v>
      </c>
      <c r="E36377">
        <v>0</v>
      </c>
      <c r="F36377" s="276">
        <v>44651</v>
      </c>
      <c r="H36377" s="67">
        <f>'Active inputs'!$J$3233</f>
        <v>0</v>
      </c>
      <c r="K36377">
        <v>0</v>
      </c>
      <c r="L36377" t="s">
        <v>16161</v>
      </c>
    </row>
    <row r="36378" spans="1:12">
      <c r="A36378" t="s">
        <v>8842</v>
      </c>
      <c r="B36378" t="s">
        <v>215</v>
      </c>
      <c r="E36378">
        <v>0</v>
      </c>
      <c r="F36378" s="276">
        <v>45016</v>
      </c>
      <c r="H36378" s="67">
        <f>'Active inputs'!$K$3233</f>
        <v>0</v>
      </c>
      <c r="K36378">
        <v>0</v>
      </c>
      <c r="L36378" t="s">
        <v>16161</v>
      </c>
    </row>
    <row r="36379" spans="1:12">
      <c r="A36379" t="s">
        <v>8842</v>
      </c>
      <c r="B36379" t="s">
        <v>215</v>
      </c>
      <c r="E36379">
        <v>0</v>
      </c>
      <c r="F36379" s="276">
        <v>45382</v>
      </c>
      <c r="H36379" s="67">
        <f>'Active inputs'!$L$3233</f>
        <v>0</v>
      </c>
      <c r="K36379">
        <v>0</v>
      </c>
      <c r="L36379" t="s">
        <v>16161</v>
      </c>
    </row>
    <row r="36380" spans="1:12">
      <c r="A36380" t="s">
        <v>8842</v>
      </c>
      <c r="B36380" t="s">
        <v>215</v>
      </c>
      <c r="E36380">
        <v>0</v>
      </c>
      <c r="F36380" s="276">
        <v>45747</v>
      </c>
      <c r="H36380" s="67">
        <f>'Active inputs'!$M$3233</f>
        <v>0</v>
      </c>
      <c r="K36380">
        <v>0</v>
      </c>
      <c r="L36380" t="s">
        <v>16161</v>
      </c>
    </row>
    <row r="36381" spans="1:12">
      <c r="A36381" t="s">
        <v>8842</v>
      </c>
      <c r="B36381" t="s">
        <v>215</v>
      </c>
      <c r="E36381">
        <v>0</v>
      </c>
      <c r="F36381" s="276">
        <v>46112</v>
      </c>
      <c r="H36381" s="67">
        <f>'Active inputs'!$N$3233</f>
        <v>4.900028486171859E-2</v>
      </c>
      <c r="K36381">
        <v>0</v>
      </c>
      <c r="L36381" t="s">
        <v>16161</v>
      </c>
    </row>
    <row r="36382" spans="1:12">
      <c r="A36382" t="s">
        <v>8842</v>
      </c>
      <c r="B36382" t="s">
        <v>215</v>
      </c>
      <c r="E36382">
        <v>0</v>
      </c>
      <c r="F36382" s="276">
        <v>46477</v>
      </c>
      <c r="H36382" s="67">
        <f>'Active inputs'!$O$3233</f>
        <v>4.900028486171859E-2</v>
      </c>
      <c r="K36382">
        <v>0</v>
      </c>
      <c r="L36382" t="s">
        <v>16161</v>
      </c>
    </row>
    <row r="36383" spans="1:12">
      <c r="A36383" t="s">
        <v>8842</v>
      </c>
      <c r="B36383" t="s">
        <v>215</v>
      </c>
      <c r="E36383">
        <v>0</v>
      </c>
      <c r="F36383" s="276">
        <v>46843</v>
      </c>
      <c r="H36383" s="67">
        <f>'Active inputs'!$P$3233</f>
        <v>4.900028486171859E-2</v>
      </c>
      <c r="K36383">
        <v>0</v>
      </c>
      <c r="L36383" t="s">
        <v>16161</v>
      </c>
    </row>
    <row r="36384" spans="1:12">
      <c r="A36384" t="s">
        <v>8842</v>
      </c>
      <c r="B36384" t="s">
        <v>215</v>
      </c>
      <c r="E36384">
        <v>0</v>
      </c>
      <c r="F36384" s="276">
        <v>47208</v>
      </c>
      <c r="H36384" s="67">
        <f>'Active inputs'!$Q$3233</f>
        <v>4.900028486171859E-2</v>
      </c>
      <c r="K36384">
        <v>0</v>
      </c>
      <c r="L36384" t="s">
        <v>16161</v>
      </c>
    </row>
    <row r="36385" spans="1:12">
      <c r="A36385" t="s">
        <v>8842</v>
      </c>
      <c r="B36385" t="s">
        <v>215</v>
      </c>
      <c r="E36385">
        <v>0</v>
      </c>
      <c r="F36385" s="276">
        <v>47573</v>
      </c>
      <c r="H36385" s="67">
        <f>'Active inputs'!$R$3233</f>
        <v>4.900028486171859E-2</v>
      </c>
      <c r="K36385">
        <v>0</v>
      </c>
      <c r="L36385" t="s">
        <v>16161</v>
      </c>
    </row>
    <row r="36386" spans="1:12">
      <c r="A36386" t="s">
        <v>8842</v>
      </c>
      <c r="B36386" t="s">
        <v>215</v>
      </c>
      <c r="E36386">
        <v>0</v>
      </c>
      <c r="F36386" s="276">
        <v>47938</v>
      </c>
      <c r="H36386" s="67">
        <f>'Active inputs'!$S$3233</f>
        <v>4.9799999999999997E-2</v>
      </c>
      <c r="K36386">
        <v>0</v>
      </c>
      <c r="L36386" t="s">
        <v>16161</v>
      </c>
    </row>
    <row r="36387" spans="1:12">
      <c r="A36387" t="s">
        <v>8842</v>
      </c>
      <c r="B36387" t="s">
        <v>215</v>
      </c>
      <c r="E36387">
        <v>0</v>
      </c>
      <c r="F36387" s="276">
        <v>48304</v>
      </c>
      <c r="H36387" s="67">
        <f>'Active inputs'!$T$3233</f>
        <v>4.9799999999999997E-2</v>
      </c>
      <c r="K36387">
        <v>0</v>
      </c>
      <c r="L36387" t="s">
        <v>16161</v>
      </c>
    </row>
    <row r="36388" spans="1:12">
      <c r="A36388" t="s">
        <v>8842</v>
      </c>
      <c r="B36388" t="s">
        <v>215</v>
      </c>
      <c r="E36388">
        <v>0</v>
      </c>
      <c r="F36388" s="276">
        <v>48669</v>
      </c>
      <c r="H36388" s="67">
        <f>'Active inputs'!$U$3233</f>
        <v>4.9799999999999997E-2</v>
      </c>
      <c r="K36388">
        <v>0</v>
      </c>
      <c r="L36388" t="s">
        <v>16161</v>
      </c>
    </row>
    <row r="36389" spans="1:12">
      <c r="A36389" t="s">
        <v>8842</v>
      </c>
      <c r="B36389" t="s">
        <v>215</v>
      </c>
      <c r="E36389">
        <v>0</v>
      </c>
      <c r="F36389" s="276">
        <v>49034</v>
      </c>
      <c r="H36389" s="67">
        <f>'Active inputs'!$V$3233</f>
        <v>4.9799999999999997E-2</v>
      </c>
      <c r="K36389">
        <v>0</v>
      </c>
      <c r="L36389" t="s">
        <v>16161</v>
      </c>
    </row>
    <row r="36390" spans="1:12">
      <c r="A36390" t="s">
        <v>8842</v>
      </c>
      <c r="B36390" t="s">
        <v>215</v>
      </c>
      <c r="E36390">
        <v>0</v>
      </c>
      <c r="F36390" s="276">
        <v>49399</v>
      </c>
      <c r="H36390" s="67">
        <f>'Active inputs'!$W$3233</f>
        <v>4.9799999999999997E-2</v>
      </c>
      <c r="K36390">
        <v>0</v>
      </c>
      <c r="L36390" t="s">
        <v>16161</v>
      </c>
    </row>
    <row r="36391" spans="1:12">
      <c r="A36391" t="s">
        <v>8842</v>
      </c>
      <c r="B36391" t="s">
        <v>215</v>
      </c>
      <c r="E36391">
        <v>0</v>
      </c>
      <c r="F36391" s="276">
        <v>49765</v>
      </c>
      <c r="H36391" s="67">
        <f>'Active inputs'!$X$3233</f>
        <v>0</v>
      </c>
      <c r="K36391">
        <v>0</v>
      </c>
      <c r="L36391" t="s">
        <v>16161</v>
      </c>
    </row>
    <row r="36392" spans="1:12">
      <c r="A36392" t="s">
        <v>8842</v>
      </c>
      <c r="B36392" t="s">
        <v>223</v>
      </c>
      <c r="E36392">
        <v>0</v>
      </c>
      <c r="F36392" s="276">
        <v>44651</v>
      </c>
      <c r="H36392" s="67">
        <f>'Active inputs'!$J$3234</f>
        <v>0</v>
      </c>
      <c r="K36392">
        <v>0</v>
      </c>
      <c r="L36392" t="s">
        <v>16161</v>
      </c>
    </row>
    <row r="36393" spans="1:12">
      <c r="A36393" t="s">
        <v>8842</v>
      </c>
      <c r="B36393" t="s">
        <v>223</v>
      </c>
      <c r="E36393">
        <v>0</v>
      </c>
      <c r="F36393" s="276">
        <v>45016</v>
      </c>
      <c r="H36393" s="67">
        <f>'Active inputs'!$K$3234</f>
        <v>0</v>
      </c>
      <c r="K36393">
        <v>0</v>
      </c>
      <c r="L36393" t="s">
        <v>16161</v>
      </c>
    </row>
    <row r="36394" spans="1:12">
      <c r="A36394" t="s">
        <v>8842</v>
      </c>
      <c r="B36394" t="s">
        <v>223</v>
      </c>
      <c r="E36394">
        <v>0</v>
      </c>
      <c r="F36394" s="276">
        <v>45382</v>
      </c>
      <c r="H36394" s="67">
        <f>'Active inputs'!$L$3234</f>
        <v>0</v>
      </c>
      <c r="K36394">
        <v>0</v>
      </c>
      <c r="L36394" t="s">
        <v>16161</v>
      </c>
    </row>
    <row r="36395" spans="1:12">
      <c r="A36395" t="s">
        <v>8842</v>
      </c>
      <c r="B36395" t="s">
        <v>223</v>
      </c>
      <c r="E36395">
        <v>0</v>
      </c>
      <c r="F36395" s="276">
        <v>45747</v>
      </c>
      <c r="H36395" s="67">
        <f>'Active inputs'!$M$3234</f>
        <v>0</v>
      </c>
      <c r="K36395">
        <v>0</v>
      </c>
      <c r="L36395" t="s">
        <v>16161</v>
      </c>
    </row>
    <row r="36396" spans="1:12">
      <c r="A36396" t="s">
        <v>8842</v>
      </c>
      <c r="B36396" t="s">
        <v>223</v>
      </c>
      <c r="E36396">
        <v>0</v>
      </c>
      <c r="F36396" s="276">
        <v>46112</v>
      </c>
      <c r="H36396" s="67">
        <f>'Active inputs'!$N$3234</f>
        <v>4.900028486171859E-2</v>
      </c>
      <c r="K36396">
        <v>0</v>
      </c>
      <c r="L36396" t="s">
        <v>16161</v>
      </c>
    </row>
    <row r="36397" spans="1:12">
      <c r="A36397" t="s">
        <v>8842</v>
      </c>
      <c r="B36397" t="s">
        <v>223</v>
      </c>
      <c r="E36397">
        <v>0</v>
      </c>
      <c r="F36397" s="276">
        <v>46477</v>
      </c>
      <c r="H36397" s="67">
        <f>'Active inputs'!$O$3234</f>
        <v>4.900028486171859E-2</v>
      </c>
      <c r="K36397">
        <v>0</v>
      </c>
      <c r="L36397" t="s">
        <v>16161</v>
      </c>
    </row>
    <row r="36398" spans="1:12">
      <c r="A36398" t="s">
        <v>8842</v>
      </c>
      <c r="B36398" t="s">
        <v>223</v>
      </c>
      <c r="E36398">
        <v>0</v>
      </c>
      <c r="F36398" s="276">
        <v>46843</v>
      </c>
      <c r="H36398" s="67">
        <f>'Active inputs'!$P$3234</f>
        <v>4.900028486171859E-2</v>
      </c>
      <c r="K36398">
        <v>0</v>
      </c>
      <c r="L36398" t="s">
        <v>16161</v>
      </c>
    </row>
    <row r="36399" spans="1:12">
      <c r="A36399" t="s">
        <v>8842</v>
      </c>
      <c r="B36399" t="s">
        <v>223</v>
      </c>
      <c r="E36399">
        <v>0</v>
      </c>
      <c r="F36399" s="276">
        <v>47208</v>
      </c>
      <c r="H36399" s="67">
        <f>'Active inputs'!$Q$3234</f>
        <v>4.900028486171859E-2</v>
      </c>
      <c r="K36399">
        <v>0</v>
      </c>
      <c r="L36399" t="s">
        <v>16161</v>
      </c>
    </row>
    <row r="36400" spans="1:12">
      <c r="A36400" t="s">
        <v>8842</v>
      </c>
      <c r="B36400" t="s">
        <v>223</v>
      </c>
      <c r="E36400">
        <v>0</v>
      </c>
      <c r="F36400" s="276">
        <v>47573</v>
      </c>
      <c r="H36400" s="67">
        <f>'Active inputs'!$R$3234</f>
        <v>4.900028486171859E-2</v>
      </c>
      <c r="K36400">
        <v>0</v>
      </c>
      <c r="L36400" t="s">
        <v>16161</v>
      </c>
    </row>
    <row r="36401" spans="1:12">
      <c r="A36401" t="s">
        <v>8842</v>
      </c>
      <c r="B36401" t="s">
        <v>223</v>
      </c>
      <c r="E36401">
        <v>0</v>
      </c>
      <c r="F36401" s="276">
        <v>47938</v>
      </c>
      <c r="H36401" s="67">
        <f>'Active inputs'!$S$3234</f>
        <v>4.9799999999999997E-2</v>
      </c>
      <c r="K36401">
        <v>0</v>
      </c>
      <c r="L36401" t="s">
        <v>16161</v>
      </c>
    </row>
    <row r="36402" spans="1:12">
      <c r="A36402" t="s">
        <v>8842</v>
      </c>
      <c r="B36402" t="s">
        <v>223</v>
      </c>
      <c r="E36402">
        <v>0</v>
      </c>
      <c r="F36402" s="276">
        <v>48304</v>
      </c>
      <c r="H36402" s="67">
        <f>'Active inputs'!$T$3234</f>
        <v>4.9799999999999997E-2</v>
      </c>
      <c r="K36402">
        <v>0</v>
      </c>
      <c r="L36402" t="s">
        <v>16161</v>
      </c>
    </row>
    <row r="36403" spans="1:12">
      <c r="A36403" t="s">
        <v>8842</v>
      </c>
      <c r="B36403" t="s">
        <v>223</v>
      </c>
      <c r="E36403">
        <v>0</v>
      </c>
      <c r="F36403" s="276">
        <v>48669</v>
      </c>
      <c r="H36403" s="67">
        <f>'Active inputs'!$U$3234</f>
        <v>4.9799999999999997E-2</v>
      </c>
      <c r="K36403">
        <v>0</v>
      </c>
      <c r="L36403" t="s">
        <v>16161</v>
      </c>
    </row>
    <row r="36404" spans="1:12">
      <c r="A36404" t="s">
        <v>8842</v>
      </c>
      <c r="B36404" t="s">
        <v>223</v>
      </c>
      <c r="E36404">
        <v>0</v>
      </c>
      <c r="F36404" s="276">
        <v>49034</v>
      </c>
      <c r="H36404" s="67">
        <f>'Active inputs'!$V$3234</f>
        <v>4.9799999999999997E-2</v>
      </c>
      <c r="K36404">
        <v>0</v>
      </c>
      <c r="L36404" t="s">
        <v>16161</v>
      </c>
    </row>
    <row r="36405" spans="1:12">
      <c r="A36405" t="s">
        <v>8842</v>
      </c>
      <c r="B36405" t="s">
        <v>223</v>
      </c>
      <c r="E36405">
        <v>0</v>
      </c>
      <c r="F36405" s="276">
        <v>49399</v>
      </c>
      <c r="H36405" s="67">
        <f>'Active inputs'!$W$3234</f>
        <v>4.9799999999999997E-2</v>
      </c>
      <c r="K36405">
        <v>0</v>
      </c>
      <c r="L36405" t="s">
        <v>16161</v>
      </c>
    </row>
    <row r="36406" spans="1:12">
      <c r="A36406" t="s">
        <v>8842</v>
      </c>
      <c r="B36406" t="s">
        <v>223</v>
      </c>
      <c r="E36406">
        <v>0</v>
      </c>
      <c r="F36406" s="276">
        <v>49765</v>
      </c>
      <c r="H36406" s="67">
        <f>'Active inputs'!$X$3234</f>
        <v>0</v>
      </c>
      <c r="K36406">
        <v>0</v>
      </c>
      <c r="L36406" t="s">
        <v>16161</v>
      </c>
    </row>
    <row r="36407" spans="1:12">
      <c r="A36407" t="s">
        <v>8842</v>
      </c>
      <c r="B36407" t="s">
        <v>146</v>
      </c>
      <c r="E36407">
        <v>0</v>
      </c>
      <c r="F36407" s="276">
        <v>44651</v>
      </c>
      <c r="H36407" s="67">
        <f>'Active inputs'!$J$3235</f>
        <v>0</v>
      </c>
      <c r="K36407">
        <v>0</v>
      </c>
      <c r="L36407" t="s">
        <v>16161</v>
      </c>
    </row>
    <row r="36408" spans="1:12">
      <c r="A36408" t="s">
        <v>8842</v>
      </c>
      <c r="B36408" t="s">
        <v>146</v>
      </c>
      <c r="E36408">
        <v>0</v>
      </c>
      <c r="F36408" s="276">
        <v>45016</v>
      </c>
      <c r="H36408" s="67">
        <f>'Active inputs'!$K$3235</f>
        <v>0</v>
      </c>
      <c r="K36408">
        <v>0</v>
      </c>
      <c r="L36408" t="s">
        <v>16161</v>
      </c>
    </row>
    <row r="36409" spans="1:12">
      <c r="A36409" t="s">
        <v>8842</v>
      </c>
      <c r="B36409" t="s">
        <v>146</v>
      </c>
      <c r="E36409">
        <v>0</v>
      </c>
      <c r="F36409" s="276">
        <v>45382</v>
      </c>
      <c r="H36409" s="67">
        <f>'Active inputs'!$L$3235</f>
        <v>0</v>
      </c>
      <c r="K36409">
        <v>0</v>
      </c>
      <c r="L36409" t="s">
        <v>16161</v>
      </c>
    </row>
    <row r="36410" spans="1:12">
      <c r="A36410" t="s">
        <v>8842</v>
      </c>
      <c r="B36410" t="s">
        <v>146</v>
      </c>
      <c r="E36410">
        <v>0</v>
      </c>
      <c r="F36410" s="276">
        <v>45747</v>
      </c>
      <c r="H36410" s="67">
        <f>'Active inputs'!$M$3235</f>
        <v>0</v>
      </c>
      <c r="K36410">
        <v>0</v>
      </c>
      <c r="L36410" t="s">
        <v>16161</v>
      </c>
    </row>
    <row r="36411" spans="1:12">
      <c r="A36411" t="s">
        <v>8842</v>
      </c>
      <c r="B36411" t="s">
        <v>146</v>
      </c>
      <c r="E36411">
        <v>0</v>
      </c>
      <c r="F36411" s="276">
        <v>46112</v>
      </c>
      <c r="H36411" s="67">
        <f>'Active inputs'!$N$3235</f>
        <v>4.900028486171859E-2</v>
      </c>
      <c r="K36411">
        <v>0</v>
      </c>
      <c r="L36411" t="s">
        <v>16161</v>
      </c>
    </row>
    <row r="36412" spans="1:12">
      <c r="A36412" t="s">
        <v>8842</v>
      </c>
      <c r="B36412" t="s">
        <v>146</v>
      </c>
      <c r="E36412">
        <v>0</v>
      </c>
      <c r="F36412" s="276">
        <v>46477</v>
      </c>
      <c r="H36412" s="67">
        <f>'Active inputs'!$O$3235</f>
        <v>4.900028486171859E-2</v>
      </c>
      <c r="K36412">
        <v>0</v>
      </c>
      <c r="L36412" t="s">
        <v>16161</v>
      </c>
    </row>
    <row r="36413" spans="1:12">
      <c r="A36413" t="s">
        <v>8842</v>
      </c>
      <c r="B36413" t="s">
        <v>146</v>
      </c>
      <c r="E36413">
        <v>0</v>
      </c>
      <c r="F36413" s="276">
        <v>46843</v>
      </c>
      <c r="H36413" s="67">
        <f>'Active inputs'!$P$3235</f>
        <v>4.900028486171859E-2</v>
      </c>
      <c r="K36413">
        <v>0</v>
      </c>
      <c r="L36413" t="s">
        <v>16161</v>
      </c>
    </row>
    <row r="36414" spans="1:12">
      <c r="A36414" t="s">
        <v>8842</v>
      </c>
      <c r="B36414" t="s">
        <v>146</v>
      </c>
      <c r="E36414">
        <v>0</v>
      </c>
      <c r="F36414" s="276">
        <v>47208</v>
      </c>
      <c r="H36414" s="67">
        <f>'Active inputs'!$Q$3235</f>
        <v>4.900028486171859E-2</v>
      </c>
      <c r="K36414">
        <v>0</v>
      </c>
      <c r="L36414" t="s">
        <v>16161</v>
      </c>
    </row>
    <row r="36415" spans="1:12">
      <c r="A36415" t="s">
        <v>8842</v>
      </c>
      <c r="B36415" t="s">
        <v>146</v>
      </c>
      <c r="E36415">
        <v>0</v>
      </c>
      <c r="F36415" s="276">
        <v>47573</v>
      </c>
      <c r="H36415" s="67">
        <f>'Active inputs'!$R$3235</f>
        <v>4.900028486171859E-2</v>
      </c>
      <c r="K36415">
        <v>0</v>
      </c>
      <c r="L36415" t="s">
        <v>16161</v>
      </c>
    </row>
    <row r="36416" spans="1:12">
      <c r="A36416" t="s">
        <v>8842</v>
      </c>
      <c r="B36416" t="s">
        <v>146</v>
      </c>
      <c r="E36416">
        <v>0</v>
      </c>
      <c r="F36416" s="276">
        <v>47938</v>
      </c>
      <c r="H36416" s="67">
        <f>'Active inputs'!$S$3235</f>
        <v>4.9799999999999997E-2</v>
      </c>
      <c r="K36416">
        <v>0</v>
      </c>
      <c r="L36416" t="s">
        <v>16161</v>
      </c>
    </row>
    <row r="36417" spans="1:12">
      <c r="A36417" t="s">
        <v>8842</v>
      </c>
      <c r="B36417" t="s">
        <v>146</v>
      </c>
      <c r="E36417">
        <v>0</v>
      </c>
      <c r="F36417" s="276">
        <v>48304</v>
      </c>
      <c r="H36417" s="67">
        <f>'Active inputs'!$T$3235</f>
        <v>4.9799999999999997E-2</v>
      </c>
      <c r="K36417">
        <v>0</v>
      </c>
      <c r="L36417" t="s">
        <v>16161</v>
      </c>
    </row>
    <row r="36418" spans="1:12">
      <c r="A36418" t="s">
        <v>8842</v>
      </c>
      <c r="B36418" t="s">
        <v>146</v>
      </c>
      <c r="E36418">
        <v>0</v>
      </c>
      <c r="F36418" s="276">
        <v>48669</v>
      </c>
      <c r="H36418" s="67">
        <f>'Active inputs'!$U$3235</f>
        <v>4.9799999999999997E-2</v>
      </c>
      <c r="K36418">
        <v>0</v>
      </c>
      <c r="L36418" t="s">
        <v>16161</v>
      </c>
    </row>
    <row r="36419" spans="1:12">
      <c r="A36419" t="s">
        <v>8842</v>
      </c>
      <c r="B36419" t="s">
        <v>146</v>
      </c>
      <c r="E36419">
        <v>0</v>
      </c>
      <c r="F36419" s="276">
        <v>49034</v>
      </c>
      <c r="H36419" s="67">
        <f>'Active inputs'!$V$3235</f>
        <v>4.9799999999999997E-2</v>
      </c>
      <c r="K36419">
        <v>0</v>
      </c>
      <c r="L36419" t="s">
        <v>16161</v>
      </c>
    </row>
    <row r="36420" spans="1:12">
      <c r="A36420" t="s">
        <v>8842</v>
      </c>
      <c r="B36420" t="s">
        <v>146</v>
      </c>
      <c r="E36420">
        <v>0</v>
      </c>
      <c r="F36420" s="276">
        <v>49399</v>
      </c>
      <c r="H36420" s="67">
        <f>'Active inputs'!$W$3235</f>
        <v>4.9799999999999997E-2</v>
      </c>
      <c r="K36420">
        <v>0</v>
      </c>
      <c r="L36420" t="s">
        <v>16161</v>
      </c>
    </row>
    <row r="36421" spans="1:12">
      <c r="A36421" t="s">
        <v>8842</v>
      </c>
      <c r="B36421" t="s">
        <v>146</v>
      </c>
      <c r="E36421">
        <v>0</v>
      </c>
      <c r="F36421" s="276">
        <v>49765</v>
      </c>
      <c r="H36421" s="67">
        <f>'Active inputs'!$X$3235</f>
        <v>0</v>
      </c>
      <c r="K36421">
        <v>0</v>
      </c>
      <c r="L36421" t="s">
        <v>16161</v>
      </c>
    </row>
    <row r="36422" spans="1:12">
      <c r="A36422" t="s">
        <v>8842</v>
      </c>
      <c r="B36422" t="s">
        <v>13176</v>
      </c>
      <c r="E36422">
        <v>0</v>
      </c>
      <c r="F36422" s="276">
        <v>44651</v>
      </c>
      <c r="H36422" s="67">
        <f>'Active inputs'!$J$3236</f>
        <v>0</v>
      </c>
      <c r="K36422">
        <v>0</v>
      </c>
      <c r="L36422" t="s">
        <v>16161</v>
      </c>
    </row>
    <row r="36423" spans="1:12">
      <c r="A36423" t="s">
        <v>8842</v>
      </c>
      <c r="B36423" t="s">
        <v>13176</v>
      </c>
      <c r="E36423">
        <v>0</v>
      </c>
      <c r="F36423" s="276">
        <v>45016</v>
      </c>
      <c r="H36423" s="67">
        <f>'Active inputs'!$K$3236</f>
        <v>0</v>
      </c>
      <c r="K36423">
        <v>0</v>
      </c>
      <c r="L36423" t="s">
        <v>16161</v>
      </c>
    </row>
    <row r="36424" spans="1:12">
      <c r="A36424" t="s">
        <v>8842</v>
      </c>
      <c r="B36424" t="s">
        <v>13176</v>
      </c>
      <c r="E36424">
        <v>0</v>
      </c>
      <c r="F36424" s="276">
        <v>45382</v>
      </c>
      <c r="H36424" s="67">
        <f>'Active inputs'!$L$3236</f>
        <v>0</v>
      </c>
      <c r="K36424">
        <v>0</v>
      </c>
      <c r="L36424" t="s">
        <v>16161</v>
      </c>
    </row>
    <row r="36425" spans="1:12">
      <c r="A36425" t="s">
        <v>8842</v>
      </c>
      <c r="B36425" t="s">
        <v>13176</v>
      </c>
      <c r="E36425">
        <v>0</v>
      </c>
      <c r="F36425" s="276">
        <v>45747</v>
      </c>
      <c r="H36425" s="67">
        <f>'Active inputs'!$M$3236</f>
        <v>0</v>
      </c>
      <c r="K36425">
        <v>0</v>
      </c>
      <c r="L36425" t="s">
        <v>16161</v>
      </c>
    </row>
    <row r="36426" spans="1:12">
      <c r="A36426" t="s">
        <v>8842</v>
      </c>
      <c r="B36426" t="s">
        <v>13176</v>
      </c>
      <c r="E36426">
        <v>0</v>
      </c>
      <c r="F36426" s="276">
        <v>46112</v>
      </c>
      <c r="H36426" s="67">
        <f>'Active inputs'!$N$3236</f>
        <v>4.900028486171859E-2</v>
      </c>
      <c r="K36426">
        <v>0</v>
      </c>
      <c r="L36426" t="s">
        <v>16161</v>
      </c>
    </row>
    <row r="36427" spans="1:12">
      <c r="A36427" t="s">
        <v>8842</v>
      </c>
      <c r="B36427" t="s">
        <v>13176</v>
      </c>
      <c r="E36427">
        <v>0</v>
      </c>
      <c r="F36427" s="276">
        <v>46477</v>
      </c>
      <c r="H36427" s="67">
        <f>'Active inputs'!$O$3236</f>
        <v>4.900028486171859E-2</v>
      </c>
      <c r="K36427">
        <v>0</v>
      </c>
      <c r="L36427" t="s">
        <v>16161</v>
      </c>
    </row>
    <row r="36428" spans="1:12">
      <c r="A36428" t="s">
        <v>8842</v>
      </c>
      <c r="B36428" t="s">
        <v>13176</v>
      </c>
      <c r="E36428">
        <v>0</v>
      </c>
      <c r="F36428" s="276">
        <v>46843</v>
      </c>
      <c r="H36428" s="67">
        <f>'Active inputs'!$P$3236</f>
        <v>4.900028486171859E-2</v>
      </c>
      <c r="K36428">
        <v>0</v>
      </c>
      <c r="L36428" t="s">
        <v>16161</v>
      </c>
    </row>
    <row r="36429" spans="1:12">
      <c r="A36429" t="s">
        <v>8842</v>
      </c>
      <c r="B36429" t="s">
        <v>13176</v>
      </c>
      <c r="E36429">
        <v>0</v>
      </c>
      <c r="F36429" s="276">
        <v>47208</v>
      </c>
      <c r="H36429" s="67">
        <f>'Active inputs'!$Q$3236</f>
        <v>4.900028486171859E-2</v>
      </c>
      <c r="K36429">
        <v>0</v>
      </c>
      <c r="L36429" t="s">
        <v>16161</v>
      </c>
    </row>
    <row r="36430" spans="1:12">
      <c r="A36430" t="s">
        <v>8842</v>
      </c>
      <c r="B36430" t="s">
        <v>13176</v>
      </c>
      <c r="E36430">
        <v>0</v>
      </c>
      <c r="F36430" s="276">
        <v>47573</v>
      </c>
      <c r="H36430" s="67">
        <f>'Active inputs'!$R$3236</f>
        <v>4.900028486171859E-2</v>
      </c>
      <c r="K36430">
        <v>0</v>
      </c>
      <c r="L36430" t="s">
        <v>16161</v>
      </c>
    </row>
    <row r="36431" spans="1:12">
      <c r="A36431" t="s">
        <v>8842</v>
      </c>
      <c r="B36431" t="s">
        <v>13176</v>
      </c>
      <c r="E36431">
        <v>0</v>
      </c>
      <c r="F36431" s="276">
        <v>47938</v>
      </c>
      <c r="H36431" s="67">
        <f>'Active inputs'!$S$3236</f>
        <v>4.9799999999999997E-2</v>
      </c>
      <c r="K36431">
        <v>0</v>
      </c>
      <c r="L36431" t="s">
        <v>16161</v>
      </c>
    </row>
    <row r="36432" spans="1:12">
      <c r="A36432" t="s">
        <v>8842</v>
      </c>
      <c r="B36432" t="s">
        <v>13176</v>
      </c>
      <c r="E36432">
        <v>0</v>
      </c>
      <c r="F36432" s="276">
        <v>48304</v>
      </c>
      <c r="H36432" s="67">
        <f>'Active inputs'!$T$3236</f>
        <v>4.9799999999999997E-2</v>
      </c>
      <c r="K36432">
        <v>0</v>
      </c>
      <c r="L36432" t="s">
        <v>16161</v>
      </c>
    </row>
    <row r="36433" spans="1:12">
      <c r="A36433" t="s">
        <v>8842</v>
      </c>
      <c r="B36433" t="s">
        <v>13176</v>
      </c>
      <c r="E36433">
        <v>0</v>
      </c>
      <c r="F36433" s="276">
        <v>48669</v>
      </c>
      <c r="H36433" s="67">
        <f>'Active inputs'!$U$3236</f>
        <v>4.9799999999999997E-2</v>
      </c>
      <c r="K36433">
        <v>0</v>
      </c>
      <c r="L36433" t="s">
        <v>16161</v>
      </c>
    </row>
    <row r="36434" spans="1:12">
      <c r="A36434" t="s">
        <v>8842</v>
      </c>
      <c r="B36434" t="s">
        <v>13176</v>
      </c>
      <c r="E36434">
        <v>0</v>
      </c>
      <c r="F36434" s="276">
        <v>49034</v>
      </c>
      <c r="H36434" s="67">
        <f>'Active inputs'!$V$3236</f>
        <v>4.9799999999999997E-2</v>
      </c>
      <c r="K36434">
        <v>0</v>
      </c>
      <c r="L36434" t="s">
        <v>16161</v>
      </c>
    </row>
    <row r="36435" spans="1:12">
      <c r="A36435" t="s">
        <v>8842</v>
      </c>
      <c r="B36435" t="s">
        <v>13176</v>
      </c>
      <c r="E36435">
        <v>0</v>
      </c>
      <c r="F36435" s="276">
        <v>49399</v>
      </c>
      <c r="H36435" s="67">
        <f>'Active inputs'!$W$3236</f>
        <v>4.9799999999999997E-2</v>
      </c>
      <c r="K36435">
        <v>0</v>
      </c>
      <c r="L36435" t="s">
        <v>16161</v>
      </c>
    </row>
    <row r="36436" spans="1:12">
      <c r="A36436" t="s">
        <v>8842</v>
      </c>
      <c r="B36436" t="s">
        <v>13176</v>
      </c>
      <c r="E36436">
        <v>0</v>
      </c>
      <c r="F36436" s="276">
        <v>49765</v>
      </c>
      <c r="H36436" s="67">
        <f>'Active inputs'!$X$3236</f>
        <v>0</v>
      </c>
      <c r="K36436">
        <v>0</v>
      </c>
      <c r="L36436" t="s">
        <v>16161</v>
      </c>
    </row>
    <row r="36437" spans="1:12">
      <c r="A36437" t="s">
        <v>8842</v>
      </c>
      <c r="B36437" t="s">
        <v>13189</v>
      </c>
      <c r="E36437">
        <v>0</v>
      </c>
      <c r="F36437" s="276">
        <v>44651</v>
      </c>
      <c r="H36437" s="67">
        <f>'Active inputs'!$J$3237</f>
        <v>0</v>
      </c>
      <c r="K36437">
        <v>0</v>
      </c>
      <c r="L36437" t="s">
        <v>16161</v>
      </c>
    </row>
    <row r="36438" spans="1:12">
      <c r="A36438" t="s">
        <v>8842</v>
      </c>
      <c r="B36438" t="s">
        <v>13189</v>
      </c>
      <c r="E36438">
        <v>0</v>
      </c>
      <c r="F36438" s="276">
        <v>45016</v>
      </c>
      <c r="H36438" s="67">
        <f>'Active inputs'!$K$3237</f>
        <v>0</v>
      </c>
      <c r="K36438">
        <v>0</v>
      </c>
      <c r="L36438" t="s">
        <v>16161</v>
      </c>
    </row>
    <row r="36439" spans="1:12">
      <c r="A36439" t="s">
        <v>8842</v>
      </c>
      <c r="B36439" t="s">
        <v>13189</v>
      </c>
      <c r="E36439">
        <v>0</v>
      </c>
      <c r="F36439" s="276">
        <v>45382</v>
      </c>
      <c r="H36439" s="67">
        <f>'Active inputs'!$L$3237</f>
        <v>0</v>
      </c>
      <c r="K36439">
        <v>0</v>
      </c>
      <c r="L36439" t="s">
        <v>16161</v>
      </c>
    </row>
    <row r="36440" spans="1:12">
      <c r="A36440" t="s">
        <v>8842</v>
      </c>
      <c r="B36440" t="s">
        <v>13189</v>
      </c>
      <c r="E36440">
        <v>0</v>
      </c>
      <c r="F36440" s="276">
        <v>45747</v>
      </c>
      <c r="H36440" s="67">
        <f>'Active inputs'!$M$3237</f>
        <v>0</v>
      </c>
      <c r="K36440">
        <v>0</v>
      </c>
      <c r="L36440" t="s">
        <v>16161</v>
      </c>
    </row>
    <row r="36441" spans="1:12">
      <c r="A36441" t="s">
        <v>8842</v>
      </c>
      <c r="B36441" t="s">
        <v>13189</v>
      </c>
      <c r="E36441">
        <v>0</v>
      </c>
      <c r="F36441" s="276">
        <v>46112</v>
      </c>
      <c r="H36441" s="67">
        <f>'Active inputs'!$N$3237</f>
        <v>4.900028486171859E-2</v>
      </c>
      <c r="K36441">
        <v>0</v>
      </c>
      <c r="L36441" t="s">
        <v>16161</v>
      </c>
    </row>
    <row r="36442" spans="1:12">
      <c r="A36442" t="s">
        <v>8842</v>
      </c>
      <c r="B36442" t="s">
        <v>13189</v>
      </c>
      <c r="E36442">
        <v>0</v>
      </c>
      <c r="F36442" s="276">
        <v>46477</v>
      </c>
      <c r="H36442" s="67">
        <f>'Active inputs'!$O$3237</f>
        <v>4.900028486171859E-2</v>
      </c>
      <c r="K36442">
        <v>0</v>
      </c>
      <c r="L36442" t="s">
        <v>16161</v>
      </c>
    </row>
    <row r="36443" spans="1:12">
      <c r="A36443" t="s">
        <v>8842</v>
      </c>
      <c r="B36443" t="s">
        <v>13189</v>
      </c>
      <c r="E36443">
        <v>0</v>
      </c>
      <c r="F36443" s="276">
        <v>46843</v>
      </c>
      <c r="H36443" s="67">
        <f>'Active inputs'!$P$3237</f>
        <v>4.900028486171859E-2</v>
      </c>
      <c r="K36443">
        <v>0</v>
      </c>
      <c r="L36443" t="s">
        <v>16161</v>
      </c>
    </row>
    <row r="36444" spans="1:12">
      <c r="A36444" t="s">
        <v>8842</v>
      </c>
      <c r="B36444" t="s">
        <v>13189</v>
      </c>
      <c r="E36444">
        <v>0</v>
      </c>
      <c r="F36444" s="276">
        <v>47208</v>
      </c>
      <c r="H36444" s="67">
        <f>'Active inputs'!$Q$3237</f>
        <v>4.900028486171859E-2</v>
      </c>
      <c r="K36444">
        <v>0</v>
      </c>
      <c r="L36444" t="s">
        <v>16161</v>
      </c>
    </row>
    <row r="36445" spans="1:12">
      <c r="A36445" t="s">
        <v>8842</v>
      </c>
      <c r="B36445" t="s">
        <v>13189</v>
      </c>
      <c r="E36445">
        <v>0</v>
      </c>
      <c r="F36445" s="276">
        <v>47573</v>
      </c>
      <c r="H36445" s="67">
        <f>'Active inputs'!$R$3237</f>
        <v>4.900028486171859E-2</v>
      </c>
      <c r="K36445">
        <v>0</v>
      </c>
      <c r="L36445" t="s">
        <v>16161</v>
      </c>
    </row>
    <row r="36446" spans="1:12">
      <c r="A36446" t="s">
        <v>8842</v>
      </c>
      <c r="B36446" t="s">
        <v>13189</v>
      </c>
      <c r="E36446">
        <v>0</v>
      </c>
      <c r="F36446" s="276">
        <v>47938</v>
      </c>
      <c r="H36446" s="67">
        <f>'Active inputs'!$S$3237</f>
        <v>4.9799999999999997E-2</v>
      </c>
      <c r="K36446">
        <v>0</v>
      </c>
      <c r="L36446" t="s">
        <v>16161</v>
      </c>
    </row>
    <row r="36447" spans="1:12">
      <c r="A36447" t="s">
        <v>8842</v>
      </c>
      <c r="B36447" t="s">
        <v>13189</v>
      </c>
      <c r="E36447">
        <v>0</v>
      </c>
      <c r="F36447" s="276">
        <v>48304</v>
      </c>
      <c r="H36447" s="67">
        <f>'Active inputs'!$T$3237</f>
        <v>4.9799999999999997E-2</v>
      </c>
      <c r="K36447">
        <v>0</v>
      </c>
      <c r="L36447" t="s">
        <v>16161</v>
      </c>
    </row>
    <row r="36448" spans="1:12">
      <c r="A36448" t="s">
        <v>8842</v>
      </c>
      <c r="B36448" t="s">
        <v>13189</v>
      </c>
      <c r="E36448">
        <v>0</v>
      </c>
      <c r="F36448" s="276">
        <v>48669</v>
      </c>
      <c r="H36448" s="67">
        <f>'Active inputs'!$U$3237</f>
        <v>4.9799999999999997E-2</v>
      </c>
      <c r="K36448">
        <v>0</v>
      </c>
      <c r="L36448" t="s">
        <v>16161</v>
      </c>
    </row>
    <row r="36449" spans="1:12">
      <c r="A36449" t="s">
        <v>8842</v>
      </c>
      <c r="B36449" t="s">
        <v>13189</v>
      </c>
      <c r="E36449">
        <v>0</v>
      </c>
      <c r="F36449" s="276">
        <v>49034</v>
      </c>
      <c r="H36449" s="67">
        <f>'Active inputs'!$V$3237</f>
        <v>4.9799999999999997E-2</v>
      </c>
      <c r="K36449">
        <v>0</v>
      </c>
      <c r="L36449" t="s">
        <v>16161</v>
      </c>
    </row>
    <row r="36450" spans="1:12">
      <c r="A36450" t="s">
        <v>8842</v>
      </c>
      <c r="B36450" t="s">
        <v>13189</v>
      </c>
      <c r="E36450">
        <v>0</v>
      </c>
      <c r="F36450" s="276">
        <v>49399</v>
      </c>
      <c r="H36450" s="67">
        <f>'Active inputs'!$W$3237</f>
        <v>4.9799999999999997E-2</v>
      </c>
      <c r="K36450">
        <v>0</v>
      </c>
      <c r="L36450" t="s">
        <v>16161</v>
      </c>
    </row>
    <row r="36451" spans="1:12">
      <c r="A36451" t="s">
        <v>8842</v>
      </c>
      <c r="B36451" t="s">
        <v>13189</v>
      </c>
      <c r="E36451">
        <v>0</v>
      </c>
      <c r="F36451" s="276">
        <v>49765</v>
      </c>
      <c r="H36451" s="67">
        <f>'Active inputs'!$X$3237</f>
        <v>0</v>
      </c>
      <c r="K36451">
        <v>0</v>
      </c>
      <c r="L36451" t="s">
        <v>16161</v>
      </c>
    </row>
    <row r="36452" spans="1:12">
      <c r="A36452" t="s">
        <v>8849</v>
      </c>
      <c r="B36452" t="s">
        <v>219</v>
      </c>
      <c r="E36452">
        <v>0</v>
      </c>
      <c r="F36452" s="276">
        <v>44651</v>
      </c>
      <c r="I36452">
        <f>'Active inputs'!$F$3262</f>
        <v>3.2080000000000002</v>
      </c>
      <c r="K36452">
        <v>0</v>
      </c>
      <c r="L36452" t="s">
        <v>16162</v>
      </c>
    </row>
    <row r="36453" spans="1:12">
      <c r="A36453" t="s">
        <v>8849</v>
      </c>
      <c r="B36453" t="s">
        <v>215</v>
      </c>
      <c r="E36453">
        <v>0</v>
      </c>
      <c r="F36453" s="276">
        <v>44651</v>
      </c>
      <c r="I36453">
        <f>'Active inputs'!$F$3263</f>
        <v>51.866999999999997</v>
      </c>
      <c r="K36453">
        <v>0</v>
      </c>
      <c r="L36453" t="s">
        <v>16162</v>
      </c>
    </row>
    <row r="36454" spans="1:12">
      <c r="A36454" t="s">
        <v>8849</v>
      </c>
      <c r="B36454" t="s">
        <v>223</v>
      </c>
      <c r="E36454">
        <v>0</v>
      </c>
      <c r="F36454" s="276">
        <v>44651</v>
      </c>
      <c r="I36454">
        <f>'Active inputs'!$F$3264</f>
        <v>75.432000000000002</v>
      </c>
      <c r="K36454">
        <v>0</v>
      </c>
      <c r="L36454" t="s">
        <v>16162</v>
      </c>
    </row>
    <row r="36455" spans="1:12">
      <c r="A36455" t="s">
        <v>8849</v>
      </c>
      <c r="B36455" t="s">
        <v>146</v>
      </c>
      <c r="E36455">
        <v>0</v>
      </c>
      <c r="F36455" s="276">
        <v>44651</v>
      </c>
      <c r="I36455">
        <f>'Active inputs'!$F$3265</f>
        <v>4.8460000000000001</v>
      </c>
      <c r="K36455">
        <v>0</v>
      </c>
      <c r="L36455" t="s">
        <v>16162</v>
      </c>
    </row>
    <row r="36456" spans="1:12">
      <c r="A36456" t="s">
        <v>8849</v>
      </c>
      <c r="B36456" t="s">
        <v>13176</v>
      </c>
      <c r="E36456">
        <v>0</v>
      </c>
      <c r="F36456" s="276">
        <v>44651</v>
      </c>
      <c r="I36456">
        <f>'Active inputs'!$F$3266</f>
        <v>0</v>
      </c>
      <c r="K36456">
        <v>0</v>
      </c>
      <c r="L36456" t="s">
        <v>16162</v>
      </c>
    </row>
    <row r="36457" spans="1:12">
      <c r="A36457" t="s">
        <v>8849</v>
      </c>
      <c r="B36457" t="s">
        <v>13189</v>
      </c>
      <c r="E36457">
        <v>0</v>
      </c>
      <c r="F36457" s="276">
        <v>44651</v>
      </c>
      <c r="I36457">
        <f>'Active inputs'!$F$3267</f>
        <v>0</v>
      </c>
      <c r="K36457">
        <v>0</v>
      </c>
      <c r="L36457" t="s">
        <v>16162</v>
      </c>
    </row>
    <row r="36458" spans="1:12">
      <c r="A36458" t="s">
        <v>8856</v>
      </c>
      <c r="E36458">
        <v>0</v>
      </c>
      <c r="F36458" s="276">
        <v>44651</v>
      </c>
      <c r="I36458">
        <f>'Active inputs'!$F$3277</f>
        <v>135.35300000000001</v>
      </c>
      <c r="K36458">
        <v>0</v>
      </c>
      <c r="L36458" t="s">
        <v>16163</v>
      </c>
    </row>
    <row r="36459" spans="1:12">
      <c r="A36459" t="s">
        <v>8857</v>
      </c>
      <c r="E36459">
        <v>0</v>
      </c>
      <c r="F36459" s="276">
        <v>44651</v>
      </c>
      <c r="I36459">
        <f>'Active inputs'!$F$3284</f>
        <v>135.35300000000001</v>
      </c>
      <c r="K36459">
        <v>0</v>
      </c>
      <c r="L36459" t="s">
        <v>16164</v>
      </c>
    </row>
    <row r="36460" spans="1:12">
      <c r="A36460" t="s">
        <v>8858</v>
      </c>
      <c r="B36460" t="s">
        <v>219</v>
      </c>
      <c r="E36460">
        <v>0</v>
      </c>
      <c r="F36460" s="276">
        <v>44651</v>
      </c>
      <c r="H36460" s="67">
        <f>'Active inputs'!$J$3307</f>
        <v>0</v>
      </c>
      <c r="K36460">
        <v>0</v>
      </c>
      <c r="L36460" t="s">
        <v>16165</v>
      </c>
    </row>
    <row r="36461" spans="1:12">
      <c r="A36461" t="s">
        <v>8858</v>
      </c>
      <c r="B36461" t="s">
        <v>219</v>
      </c>
      <c r="E36461">
        <v>0</v>
      </c>
      <c r="F36461" s="276">
        <v>45016</v>
      </c>
      <c r="H36461" s="67">
        <f>'Active inputs'!$K$3307</f>
        <v>0</v>
      </c>
      <c r="K36461">
        <v>0</v>
      </c>
      <c r="L36461" t="s">
        <v>16165</v>
      </c>
    </row>
    <row r="36462" spans="1:12">
      <c r="A36462" t="s">
        <v>8858</v>
      </c>
      <c r="B36462" t="s">
        <v>219</v>
      </c>
      <c r="E36462">
        <v>0</v>
      </c>
      <c r="F36462" s="276">
        <v>45382</v>
      </c>
      <c r="H36462" s="67">
        <f>'Active inputs'!$L$3307</f>
        <v>0</v>
      </c>
      <c r="K36462">
        <v>0</v>
      </c>
      <c r="L36462" t="s">
        <v>16165</v>
      </c>
    </row>
    <row r="36463" spans="1:12">
      <c r="A36463" t="s">
        <v>8858</v>
      </c>
      <c r="B36463" t="s">
        <v>219</v>
      </c>
      <c r="E36463">
        <v>0</v>
      </c>
      <c r="F36463" s="276">
        <v>45747</v>
      </c>
      <c r="H36463" s="67">
        <f>'Active inputs'!$M$3307</f>
        <v>0</v>
      </c>
      <c r="K36463">
        <v>0</v>
      </c>
      <c r="L36463" t="s">
        <v>16165</v>
      </c>
    </row>
    <row r="36464" spans="1:12">
      <c r="A36464" t="s">
        <v>8858</v>
      </c>
      <c r="B36464" t="s">
        <v>219</v>
      </c>
      <c r="E36464">
        <v>0</v>
      </c>
      <c r="F36464" s="276">
        <v>46112</v>
      </c>
      <c r="H36464" s="67">
        <f>'Active inputs'!$N$3307</f>
        <v>4.900028486171859E-2</v>
      </c>
      <c r="K36464">
        <v>0</v>
      </c>
      <c r="L36464" t="s">
        <v>16165</v>
      </c>
    </row>
    <row r="36465" spans="1:12">
      <c r="A36465" t="s">
        <v>8858</v>
      </c>
      <c r="B36465" t="s">
        <v>219</v>
      </c>
      <c r="E36465">
        <v>0</v>
      </c>
      <c r="F36465" s="276">
        <v>46477</v>
      </c>
      <c r="H36465" s="67">
        <f>'Active inputs'!$O$3307</f>
        <v>4.900028486171859E-2</v>
      </c>
      <c r="K36465">
        <v>0</v>
      </c>
      <c r="L36465" t="s">
        <v>16165</v>
      </c>
    </row>
    <row r="36466" spans="1:12">
      <c r="A36466" t="s">
        <v>8858</v>
      </c>
      <c r="B36466" t="s">
        <v>219</v>
      </c>
      <c r="E36466">
        <v>0</v>
      </c>
      <c r="F36466" s="276">
        <v>46843</v>
      </c>
      <c r="H36466" s="67">
        <f>'Active inputs'!$P$3307</f>
        <v>4.900028486171859E-2</v>
      </c>
      <c r="K36466">
        <v>0</v>
      </c>
      <c r="L36466" t="s">
        <v>16165</v>
      </c>
    </row>
    <row r="36467" spans="1:12">
      <c r="A36467" t="s">
        <v>8858</v>
      </c>
      <c r="B36467" t="s">
        <v>219</v>
      </c>
      <c r="E36467">
        <v>0</v>
      </c>
      <c r="F36467" s="276">
        <v>47208</v>
      </c>
      <c r="H36467" s="67">
        <f>'Active inputs'!$Q$3307</f>
        <v>4.900028486171859E-2</v>
      </c>
      <c r="K36467">
        <v>0</v>
      </c>
      <c r="L36467" t="s">
        <v>16165</v>
      </c>
    </row>
    <row r="36468" spans="1:12">
      <c r="A36468" t="s">
        <v>8858</v>
      </c>
      <c r="B36468" t="s">
        <v>219</v>
      </c>
      <c r="E36468">
        <v>0</v>
      </c>
      <c r="F36468" s="276">
        <v>47573</v>
      </c>
      <c r="H36468" s="67">
        <f>'Active inputs'!$R$3307</f>
        <v>4.900028486171859E-2</v>
      </c>
      <c r="K36468">
        <v>0</v>
      </c>
      <c r="L36468" t="s">
        <v>16165</v>
      </c>
    </row>
    <row r="36469" spans="1:12">
      <c r="A36469" t="s">
        <v>8858</v>
      </c>
      <c r="B36469" t="s">
        <v>219</v>
      </c>
      <c r="E36469">
        <v>0</v>
      </c>
      <c r="F36469" s="276">
        <v>47938</v>
      </c>
      <c r="H36469" s="67">
        <f>'Active inputs'!$S$3307</f>
        <v>4.9799999999999997E-2</v>
      </c>
      <c r="K36469">
        <v>0</v>
      </c>
      <c r="L36469" t="s">
        <v>16165</v>
      </c>
    </row>
    <row r="36470" spans="1:12">
      <c r="A36470" t="s">
        <v>8858</v>
      </c>
      <c r="B36470" t="s">
        <v>219</v>
      </c>
      <c r="E36470">
        <v>0</v>
      </c>
      <c r="F36470" s="276">
        <v>48304</v>
      </c>
      <c r="H36470" s="67">
        <f>'Active inputs'!$T$3307</f>
        <v>4.9799999999999997E-2</v>
      </c>
      <c r="K36470">
        <v>0</v>
      </c>
      <c r="L36470" t="s">
        <v>16165</v>
      </c>
    </row>
    <row r="36471" spans="1:12">
      <c r="A36471" t="s">
        <v>8858</v>
      </c>
      <c r="B36471" t="s">
        <v>219</v>
      </c>
      <c r="E36471">
        <v>0</v>
      </c>
      <c r="F36471" s="276">
        <v>48669</v>
      </c>
      <c r="H36471" s="67">
        <f>'Active inputs'!$U$3307</f>
        <v>4.9799999999999997E-2</v>
      </c>
      <c r="K36471">
        <v>0</v>
      </c>
      <c r="L36471" t="s">
        <v>16165</v>
      </c>
    </row>
    <row r="36472" spans="1:12">
      <c r="A36472" t="s">
        <v>8858</v>
      </c>
      <c r="B36472" t="s">
        <v>219</v>
      </c>
      <c r="E36472">
        <v>0</v>
      </c>
      <c r="F36472" s="276">
        <v>49034</v>
      </c>
      <c r="H36472" s="67">
        <f>'Active inputs'!$V$3307</f>
        <v>4.9799999999999997E-2</v>
      </c>
      <c r="K36472">
        <v>0</v>
      </c>
      <c r="L36472" t="s">
        <v>16165</v>
      </c>
    </row>
    <row r="36473" spans="1:12">
      <c r="A36473" t="s">
        <v>8858</v>
      </c>
      <c r="B36473" t="s">
        <v>219</v>
      </c>
      <c r="E36473">
        <v>0</v>
      </c>
      <c r="F36473" s="276">
        <v>49399</v>
      </c>
      <c r="H36473" s="67">
        <f>'Active inputs'!$W$3307</f>
        <v>4.9799999999999997E-2</v>
      </c>
      <c r="K36473">
        <v>0</v>
      </c>
      <c r="L36473" t="s">
        <v>16165</v>
      </c>
    </row>
    <row r="36474" spans="1:12">
      <c r="A36474" t="s">
        <v>8858</v>
      </c>
      <c r="B36474" t="s">
        <v>219</v>
      </c>
      <c r="E36474">
        <v>0</v>
      </c>
      <c r="F36474" s="276">
        <v>49765</v>
      </c>
      <c r="H36474" s="67">
        <f>'Active inputs'!$X$3307</f>
        <v>0</v>
      </c>
      <c r="K36474">
        <v>0</v>
      </c>
      <c r="L36474" t="s">
        <v>16165</v>
      </c>
    </row>
    <row r="36475" spans="1:12">
      <c r="A36475" t="s">
        <v>8858</v>
      </c>
      <c r="B36475" t="s">
        <v>215</v>
      </c>
      <c r="E36475">
        <v>0</v>
      </c>
      <c r="F36475" s="276">
        <v>44651</v>
      </c>
      <c r="H36475" s="67">
        <f>'Active inputs'!$J$3308</f>
        <v>0</v>
      </c>
      <c r="K36475">
        <v>0</v>
      </c>
      <c r="L36475" t="s">
        <v>16165</v>
      </c>
    </row>
    <row r="36476" spans="1:12">
      <c r="A36476" t="s">
        <v>8858</v>
      </c>
      <c r="B36476" t="s">
        <v>215</v>
      </c>
      <c r="E36476">
        <v>0</v>
      </c>
      <c r="F36476" s="276">
        <v>45016</v>
      </c>
      <c r="H36476" s="67">
        <f>'Active inputs'!$K$3308</f>
        <v>0</v>
      </c>
      <c r="K36476">
        <v>0</v>
      </c>
      <c r="L36476" t="s">
        <v>16165</v>
      </c>
    </row>
    <row r="36477" spans="1:12">
      <c r="A36477" t="s">
        <v>8858</v>
      </c>
      <c r="B36477" t="s">
        <v>215</v>
      </c>
      <c r="E36477">
        <v>0</v>
      </c>
      <c r="F36477" s="276">
        <v>45382</v>
      </c>
      <c r="H36477" s="67">
        <f>'Active inputs'!$L$3308</f>
        <v>0</v>
      </c>
      <c r="K36477">
        <v>0</v>
      </c>
      <c r="L36477" t="s">
        <v>16165</v>
      </c>
    </row>
    <row r="36478" spans="1:12">
      <c r="A36478" t="s">
        <v>8858</v>
      </c>
      <c r="B36478" t="s">
        <v>215</v>
      </c>
      <c r="E36478">
        <v>0</v>
      </c>
      <c r="F36478" s="276">
        <v>45747</v>
      </c>
      <c r="H36478" s="67">
        <f>'Active inputs'!$M$3308</f>
        <v>0</v>
      </c>
      <c r="K36478">
        <v>0</v>
      </c>
      <c r="L36478" t="s">
        <v>16165</v>
      </c>
    </row>
    <row r="36479" spans="1:12">
      <c r="A36479" t="s">
        <v>8858</v>
      </c>
      <c r="B36479" t="s">
        <v>215</v>
      </c>
      <c r="E36479">
        <v>0</v>
      </c>
      <c r="F36479" s="276">
        <v>46112</v>
      </c>
      <c r="H36479" s="67">
        <f>'Active inputs'!$N$3308</f>
        <v>4.900028486171859E-2</v>
      </c>
      <c r="K36479">
        <v>0</v>
      </c>
      <c r="L36479" t="s">
        <v>16165</v>
      </c>
    </row>
    <row r="36480" spans="1:12">
      <c r="A36480" t="s">
        <v>8858</v>
      </c>
      <c r="B36480" t="s">
        <v>215</v>
      </c>
      <c r="E36480">
        <v>0</v>
      </c>
      <c r="F36480" s="276">
        <v>46477</v>
      </c>
      <c r="H36480" s="67">
        <f>'Active inputs'!$O$3308</f>
        <v>4.900028486171859E-2</v>
      </c>
      <c r="K36480">
        <v>0</v>
      </c>
      <c r="L36480" t="s">
        <v>16165</v>
      </c>
    </row>
    <row r="36481" spans="1:12">
      <c r="A36481" t="s">
        <v>8858</v>
      </c>
      <c r="B36481" t="s">
        <v>215</v>
      </c>
      <c r="E36481">
        <v>0</v>
      </c>
      <c r="F36481" s="276">
        <v>46843</v>
      </c>
      <c r="H36481" s="67">
        <f>'Active inputs'!$P$3308</f>
        <v>4.900028486171859E-2</v>
      </c>
      <c r="K36481">
        <v>0</v>
      </c>
      <c r="L36481" t="s">
        <v>16165</v>
      </c>
    </row>
    <row r="36482" spans="1:12">
      <c r="A36482" t="s">
        <v>8858</v>
      </c>
      <c r="B36482" t="s">
        <v>215</v>
      </c>
      <c r="E36482">
        <v>0</v>
      </c>
      <c r="F36482" s="276">
        <v>47208</v>
      </c>
      <c r="H36482" s="67">
        <f>'Active inputs'!$Q$3308</f>
        <v>4.900028486171859E-2</v>
      </c>
      <c r="K36482">
        <v>0</v>
      </c>
      <c r="L36482" t="s">
        <v>16165</v>
      </c>
    </row>
    <row r="36483" spans="1:12">
      <c r="A36483" t="s">
        <v>8858</v>
      </c>
      <c r="B36483" t="s">
        <v>215</v>
      </c>
      <c r="E36483">
        <v>0</v>
      </c>
      <c r="F36483" s="276">
        <v>47573</v>
      </c>
      <c r="H36483" s="67">
        <f>'Active inputs'!$R$3308</f>
        <v>4.900028486171859E-2</v>
      </c>
      <c r="K36483">
        <v>0</v>
      </c>
      <c r="L36483" t="s">
        <v>16165</v>
      </c>
    </row>
    <row r="36484" spans="1:12">
      <c r="A36484" t="s">
        <v>8858</v>
      </c>
      <c r="B36484" t="s">
        <v>215</v>
      </c>
      <c r="E36484">
        <v>0</v>
      </c>
      <c r="F36484" s="276">
        <v>47938</v>
      </c>
      <c r="H36484" s="67">
        <f>'Active inputs'!$S$3308</f>
        <v>4.9799999999999997E-2</v>
      </c>
      <c r="K36484">
        <v>0</v>
      </c>
      <c r="L36484" t="s">
        <v>16165</v>
      </c>
    </row>
    <row r="36485" spans="1:12">
      <c r="A36485" t="s">
        <v>8858</v>
      </c>
      <c r="B36485" t="s">
        <v>215</v>
      </c>
      <c r="E36485">
        <v>0</v>
      </c>
      <c r="F36485" s="276">
        <v>48304</v>
      </c>
      <c r="H36485" s="67">
        <f>'Active inputs'!$T$3308</f>
        <v>4.9799999999999997E-2</v>
      </c>
      <c r="K36485">
        <v>0</v>
      </c>
      <c r="L36485" t="s">
        <v>16165</v>
      </c>
    </row>
    <row r="36486" spans="1:12">
      <c r="A36486" t="s">
        <v>8858</v>
      </c>
      <c r="B36486" t="s">
        <v>215</v>
      </c>
      <c r="E36486">
        <v>0</v>
      </c>
      <c r="F36486" s="276">
        <v>48669</v>
      </c>
      <c r="H36486" s="67">
        <f>'Active inputs'!$U$3308</f>
        <v>4.9799999999999997E-2</v>
      </c>
      <c r="K36486">
        <v>0</v>
      </c>
      <c r="L36486" t="s">
        <v>16165</v>
      </c>
    </row>
    <row r="36487" spans="1:12">
      <c r="A36487" t="s">
        <v>8858</v>
      </c>
      <c r="B36487" t="s">
        <v>215</v>
      </c>
      <c r="E36487">
        <v>0</v>
      </c>
      <c r="F36487" s="276">
        <v>49034</v>
      </c>
      <c r="H36487" s="67">
        <f>'Active inputs'!$V$3308</f>
        <v>4.9799999999999997E-2</v>
      </c>
      <c r="K36487">
        <v>0</v>
      </c>
      <c r="L36487" t="s">
        <v>16165</v>
      </c>
    </row>
    <row r="36488" spans="1:12">
      <c r="A36488" t="s">
        <v>8858</v>
      </c>
      <c r="B36488" t="s">
        <v>215</v>
      </c>
      <c r="E36488">
        <v>0</v>
      </c>
      <c r="F36488" s="276">
        <v>49399</v>
      </c>
      <c r="H36488" s="67">
        <f>'Active inputs'!$W$3308</f>
        <v>4.9799999999999997E-2</v>
      </c>
      <c r="K36488">
        <v>0</v>
      </c>
      <c r="L36488" t="s">
        <v>16165</v>
      </c>
    </row>
    <row r="36489" spans="1:12">
      <c r="A36489" t="s">
        <v>8858</v>
      </c>
      <c r="B36489" t="s">
        <v>215</v>
      </c>
      <c r="E36489">
        <v>0</v>
      </c>
      <c r="F36489" s="276">
        <v>49765</v>
      </c>
      <c r="H36489" s="67">
        <f>'Active inputs'!$X$3308</f>
        <v>0</v>
      </c>
      <c r="K36489">
        <v>0</v>
      </c>
      <c r="L36489" t="s">
        <v>16165</v>
      </c>
    </row>
    <row r="36490" spans="1:12">
      <c r="A36490" t="s">
        <v>8858</v>
      </c>
      <c r="B36490" t="s">
        <v>223</v>
      </c>
      <c r="E36490">
        <v>0</v>
      </c>
      <c r="F36490" s="276">
        <v>44651</v>
      </c>
      <c r="H36490" s="67">
        <f>'Active inputs'!$J$3309</f>
        <v>0</v>
      </c>
      <c r="K36490">
        <v>0</v>
      </c>
      <c r="L36490" t="s">
        <v>16165</v>
      </c>
    </row>
    <row r="36491" spans="1:12">
      <c r="A36491" t="s">
        <v>8858</v>
      </c>
      <c r="B36491" t="s">
        <v>223</v>
      </c>
      <c r="E36491">
        <v>0</v>
      </c>
      <c r="F36491" s="276">
        <v>45016</v>
      </c>
      <c r="H36491" s="67">
        <f>'Active inputs'!$K$3309</f>
        <v>0</v>
      </c>
      <c r="K36491">
        <v>0</v>
      </c>
      <c r="L36491" t="s">
        <v>16165</v>
      </c>
    </row>
    <row r="36492" spans="1:12">
      <c r="A36492" t="s">
        <v>8858</v>
      </c>
      <c r="B36492" t="s">
        <v>223</v>
      </c>
      <c r="E36492">
        <v>0</v>
      </c>
      <c r="F36492" s="276">
        <v>45382</v>
      </c>
      <c r="H36492" s="67">
        <f>'Active inputs'!$L$3309</f>
        <v>0</v>
      </c>
      <c r="K36492">
        <v>0</v>
      </c>
      <c r="L36492" t="s">
        <v>16165</v>
      </c>
    </row>
    <row r="36493" spans="1:12">
      <c r="A36493" t="s">
        <v>8858</v>
      </c>
      <c r="B36493" t="s">
        <v>223</v>
      </c>
      <c r="E36493">
        <v>0</v>
      </c>
      <c r="F36493" s="276">
        <v>45747</v>
      </c>
      <c r="H36493" s="67">
        <f>'Active inputs'!$M$3309</f>
        <v>0</v>
      </c>
      <c r="K36493">
        <v>0</v>
      </c>
      <c r="L36493" t="s">
        <v>16165</v>
      </c>
    </row>
    <row r="36494" spans="1:12">
      <c r="A36494" t="s">
        <v>8858</v>
      </c>
      <c r="B36494" t="s">
        <v>223</v>
      </c>
      <c r="E36494">
        <v>0</v>
      </c>
      <c r="F36494" s="276">
        <v>46112</v>
      </c>
      <c r="H36494" s="67">
        <f>'Active inputs'!$N$3309</f>
        <v>4.900028486171859E-2</v>
      </c>
      <c r="K36494">
        <v>0</v>
      </c>
      <c r="L36494" t="s">
        <v>16165</v>
      </c>
    </row>
    <row r="36495" spans="1:12">
      <c r="A36495" t="s">
        <v>8858</v>
      </c>
      <c r="B36495" t="s">
        <v>223</v>
      </c>
      <c r="E36495">
        <v>0</v>
      </c>
      <c r="F36495" s="276">
        <v>46477</v>
      </c>
      <c r="H36495" s="67">
        <f>'Active inputs'!$O$3309</f>
        <v>4.900028486171859E-2</v>
      </c>
      <c r="K36495">
        <v>0</v>
      </c>
      <c r="L36495" t="s">
        <v>16165</v>
      </c>
    </row>
    <row r="36496" spans="1:12">
      <c r="A36496" t="s">
        <v>8858</v>
      </c>
      <c r="B36496" t="s">
        <v>223</v>
      </c>
      <c r="E36496">
        <v>0</v>
      </c>
      <c r="F36496" s="276">
        <v>46843</v>
      </c>
      <c r="H36496" s="67">
        <f>'Active inputs'!$P$3309</f>
        <v>4.900028486171859E-2</v>
      </c>
      <c r="K36496">
        <v>0</v>
      </c>
      <c r="L36496" t="s">
        <v>16165</v>
      </c>
    </row>
    <row r="36497" spans="1:12">
      <c r="A36497" t="s">
        <v>8858</v>
      </c>
      <c r="B36497" t="s">
        <v>223</v>
      </c>
      <c r="E36497">
        <v>0</v>
      </c>
      <c r="F36497" s="276">
        <v>47208</v>
      </c>
      <c r="H36497" s="67">
        <f>'Active inputs'!$Q$3309</f>
        <v>4.900028486171859E-2</v>
      </c>
      <c r="K36497">
        <v>0</v>
      </c>
      <c r="L36497" t="s">
        <v>16165</v>
      </c>
    </row>
    <row r="36498" spans="1:12">
      <c r="A36498" t="s">
        <v>8858</v>
      </c>
      <c r="B36498" t="s">
        <v>223</v>
      </c>
      <c r="E36498">
        <v>0</v>
      </c>
      <c r="F36498" s="276">
        <v>47573</v>
      </c>
      <c r="H36498" s="67">
        <f>'Active inputs'!$R$3309</f>
        <v>4.900028486171859E-2</v>
      </c>
      <c r="K36498">
        <v>0</v>
      </c>
      <c r="L36498" t="s">
        <v>16165</v>
      </c>
    </row>
    <row r="36499" spans="1:12">
      <c r="A36499" t="s">
        <v>8858</v>
      </c>
      <c r="B36499" t="s">
        <v>223</v>
      </c>
      <c r="E36499">
        <v>0</v>
      </c>
      <c r="F36499" s="276">
        <v>47938</v>
      </c>
      <c r="H36499" s="67">
        <f>'Active inputs'!$S$3309</f>
        <v>4.9799999999999997E-2</v>
      </c>
      <c r="K36499">
        <v>0</v>
      </c>
      <c r="L36499" t="s">
        <v>16165</v>
      </c>
    </row>
    <row r="36500" spans="1:12">
      <c r="A36500" t="s">
        <v>8858</v>
      </c>
      <c r="B36500" t="s">
        <v>223</v>
      </c>
      <c r="E36500">
        <v>0</v>
      </c>
      <c r="F36500" s="276">
        <v>48304</v>
      </c>
      <c r="H36500" s="67">
        <f>'Active inputs'!$T$3309</f>
        <v>4.9799999999999997E-2</v>
      </c>
      <c r="K36500">
        <v>0</v>
      </c>
      <c r="L36500" t="s">
        <v>16165</v>
      </c>
    </row>
    <row r="36501" spans="1:12">
      <c r="A36501" t="s">
        <v>8858</v>
      </c>
      <c r="B36501" t="s">
        <v>223</v>
      </c>
      <c r="E36501">
        <v>0</v>
      </c>
      <c r="F36501" s="276">
        <v>48669</v>
      </c>
      <c r="H36501" s="67">
        <f>'Active inputs'!$U$3309</f>
        <v>4.9799999999999997E-2</v>
      </c>
      <c r="K36501">
        <v>0</v>
      </c>
      <c r="L36501" t="s">
        <v>16165</v>
      </c>
    </row>
    <row r="36502" spans="1:12">
      <c r="A36502" t="s">
        <v>8858</v>
      </c>
      <c r="B36502" t="s">
        <v>223</v>
      </c>
      <c r="E36502">
        <v>0</v>
      </c>
      <c r="F36502" s="276">
        <v>49034</v>
      </c>
      <c r="H36502" s="67">
        <f>'Active inputs'!$V$3309</f>
        <v>4.9799999999999997E-2</v>
      </c>
      <c r="K36502">
        <v>0</v>
      </c>
      <c r="L36502" t="s">
        <v>16165</v>
      </c>
    </row>
    <row r="36503" spans="1:12">
      <c r="A36503" t="s">
        <v>8858</v>
      </c>
      <c r="B36503" t="s">
        <v>223</v>
      </c>
      <c r="E36503">
        <v>0</v>
      </c>
      <c r="F36503" s="276">
        <v>49399</v>
      </c>
      <c r="H36503" s="67">
        <f>'Active inputs'!$W$3309</f>
        <v>4.9799999999999997E-2</v>
      </c>
      <c r="K36503">
        <v>0</v>
      </c>
      <c r="L36503" t="s">
        <v>16165</v>
      </c>
    </row>
    <row r="36504" spans="1:12">
      <c r="A36504" t="s">
        <v>8858</v>
      </c>
      <c r="B36504" t="s">
        <v>223</v>
      </c>
      <c r="E36504">
        <v>0</v>
      </c>
      <c r="F36504" s="276">
        <v>49765</v>
      </c>
      <c r="H36504" s="67">
        <f>'Active inputs'!$X$3309</f>
        <v>0</v>
      </c>
      <c r="K36504">
        <v>0</v>
      </c>
      <c r="L36504" t="s">
        <v>16165</v>
      </c>
    </row>
    <row r="36505" spans="1:12">
      <c r="A36505" t="s">
        <v>8858</v>
      </c>
      <c r="B36505" t="s">
        <v>146</v>
      </c>
      <c r="E36505">
        <v>0</v>
      </c>
      <c r="F36505" s="276">
        <v>44651</v>
      </c>
      <c r="H36505" s="67">
        <f>'Active inputs'!$J$3310</f>
        <v>0</v>
      </c>
      <c r="K36505">
        <v>0</v>
      </c>
      <c r="L36505" t="s">
        <v>16165</v>
      </c>
    </row>
    <row r="36506" spans="1:12">
      <c r="A36506" t="s">
        <v>8858</v>
      </c>
      <c r="B36506" t="s">
        <v>146</v>
      </c>
      <c r="E36506">
        <v>0</v>
      </c>
      <c r="F36506" s="276">
        <v>45016</v>
      </c>
      <c r="H36506" s="67">
        <f>'Active inputs'!$K$3310</f>
        <v>0</v>
      </c>
      <c r="K36506">
        <v>0</v>
      </c>
      <c r="L36506" t="s">
        <v>16165</v>
      </c>
    </row>
    <row r="36507" spans="1:12">
      <c r="A36507" t="s">
        <v>8858</v>
      </c>
      <c r="B36507" t="s">
        <v>146</v>
      </c>
      <c r="E36507">
        <v>0</v>
      </c>
      <c r="F36507" s="276">
        <v>45382</v>
      </c>
      <c r="H36507" s="67">
        <f>'Active inputs'!$L$3310</f>
        <v>0</v>
      </c>
      <c r="K36507">
        <v>0</v>
      </c>
      <c r="L36507" t="s">
        <v>16165</v>
      </c>
    </row>
    <row r="36508" spans="1:12">
      <c r="A36508" t="s">
        <v>8858</v>
      </c>
      <c r="B36508" t="s">
        <v>146</v>
      </c>
      <c r="E36508">
        <v>0</v>
      </c>
      <c r="F36508" s="276">
        <v>45747</v>
      </c>
      <c r="H36508" s="67">
        <f>'Active inputs'!$M$3310</f>
        <v>0</v>
      </c>
      <c r="K36508">
        <v>0</v>
      </c>
      <c r="L36508" t="s">
        <v>16165</v>
      </c>
    </row>
    <row r="36509" spans="1:12">
      <c r="A36509" t="s">
        <v>8858</v>
      </c>
      <c r="B36509" t="s">
        <v>146</v>
      </c>
      <c r="E36509">
        <v>0</v>
      </c>
      <c r="F36509" s="276">
        <v>46112</v>
      </c>
      <c r="H36509" s="67">
        <f>'Active inputs'!$N$3310</f>
        <v>4.900028486171859E-2</v>
      </c>
      <c r="K36509">
        <v>0</v>
      </c>
      <c r="L36509" t="s">
        <v>16165</v>
      </c>
    </row>
    <row r="36510" spans="1:12">
      <c r="A36510" t="s">
        <v>8858</v>
      </c>
      <c r="B36510" t="s">
        <v>146</v>
      </c>
      <c r="E36510">
        <v>0</v>
      </c>
      <c r="F36510" s="276">
        <v>46477</v>
      </c>
      <c r="H36510" s="67">
        <f>'Active inputs'!$O$3310</f>
        <v>4.900028486171859E-2</v>
      </c>
      <c r="K36510">
        <v>0</v>
      </c>
      <c r="L36510" t="s">
        <v>16165</v>
      </c>
    </row>
    <row r="36511" spans="1:12">
      <c r="A36511" t="s">
        <v>8858</v>
      </c>
      <c r="B36511" t="s">
        <v>146</v>
      </c>
      <c r="E36511">
        <v>0</v>
      </c>
      <c r="F36511" s="276">
        <v>46843</v>
      </c>
      <c r="H36511" s="67">
        <f>'Active inputs'!$P$3310</f>
        <v>4.900028486171859E-2</v>
      </c>
      <c r="K36511">
        <v>0</v>
      </c>
      <c r="L36511" t="s">
        <v>16165</v>
      </c>
    </row>
    <row r="36512" spans="1:12">
      <c r="A36512" t="s">
        <v>8858</v>
      </c>
      <c r="B36512" t="s">
        <v>146</v>
      </c>
      <c r="E36512">
        <v>0</v>
      </c>
      <c r="F36512" s="276">
        <v>47208</v>
      </c>
      <c r="H36512" s="67">
        <f>'Active inputs'!$Q$3310</f>
        <v>4.900028486171859E-2</v>
      </c>
      <c r="K36512">
        <v>0</v>
      </c>
      <c r="L36512" t="s">
        <v>16165</v>
      </c>
    </row>
    <row r="36513" spans="1:12">
      <c r="A36513" t="s">
        <v>8858</v>
      </c>
      <c r="B36513" t="s">
        <v>146</v>
      </c>
      <c r="E36513">
        <v>0</v>
      </c>
      <c r="F36513" s="276">
        <v>47573</v>
      </c>
      <c r="H36513" s="67">
        <f>'Active inputs'!$R$3310</f>
        <v>4.900028486171859E-2</v>
      </c>
      <c r="K36513">
        <v>0</v>
      </c>
      <c r="L36513" t="s">
        <v>16165</v>
      </c>
    </row>
    <row r="36514" spans="1:12">
      <c r="A36514" t="s">
        <v>8858</v>
      </c>
      <c r="B36514" t="s">
        <v>146</v>
      </c>
      <c r="E36514">
        <v>0</v>
      </c>
      <c r="F36514" s="276">
        <v>47938</v>
      </c>
      <c r="H36514" s="67">
        <f>'Active inputs'!$S$3310</f>
        <v>4.9799999999999997E-2</v>
      </c>
      <c r="K36514">
        <v>0</v>
      </c>
      <c r="L36514" t="s">
        <v>16165</v>
      </c>
    </row>
    <row r="36515" spans="1:12">
      <c r="A36515" t="s">
        <v>8858</v>
      </c>
      <c r="B36515" t="s">
        <v>146</v>
      </c>
      <c r="E36515">
        <v>0</v>
      </c>
      <c r="F36515" s="276">
        <v>48304</v>
      </c>
      <c r="H36515" s="67">
        <f>'Active inputs'!$T$3310</f>
        <v>4.9799999999999997E-2</v>
      </c>
      <c r="K36515">
        <v>0</v>
      </c>
      <c r="L36515" t="s">
        <v>16165</v>
      </c>
    </row>
    <row r="36516" spans="1:12">
      <c r="A36516" t="s">
        <v>8858</v>
      </c>
      <c r="B36516" t="s">
        <v>146</v>
      </c>
      <c r="E36516">
        <v>0</v>
      </c>
      <c r="F36516" s="276">
        <v>48669</v>
      </c>
      <c r="H36516" s="67">
        <f>'Active inputs'!$U$3310</f>
        <v>4.9799999999999997E-2</v>
      </c>
      <c r="K36516">
        <v>0</v>
      </c>
      <c r="L36516" t="s">
        <v>16165</v>
      </c>
    </row>
    <row r="36517" spans="1:12">
      <c r="A36517" t="s">
        <v>8858</v>
      </c>
      <c r="B36517" t="s">
        <v>146</v>
      </c>
      <c r="E36517">
        <v>0</v>
      </c>
      <c r="F36517" s="276">
        <v>49034</v>
      </c>
      <c r="H36517" s="67">
        <f>'Active inputs'!$V$3310</f>
        <v>4.9799999999999997E-2</v>
      </c>
      <c r="K36517">
        <v>0</v>
      </c>
      <c r="L36517" t="s">
        <v>16165</v>
      </c>
    </row>
    <row r="36518" spans="1:12">
      <c r="A36518" t="s">
        <v>8858</v>
      </c>
      <c r="B36518" t="s">
        <v>146</v>
      </c>
      <c r="E36518">
        <v>0</v>
      </c>
      <c r="F36518" s="276">
        <v>49399</v>
      </c>
      <c r="H36518" s="67">
        <f>'Active inputs'!$W$3310</f>
        <v>4.9799999999999997E-2</v>
      </c>
      <c r="K36518">
        <v>0</v>
      </c>
      <c r="L36518" t="s">
        <v>16165</v>
      </c>
    </row>
    <row r="36519" spans="1:12">
      <c r="A36519" t="s">
        <v>8858</v>
      </c>
      <c r="B36519" t="s">
        <v>146</v>
      </c>
      <c r="E36519">
        <v>0</v>
      </c>
      <c r="F36519" s="276">
        <v>49765</v>
      </c>
      <c r="H36519" s="67">
        <f>'Active inputs'!$X$3310</f>
        <v>0</v>
      </c>
      <c r="K36519">
        <v>0</v>
      </c>
      <c r="L36519" t="s">
        <v>16165</v>
      </c>
    </row>
    <row r="36520" spans="1:12">
      <c r="A36520" t="s">
        <v>8858</v>
      </c>
      <c r="B36520" t="s">
        <v>13176</v>
      </c>
      <c r="E36520">
        <v>0</v>
      </c>
      <c r="F36520" s="276">
        <v>44651</v>
      </c>
      <c r="H36520" s="67">
        <f>'Active inputs'!$J$3311</f>
        <v>0</v>
      </c>
      <c r="K36520">
        <v>0</v>
      </c>
      <c r="L36520" t="s">
        <v>16165</v>
      </c>
    </row>
    <row r="36521" spans="1:12">
      <c r="A36521" t="s">
        <v>8858</v>
      </c>
      <c r="B36521" t="s">
        <v>13176</v>
      </c>
      <c r="E36521">
        <v>0</v>
      </c>
      <c r="F36521" s="276">
        <v>45016</v>
      </c>
      <c r="H36521" s="67">
        <f>'Active inputs'!$K$3311</f>
        <v>0</v>
      </c>
      <c r="K36521">
        <v>0</v>
      </c>
      <c r="L36521" t="s">
        <v>16165</v>
      </c>
    </row>
    <row r="36522" spans="1:12">
      <c r="A36522" t="s">
        <v>8858</v>
      </c>
      <c r="B36522" t="s">
        <v>13176</v>
      </c>
      <c r="E36522">
        <v>0</v>
      </c>
      <c r="F36522" s="276">
        <v>45382</v>
      </c>
      <c r="H36522" s="67">
        <f>'Active inputs'!$L$3311</f>
        <v>0</v>
      </c>
      <c r="K36522">
        <v>0</v>
      </c>
      <c r="L36522" t="s">
        <v>16165</v>
      </c>
    </row>
    <row r="36523" spans="1:12">
      <c r="A36523" t="s">
        <v>8858</v>
      </c>
      <c r="B36523" t="s">
        <v>13176</v>
      </c>
      <c r="E36523">
        <v>0</v>
      </c>
      <c r="F36523" s="276">
        <v>45747</v>
      </c>
      <c r="H36523" s="67">
        <f>'Active inputs'!$M$3311</f>
        <v>0</v>
      </c>
      <c r="K36523">
        <v>0</v>
      </c>
      <c r="L36523" t="s">
        <v>16165</v>
      </c>
    </row>
    <row r="36524" spans="1:12">
      <c r="A36524" t="s">
        <v>8858</v>
      </c>
      <c r="B36524" t="s">
        <v>13176</v>
      </c>
      <c r="E36524">
        <v>0</v>
      </c>
      <c r="F36524" s="276">
        <v>46112</v>
      </c>
      <c r="H36524" s="67">
        <f>'Active inputs'!$N$3311</f>
        <v>4.900028486171859E-2</v>
      </c>
      <c r="K36524">
        <v>0</v>
      </c>
      <c r="L36524" t="s">
        <v>16165</v>
      </c>
    </row>
    <row r="36525" spans="1:12">
      <c r="A36525" t="s">
        <v>8858</v>
      </c>
      <c r="B36525" t="s">
        <v>13176</v>
      </c>
      <c r="E36525">
        <v>0</v>
      </c>
      <c r="F36525" s="276">
        <v>46477</v>
      </c>
      <c r="H36525" s="67">
        <f>'Active inputs'!$O$3311</f>
        <v>4.900028486171859E-2</v>
      </c>
      <c r="K36525">
        <v>0</v>
      </c>
      <c r="L36525" t="s">
        <v>16165</v>
      </c>
    </row>
    <row r="36526" spans="1:12">
      <c r="A36526" t="s">
        <v>8858</v>
      </c>
      <c r="B36526" t="s">
        <v>13176</v>
      </c>
      <c r="E36526">
        <v>0</v>
      </c>
      <c r="F36526" s="276">
        <v>46843</v>
      </c>
      <c r="H36526" s="67">
        <f>'Active inputs'!$P$3311</f>
        <v>4.900028486171859E-2</v>
      </c>
      <c r="K36526">
        <v>0</v>
      </c>
      <c r="L36526" t="s">
        <v>16165</v>
      </c>
    </row>
    <row r="36527" spans="1:12">
      <c r="A36527" t="s">
        <v>8858</v>
      </c>
      <c r="B36527" t="s">
        <v>13176</v>
      </c>
      <c r="E36527">
        <v>0</v>
      </c>
      <c r="F36527" s="276">
        <v>47208</v>
      </c>
      <c r="H36527" s="67">
        <f>'Active inputs'!$Q$3311</f>
        <v>4.900028486171859E-2</v>
      </c>
      <c r="K36527">
        <v>0</v>
      </c>
      <c r="L36527" t="s">
        <v>16165</v>
      </c>
    </row>
    <row r="36528" spans="1:12">
      <c r="A36528" t="s">
        <v>8858</v>
      </c>
      <c r="B36528" t="s">
        <v>13176</v>
      </c>
      <c r="E36528">
        <v>0</v>
      </c>
      <c r="F36528" s="276">
        <v>47573</v>
      </c>
      <c r="H36528" s="67">
        <f>'Active inputs'!$R$3311</f>
        <v>4.900028486171859E-2</v>
      </c>
      <c r="K36528">
        <v>0</v>
      </c>
      <c r="L36528" t="s">
        <v>16165</v>
      </c>
    </row>
    <row r="36529" spans="1:12">
      <c r="A36529" t="s">
        <v>8858</v>
      </c>
      <c r="B36529" t="s">
        <v>13176</v>
      </c>
      <c r="E36529">
        <v>0</v>
      </c>
      <c r="F36529" s="276">
        <v>47938</v>
      </c>
      <c r="H36529" s="67">
        <f>'Active inputs'!$S$3311</f>
        <v>4.9799999999999997E-2</v>
      </c>
      <c r="K36529">
        <v>0</v>
      </c>
      <c r="L36529" t="s">
        <v>16165</v>
      </c>
    </row>
    <row r="36530" spans="1:12">
      <c r="A36530" t="s">
        <v>8858</v>
      </c>
      <c r="B36530" t="s">
        <v>13176</v>
      </c>
      <c r="E36530">
        <v>0</v>
      </c>
      <c r="F36530" s="276">
        <v>48304</v>
      </c>
      <c r="H36530" s="67">
        <f>'Active inputs'!$T$3311</f>
        <v>4.9799999999999997E-2</v>
      </c>
      <c r="K36530">
        <v>0</v>
      </c>
      <c r="L36530" t="s">
        <v>16165</v>
      </c>
    </row>
    <row r="36531" spans="1:12">
      <c r="A36531" t="s">
        <v>8858</v>
      </c>
      <c r="B36531" t="s">
        <v>13176</v>
      </c>
      <c r="E36531">
        <v>0</v>
      </c>
      <c r="F36531" s="276">
        <v>48669</v>
      </c>
      <c r="H36531" s="67">
        <f>'Active inputs'!$U$3311</f>
        <v>4.9799999999999997E-2</v>
      </c>
      <c r="K36531">
        <v>0</v>
      </c>
      <c r="L36531" t="s">
        <v>16165</v>
      </c>
    </row>
    <row r="36532" spans="1:12">
      <c r="A36532" t="s">
        <v>8858</v>
      </c>
      <c r="B36532" t="s">
        <v>13176</v>
      </c>
      <c r="E36532">
        <v>0</v>
      </c>
      <c r="F36532" s="276">
        <v>49034</v>
      </c>
      <c r="H36532" s="67">
        <f>'Active inputs'!$V$3311</f>
        <v>4.9799999999999997E-2</v>
      </c>
      <c r="K36532">
        <v>0</v>
      </c>
      <c r="L36532" t="s">
        <v>16165</v>
      </c>
    </row>
    <row r="36533" spans="1:12">
      <c r="A36533" t="s">
        <v>8858</v>
      </c>
      <c r="B36533" t="s">
        <v>13176</v>
      </c>
      <c r="E36533">
        <v>0</v>
      </c>
      <c r="F36533" s="276">
        <v>49399</v>
      </c>
      <c r="H36533" s="67">
        <f>'Active inputs'!$W$3311</f>
        <v>4.9799999999999997E-2</v>
      </c>
      <c r="K36533">
        <v>0</v>
      </c>
      <c r="L36533" t="s">
        <v>16165</v>
      </c>
    </row>
    <row r="36534" spans="1:12">
      <c r="A36534" t="s">
        <v>8858</v>
      </c>
      <c r="B36534" t="s">
        <v>13176</v>
      </c>
      <c r="E36534">
        <v>0</v>
      </c>
      <c r="F36534" s="276">
        <v>49765</v>
      </c>
      <c r="H36534" s="67">
        <f>'Active inputs'!$X$3311</f>
        <v>0</v>
      </c>
      <c r="K36534">
        <v>0</v>
      </c>
      <c r="L36534" t="s">
        <v>16165</v>
      </c>
    </row>
    <row r="36535" spans="1:12">
      <c r="A36535" t="s">
        <v>8858</v>
      </c>
      <c r="B36535" t="s">
        <v>13189</v>
      </c>
      <c r="E36535">
        <v>0</v>
      </c>
      <c r="F36535" s="276">
        <v>44651</v>
      </c>
      <c r="H36535" s="67">
        <f>'Active inputs'!$J$3312</f>
        <v>0</v>
      </c>
      <c r="K36535">
        <v>0</v>
      </c>
      <c r="L36535" t="s">
        <v>16165</v>
      </c>
    </row>
    <row r="36536" spans="1:12">
      <c r="A36536" t="s">
        <v>8858</v>
      </c>
      <c r="B36536" t="s">
        <v>13189</v>
      </c>
      <c r="E36536">
        <v>0</v>
      </c>
      <c r="F36536" s="276">
        <v>45016</v>
      </c>
      <c r="H36536" s="67">
        <f>'Active inputs'!$K$3312</f>
        <v>0</v>
      </c>
      <c r="K36536">
        <v>0</v>
      </c>
      <c r="L36536" t="s">
        <v>16165</v>
      </c>
    </row>
    <row r="36537" spans="1:12">
      <c r="A36537" t="s">
        <v>8858</v>
      </c>
      <c r="B36537" t="s">
        <v>13189</v>
      </c>
      <c r="E36537">
        <v>0</v>
      </c>
      <c r="F36537" s="276">
        <v>45382</v>
      </c>
      <c r="H36537" s="67">
        <f>'Active inputs'!$L$3312</f>
        <v>0</v>
      </c>
      <c r="K36537">
        <v>0</v>
      </c>
      <c r="L36537" t="s">
        <v>16165</v>
      </c>
    </row>
    <row r="36538" spans="1:12">
      <c r="A36538" t="s">
        <v>8858</v>
      </c>
      <c r="B36538" t="s">
        <v>13189</v>
      </c>
      <c r="E36538">
        <v>0</v>
      </c>
      <c r="F36538" s="276">
        <v>45747</v>
      </c>
      <c r="H36538" s="67">
        <f>'Active inputs'!$M$3312</f>
        <v>0</v>
      </c>
      <c r="K36538">
        <v>0</v>
      </c>
      <c r="L36538" t="s">
        <v>16165</v>
      </c>
    </row>
    <row r="36539" spans="1:12">
      <c r="A36539" t="s">
        <v>8858</v>
      </c>
      <c r="B36539" t="s">
        <v>13189</v>
      </c>
      <c r="E36539">
        <v>0</v>
      </c>
      <c r="F36539" s="276">
        <v>46112</v>
      </c>
      <c r="H36539" s="67">
        <f>'Active inputs'!$N$3312</f>
        <v>4.900028486171859E-2</v>
      </c>
      <c r="K36539">
        <v>0</v>
      </c>
      <c r="L36539" t="s">
        <v>16165</v>
      </c>
    </row>
    <row r="36540" spans="1:12">
      <c r="A36540" t="s">
        <v>8858</v>
      </c>
      <c r="B36540" t="s">
        <v>13189</v>
      </c>
      <c r="E36540">
        <v>0</v>
      </c>
      <c r="F36540" s="276">
        <v>46477</v>
      </c>
      <c r="H36540" s="67">
        <f>'Active inputs'!$O$3312</f>
        <v>4.900028486171859E-2</v>
      </c>
      <c r="K36540">
        <v>0</v>
      </c>
      <c r="L36540" t="s">
        <v>16165</v>
      </c>
    </row>
    <row r="36541" spans="1:12">
      <c r="A36541" t="s">
        <v>8858</v>
      </c>
      <c r="B36541" t="s">
        <v>13189</v>
      </c>
      <c r="E36541">
        <v>0</v>
      </c>
      <c r="F36541" s="276">
        <v>46843</v>
      </c>
      <c r="H36541" s="67">
        <f>'Active inputs'!$P$3312</f>
        <v>4.900028486171859E-2</v>
      </c>
      <c r="K36541">
        <v>0</v>
      </c>
      <c r="L36541" t="s">
        <v>16165</v>
      </c>
    </row>
    <row r="36542" spans="1:12">
      <c r="A36542" t="s">
        <v>8858</v>
      </c>
      <c r="B36542" t="s">
        <v>13189</v>
      </c>
      <c r="E36542">
        <v>0</v>
      </c>
      <c r="F36542" s="276">
        <v>47208</v>
      </c>
      <c r="H36542" s="67">
        <f>'Active inputs'!$Q$3312</f>
        <v>4.900028486171859E-2</v>
      </c>
      <c r="K36542">
        <v>0</v>
      </c>
      <c r="L36542" t="s">
        <v>16165</v>
      </c>
    </row>
    <row r="36543" spans="1:12">
      <c r="A36543" t="s">
        <v>8858</v>
      </c>
      <c r="B36543" t="s">
        <v>13189</v>
      </c>
      <c r="E36543">
        <v>0</v>
      </c>
      <c r="F36543" s="276">
        <v>47573</v>
      </c>
      <c r="H36543" s="67">
        <f>'Active inputs'!$R$3312</f>
        <v>4.900028486171859E-2</v>
      </c>
      <c r="K36543">
        <v>0</v>
      </c>
      <c r="L36543" t="s">
        <v>16165</v>
      </c>
    </row>
    <row r="36544" spans="1:12">
      <c r="A36544" t="s">
        <v>8858</v>
      </c>
      <c r="B36544" t="s">
        <v>13189</v>
      </c>
      <c r="E36544">
        <v>0</v>
      </c>
      <c r="F36544" s="276">
        <v>47938</v>
      </c>
      <c r="H36544" s="67">
        <f>'Active inputs'!$S$3312</f>
        <v>4.9799999999999997E-2</v>
      </c>
      <c r="K36544">
        <v>0</v>
      </c>
      <c r="L36544" t="s">
        <v>16165</v>
      </c>
    </row>
    <row r="36545" spans="1:12">
      <c r="A36545" t="s">
        <v>8858</v>
      </c>
      <c r="B36545" t="s">
        <v>13189</v>
      </c>
      <c r="E36545">
        <v>0</v>
      </c>
      <c r="F36545" s="276">
        <v>48304</v>
      </c>
      <c r="H36545" s="67">
        <f>'Active inputs'!$T$3312</f>
        <v>4.9799999999999997E-2</v>
      </c>
      <c r="K36545">
        <v>0</v>
      </c>
      <c r="L36545" t="s">
        <v>16165</v>
      </c>
    </row>
    <row r="36546" spans="1:12">
      <c r="A36546" t="s">
        <v>8858</v>
      </c>
      <c r="B36546" t="s">
        <v>13189</v>
      </c>
      <c r="E36546">
        <v>0</v>
      </c>
      <c r="F36546" s="276">
        <v>48669</v>
      </c>
      <c r="H36546" s="67">
        <f>'Active inputs'!$U$3312</f>
        <v>4.9799999999999997E-2</v>
      </c>
      <c r="K36546">
        <v>0</v>
      </c>
      <c r="L36546" t="s">
        <v>16165</v>
      </c>
    </row>
    <row r="36547" spans="1:12">
      <c r="A36547" t="s">
        <v>8858</v>
      </c>
      <c r="B36547" t="s">
        <v>13189</v>
      </c>
      <c r="E36547">
        <v>0</v>
      </c>
      <c r="F36547" s="276">
        <v>49034</v>
      </c>
      <c r="H36547" s="67">
        <f>'Active inputs'!$V$3312</f>
        <v>4.9799999999999997E-2</v>
      </c>
      <c r="K36547">
        <v>0</v>
      </c>
      <c r="L36547" t="s">
        <v>16165</v>
      </c>
    </row>
    <row r="36548" spans="1:12">
      <c r="A36548" t="s">
        <v>8858</v>
      </c>
      <c r="B36548" t="s">
        <v>13189</v>
      </c>
      <c r="E36548">
        <v>0</v>
      </c>
      <c r="F36548" s="276">
        <v>49399</v>
      </c>
      <c r="H36548" s="67">
        <f>'Active inputs'!$W$3312</f>
        <v>4.9799999999999997E-2</v>
      </c>
      <c r="K36548">
        <v>0</v>
      </c>
      <c r="L36548" t="s">
        <v>16165</v>
      </c>
    </row>
    <row r="36549" spans="1:12">
      <c r="A36549" t="s">
        <v>8858</v>
      </c>
      <c r="B36549" t="s">
        <v>13189</v>
      </c>
      <c r="E36549">
        <v>0</v>
      </c>
      <c r="F36549" s="276">
        <v>49765</v>
      </c>
      <c r="H36549" s="67">
        <f>'Active inputs'!$X$3312</f>
        <v>0</v>
      </c>
      <c r="K36549">
        <v>0</v>
      </c>
      <c r="L36549" t="s">
        <v>16165</v>
      </c>
    </row>
    <row r="36550" spans="1:12">
      <c r="A36550" t="s">
        <v>8865</v>
      </c>
      <c r="B36550" t="s">
        <v>219</v>
      </c>
      <c r="E36550">
        <v>0</v>
      </c>
      <c r="F36550" s="276">
        <v>44651</v>
      </c>
      <c r="I36550">
        <f>'Active inputs'!$J$3339</f>
        <v>0</v>
      </c>
      <c r="K36550">
        <v>0</v>
      </c>
      <c r="L36550" t="s">
        <v>16166</v>
      </c>
    </row>
    <row r="36551" spans="1:12">
      <c r="A36551" t="s">
        <v>8865</v>
      </c>
      <c r="B36551" t="s">
        <v>219</v>
      </c>
      <c r="E36551">
        <v>0</v>
      </c>
      <c r="F36551" s="276">
        <v>45016</v>
      </c>
      <c r="I36551">
        <f>'Active inputs'!$K$3339</f>
        <v>0</v>
      </c>
      <c r="K36551">
        <v>0</v>
      </c>
      <c r="L36551" t="s">
        <v>16166</v>
      </c>
    </row>
    <row r="36552" spans="1:12">
      <c r="A36552" t="s">
        <v>8865</v>
      </c>
      <c r="B36552" t="s">
        <v>219</v>
      </c>
      <c r="E36552">
        <v>0</v>
      </c>
      <c r="F36552" s="276">
        <v>45382</v>
      </c>
      <c r="I36552">
        <f>'Active inputs'!$L$3339</f>
        <v>0</v>
      </c>
      <c r="K36552">
        <v>0</v>
      </c>
      <c r="L36552" t="s">
        <v>16166</v>
      </c>
    </row>
    <row r="36553" spans="1:12">
      <c r="A36553" t="s">
        <v>8865</v>
      </c>
      <c r="B36553" t="s">
        <v>219</v>
      </c>
      <c r="E36553">
        <v>0</v>
      </c>
      <c r="F36553" s="276">
        <v>45747</v>
      </c>
      <c r="I36553">
        <f>'Active inputs'!$M$3339</f>
        <v>0</v>
      </c>
      <c r="K36553">
        <v>0</v>
      </c>
      <c r="L36553" t="s">
        <v>16166</v>
      </c>
    </row>
    <row r="36554" spans="1:12">
      <c r="A36554" t="s">
        <v>8865</v>
      </c>
      <c r="B36554" t="s">
        <v>219</v>
      </c>
      <c r="E36554">
        <v>0</v>
      </c>
      <c r="F36554" s="276">
        <v>46112</v>
      </c>
      <c r="I36554">
        <f>'Active inputs'!$N$3339</f>
        <v>0.97927105671764259</v>
      </c>
      <c r="K36554">
        <v>0</v>
      </c>
      <c r="L36554" t="s">
        <v>16166</v>
      </c>
    </row>
    <row r="36555" spans="1:12">
      <c r="A36555" t="s">
        <v>8865</v>
      </c>
      <c r="B36555" t="s">
        <v>219</v>
      </c>
      <c r="E36555">
        <v>0</v>
      </c>
      <c r="F36555" s="276">
        <v>46477</v>
      </c>
      <c r="I36555">
        <f>'Active inputs'!$O$3339</f>
        <v>1.1103849217992356</v>
      </c>
      <c r="K36555">
        <v>0</v>
      </c>
      <c r="L36555" t="s">
        <v>16166</v>
      </c>
    </row>
    <row r="36556" spans="1:12">
      <c r="A36556" t="s">
        <v>8865</v>
      </c>
      <c r="B36556" t="s">
        <v>219</v>
      </c>
      <c r="E36556">
        <v>0</v>
      </c>
      <c r="F36556" s="276">
        <v>46843</v>
      </c>
      <c r="I36556">
        <f>'Active inputs'!$P$3339</f>
        <v>6.170229503355098</v>
      </c>
      <c r="K36556">
        <v>0</v>
      </c>
      <c r="L36556" t="s">
        <v>16166</v>
      </c>
    </row>
    <row r="36557" spans="1:12">
      <c r="A36557" t="s">
        <v>8865</v>
      </c>
      <c r="B36557" t="s">
        <v>219</v>
      </c>
      <c r="E36557">
        <v>0</v>
      </c>
      <c r="F36557" s="276">
        <v>47208</v>
      </c>
      <c r="I36557">
        <f>'Active inputs'!$Q$3339</f>
        <v>8.0790213140145539</v>
      </c>
      <c r="K36557">
        <v>0</v>
      </c>
      <c r="L36557" t="s">
        <v>16166</v>
      </c>
    </row>
    <row r="36558" spans="1:12">
      <c r="A36558" t="s">
        <v>8865</v>
      </c>
      <c r="B36558" t="s">
        <v>219</v>
      </c>
      <c r="E36558">
        <v>0</v>
      </c>
      <c r="F36558" s="276">
        <v>47573</v>
      </c>
      <c r="I36558">
        <f>'Active inputs'!$R$3339</f>
        <v>7.7041139610180585</v>
      </c>
      <c r="K36558">
        <v>0</v>
      </c>
      <c r="L36558" t="s">
        <v>16166</v>
      </c>
    </row>
    <row r="36559" spans="1:12">
      <c r="A36559" t="s">
        <v>8865</v>
      </c>
      <c r="B36559" t="s">
        <v>219</v>
      </c>
      <c r="E36559">
        <v>0</v>
      </c>
      <c r="F36559" s="276">
        <v>47938</v>
      </c>
      <c r="I36559">
        <f>'Active inputs'!$S$3339</f>
        <v>2.254</v>
      </c>
      <c r="K36559">
        <v>0</v>
      </c>
      <c r="L36559" t="s">
        <v>16166</v>
      </c>
    </row>
    <row r="36560" spans="1:12">
      <c r="A36560" t="s">
        <v>8865</v>
      </c>
      <c r="B36560" t="s">
        <v>219</v>
      </c>
      <c r="E36560">
        <v>0</v>
      </c>
      <c r="F36560" s="276">
        <v>48304</v>
      </c>
      <c r="I36560">
        <f>'Active inputs'!$T$3339</f>
        <v>4.1509999999999998</v>
      </c>
      <c r="K36560">
        <v>0</v>
      </c>
      <c r="L36560" t="s">
        <v>16166</v>
      </c>
    </row>
    <row r="36561" spans="1:12">
      <c r="A36561" t="s">
        <v>8865</v>
      </c>
      <c r="B36561" t="s">
        <v>219</v>
      </c>
      <c r="E36561">
        <v>0</v>
      </c>
      <c r="F36561" s="276">
        <v>48669</v>
      </c>
      <c r="I36561">
        <f>'Active inputs'!$U$3339</f>
        <v>5.0279999999999996</v>
      </c>
      <c r="K36561">
        <v>0</v>
      </c>
      <c r="L36561" t="s">
        <v>16166</v>
      </c>
    </row>
    <row r="36562" spans="1:12">
      <c r="A36562" t="s">
        <v>8865</v>
      </c>
      <c r="B36562" t="s">
        <v>219</v>
      </c>
      <c r="E36562">
        <v>0</v>
      </c>
      <c r="F36562" s="276">
        <v>49034</v>
      </c>
      <c r="I36562">
        <f>'Active inputs'!$V$3339</f>
        <v>7.62</v>
      </c>
      <c r="K36562">
        <v>0</v>
      </c>
      <c r="L36562" t="s">
        <v>16166</v>
      </c>
    </row>
    <row r="36563" spans="1:12">
      <c r="A36563" t="s">
        <v>8865</v>
      </c>
      <c r="B36563" t="s">
        <v>219</v>
      </c>
      <c r="E36563">
        <v>0</v>
      </c>
      <c r="F36563" s="276">
        <v>49399</v>
      </c>
      <c r="I36563">
        <f>'Active inputs'!$W$3339</f>
        <v>8.3620000000000001</v>
      </c>
      <c r="K36563">
        <v>0</v>
      </c>
      <c r="L36563" t="s">
        <v>16166</v>
      </c>
    </row>
    <row r="36564" spans="1:12">
      <c r="A36564" t="s">
        <v>8865</v>
      </c>
      <c r="B36564" t="s">
        <v>219</v>
      </c>
      <c r="E36564">
        <v>0</v>
      </c>
      <c r="F36564" s="276">
        <v>49765</v>
      </c>
      <c r="I36564">
        <f>'Active inputs'!$X$3339</f>
        <v>0</v>
      </c>
      <c r="K36564">
        <v>0</v>
      </c>
      <c r="L36564" t="s">
        <v>16166</v>
      </c>
    </row>
    <row r="36565" spans="1:12">
      <c r="A36565" t="s">
        <v>8865</v>
      </c>
      <c r="B36565" t="s">
        <v>215</v>
      </c>
      <c r="E36565">
        <v>0</v>
      </c>
      <c r="F36565" s="276">
        <v>44651</v>
      </c>
      <c r="I36565">
        <f>'Active inputs'!$J$3340</f>
        <v>0</v>
      </c>
      <c r="K36565">
        <v>0</v>
      </c>
      <c r="L36565" t="s">
        <v>16166</v>
      </c>
    </row>
    <row r="36566" spans="1:12">
      <c r="A36566" t="s">
        <v>8865</v>
      </c>
      <c r="B36566" t="s">
        <v>215</v>
      </c>
      <c r="E36566">
        <v>0</v>
      </c>
      <c r="F36566" s="276">
        <v>45016</v>
      </c>
      <c r="I36566">
        <f>'Active inputs'!$K$3340</f>
        <v>0</v>
      </c>
      <c r="K36566">
        <v>0</v>
      </c>
      <c r="L36566" t="s">
        <v>16166</v>
      </c>
    </row>
    <row r="36567" spans="1:12">
      <c r="A36567" t="s">
        <v>8865</v>
      </c>
      <c r="B36567" t="s">
        <v>215</v>
      </c>
      <c r="E36567">
        <v>0</v>
      </c>
      <c r="F36567" s="276">
        <v>45382</v>
      </c>
      <c r="I36567">
        <f>'Active inputs'!$L$3340</f>
        <v>0</v>
      </c>
      <c r="K36567">
        <v>0</v>
      </c>
      <c r="L36567" t="s">
        <v>16166</v>
      </c>
    </row>
    <row r="36568" spans="1:12">
      <c r="A36568" t="s">
        <v>8865</v>
      </c>
      <c r="B36568" t="s">
        <v>215</v>
      </c>
      <c r="E36568">
        <v>0</v>
      </c>
      <c r="F36568" s="276">
        <v>45747</v>
      </c>
      <c r="I36568">
        <f>'Active inputs'!$M$3340</f>
        <v>0</v>
      </c>
      <c r="K36568">
        <v>0</v>
      </c>
      <c r="L36568" t="s">
        <v>16166</v>
      </c>
    </row>
    <row r="36569" spans="1:12">
      <c r="A36569" t="s">
        <v>8865</v>
      </c>
      <c r="B36569" t="s">
        <v>215</v>
      </c>
      <c r="E36569">
        <v>0</v>
      </c>
      <c r="F36569" s="276">
        <v>46112</v>
      </c>
      <c r="I36569">
        <f>'Active inputs'!$N$3340</f>
        <v>15.594517484874729</v>
      </c>
      <c r="K36569">
        <v>0</v>
      </c>
      <c r="L36569" t="s">
        <v>16166</v>
      </c>
    </row>
    <row r="36570" spans="1:12">
      <c r="A36570" t="s">
        <v>8865</v>
      </c>
      <c r="B36570" t="s">
        <v>215</v>
      </c>
      <c r="E36570">
        <v>0</v>
      </c>
      <c r="F36570" s="276">
        <v>46477</v>
      </c>
      <c r="I36570">
        <f>'Active inputs'!$O$3340</f>
        <v>16.455915220240424</v>
      </c>
      <c r="K36570">
        <v>0</v>
      </c>
      <c r="L36570" t="s">
        <v>16166</v>
      </c>
    </row>
    <row r="36571" spans="1:12">
      <c r="A36571" t="s">
        <v>8865</v>
      </c>
      <c r="B36571" t="s">
        <v>215</v>
      </c>
      <c r="E36571">
        <v>0</v>
      </c>
      <c r="F36571" s="276">
        <v>46843</v>
      </c>
      <c r="I36571">
        <f>'Active inputs'!$P$3340</f>
        <v>84.955493941409117</v>
      </c>
      <c r="K36571">
        <v>0</v>
      </c>
      <c r="L36571" t="s">
        <v>16166</v>
      </c>
    </row>
    <row r="36572" spans="1:12">
      <c r="A36572" t="s">
        <v>8865</v>
      </c>
      <c r="B36572" t="s">
        <v>215</v>
      </c>
      <c r="E36572">
        <v>0</v>
      </c>
      <c r="F36572" s="276">
        <v>47208</v>
      </c>
      <c r="I36572">
        <f>'Active inputs'!$Q$3340</f>
        <v>107.65356103446298</v>
      </c>
      <c r="K36572">
        <v>0</v>
      </c>
      <c r="L36572" t="s">
        <v>16166</v>
      </c>
    </row>
    <row r="36573" spans="1:12">
      <c r="A36573" t="s">
        <v>8865</v>
      </c>
      <c r="B36573" t="s">
        <v>215</v>
      </c>
      <c r="E36573">
        <v>0</v>
      </c>
      <c r="F36573" s="276">
        <v>47573</v>
      </c>
      <c r="I36573">
        <f>'Active inputs'!$R$3340</f>
        <v>104.29644555916914</v>
      </c>
      <c r="K36573">
        <v>0</v>
      </c>
      <c r="L36573" t="s">
        <v>16166</v>
      </c>
    </row>
    <row r="36574" spans="1:12">
      <c r="A36574" t="s">
        <v>8865</v>
      </c>
      <c r="B36574" t="s">
        <v>215</v>
      </c>
      <c r="E36574">
        <v>0</v>
      </c>
      <c r="F36574" s="276">
        <v>47938</v>
      </c>
      <c r="I36574">
        <f>'Active inputs'!$S$3340</f>
        <v>36.024999999999999</v>
      </c>
      <c r="K36574">
        <v>0</v>
      </c>
      <c r="L36574" t="s">
        <v>16166</v>
      </c>
    </row>
    <row r="36575" spans="1:12">
      <c r="A36575" t="s">
        <v>8865</v>
      </c>
      <c r="B36575" t="s">
        <v>215</v>
      </c>
      <c r="E36575">
        <v>0</v>
      </c>
      <c r="F36575" s="276">
        <v>48304</v>
      </c>
      <c r="I36575">
        <f>'Active inputs'!$T$3340</f>
        <v>66.335999999999999</v>
      </c>
      <c r="K36575">
        <v>0</v>
      </c>
      <c r="L36575" t="s">
        <v>16166</v>
      </c>
    </row>
    <row r="36576" spans="1:12">
      <c r="A36576" t="s">
        <v>8865</v>
      </c>
      <c r="B36576" t="s">
        <v>215</v>
      </c>
      <c r="E36576">
        <v>0</v>
      </c>
      <c r="F36576" s="276">
        <v>48669</v>
      </c>
      <c r="I36576">
        <f>'Active inputs'!$U$3340</f>
        <v>80.361000000000004</v>
      </c>
      <c r="K36576">
        <v>0</v>
      </c>
      <c r="L36576" t="s">
        <v>16166</v>
      </c>
    </row>
    <row r="36577" spans="1:12">
      <c r="A36577" t="s">
        <v>8865</v>
      </c>
      <c r="B36577" t="s">
        <v>215</v>
      </c>
      <c r="E36577">
        <v>0</v>
      </c>
      <c r="F36577" s="276">
        <v>49034</v>
      </c>
      <c r="I36577">
        <f>'Active inputs'!$V$3340</f>
        <v>121.783</v>
      </c>
      <c r="K36577">
        <v>0</v>
      </c>
      <c r="L36577" t="s">
        <v>16166</v>
      </c>
    </row>
    <row r="36578" spans="1:12">
      <c r="A36578" t="s">
        <v>8865</v>
      </c>
      <c r="B36578" t="s">
        <v>215</v>
      </c>
      <c r="E36578">
        <v>0</v>
      </c>
      <c r="F36578" s="276">
        <v>49399</v>
      </c>
      <c r="I36578">
        <f>'Active inputs'!$W$3340</f>
        <v>133.643</v>
      </c>
      <c r="K36578">
        <v>0</v>
      </c>
      <c r="L36578" t="s">
        <v>16166</v>
      </c>
    </row>
    <row r="36579" spans="1:12">
      <c r="A36579" t="s">
        <v>8865</v>
      </c>
      <c r="B36579" t="s">
        <v>215</v>
      </c>
      <c r="E36579">
        <v>0</v>
      </c>
      <c r="F36579" s="276">
        <v>49765</v>
      </c>
      <c r="I36579">
        <f>'Active inputs'!$X$3340</f>
        <v>0</v>
      </c>
      <c r="K36579">
        <v>0</v>
      </c>
      <c r="L36579" t="s">
        <v>16166</v>
      </c>
    </row>
    <row r="36580" spans="1:12">
      <c r="A36580" t="s">
        <v>8865</v>
      </c>
      <c r="B36580" t="s">
        <v>223</v>
      </c>
      <c r="E36580">
        <v>0</v>
      </c>
      <c r="F36580" s="276">
        <v>44651</v>
      </c>
      <c r="I36580">
        <f>'Active inputs'!$J$3341</f>
        <v>0</v>
      </c>
      <c r="K36580">
        <v>0</v>
      </c>
      <c r="L36580" t="s">
        <v>16166</v>
      </c>
    </row>
    <row r="36581" spans="1:12">
      <c r="A36581" t="s">
        <v>8865</v>
      </c>
      <c r="B36581" t="s">
        <v>223</v>
      </c>
      <c r="E36581">
        <v>0</v>
      </c>
      <c r="F36581" s="276">
        <v>45016</v>
      </c>
      <c r="I36581">
        <f>'Active inputs'!$K$3341</f>
        <v>0</v>
      </c>
      <c r="K36581">
        <v>0</v>
      </c>
      <c r="L36581" t="s">
        <v>16166</v>
      </c>
    </row>
    <row r="36582" spans="1:12">
      <c r="A36582" t="s">
        <v>8865</v>
      </c>
      <c r="B36582" t="s">
        <v>223</v>
      </c>
      <c r="E36582">
        <v>0</v>
      </c>
      <c r="F36582" s="276">
        <v>45382</v>
      </c>
      <c r="I36582">
        <f>'Active inputs'!$L$3341</f>
        <v>0</v>
      </c>
      <c r="K36582">
        <v>0</v>
      </c>
      <c r="L36582" t="s">
        <v>16166</v>
      </c>
    </row>
    <row r="36583" spans="1:12">
      <c r="A36583" t="s">
        <v>8865</v>
      </c>
      <c r="B36583" t="s">
        <v>223</v>
      </c>
      <c r="E36583">
        <v>0</v>
      </c>
      <c r="F36583" s="276">
        <v>45747</v>
      </c>
      <c r="I36583">
        <f>'Active inputs'!$M$3341</f>
        <v>0</v>
      </c>
      <c r="K36583">
        <v>0</v>
      </c>
      <c r="L36583" t="s">
        <v>16166</v>
      </c>
    </row>
    <row r="36584" spans="1:12">
      <c r="A36584" t="s">
        <v>8865</v>
      </c>
      <c r="B36584" t="s">
        <v>223</v>
      </c>
      <c r="E36584">
        <v>0</v>
      </c>
      <c r="F36584" s="276">
        <v>46112</v>
      </c>
      <c r="I36584">
        <f>'Active inputs'!$N$3341</f>
        <v>21.981861552409395</v>
      </c>
      <c r="K36584">
        <v>0</v>
      </c>
      <c r="L36584" t="s">
        <v>16166</v>
      </c>
    </row>
    <row r="36585" spans="1:12">
      <c r="A36585" t="s">
        <v>8865</v>
      </c>
      <c r="B36585" t="s">
        <v>223</v>
      </c>
      <c r="E36585">
        <v>0</v>
      </c>
      <c r="F36585" s="276">
        <v>46477</v>
      </c>
      <c r="I36585">
        <f>'Active inputs'!$O$3341</f>
        <v>23.407948170086527</v>
      </c>
      <c r="K36585">
        <v>0</v>
      </c>
      <c r="L36585" t="s">
        <v>16166</v>
      </c>
    </row>
    <row r="36586" spans="1:12">
      <c r="A36586" t="s">
        <v>8865</v>
      </c>
      <c r="B36586" t="s">
        <v>223</v>
      </c>
      <c r="E36586">
        <v>0</v>
      </c>
      <c r="F36586" s="276">
        <v>46843</v>
      </c>
      <c r="I36586">
        <f>'Active inputs'!$P$3341</f>
        <v>123.76832986175891</v>
      </c>
      <c r="K36586">
        <v>0</v>
      </c>
      <c r="L36586" t="s">
        <v>16166</v>
      </c>
    </row>
    <row r="36587" spans="1:12">
      <c r="A36587" t="s">
        <v>8865</v>
      </c>
      <c r="B36587" t="s">
        <v>223</v>
      </c>
      <c r="E36587">
        <v>0</v>
      </c>
      <c r="F36587" s="276">
        <v>47208</v>
      </c>
      <c r="I36587">
        <f>'Active inputs'!$Q$3341</f>
        <v>159.11971454690533</v>
      </c>
      <c r="K36587">
        <v>0</v>
      </c>
      <c r="L36587" t="s">
        <v>16166</v>
      </c>
    </row>
    <row r="36588" spans="1:12">
      <c r="A36588" t="s">
        <v>8865</v>
      </c>
      <c r="B36588" t="s">
        <v>223</v>
      </c>
      <c r="E36588">
        <v>0</v>
      </c>
      <c r="F36588" s="276">
        <v>47573</v>
      </c>
      <c r="I36588">
        <f>'Active inputs'!$R$3341</f>
        <v>155.87240266124292</v>
      </c>
      <c r="K36588">
        <v>0</v>
      </c>
      <c r="L36588" t="s">
        <v>16166</v>
      </c>
    </row>
    <row r="36589" spans="1:12">
      <c r="A36589" t="s">
        <v>8865</v>
      </c>
      <c r="B36589" t="s">
        <v>223</v>
      </c>
      <c r="E36589">
        <v>0</v>
      </c>
      <c r="F36589" s="276">
        <v>47938</v>
      </c>
      <c r="I36589">
        <f>'Active inputs'!$S$3341</f>
        <v>50.237000000000002</v>
      </c>
      <c r="K36589">
        <v>0</v>
      </c>
      <c r="L36589" t="s">
        <v>16166</v>
      </c>
    </row>
    <row r="36590" spans="1:12">
      <c r="A36590" t="s">
        <v>8865</v>
      </c>
      <c r="B36590" t="s">
        <v>223</v>
      </c>
      <c r="E36590">
        <v>0</v>
      </c>
      <c r="F36590" s="276">
        <v>48304</v>
      </c>
      <c r="I36590">
        <f>'Active inputs'!$T$3341</f>
        <v>92.506</v>
      </c>
      <c r="K36590">
        <v>0</v>
      </c>
      <c r="L36590" t="s">
        <v>16166</v>
      </c>
    </row>
    <row r="36591" spans="1:12">
      <c r="A36591" t="s">
        <v>8865</v>
      </c>
      <c r="B36591" t="s">
        <v>223</v>
      </c>
      <c r="E36591">
        <v>0</v>
      </c>
      <c r="F36591" s="276">
        <v>48669</v>
      </c>
      <c r="I36591">
        <f>'Active inputs'!$U$3341</f>
        <v>112.06399999999999</v>
      </c>
      <c r="K36591">
        <v>0</v>
      </c>
      <c r="L36591" t="s">
        <v>16166</v>
      </c>
    </row>
    <row r="36592" spans="1:12">
      <c r="A36592" t="s">
        <v>8865</v>
      </c>
      <c r="B36592" t="s">
        <v>223</v>
      </c>
      <c r="E36592">
        <v>0</v>
      </c>
      <c r="F36592" s="276">
        <v>49034</v>
      </c>
      <c r="I36592">
        <f>'Active inputs'!$V$3341</f>
        <v>169.827</v>
      </c>
      <c r="K36592">
        <v>0</v>
      </c>
      <c r="L36592" t="s">
        <v>16166</v>
      </c>
    </row>
    <row r="36593" spans="1:12">
      <c r="A36593" t="s">
        <v>8865</v>
      </c>
      <c r="B36593" t="s">
        <v>223</v>
      </c>
      <c r="E36593">
        <v>0</v>
      </c>
      <c r="F36593" s="276">
        <v>49399</v>
      </c>
      <c r="I36593">
        <f>'Active inputs'!$W$3341</f>
        <v>186.36600000000001</v>
      </c>
      <c r="K36593">
        <v>0</v>
      </c>
      <c r="L36593" t="s">
        <v>16166</v>
      </c>
    </row>
    <row r="36594" spans="1:12">
      <c r="A36594" t="s">
        <v>8865</v>
      </c>
      <c r="B36594" t="s">
        <v>223</v>
      </c>
      <c r="E36594">
        <v>0</v>
      </c>
      <c r="F36594" s="276">
        <v>49765</v>
      </c>
      <c r="I36594">
        <f>'Active inputs'!$X$3341</f>
        <v>0</v>
      </c>
      <c r="K36594">
        <v>0</v>
      </c>
      <c r="L36594" t="s">
        <v>16166</v>
      </c>
    </row>
    <row r="36595" spans="1:12">
      <c r="A36595" t="s">
        <v>8865</v>
      </c>
      <c r="B36595" t="s">
        <v>146</v>
      </c>
      <c r="E36595">
        <v>0</v>
      </c>
      <c r="F36595" s="276">
        <v>44651</v>
      </c>
      <c r="I36595">
        <f>'Active inputs'!$J$3342</f>
        <v>0</v>
      </c>
      <c r="K36595">
        <v>0</v>
      </c>
      <c r="L36595" t="s">
        <v>16166</v>
      </c>
    </row>
    <row r="36596" spans="1:12">
      <c r="A36596" t="s">
        <v>8865</v>
      </c>
      <c r="B36596" t="s">
        <v>146</v>
      </c>
      <c r="E36596">
        <v>0</v>
      </c>
      <c r="F36596" s="276">
        <v>45016</v>
      </c>
      <c r="I36596">
        <f>'Active inputs'!$K$3342</f>
        <v>0</v>
      </c>
      <c r="K36596">
        <v>0</v>
      </c>
      <c r="L36596" t="s">
        <v>16166</v>
      </c>
    </row>
    <row r="36597" spans="1:12">
      <c r="A36597" t="s">
        <v>8865</v>
      </c>
      <c r="B36597" t="s">
        <v>146</v>
      </c>
      <c r="E36597">
        <v>0</v>
      </c>
      <c r="F36597" s="276">
        <v>45382</v>
      </c>
      <c r="I36597">
        <f>'Active inputs'!$L$3342</f>
        <v>0</v>
      </c>
      <c r="K36597">
        <v>0</v>
      </c>
      <c r="L36597" t="s">
        <v>16166</v>
      </c>
    </row>
    <row r="36598" spans="1:12">
      <c r="A36598" t="s">
        <v>8865</v>
      </c>
      <c r="B36598" t="s">
        <v>146</v>
      </c>
      <c r="E36598">
        <v>0</v>
      </c>
      <c r="F36598" s="276">
        <v>45747</v>
      </c>
      <c r="I36598">
        <f>'Active inputs'!$M$3342</f>
        <v>0</v>
      </c>
      <c r="K36598">
        <v>0</v>
      </c>
      <c r="L36598" t="s">
        <v>16166</v>
      </c>
    </row>
    <row r="36599" spans="1:12">
      <c r="A36599" t="s">
        <v>8865</v>
      </c>
      <c r="B36599" t="s">
        <v>146</v>
      </c>
      <c r="E36599">
        <v>0</v>
      </c>
      <c r="F36599" s="276">
        <v>46112</v>
      </c>
      <c r="I36599">
        <f>'Active inputs'!$N$3342</f>
        <v>1.4094891213815184</v>
      </c>
      <c r="K36599">
        <v>0</v>
      </c>
      <c r="L36599" t="s">
        <v>16166</v>
      </c>
    </row>
    <row r="36600" spans="1:12">
      <c r="A36600" t="s">
        <v>8865</v>
      </c>
      <c r="B36600" t="s">
        <v>146</v>
      </c>
      <c r="E36600">
        <v>0</v>
      </c>
      <c r="F36600" s="276">
        <v>46477</v>
      </c>
      <c r="I36600">
        <f>'Active inputs'!$O$3342</f>
        <v>1.5166104452615892</v>
      </c>
      <c r="K36600">
        <v>0</v>
      </c>
      <c r="L36600" t="s">
        <v>16166</v>
      </c>
    </row>
    <row r="36601" spans="1:12">
      <c r="A36601" t="s">
        <v>8865</v>
      </c>
      <c r="B36601" t="s">
        <v>146</v>
      </c>
      <c r="E36601">
        <v>0</v>
      </c>
      <c r="F36601" s="276">
        <v>46843</v>
      </c>
      <c r="I36601">
        <f>'Active inputs'!$P$3342</f>
        <v>8.6038524265761076</v>
      </c>
      <c r="K36601">
        <v>0</v>
      </c>
      <c r="L36601" t="s">
        <v>16166</v>
      </c>
    </row>
    <row r="36602" spans="1:12">
      <c r="A36602" t="s">
        <v>8865</v>
      </c>
      <c r="B36602" t="s">
        <v>146</v>
      </c>
      <c r="E36602">
        <v>0</v>
      </c>
      <c r="F36602" s="276">
        <v>47208</v>
      </c>
      <c r="I36602">
        <f>'Active inputs'!$Q$3342</f>
        <v>11.712327701741582</v>
      </c>
      <c r="K36602">
        <v>0</v>
      </c>
      <c r="L36602" t="s">
        <v>16166</v>
      </c>
    </row>
    <row r="36603" spans="1:12">
      <c r="A36603" t="s">
        <v>8865</v>
      </c>
      <c r="B36603" t="s">
        <v>146</v>
      </c>
      <c r="E36603">
        <v>0</v>
      </c>
      <c r="F36603" s="276">
        <v>47573</v>
      </c>
      <c r="I36603">
        <f>'Active inputs'!$R$3342</f>
        <v>11.683237864659784</v>
      </c>
      <c r="K36603">
        <v>0</v>
      </c>
      <c r="L36603" t="s">
        <v>16166</v>
      </c>
    </row>
    <row r="36604" spans="1:12">
      <c r="A36604" t="s">
        <v>8865</v>
      </c>
      <c r="B36604" t="s">
        <v>146</v>
      </c>
      <c r="E36604">
        <v>0</v>
      </c>
      <c r="F36604" s="276">
        <v>47938</v>
      </c>
      <c r="I36604">
        <f>'Active inputs'!$S$3342</f>
        <v>3.2530000000000001</v>
      </c>
      <c r="K36604">
        <v>0</v>
      </c>
      <c r="L36604" t="s">
        <v>16166</v>
      </c>
    </row>
    <row r="36605" spans="1:12">
      <c r="A36605" t="s">
        <v>8865</v>
      </c>
      <c r="B36605" t="s">
        <v>146</v>
      </c>
      <c r="E36605">
        <v>0</v>
      </c>
      <c r="F36605" s="276">
        <v>48304</v>
      </c>
      <c r="I36605">
        <f>'Active inputs'!$T$3342</f>
        <v>5.99</v>
      </c>
      <c r="K36605">
        <v>0</v>
      </c>
      <c r="L36605" t="s">
        <v>16166</v>
      </c>
    </row>
    <row r="36606" spans="1:12">
      <c r="A36606" t="s">
        <v>8865</v>
      </c>
      <c r="B36606" t="s">
        <v>146</v>
      </c>
      <c r="E36606">
        <v>0</v>
      </c>
      <c r="F36606" s="276">
        <v>48669</v>
      </c>
      <c r="I36606">
        <f>'Active inputs'!$U$3342</f>
        <v>7.2560000000000002</v>
      </c>
      <c r="K36606">
        <v>0</v>
      </c>
      <c r="L36606" t="s">
        <v>16166</v>
      </c>
    </row>
    <row r="36607" spans="1:12">
      <c r="A36607" t="s">
        <v>8865</v>
      </c>
      <c r="B36607" t="s">
        <v>146</v>
      </c>
      <c r="E36607">
        <v>0</v>
      </c>
      <c r="F36607" s="276">
        <v>49034</v>
      </c>
      <c r="I36607">
        <f>'Active inputs'!$V$3342</f>
        <v>10.997</v>
      </c>
      <c r="K36607">
        <v>0</v>
      </c>
      <c r="L36607" t="s">
        <v>16166</v>
      </c>
    </row>
    <row r="36608" spans="1:12">
      <c r="A36608" t="s">
        <v>8865</v>
      </c>
      <c r="B36608" t="s">
        <v>146</v>
      </c>
      <c r="E36608">
        <v>0</v>
      </c>
      <c r="F36608" s="276">
        <v>49399</v>
      </c>
      <c r="I36608">
        <f>'Active inputs'!$W$3342</f>
        <v>12.068</v>
      </c>
      <c r="K36608">
        <v>0</v>
      </c>
      <c r="L36608" t="s">
        <v>16166</v>
      </c>
    </row>
    <row r="36609" spans="1:12">
      <c r="A36609" t="s">
        <v>8865</v>
      </c>
      <c r="B36609" t="s">
        <v>146</v>
      </c>
      <c r="E36609">
        <v>0</v>
      </c>
      <c r="F36609" s="276">
        <v>49765</v>
      </c>
      <c r="I36609">
        <f>'Active inputs'!$X$3342</f>
        <v>0</v>
      </c>
      <c r="K36609">
        <v>0</v>
      </c>
      <c r="L36609" t="s">
        <v>16166</v>
      </c>
    </row>
    <row r="36610" spans="1:12">
      <c r="A36610" t="s">
        <v>8865</v>
      </c>
      <c r="B36610" t="s">
        <v>13176</v>
      </c>
      <c r="E36610">
        <v>0</v>
      </c>
      <c r="F36610" s="276">
        <v>44651</v>
      </c>
      <c r="I36610">
        <f>'Active inputs'!$J$3343</f>
        <v>0</v>
      </c>
      <c r="K36610">
        <v>0</v>
      </c>
      <c r="L36610" t="s">
        <v>16166</v>
      </c>
    </row>
    <row r="36611" spans="1:12">
      <c r="A36611" t="s">
        <v>8865</v>
      </c>
      <c r="B36611" t="s">
        <v>13176</v>
      </c>
      <c r="E36611">
        <v>0</v>
      </c>
      <c r="F36611" s="276">
        <v>45016</v>
      </c>
      <c r="I36611">
        <f>'Active inputs'!$K$3343</f>
        <v>0</v>
      </c>
      <c r="K36611">
        <v>0</v>
      </c>
      <c r="L36611" t="s">
        <v>16166</v>
      </c>
    </row>
    <row r="36612" spans="1:12">
      <c r="A36612" t="s">
        <v>8865</v>
      </c>
      <c r="B36612" t="s">
        <v>13176</v>
      </c>
      <c r="E36612">
        <v>0</v>
      </c>
      <c r="F36612" s="276">
        <v>45382</v>
      </c>
      <c r="I36612">
        <f>'Active inputs'!$L$3343</f>
        <v>0</v>
      </c>
      <c r="K36612">
        <v>0</v>
      </c>
      <c r="L36612" t="s">
        <v>16166</v>
      </c>
    </row>
    <row r="36613" spans="1:12">
      <c r="A36613" t="s">
        <v>8865</v>
      </c>
      <c r="B36613" t="s">
        <v>13176</v>
      </c>
      <c r="E36613">
        <v>0</v>
      </c>
      <c r="F36613" s="276">
        <v>45747</v>
      </c>
      <c r="I36613">
        <f>'Active inputs'!$M$3343</f>
        <v>0</v>
      </c>
      <c r="K36613">
        <v>0</v>
      </c>
      <c r="L36613" t="s">
        <v>16166</v>
      </c>
    </row>
    <row r="36614" spans="1:12">
      <c r="A36614" t="s">
        <v>8865</v>
      </c>
      <c r="B36614" t="s">
        <v>13176</v>
      </c>
      <c r="E36614">
        <v>0</v>
      </c>
      <c r="F36614" s="276">
        <v>46112</v>
      </c>
      <c r="I36614">
        <f>'Active inputs'!$N$3343</f>
        <v>0</v>
      </c>
      <c r="K36614">
        <v>0</v>
      </c>
      <c r="L36614" t="s">
        <v>16166</v>
      </c>
    </row>
    <row r="36615" spans="1:12">
      <c r="A36615" t="s">
        <v>8865</v>
      </c>
      <c r="B36615" t="s">
        <v>13176</v>
      </c>
      <c r="E36615">
        <v>0</v>
      </c>
      <c r="F36615" s="276">
        <v>46477</v>
      </c>
      <c r="I36615">
        <f>'Active inputs'!$O$3343</f>
        <v>0.1662940911623747</v>
      </c>
      <c r="K36615">
        <v>0</v>
      </c>
      <c r="L36615" t="s">
        <v>16166</v>
      </c>
    </row>
    <row r="36616" spans="1:12">
      <c r="A36616" t="s">
        <v>8865</v>
      </c>
      <c r="B36616" t="s">
        <v>13176</v>
      </c>
      <c r="E36616">
        <v>0</v>
      </c>
      <c r="F36616" s="276">
        <v>46843</v>
      </c>
      <c r="I36616">
        <f>'Active inputs'!$P$3343</f>
        <v>1.8309399103169202</v>
      </c>
      <c r="K36616">
        <v>0</v>
      </c>
      <c r="L36616" t="s">
        <v>16166</v>
      </c>
    </row>
    <row r="36617" spans="1:12">
      <c r="A36617" t="s">
        <v>8865</v>
      </c>
      <c r="B36617" t="s">
        <v>13176</v>
      </c>
      <c r="E36617">
        <v>0</v>
      </c>
      <c r="F36617" s="276">
        <v>47208</v>
      </c>
      <c r="I36617">
        <f>'Active inputs'!$Q$3343</f>
        <v>3.3946468137799908</v>
      </c>
      <c r="K36617">
        <v>0</v>
      </c>
      <c r="L36617" t="s">
        <v>16166</v>
      </c>
    </row>
    <row r="36618" spans="1:12">
      <c r="A36618" t="s">
        <v>8865</v>
      </c>
      <c r="B36618" t="s">
        <v>13176</v>
      </c>
      <c r="E36618">
        <v>0</v>
      </c>
      <c r="F36618" s="276">
        <v>47573</v>
      </c>
      <c r="I36618">
        <f>'Active inputs'!$R$3343</f>
        <v>3.6276017468199027</v>
      </c>
      <c r="K36618">
        <v>0</v>
      </c>
      <c r="L36618" t="s">
        <v>16166</v>
      </c>
    </row>
    <row r="36619" spans="1:12">
      <c r="A36619" t="s">
        <v>8865</v>
      </c>
      <c r="B36619" t="s">
        <v>13176</v>
      </c>
      <c r="E36619">
        <v>0</v>
      </c>
      <c r="F36619" s="276">
        <v>47938</v>
      </c>
      <c r="I36619">
        <f>'Active inputs'!$S$3343</f>
        <v>0</v>
      </c>
      <c r="K36619">
        <v>0</v>
      </c>
      <c r="L36619" t="s">
        <v>16166</v>
      </c>
    </row>
    <row r="36620" spans="1:12">
      <c r="A36620" t="s">
        <v>8865</v>
      </c>
      <c r="B36620" t="s">
        <v>13176</v>
      </c>
      <c r="E36620">
        <v>0</v>
      </c>
      <c r="F36620" s="276">
        <v>48304</v>
      </c>
      <c r="I36620">
        <f>'Active inputs'!$T$3343</f>
        <v>0</v>
      </c>
      <c r="K36620">
        <v>0</v>
      </c>
      <c r="L36620" t="s">
        <v>16166</v>
      </c>
    </row>
    <row r="36621" spans="1:12">
      <c r="A36621" t="s">
        <v>8865</v>
      </c>
      <c r="B36621" t="s">
        <v>13176</v>
      </c>
      <c r="E36621">
        <v>0</v>
      </c>
      <c r="F36621" s="276">
        <v>48669</v>
      </c>
      <c r="I36621">
        <f>'Active inputs'!$U$3343</f>
        <v>0</v>
      </c>
      <c r="K36621">
        <v>0</v>
      </c>
      <c r="L36621" t="s">
        <v>16166</v>
      </c>
    </row>
    <row r="36622" spans="1:12">
      <c r="A36622" t="s">
        <v>8865</v>
      </c>
      <c r="B36622" t="s">
        <v>13176</v>
      </c>
      <c r="E36622">
        <v>0</v>
      </c>
      <c r="F36622" s="276">
        <v>49034</v>
      </c>
      <c r="I36622">
        <f>'Active inputs'!$V$3343</f>
        <v>0</v>
      </c>
      <c r="K36622">
        <v>0</v>
      </c>
      <c r="L36622" t="s">
        <v>16166</v>
      </c>
    </row>
    <row r="36623" spans="1:12">
      <c r="A36623" t="s">
        <v>8865</v>
      </c>
      <c r="B36623" t="s">
        <v>13176</v>
      </c>
      <c r="E36623">
        <v>0</v>
      </c>
      <c r="F36623" s="276">
        <v>49399</v>
      </c>
      <c r="I36623">
        <f>'Active inputs'!$W$3343</f>
        <v>0</v>
      </c>
      <c r="K36623">
        <v>0</v>
      </c>
      <c r="L36623" t="s">
        <v>16166</v>
      </c>
    </row>
    <row r="36624" spans="1:12">
      <c r="A36624" t="s">
        <v>8865</v>
      </c>
      <c r="B36624" t="s">
        <v>13176</v>
      </c>
      <c r="E36624">
        <v>0</v>
      </c>
      <c r="F36624" s="276">
        <v>49765</v>
      </c>
      <c r="I36624">
        <f>'Active inputs'!$X$3343</f>
        <v>0</v>
      </c>
      <c r="K36624">
        <v>0</v>
      </c>
      <c r="L36624" t="s">
        <v>16166</v>
      </c>
    </row>
    <row r="36625" spans="1:12">
      <c r="A36625" t="s">
        <v>8865</v>
      </c>
      <c r="B36625" t="s">
        <v>13189</v>
      </c>
      <c r="E36625">
        <v>0</v>
      </c>
      <c r="F36625" s="276">
        <v>44651</v>
      </c>
      <c r="I36625">
        <f>'Active inputs'!$J$3344</f>
        <v>0</v>
      </c>
      <c r="K36625">
        <v>0</v>
      </c>
      <c r="L36625" t="s">
        <v>16166</v>
      </c>
    </row>
    <row r="36626" spans="1:12">
      <c r="A36626" t="s">
        <v>8865</v>
      </c>
      <c r="B36626" t="s">
        <v>13189</v>
      </c>
      <c r="E36626">
        <v>0</v>
      </c>
      <c r="F36626" s="276">
        <v>45016</v>
      </c>
      <c r="I36626">
        <f>'Active inputs'!$K$3344</f>
        <v>0</v>
      </c>
      <c r="K36626">
        <v>0</v>
      </c>
      <c r="L36626" t="s">
        <v>16166</v>
      </c>
    </row>
    <row r="36627" spans="1:12">
      <c r="A36627" t="s">
        <v>8865</v>
      </c>
      <c r="B36627" t="s">
        <v>13189</v>
      </c>
      <c r="E36627">
        <v>0</v>
      </c>
      <c r="F36627" s="276">
        <v>45382</v>
      </c>
      <c r="I36627">
        <f>'Active inputs'!$L$3344</f>
        <v>0</v>
      </c>
      <c r="K36627">
        <v>0</v>
      </c>
      <c r="L36627" t="s">
        <v>16166</v>
      </c>
    </row>
    <row r="36628" spans="1:12">
      <c r="A36628" t="s">
        <v>8865</v>
      </c>
      <c r="B36628" t="s">
        <v>13189</v>
      </c>
      <c r="E36628">
        <v>0</v>
      </c>
      <c r="F36628" s="276">
        <v>45747</v>
      </c>
      <c r="I36628">
        <f>'Active inputs'!$M$3344</f>
        <v>0</v>
      </c>
      <c r="K36628">
        <v>0</v>
      </c>
      <c r="L36628" t="s">
        <v>16166</v>
      </c>
    </row>
    <row r="36629" spans="1:12">
      <c r="A36629" t="s">
        <v>8865</v>
      </c>
      <c r="B36629" t="s">
        <v>13189</v>
      </c>
      <c r="E36629">
        <v>0</v>
      </c>
      <c r="F36629" s="276">
        <v>46112</v>
      </c>
      <c r="I36629">
        <f>'Active inputs'!$N$3344</f>
        <v>0</v>
      </c>
      <c r="K36629">
        <v>0</v>
      </c>
      <c r="L36629" t="s">
        <v>16166</v>
      </c>
    </row>
    <row r="36630" spans="1:12">
      <c r="A36630" t="s">
        <v>8865</v>
      </c>
      <c r="B36630" t="s">
        <v>13189</v>
      </c>
      <c r="E36630">
        <v>0</v>
      </c>
      <c r="F36630" s="276">
        <v>46477</v>
      </c>
      <c r="I36630">
        <f>'Active inputs'!$O$3344</f>
        <v>0</v>
      </c>
      <c r="K36630">
        <v>0</v>
      </c>
      <c r="L36630" t="s">
        <v>16166</v>
      </c>
    </row>
    <row r="36631" spans="1:12">
      <c r="A36631" t="s">
        <v>8865</v>
      </c>
      <c r="B36631" t="s">
        <v>13189</v>
      </c>
      <c r="E36631">
        <v>0</v>
      </c>
      <c r="F36631" s="276">
        <v>46843</v>
      </c>
      <c r="I36631">
        <f>'Active inputs'!$P$3344</f>
        <v>0</v>
      </c>
      <c r="K36631">
        <v>0</v>
      </c>
      <c r="L36631" t="s">
        <v>16166</v>
      </c>
    </row>
    <row r="36632" spans="1:12">
      <c r="A36632" t="s">
        <v>8865</v>
      </c>
      <c r="B36632" t="s">
        <v>13189</v>
      </c>
      <c r="E36632">
        <v>0</v>
      </c>
      <c r="F36632" s="276">
        <v>47208</v>
      </c>
      <c r="I36632">
        <f>'Active inputs'!$Q$3344</f>
        <v>0</v>
      </c>
      <c r="K36632">
        <v>0</v>
      </c>
      <c r="L36632" t="s">
        <v>16166</v>
      </c>
    </row>
    <row r="36633" spans="1:12">
      <c r="A36633" t="s">
        <v>8865</v>
      </c>
      <c r="B36633" t="s">
        <v>13189</v>
      </c>
      <c r="E36633">
        <v>0</v>
      </c>
      <c r="F36633" s="276">
        <v>47573</v>
      </c>
      <c r="I36633">
        <f>'Active inputs'!$R$3344</f>
        <v>0</v>
      </c>
      <c r="K36633">
        <v>0</v>
      </c>
      <c r="L36633" t="s">
        <v>16166</v>
      </c>
    </row>
    <row r="36634" spans="1:12">
      <c r="A36634" t="s">
        <v>8865</v>
      </c>
      <c r="B36634" t="s">
        <v>13189</v>
      </c>
      <c r="E36634">
        <v>0</v>
      </c>
      <c r="F36634" s="276">
        <v>47938</v>
      </c>
      <c r="I36634">
        <f>'Active inputs'!$S$3344</f>
        <v>0</v>
      </c>
      <c r="K36634">
        <v>0</v>
      </c>
      <c r="L36634" t="s">
        <v>16166</v>
      </c>
    </row>
    <row r="36635" spans="1:12">
      <c r="A36635" t="s">
        <v>8865</v>
      </c>
      <c r="B36635" t="s">
        <v>13189</v>
      </c>
      <c r="E36635">
        <v>0</v>
      </c>
      <c r="F36635" s="276">
        <v>48304</v>
      </c>
      <c r="I36635">
        <f>'Active inputs'!$T$3344</f>
        <v>0</v>
      </c>
      <c r="K36635">
        <v>0</v>
      </c>
      <c r="L36635" t="s">
        <v>16166</v>
      </c>
    </row>
    <row r="36636" spans="1:12">
      <c r="A36636" t="s">
        <v>8865</v>
      </c>
      <c r="B36636" t="s">
        <v>13189</v>
      </c>
      <c r="E36636">
        <v>0</v>
      </c>
      <c r="F36636" s="276">
        <v>48669</v>
      </c>
      <c r="I36636">
        <f>'Active inputs'!$U$3344</f>
        <v>0</v>
      </c>
      <c r="K36636">
        <v>0</v>
      </c>
      <c r="L36636" t="s">
        <v>16166</v>
      </c>
    </row>
    <row r="36637" spans="1:12">
      <c r="A36637" t="s">
        <v>8865</v>
      </c>
      <c r="B36637" t="s">
        <v>13189</v>
      </c>
      <c r="E36637">
        <v>0</v>
      </c>
      <c r="F36637" s="276">
        <v>49034</v>
      </c>
      <c r="I36637">
        <f>'Active inputs'!$V$3344</f>
        <v>0</v>
      </c>
      <c r="K36637">
        <v>0</v>
      </c>
      <c r="L36637" t="s">
        <v>16166</v>
      </c>
    </row>
    <row r="36638" spans="1:12">
      <c r="A36638" t="s">
        <v>8865</v>
      </c>
      <c r="B36638" t="s">
        <v>13189</v>
      </c>
      <c r="E36638">
        <v>0</v>
      </c>
      <c r="F36638" s="276">
        <v>49399</v>
      </c>
      <c r="I36638">
        <f>'Active inputs'!$W$3344</f>
        <v>0</v>
      </c>
      <c r="K36638">
        <v>0</v>
      </c>
      <c r="L36638" t="s">
        <v>16166</v>
      </c>
    </row>
    <row r="36639" spans="1:12">
      <c r="A36639" t="s">
        <v>8865</v>
      </c>
      <c r="B36639" t="s">
        <v>13189</v>
      </c>
      <c r="E36639">
        <v>0</v>
      </c>
      <c r="F36639" s="276">
        <v>49765</v>
      </c>
      <c r="I36639">
        <f>'Active inputs'!$X$3344</f>
        <v>0</v>
      </c>
      <c r="K36639">
        <v>0</v>
      </c>
      <c r="L36639" t="s">
        <v>16166</v>
      </c>
    </row>
    <row r="36640" spans="1:12">
      <c r="A36640" t="s">
        <v>8872</v>
      </c>
      <c r="B36640" t="s">
        <v>219</v>
      </c>
      <c r="E36640">
        <v>0</v>
      </c>
      <c r="F36640" s="276">
        <v>44651</v>
      </c>
      <c r="I36640">
        <f>'Active inputs'!$F$3367</f>
        <v>0.75800000000000001</v>
      </c>
      <c r="K36640">
        <v>0</v>
      </c>
      <c r="L36640" t="s">
        <v>16167</v>
      </c>
    </row>
    <row r="36641" spans="1:12">
      <c r="A36641" t="s">
        <v>8872</v>
      </c>
      <c r="B36641" t="s">
        <v>215</v>
      </c>
      <c r="E36641">
        <v>0</v>
      </c>
      <c r="F36641" s="276">
        <v>44651</v>
      </c>
      <c r="I36641">
        <f>'Active inputs'!$F$3368</f>
        <v>12.262</v>
      </c>
      <c r="K36641">
        <v>0</v>
      </c>
      <c r="L36641" t="s">
        <v>16167</v>
      </c>
    </row>
    <row r="36642" spans="1:12">
      <c r="A36642" t="s">
        <v>8872</v>
      </c>
      <c r="B36642" t="s">
        <v>223</v>
      </c>
      <c r="E36642">
        <v>0</v>
      </c>
      <c r="F36642" s="276">
        <v>44651</v>
      </c>
      <c r="I36642">
        <f>'Active inputs'!$F$3369</f>
        <v>17.834</v>
      </c>
      <c r="K36642">
        <v>0</v>
      </c>
      <c r="L36642" t="s">
        <v>16167</v>
      </c>
    </row>
    <row r="36643" spans="1:12">
      <c r="A36643" t="s">
        <v>8872</v>
      </c>
      <c r="B36643" t="s">
        <v>146</v>
      </c>
      <c r="E36643">
        <v>0</v>
      </c>
      <c r="F36643" s="276">
        <v>44651</v>
      </c>
      <c r="I36643">
        <f>'Active inputs'!$F$3370</f>
        <v>1.1459999999999999</v>
      </c>
      <c r="K36643">
        <v>0</v>
      </c>
      <c r="L36643" t="s">
        <v>16167</v>
      </c>
    </row>
    <row r="36644" spans="1:12">
      <c r="A36644" t="s">
        <v>8872</v>
      </c>
      <c r="B36644" t="s">
        <v>13176</v>
      </c>
      <c r="E36644">
        <v>0</v>
      </c>
      <c r="F36644" s="276">
        <v>44651</v>
      </c>
      <c r="I36644">
        <f>'Active inputs'!$F$3371</f>
        <v>0</v>
      </c>
      <c r="K36644">
        <v>0</v>
      </c>
      <c r="L36644" t="s">
        <v>16167</v>
      </c>
    </row>
    <row r="36645" spans="1:12">
      <c r="A36645" t="s">
        <v>8872</v>
      </c>
      <c r="B36645" t="s">
        <v>13189</v>
      </c>
      <c r="E36645">
        <v>0</v>
      </c>
      <c r="F36645" s="276">
        <v>44651</v>
      </c>
      <c r="I36645">
        <f>'Active inputs'!$F$3372</f>
        <v>0</v>
      </c>
      <c r="K36645">
        <v>0</v>
      </c>
      <c r="L36645" t="s">
        <v>16167</v>
      </c>
    </row>
    <row r="36646" spans="1:12">
      <c r="A36646" t="s">
        <v>3345</v>
      </c>
      <c r="E36646">
        <v>0</v>
      </c>
      <c r="F36646" s="276">
        <v>44651</v>
      </c>
      <c r="H36646" s="67">
        <f>'Active inputs'!$F$3382</f>
        <v>0.02</v>
      </c>
      <c r="K36646">
        <v>0</v>
      </c>
      <c r="L36646" t="s">
        <v>16168</v>
      </c>
    </row>
    <row r="36647" spans="1:12">
      <c r="A36647" t="s">
        <v>3347</v>
      </c>
      <c r="E36647">
        <v>0</v>
      </c>
      <c r="F36647" s="276">
        <v>44651</v>
      </c>
      <c r="H36647" s="67">
        <f>'Active inputs'!$J$3390</f>
        <v>0</v>
      </c>
      <c r="K36647">
        <v>0</v>
      </c>
      <c r="L36647" t="s">
        <v>16169</v>
      </c>
    </row>
    <row r="36648" spans="1:12">
      <c r="A36648" t="s">
        <v>3347</v>
      </c>
      <c r="E36648">
        <v>0</v>
      </c>
      <c r="F36648" s="276">
        <v>45016</v>
      </c>
      <c r="H36648" s="67">
        <f>'Active inputs'!$K$3390</f>
        <v>0</v>
      </c>
      <c r="K36648">
        <v>0</v>
      </c>
      <c r="L36648" t="s">
        <v>16169</v>
      </c>
    </row>
    <row r="36649" spans="1:12">
      <c r="A36649" t="s">
        <v>3347</v>
      </c>
      <c r="E36649">
        <v>0</v>
      </c>
      <c r="F36649" s="276">
        <v>45382</v>
      </c>
      <c r="H36649" s="67">
        <f>'Active inputs'!$L$3390</f>
        <v>0</v>
      </c>
      <c r="K36649">
        <v>0</v>
      </c>
      <c r="L36649" t="s">
        <v>16169</v>
      </c>
    </row>
    <row r="36650" spans="1:12">
      <c r="A36650" t="s">
        <v>3347</v>
      </c>
      <c r="E36650">
        <v>0</v>
      </c>
      <c r="F36650" s="276">
        <v>45747</v>
      </c>
      <c r="H36650" s="67">
        <f>'Active inputs'!$M$3390</f>
        <v>0</v>
      </c>
      <c r="K36650">
        <v>0</v>
      </c>
      <c r="L36650" t="s">
        <v>16169</v>
      </c>
    </row>
    <row r="36651" spans="1:12">
      <c r="A36651" t="s">
        <v>3347</v>
      </c>
      <c r="E36651">
        <v>0</v>
      </c>
      <c r="F36651" s="276">
        <v>46112</v>
      </c>
      <c r="H36651" s="67">
        <f>'Active inputs'!$N$3390</f>
        <v>8.0000000000000002E-3</v>
      </c>
      <c r="K36651">
        <v>0</v>
      </c>
      <c r="L36651" t="s">
        <v>16169</v>
      </c>
    </row>
    <row r="36652" spans="1:12">
      <c r="A36652" t="s">
        <v>3347</v>
      </c>
      <c r="E36652">
        <v>0</v>
      </c>
      <c r="F36652" s="276">
        <v>46477</v>
      </c>
      <c r="H36652" s="67">
        <f>'Active inputs'!$O$3390</f>
        <v>8.0000000000000002E-3</v>
      </c>
      <c r="K36652">
        <v>0</v>
      </c>
      <c r="L36652" t="s">
        <v>16169</v>
      </c>
    </row>
    <row r="36653" spans="1:12">
      <c r="A36653" t="s">
        <v>3347</v>
      </c>
      <c r="E36653">
        <v>0</v>
      </c>
      <c r="F36653" s="276">
        <v>46843</v>
      </c>
      <c r="H36653" s="67">
        <f>'Active inputs'!$P$3390</f>
        <v>8.0000000000000002E-3</v>
      </c>
      <c r="K36653">
        <v>0</v>
      </c>
      <c r="L36653" t="s">
        <v>16169</v>
      </c>
    </row>
    <row r="36654" spans="1:12">
      <c r="A36654" t="s">
        <v>3347</v>
      </c>
      <c r="E36654">
        <v>0</v>
      </c>
      <c r="F36654" s="276">
        <v>47208</v>
      </c>
      <c r="H36654" s="67">
        <f>'Active inputs'!$Q$3390</f>
        <v>8.0000000000000002E-3</v>
      </c>
      <c r="K36654">
        <v>0</v>
      </c>
      <c r="L36654" t="s">
        <v>16169</v>
      </c>
    </row>
    <row r="36655" spans="1:12">
      <c r="A36655" t="s">
        <v>3347</v>
      </c>
      <c r="E36655">
        <v>0</v>
      </c>
      <c r="F36655" s="276">
        <v>47573</v>
      </c>
      <c r="H36655" s="67">
        <f>'Active inputs'!$R$3390</f>
        <v>8.0000000000000002E-3</v>
      </c>
      <c r="K36655">
        <v>0</v>
      </c>
      <c r="L36655" t="s">
        <v>16169</v>
      </c>
    </row>
    <row r="36656" spans="1:12">
      <c r="A36656" t="s">
        <v>3347</v>
      </c>
      <c r="E36656">
        <v>0</v>
      </c>
      <c r="F36656" s="276">
        <v>47938</v>
      </c>
      <c r="H36656" s="67">
        <f>'Active inputs'!$S$3390</f>
        <v>0</v>
      </c>
      <c r="K36656">
        <v>0</v>
      </c>
      <c r="L36656" t="s">
        <v>16169</v>
      </c>
    </row>
    <row r="36657" spans="1:12">
      <c r="A36657" t="s">
        <v>3347</v>
      </c>
      <c r="E36657">
        <v>0</v>
      </c>
      <c r="F36657" s="276">
        <v>48304</v>
      </c>
      <c r="H36657" s="67">
        <f>'Active inputs'!$T$3390</f>
        <v>0</v>
      </c>
      <c r="K36657">
        <v>0</v>
      </c>
      <c r="L36657" t="s">
        <v>16169</v>
      </c>
    </row>
    <row r="36658" spans="1:12">
      <c r="A36658" t="s">
        <v>3347</v>
      </c>
      <c r="E36658">
        <v>0</v>
      </c>
      <c r="F36658" s="276">
        <v>48669</v>
      </c>
      <c r="H36658" s="67">
        <f>'Active inputs'!$U$3390</f>
        <v>0</v>
      </c>
      <c r="K36658">
        <v>0</v>
      </c>
      <c r="L36658" t="s">
        <v>16169</v>
      </c>
    </row>
    <row r="36659" spans="1:12">
      <c r="A36659" t="s">
        <v>3347</v>
      </c>
      <c r="E36659">
        <v>0</v>
      </c>
      <c r="F36659" s="276">
        <v>49034</v>
      </c>
      <c r="H36659" s="67">
        <f>'Active inputs'!$V$3390</f>
        <v>0</v>
      </c>
      <c r="K36659">
        <v>0</v>
      </c>
      <c r="L36659" t="s">
        <v>16169</v>
      </c>
    </row>
    <row r="36660" spans="1:12">
      <c r="A36660" t="s">
        <v>3347</v>
      </c>
      <c r="E36660">
        <v>0</v>
      </c>
      <c r="F36660" s="276">
        <v>49399</v>
      </c>
      <c r="H36660" s="67">
        <f>'Active inputs'!$W$3390</f>
        <v>0</v>
      </c>
      <c r="K36660">
        <v>0</v>
      </c>
      <c r="L36660" t="s">
        <v>16169</v>
      </c>
    </row>
    <row r="36661" spans="1:12">
      <c r="A36661" t="s">
        <v>3347</v>
      </c>
      <c r="E36661">
        <v>0</v>
      </c>
      <c r="F36661" s="276">
        <v>49765</v>
      </c>
      <c r="H36661" s="67">
        <f>'Active inputs'!$X$3390</f>
        <v>0</v>
      </c>
      <c r="K36661">
        <v>0</v>
      </c>
      <c r="L36661" t="s">
        <v>16169</v>
      </c>
    </row>
    <row r="36662" spans="1:12">
      <c r="A36662" t="s">
        <v>8879</v>
      </c>
      <c r="E36662">
        <v>0</v>
      </c>
      <c r="F36662" s="276">
        <v>44651</v>
      </c>
      <c r="H36662" s="67">
        <f>'Active inputs'!$F$3398</f>
        <v>1</v>
      </c>
      <c r="K36662">
        <v>0</v>
      </c>
      <c r="L36662" t="s">
        <v>16170</v>
      </c>
    </row>
    <row r="36663" spans="1:12">
      <c r="A36663" t="s">
        <v>8880</v>
      </c>
      <c r="E36663">
        <v>0</v>
      </c>
      <c r="F36663" s="276">
        <v>44651</v>
      </c>
      <c r="H36663" s="67">
        <f>'Active inputs'!$J$3406</f>
        <v>0</v>
      </c>
      <c r="K36663">
        <v>0</v>
      </c>
      <c r="L36663" t="s">
        <v>16171</v>
      </c>
    </row>
    <row r="36664" spans="1:12">
      <c r="A36664" t="s">
        <v>8880</v>
      </c>
      <c r="E36664">
        <v>0</v>
      </c>
      <c r="F36664" s="276">
        <v>45016</v>
      </c>
      <c r="H36664" s="67">
        <f>'Active inputs'!$K$3406</f>
        <v>0</v>
      </c>
      <c r="K36664">
        <v>0</v>
      </c>
      <c r="L36664" t="s">
        <v>16171</v>
      </c>
    </row>
    <row r="36665" spans="1:12">
      <c r="A36665" t="s">
        <v>8880</v>
      </c>
      <c r="E36665">
        <v>0</v>
      </c>
      <c r="F36665" s="276">
        <v>45382</v>
      </c>
      <c r="H36665" s="67">
        <f>'Active inputs'!$L$3406</f>
        <v>0</v>
      </c>
      <c r="K36665">
        <v>0</v>
      </c>
      <c r="L36665" t="s">
        <v>16171</v>
      </c>
    </row>
    <row r="36666" spans="1:12">
      <c r="A36666" t="s">
        <v>8880</v>
      </c>
      <c r="E36666">
        <v>0</v>
      </c>
      <c r="F36666" s="276">
        <v>45747</v>
      </c>
      <c r="H36666" s="67">
        <f>'Active inputs'!$M$3406</f>
        <v>0</v>
      </c>
      <c r="K36666">
        <v>0</v>
      </c>
      <c r="L36666" t="s">
        <v>16171</v>
      </c>
    </row>
    <row r="36667" spans="1:12">
      <c r="A36667" t="s">
        <v>8880</v>
      </c>
      <c r="E36667">
        <v>0</v>
      </c>
      <c r="F36667" s="276">
        <v>46112</v>
      </c>
      <c r="H36667" s="67">
        <f>'Active inputs'!$N$3406</f>
        <v>0</v>
      </c>
      <c r="K36667">
        <v>0</v>
      </c>
      <c r="L36667" t="s">
        <v>16171</v>
      </c>
    </row>
    <row r="36668" spans="1:12">
      <c r="A36668" t="s">
        <v>8880</v>
      </c>
      <c r="E36668">
        <v>0</v>
      </c>
      <c r="F36668" s="276">
        <v>46477</v>
      </c>
      <c r="H36668" s="67">
        <f>'Active inputs'!$O$3406</f>
        <v>0</v>
      </c>
      <c r="K36668">
        <v>0</v>
      </c>
      <c r="L36668" t="s">
        <v>16171</v>
      </c>
    </row>
    <row r="36669" spans="1:12">
      <c r="A36669" t="s">
        <v>8880</v>
      </c>
      <c r="E36669">
        <v>0</v>
      </c>
      <c r="F36669" s="276">
        <v>46843</v>
      </c>
      <c r="H36669" s="67">
        <f>'Active inputs'!$P$3406</f>
        <v>0</v>
      </c>
      <c r="K36669">
        <v>0</v>
      </c>
      <c r="L36669" t="s">
        <v>16171</v>
      </c>
    </row>
    <row r="36670" spans="1:12">
      <c r="A36670" t="s">
        <v>8880</v>
      </c>
      <c r="E36670">
        <v>0</v>
      </c>
      <c r="F36670" s="276">
        <v>47208</v>
      </c>
      <c r="H36670" s="67">
        <f>'Active inputs'!$Q$3406</f>
        <v>0</v>
      </c>
      <c r="K36670">
        <v>0</v>
      </c>
      <c r="L36670" t="s">
        <v>16171</v>
      </c>
    </row>
    <row r="36671" spans="1:12">
      <c r="A36671" t="s">
        <v>8880</v>
      </c>
      <c r="E36671">
        <v>0</v>
      </c>
      <c r="F36671" s="276">
        <v>47573</v>
      </c>
      <c r="H36671" s="67">
        <f>'Active inputs'!$R$3406</f>
        <v>0</v>
      </c>
      <c r="K36671">
        <v>0</v>
      </c>
      <c r="L36671" t="s">
        <v>16171</v>
      </c>
    </row>
    <row r="36672" spans="1:12">
      <c r="A36672" t="s">
        <v>8880</v>
      </c>
      <c r="E36672">
        <v>0</v>
      </c>
      <c r="F36672" s="276">
        <v>47938</v>
      </c>
      <c r="H36672" s="67">
        <f>'Active inputs'!$S$3406</f>
        <v>0</v>
      </c>
      <c r="K36672">
        <v>0</v>
      </c>
      <c r="L36672" t="s">
        <v>16171</v>
      </c>
    </row>
    <row r="36673" spans="1:12">
      <c r="A36673" t="s">
        <v>8880</v>
      </c>
      <c r="E36673">
        <v>0</v>
      </c>
      <c r="F36673" s="276">
        <v>48304</v>
      </c>
      <c r="H36673" s="67">
        <f>'Active inputs'!$T$3406</f>
        <v>0</v>
      </c>
      <c r="K36673">
        <v>0</v>
      </c>
      <c r="L36673" t="s">
        <v>16171</v>
      </c>
    </row>
    <row r="36674" spans="1:12">
      <c r="A36674" t="s">
        <v>8880</v>
      </c>
      <c r="E36674">
        <v>0</v>
      </c>
      <c r="F36674" s="276">
        <v>48669</v>
      </c>
      <c r="H36674" s="67">
        <f>'Active inputs'!$U$3406</f>
        <v>0</v>
      </c>
      <c r="K36674">
        <v>0</v>
      </c>
      <c r="L36674" t="s">
        <v>16171</v>
      </c>
    </row>
    <row r="36675" spans="1:12">
      <c r="A36675" t="s">
        <v>8880</v>
      </c>
      <c r="E36675">
        <v>0</v>
      </c>
      <c r="F36675" s="276">
        <v>49034</v>
      </c>
      <c r="H36675" s="67">
        <f>'Active inputs'!$V$3406</f>
        <v>0</v>
      </c>
      <c r="K36675">
        <v>0</v>
      </c>
      <c r="L36675" t="s">
        <v>16171</v>
      </c>
    </row>
    <row r="36676" spans="1:12">
      <c r="A36676" t="s">
        <v>8880</v>
      </c>
      <c r="E36676">
        <v>0</v>
      </c>
      <c r="F36676" s="276">
        <v>49399</v>
      </c>
      <c r="H36676" s="67">
        <f>'Active inputs'!$W$3406</f>
        <v>0</v>
      </c>
      <c r="K36676">
        <v>0</v>
      </c>
      <c r="L36676" t="s">
        <v>16171</v>
      </c>
    </row>
    <row r="36677" spans="1:12">
      <c r="A36677" t="s">
        <v>8880</v>
      </c>
      <c r="E36677">
        <v>0</v>
      </c>
      <c r="F36677" s="276">
        <v>49765</v>
      </c>
      <c r="H36677" s="67">
        <f>'Active inputs'!$X$3406</f>
        <v>0</v>
      </c>
      <c r="K36677">
        <v>0</v>
      </c>
      <c r="L36677" t="s">
        <v>16171</v>
      </c>
    </row>
    <row r="36678" spans="1:12">
      <c r="A36678" t="s">
        <v>8881</v>
      </c>
      <c r="E36678">
        <v>0</v>
      </c>
      <c r="F36678" s="276">
        <v>44651</v>
      </c>
      <c r="I36678">
        <f>'Active inputs'!$J$3412</f>
        <v>0</v>
      </c>
      <c r="K36678">
        <v>0</v>
      </c>
      <c r="L36678" t="s">
        <v>16172</v>
      </c>
    </row>
    <row r="36679" spans="1:12">
      <c r="A36679" t="s">
        <v>8881</v>
      </c>
      <c r="E36679">
        <v>0</v>
      </c>
      <c r="F36679" s="276">
        <v>45016</v>
      </c>
      <c r="I36679">
        <f>'Active inputs'!$K$3412</f>
        <v>0</v>
      </c>
      <c r="K36679">
        <v>0</v>
      </c>
      <c r="L36679" t="s">
        <v>16172</v>
      </c>
    </row>
    <row r="36680" spans="1:12">
      <c r="A36680" t="s">
        <v>8881</v>
      </c>
      <c r="E36680">
        <v>0</v>
      </c>
      <c r="F36680" s="276">
        <v>45382</v>
      </c>
      <c r="I36680">
        <f>'Active inputs'!$L$3412</f>
        <v>0</v>
      </c>
      <c r="K36680">
        <v>0</v>
      </c>
      <c r="L36680" t="s">
        <v>16172</v>
      </c>
    </row>
    <row r="36681" spans="1:12">
      <c r="A36681" t="s">
        <v>8881</v>
      </c>
      <c r="E36681">
        <v>0</v>
      </c>
      <c r="F36681" s="276">
        <v>45747</v>
      </c>
      <c r="I36681">
        <f>'Active inputs'!$M$3412</f>
        <v>0</v>
      </c>
      <c r="K36681">
        <v>0</v>
      </c>
      <c r="L36681" t="s">
        <v>16172</v>
      </c>
    </row>
    <row r="36682" spans="1:12">
      <c r="A36682" t="s">
        <v>8881</v>
      </c>
      <c r="E36682">
        <v>0</v>
      </c>
      <c r="F36682" s="276">
        <v>46112</v>
      </c>
      <c r="I36682">
        <f>'Active inputs'!$N$3412</f>
        <v>0</v>
      </c>
      <c r="K36682">
        <v>0</v>
      </c>
      <c r="L36682" t="s">
        <v>16172</v>
      </c>
    </row>
    <row r="36683" spans="1:12">
      <c r="A36683" t="s">
        <v>8881</v>
      </c>
      <c r="E36683">
        <v>0</v>
      </c>
      <c r="F36683" s="276">
        <v>46477</v>
      </c>
      <c r="I36683">
        <f>'Active inputs'!$O$3412</f>
        <v>0</v>
      </c>
      <c r="K36683">
        <v>0</v>
      </c>
      <c r="L36683" t="s">
        <v>16172</v>
      </c>
    </row>
    <row r="36684" spans="1:12">
      <c r="A36684" t="s">
        <v>8881</v>
      </c>
      <c r="E36684">
        <v>0</v>
      </c>
      <c r="F36684" s="276">
        <v>46843</v>
      </c>
      <c r="I36684">
        <f>'Active inputs'!$P$3412</f>
        <v>0</v>
      </c>
      <c r="K36684">
        <v>0</v>
      </c>
      <c r="L36684" t="s">
        <v>16172</v>
      </c>
    </row>
    <row r="36685" spans="1:12">
      <c r="A36685" t="s">
        <v>8881</v>
      </c>
      <c r="E36685">
        <v>0</v>
      </c>
      <c r="F36685" s="276">
        <v>47208</v>
      </c>
      <c r="I36685">
        <f>'Active inputs'!$Q$3412</f>
        <v>0</v>
      </c>
      <c r="K36685">
        <v>0</v>
      </c>
      <c r="L36685" t="s">
        <v>16172</v>
      </c>
    </row>
    <row r="36686" spans="1:12">
      <c r="A36686" t="s">
        <v>8881</v>
      </c>
      <c r="E36686">
        <v>0</v>
      </c>
      <c r="F36686" s="276">
        <v>47573</v>
      </c>
      <c r="I36686">
        <f>'Active inputs'!$R$3412</f>
        <v>0</v>
      </c>
      <c r="K36686">
        <v>0</v>
      </c>
      <c r="L36686" t="s">
        <v>16172</v>
      </c>
    </row>
    <row r="36687" spans="1:12">
      <c r="A36687" t="s">
        <v>8881</v>
      </c>
      <c r="E36687">
        <v>0</v>
      </c>
      <c r="F36687" s="276">
        <v>47938</v>
      </c>
      <c r="I36687">
        <f>'Active inputs'!$S$3412</f>
        <v>0</v>
      </c>
      <c r="K36687">
        <v>0</v>
      </c>
      <c r="L36687" t="s">
        <v>16172</v>
      </c>
    </row>
    <row r="36688" spans="1:12">
      <c r="A36688" t="s">
        <v>8881</v>
      </c>
      <c r="E36688">
        <v>0</v>
      </c>
      <c r="F36688" s="276">
        <v>48304</v>
      </c>
      <c r="I36688">
        <f>'Active inputs'!$T$3412</f>
        <v>0</v>
      </c>
      <c r="K36688">
        <v>0</v>
      </c>
      <c r="L36688" t="s">
        <v>16172</v>
      </c>
    </row>
    <row r="36689" spans="1:12">
      <c r="A36689" t="s">
        <v>8881</v>
      </c>
      <c r="E36689">
        <v>0</v>
      </c>
      <c r="F36689" s="276">
        <v>48669</v>
      </c>
      <c r="I36689">
        <f>'Active inputs'!$U$3412</f>
        <v>0</v>
      </c>
      <c r="K36689">
        <v>0</v>
      </c>
      <c r="L36689" t="s">
        <v>16172</v>
      </c>
    </row>
    <row r="36690" spans="1:12">
      <c r="A36690" t="s">
        <v>8881</v>
      </c>
      <c r="E36690">
        <v>0</v>
      </c>
      <c r="F36690" s="276">
        <v>49034</v>
      </c>
      <c r="I36690">
        <f>'Active inputs'!$V$3412</f>
        <v>0</v>
      </c>
      <c r="K36690">
        <v>0</v>
      </c>
      <c r="L36690" t="s">
        <v>16172</v>
      </c>
    </row>
    <row r="36691" spans="1:12">
      <c r="A36691" t="s">
        <v>8881</v>
      </c>
      <c r="E36691">
        <v>0</v>
      </c>
      <c r="F36691" s="276">
        <v>49399</v>
      </c>
      <c r="I36691">
        <f>'Active inputs'!$W$3412</f>
        <v>0</v>
      </c>
      <c r="K36691">
        <v>0</v>
      </c>
      <c r="L36691" t="s">
        <v>16172</v>
      </c>
    </row>
    <row r="36692" spans="1:12">
      <c r="A36692" t="s">
        <v>8881</v>
      </c>
      <c r="E36692">
        <v>0</v>
      </c>
      <c r="F36692" s="276">
        <v>49765</v>
      </c>
      <c r="I36692">
        <f>'Active inputs'!$X$3412</f>
        <v>0</v>
      </c>
      <c r="K36692">
        <v>0</v>
      </c>
      <c r="L36692" t="s">
        <v>16172</v>
      </c>
    </row>
    <row r="36693" spans="1:12">
      <c r="A36693" t="s">
        <v>8882</v>
      </c>
      <c r="B36693" t="s">
        <v>219</v>
      </c>
      <c r="E36693">
        <v>0</v>
      </c>
      <c r="F36693" s="276">
        <v>44651</v>
      </c>
      <c r="I36693">
        <f>'Active inputs'!$F$3435</f>
        <v>0</v>
      </c>
      <c r="K36693">
        <v>0</v>
      </c>
      <c r="L36693" t="s">
        <v>16173</v>
      </c>
    </row>
    <row r="36694" spans="1:12">
      <c r="A36694" t="s">
        <v>8882</v>
      </c>
      <c r="B36694" t="s">
        <v>215</v>
      </c>
      <c r="E36694">
        <v>0</v>
      </c>
      <c r="F36694" s="276">
        <v>44651</v>
      </c>
      <c r="I36694">
        <f>'Active inputs'!$F$3436</f>
        <v>0</v>
      </c>
      <c r="K36694">
        <v>0</v>
      </c>
      <c r="L36694" t="s">
        <v>16173</v>
      </c>
    </row>
    <row r="36695" spans="1:12">
      <c r="A36695" t="s">
        <v>8882</v>
      </c>
      <c r="B36695" t="s">
        <v>223</v>
      </c>
      <c r="E36695">
        <v>0</v>
      </c>
      <c r="F36695" s="276">
        <v>44651</v>
      </c>
      <c r="I36695">
        <f>'Active inputs'!$F$3437</f>
        <v>0</v>
      </c>
      <c r="K36695">
        <v>0</v>
      </c>
      <c r="L36695" t="s">
        <v>16173</v>
      </c>
    </row>
    <row r="36696" spans="1:12">
      <c r="A36696" t="s">
        <v>8882</v>
      </c>
      <c r="B36696" t="s">
        <v>146</v>
      </c>
      <c r="E36696">
        <v>0</v>
      </c>
      <c r="F36696" s="276">
        <v>44651</v>
      </c>
      <c r="I36696">
        <f>'Active inputs'!$F$3438</f>
        <v>0</v>
      </c>
      <c r="K36696">
        <v>0</v>
      </c>
      <c r="L36696" t="s">
        <v>16173</v>
      </c>
    </row>
    <row r="36697" spans="1:12">
      <c r="A36697" t="s">
        <v>8882</v>
      </c>
      <c r="B36697" t="s">
        <v>13176</v>
      </c>
      <c r="E36697">
        <v>0</v>
      </c>
      <c r="F36697" s="276">
        <v>44651</v>
      </c>
      <c r="I36697">
        <f>'Active inputs'!$F$3439</f>
        <v>0</v>
      </c>
      <c r="K36697">
        <v>0</v>
      </c>
      <c r="L36697" t="s">
        <v>16173</v>
      </c>
    </row>
    <row r="36698" spans="1:12">
      <c r="A36698" t="s">
        <v>8882</v>
      </c>
      <c r="B36698" t="s">
        <v>13189</v>
      </c>
      <c r="E36698">
        <v>0</v>
      </c>
      <c r="F36698" s="276">
        <v>44651</v>
      </c>
      <c r="I36698">
        <f>'Active inputs'!$F$3440</f>
        <v>0</v>
      </c>
      <c r="K36698">
        <v>0</v>
      </c>
      <c r="L36698" t="s">
        <v>16173</v>
      </c>
    </row>
    <row r="36699" spans="1:12">
      <c r="A36699" t="s">
        <v>8889</v>
      </c>
      <c r="E36699">
        <v>0</v>
      </c>
      <c r="F36699" s="276">
        <v>44651</v>
      </c>
      <c r="I36699">
        <f>'Active inputs'!$J$3448</f>
        <v>0</v>
      </c>
      <c r="K36699">
        <v>0</v>
      </c>
      <c r="L36699" t="s">
        <v>16174</v>
      </c>
    </row>
    <row r="36700" spans="1:12">
      <c r="A36700" t="s">
        <v>8889</v>
      </c>
      <c r="E36700">
        <v>0</v>
      </c>
      <c r="F36700" s="276">
        <v>45016</v>
      </c>
      <c r="I36700">
        <f>'Active inputs'!$K$3448</f>
        <v>0</v>
      </c>
      <c r="K36700">
        <v>0</v>
      </c>
      <c r="L36700" t="s">
        <v>16174</v>
      </c>
    </row>
    <row r="36701" spans="1:12">
      <c r="A36701" t="s">
        <v>8889</v>
      </c>
      <c r="E36701">
        <v>0</v>
      </c>
      <c r="F36701" s="276">
        <v>45382</v>
      </c>
      <c r="I36701">
        <f>'Active inputs'!$L$3448</f>
        <v>0</v>
      </c>
      <c r="K36701">
        <v>0</v>
      </c>
      <c r="L36701" t="s">
        <v>16174</v>
      </c>
    </row>
    <row r="36702" spans="1:12">
      <c r="A36702" t="s">
        <v>8889</v>
      </c>
      <c r="E36702">
        <v>0</v>
      </c>
      <c r="F36702" s="276">
        <v>45747</v>
      </c>
      <c r="I36702">
        <f>'Active inputs'!$M$3448</f>
        <v>0</v>
      </c>
      <c r="K36702">
        <v>0</v>
      </c>
      <c r="L36702" t="s">
        <v>16174</v>
      </c>
    </row>
    <row r="36703" spans="1:12">
      <c r="A36703" t="s">
        <v>8889</v>
      </c>
      <c r="E36703">
        <v>0</v>
      </c>
      <c r="F36703" s="276">
        <v>46112</v>
      </c>
      <c r="I36703">
        <f>'Active inputs'!$N$3448</f>
        <v>0</v>
      </c>
      <c r="K36703">
        <v>0</v>
      </c>
      <c r="L36703" t="s">
        <v>16174</v>
      </c>
    </row>
    <row r="36704" spans="1:12">
      <c r="A36704" t="s">
        <v>8889</v>
      </c>
      <c r="E36704">
        <v>0</v>
      </c>
      <c r="F36704" s="276">
        <v>46477</v>
      </c>
      <c r="I36704">
        <f>'Active inputs'!$O$3448</f>
        <v>0</v>
      </c>
      <c r="K36704">
        <v>0</v>
      </c>
      <c r="L36704" t="s">
        <v>16174</v>
      </c>
    </row>
    <row r="36705" spans="1:12">
      <c r="A36705" t="s">
        <v>8889</v>
      </c>
      <c r="E36705">
        <v>0</v>
      </c>
      <c r="F36705" s="276">
        <v>46843</v>
      </c>
      <c r="I36705">
        <f>'Active inputs'!$P$3448</f>
        <v>0</v>
      </c>
      <c r="K36705">
        <v>0</v>
      </c>
      <c r="L36705" t="s">
        <v>16174</v>
      </c>
    </row>
    <row r="36706" spans="1:12">
      <c r="A36706" t="s">
        <v>8889</v>
      </c>
      <c r="E36706">
        <v>0</v>
      </c>
      <c r="F36706" s="276">
        <v>47208</v>
      </c>
      <c r="I36706">
        <f>'Active inputs'!$Q$3448</f>
        <v>0</v>
      </c>
      <c r="K36706">
        <v>0</v>
      </c>
      <c r="L36706" t="s">
        <v>16174</v>
      </c>
    </row>
    <row r="36707" spans="1:12">
      <c r="A36707" t="s">
        <v>8889</v>
      </c>
      <c r="E36707">
        <v>0</v>
      </c>
      <c r="F36707" s="276">
        <v>47573</v>
      </c>
      <c r="I36707">
        <f>'Active inputs'!$R$3448</f>
        <v>0</v>
      </c>
      <c r="K36707">
        <v>0</v>
      </c>
      <c r="L36707" t="s">
        <v>16174</v>
      </c>
    </row>
    <row r="36708" spans="1:12">
      <c r="A36708" t="s">
        <v>8889</v>
      </c>
      <c r="E36708">
        <v>0</v>
      </c>
      <c r="F36708" s="276">
        <v>47938</v>
      </c>
      <c r="I36708">
        <f>'Active inputs'!$S$3448</f>
        <v>0</v>
      </c>
      <c r="K36708">
        <v>0</v>
      </c>
      <c r="L36708" t="s">
        <v>16174</v>
      </c>
    </row>
    <row r="36709" spans="1:12">
      <c r="A36709" t="s">
        <v>8889</v>
      </c>
      <c r="E36709">
        <v>0</v>
      </c>
      <c r="F36709" s="276">
        <v>48304</v>
      </c>
      <c r="I36709">
        <f>'Active inputs'!$T$3448</f>
        <v>0</v>
      </c>
      <c r="K36709">
        <v>0</v>
      </c>
      <c r="L36709" t="s">
        <v>16174</v>
      </c>
    </row>
    <row r="36710" spans="1:12">
      <c r="A36710" t="s">
        <v>8889</v>
      </c>
      <c r="E36710">
        <v>0</v>
      </c>
      <c r="F36710" s="276">
        <v>48669</v>
      </c>
      <c r="I36710">
        <f>'Active inputs'!$U$3448</f>
        <v>0</v>
      </c>
      <c r="K36710">
        <v>0</v>
      </c>
      <c r="L36710" t="s">
        <v>16174</v>
      </c>
    </row>
    <row r="36711" spans="1:12">
      <c r="A36711" t="s">
        <v>8889</v>
      </c>
      <c r="E36711">
        <v>0</v>
      </c>
      <c r="F36711" s="276">
        <v>49034</v>
      </c>
      <c r="I36711">
        <f>'Active inputs'!$V$3448</f>
        <v>0</v>
      </c>
      <c r="K36711">
        <v>0</v>
      </c>
      <c r="L36711" t="s">
        <v>16174</v>
      </c>
    </row>
    <row r="36712" spans="1:12">
      <c r="A36712" t="s">
        <v>8889</v>
      </c>
      <c r="E36712">
        <v>0</v>
      </c>
      <c r="F36712" s="276">
        <v>49399</v>
      </c>
      <c r="I36712">
        <f>'Active inputs'!$W$3448</f>
        <v>0</v>
      </c>
      <c r="K36712">
        <v>0</v>
      </c>
      <c r="L36712" t="s">
        <v>16174</v>
      </c>
    </row>
    <row r="36713" spans="1:12">
      <c r="A36713" t="s">
        <v>8889</v>
      </c>
      <c r="E36713">
        <v>0</v>
      </c>
      <c r="F36713" s="276">
        <v>49765</v>
      </c>
      <c r="I36713">
        <f>'Active inputs'!$X$3448</f>
        <v>0</v>
      </c>
      <c r="K36713">
        <v>0</v>
      </c>
      <c r="L36713" t="s">
        <v>16174</v>
      </c>
    </row>
    <row r="36714" spans="1:12">
      <c r="A36714" t="s">
        <v>8890</v>
      </c>
      <c r="B36714" t="s">
        <v>219</v>
      </c>
      <c r="E36714">
        <v>0</v>
      </c>
      <c r="F36714" s="276">
        <v>44651</v>
      </c>
      <c r="I36714">
        <f>'Active inputs'!$F$3471</f>
        <v>0</v>
      </c>
      <c r="K36714">
        <v>0</v>
      </c>
      <c r="L36714" t="s">
        <v>16175</v>
      </c>
    </row>
    <row r="36715" spans="1:12">
      <c r="A36715" t="s">
        <v>8890</v>
      </c>
      <c r="B36715" t="s">
        <v>215</v>
      </c>
      <c r="E36715">
        <v>0</v>
      </c>
      <c r="F36715" s="276">
        <v>44651</v>
      </c>
      <c r="I36715">
        <f>'Active inputs'!$F$3472</f>
        <v>0</v>
      </c>
      <c r="K36715">
        <v>0</v>
      </c>
      <c r="L36715" t="s">
        <v>16175</v>
      </c>
    </row>
    <row r="36716" spans="1:12">
      <c r="A36716" t="s">
        <v>8890</v>
      </c>
      <c r="B36716" t="s">
        <v>223</v>
      </c>
      <c r="E36716">
        <v>0</v>
      </c>
      <c r="F36716" s="276">
        <v>44651</v>
      </c>
      <c r="I36716">
        <f>'Active inputs'!$F$3473</f>
        <v>0</v>
      </c>
      <c r="K36716">
        <v>0</v>
      </c>
      <c r="L36716" t="s">
        <v>16175</v>
      </c>
    </row>
    <row r="36717" spans="1:12">
      <c r="A36717" t="s">
        <v>8890</v>
      </c>
      <c r="B36717" t="s">
        <v>146</v>
      </c>
      <c r="E36717">
        <v>0</v>
      </c>
      <c r="F36717" s="276">
        <v>44651</v>
      </c>
      <c r="I36717">
        <f>'Active inputs'!$F$3474</f>
        <v>0</v>
      </c>
      <c r="K36717">
        <v>0</v>
      </c>
      <c r="L36717" t="s">
        <v>16175</v>
      </c>
    </row>
    <row r="36718" spans="1:12">
      <c r="A36718" t="s">
        <v>8890</v>
      </c>
      <c r="B36718" t="s">
        <v>13176</v>
      </c>
      <c r="E36718">
        <v>0</v>
      </c>
      <c r="F36718" s="276">
        <v>44651</v>
      </c>
      <c r="I36718">
        <f>'Active inputs'!$F$3475</f>
        <v>0</v>
      </c>
      <c r="K36718">
        <v>0</v>
      </c>
      <c r="L36718" t="s">
        <v>16175</v>
      </c>
    </row>
    <row r="36719" spans="1:12">
      <c r="A36719" t="s">
        <v>8890</v>
      </c>
      <c r="B36719" t="s">
        <v>13189</v>
      </c>
      <c r="E36719">
        <v>0</v>
      </c>
      <c r="F36719" s="276">
        <v>44651</v>
      </c>
      <c r="I36719">
        <f>'Active inputs'!$F$3476</f>
        <v>0</v>
      </c>
      <c r="K36719">
        <v>0</v>
      </c>
      <c r="L36719" t="s">
        <v>16175</v>
      </c>
    </row>
    <row r="36720" spans="1:12">
      <c r="A36720" t="s">
        <v>8897</v>
      </c>
      <c r="B36720" t="s">
        <v>219</v>
      </c>
      <c r="E36720">
        <v>0</v>
      </c>
      <c r="F36720" s="276">
        <v>44651</v>
      </c>
      <c r="I36720">
        <f>'Active inputs'!$F$3501</f>
        <v>431.42335985128</v>
      </c>
      <c r="K36720">
        <v>0</v>
      </c>
      <c r="L36720" t="s">
        <v>16176</v>
      </c>
    </row>
    <row r="36721" spans="1:12">
      <c r="A36721" t="s">
        <v>8897</v>
      </c>
      <c r="B36721" t="s">
        <v>215</v>
      </c>
      <c r="E36721">
        <v>0</v>
      </c>
      <c r="F36721" s="276">
        <v>44651</v>
      </c>
      <c r="I36721">
        <f>'Active inputs'!$F$3502</f>
        <v>7395.4990043997423</v>
      </c>
      <c r="K36721">
        <v>0</v>
      </c>
      <c r="L36721" t="s">
        <v>16176</v>
      </c>
    </row>
    <row r="36722" spans="1:12">
      <c r="A36722" t="s">
        <v>8897</v>
      </c>
      <c r="B36722" t="s">
        <v>223</v>
      </c>
      <c r="E36722">
        <v>0</v>
      </c>
      <c r="F36722" s="276">
        <v>44651</v>
      </c>
      <c r="I36722">
        <f>'Active inputs'!$F$3503</f>
        <v>8829.6837683586564</v>
      </c>
      <c r="K36722">
        <v>0</v>
      </c>
      <c r="L36722" t="s">
        <v>16176</v>
      </c>
    </row>
    <row r="36723" spans="1:12">
      <c r="A36723" t="s">
        <v>8897</v>
      </c>
      <c r="B36723" t="s">
        <v>146</v>
      </c>
      <c r="E36723">
        <v>0</v>
      </c>
      <c r="F36723" s="276">
        <v>44651</v>
      </c>
      <c r="I36723">
        <f>'Active inputs'!$F$3504</f>
        <v>807.4942900056509</v>
      </c>
      <c r="K36723">
        <v>0</v>
      </c>
      <c r="L36723" t="s">
        <v>16176</v>
      </c>
    </row>
    <row r="36724" spans="1:12">
      <c r="A36724" t="s">
        <v>8897</v>
      </c>
      <c r="B36724" t="s">
        <v>13176</v>
      </c>
      <c r="E36724">
        <v>0</v>
      </c>
      <c r="F36724" s="276">
        <v>44651</v>
      </c>
      <c r="I36724">
        <f>'Active inputs'!$F$3505</f>
        <v>0</v>
      </c>
      <c r="K36724">
        <v>0</v>
      </c>
      <c r="L36724" t="s">
        <v>16176</v>
      </c>
    </row>
    <row r="36725" spans="1:12">
      <c r="A36725" t="s">
        <v>8897</v>
      </c>
      <c r="B36725" t="s">
        <v>13189</v>
      </c>
      <c r="E36725">
        <v>0</v>
      </c>
      <c r="F36725" s="276">
        <v>44651</v>
      </c>
      <c r="I36725">
        <f>'Active inputs'!$F$3506</f>
        <v>0</v>
      </c>
      <c r="K36725">
        <v>0</v>
      </c>
      <c r="L36725" t="s">
        <v>16176</v>
      </c>
    </row>
    <row r="36726" spans="1:12">
      <c r="A36726" t="s">
        <v>8904</v>
      </c>
      <c r="B36726" t="s">
        <v>219</v>
      </c>
      <c r="E36726">
        <v>0</v>
      </c>
      <c r="F36726" s="276">
        <v>44651</v>
      </c>
      <c r="I36726" s="859">
        <f>'Active inputs'!$F$3529</f>
        <v>141.88126391958201</v>
      </c>
      <c r="K36726">
        <v>0</v>
      </c>
      <c r="L36726" t="s">
        <v>16177</v>
      </c>
    </row>
    <row r="36727" spans="1:12">
      <c r="A36727" t="s">
        <v>8904</v>
      </c>
      <c r="B36727" t="s">
        <v>215</v>
      </c>
      <c r="E36727">
        <v>0</v>
      </c>
      <c r="F36727" s="276">
        <v>44651</v>
      </c>
      <c r="I36727">
        <f>'Active inputs'!$F$3530</f>
        <v>2017.3736122788901</v>
      </c>
      <c r="K36727">
        <v>0</v>
      </c>
      <c r="L36727" t="s">
        <v>16177</v>
      </c>
    </row>
    <row r="36728" spans="1:12">
      <c r="A36728" t="s">
        <v>8904</v>
      </c>
      <c r="B36728" t="s">
        <v>223</v>
      </c>
      <c r="E36728">
        <v>0</v>
      </c>
      <c r="F36728" s="276">
        <v>44651</v>
      </c>
      <c r="I36728">
        <f>'Active inputs'!$F$3531</f>
        <v>3171.0713504790001</v>
      </c>
      <c r="K36728">
        <v>0</v>
      </c>
      <c r="L36728" t="s">
        <v>16177</v>
      </c>
    </row>
    <row r="36729" spans="1:12">
      <c r="A36729" t="s">
        <v>8904</v>
      </c>
      <c r="B36729" t="s">
        <v>146</v>
      </c>
      <c r="E36729">
        <v>0</v>
      </c>
      <c r="F36729" s="276">
        <v>44651</v>
      </c>
      <c r="I36729">
        <f>'Active inputs'!$F$3532</f>
        <v>518.83963763967301</v>
      </c>
      <c r="K36729">
        <v>0</v>
      </c>
      <c r="L36729" t="s">
        <v>16177</v>
      </c>
    </row>
    <row r="36730" spans="1:12">
      <c r="A36730" t="s">
        <v>8904</v>
      </c>
      <c r="B36730" t="s">
        <v>13176</v>
      </c>
      <c r="E36730">
        <v>0</v>
      </c>
      <c r="F36730" s="276">
        <v>44651</v>
      </c>
      <c r="I36730">
        <f>'Active inputs'!$F$3533</f>
        <v>0</v>
      </c>
      <c r="K36730">
        <v>0</v>
      </c>
      <c r="L36730" t="s">
        <v>16177</v>
      </c>
    </row>
    <row r="36731" spans="1:12">
      <c r="A36731" t="s">
        <v>8904</v>
      </c>
      <c r="B36731" t="s">
        <v>13189</v>
      </c>
      <c r="E36731">
        <v>0</v>
      </c>
      <c r="F36731" s="276">
        <v>44651</v>
      </c>
      <c r="I36731">
        <f>'Active inputs'!$F$3534</f>
        <v>0</v>
      </c>
      <c r="K36731">
        <v>0</v>
      </c>
      <c r="L36731" t="s">
        <v>16177</v>
      </c>
    </row>
    <row r="36732" spans="1:12">
      <c r="A36732" t="s">
        <v>8911</v>
      </c>
      <c r="B36732" t="s">
        <v>219</v>
      </c>
      <c r="E36732">
        <v>0</v>
      </c>
      <c r="F36732" s="276">
        <v>44651</v>
      </c>
      <c r="I36732">
        <f>'Active inputs'!$J$3557</f>
        <v>0</v>
      </c>
      <c r="K36732">
        <v>0</v>
      </c>
      <c r="L36732" t="s">
        <v>16178</v>
      </c>
    </row>
    <row r="36733" spans="1:12">
      <c r="A36733" t="s">
        <v>8911</v>
      </c>
      <c r="B36733" t="s">
        <v>219</v>
      </c>
      <c r="E36733">
        <v>0</v>
      </c>
      <c r="F36733" s="276">
        <v>45016</v>
      </c>
      <c r="I36733">
        <f>'Active inputs'!$K$3557</f>
        <v>0</v>
      </c>
      <c r="K36733">
        <v>0</v>
      </c>
      <c r="L36733" t="s">
        <v>16178</v>
      </c>
    </row>
    <row r="36734" spans="1:12">
      <c r="A36734" t="s">
        <v>8911</v>
      </c>
      <c r="B36734" t="s">
        <v>219</v>
      </c>
      <c r="E36734">
        <v>0</v>
      </c>
      <c r="F36734" s="276">
        <v>45382</v>
      </c>
      <c r="I36734">
        <f>'Active inputs'!$L$3557</f>
        <v>0</v>
      </c>
      <c r="K36734">
        <v>0</v>
      </c>
      <c r="L36734" t="s">
        <v>16178</v>
      </c>
    </row>
    <row r="36735" spans="1:12">
      <c r="A36735" t="s">
        <v>8911</v>
      </c>
      <c r="B36735" t="s">
        <v>219</v>
      </c>
      <c r="E36735">
        <v>0</v>
      </c>
      <c r="F36735" s="276">
        <v>45747</v>
      </c>
      <c r="I36735">
        <f>'Active inputs'!$M$3557</f>
        <v>0</v>
      </c>
      <c r="K36735">
        <v>0</v>
      </c>
      <c r="L36735" t="s">
        <v>16178</v>
      </c>
    </row>
    <row r="36736" spans="1:12">
      <c r="A36736" t="s">
        <v>8911</v>
      </c>
      <c r="B36736" t="s">
        <v>219</v>
      </c>
      <c r="E36736">
        <v>0</v>
      </c>
      <c r="F36736" s="276">
        <v>46112</v>
      </c>
      <c r="I36736">
        <f>'Active inputs'!$N$3557</f>
        <v>34</v>
      </c>
      <c r="K36736">
        <v>0</v>
      </c>
      <c r="L36736" t="s">
        <v>16178</v>
      </c>
    </row>
    <row r="36737" spans="1:12">
      <c r="A36737" t="s">
        <v>8911</v>
      </c>
      <c r="B36737" t="s">
        <v>219</v>
      </c>
      <c r="E36737">
        <v>0</v>
      </c>
      <c r="F36737" s="276">
        <v>46477</v>
      </c>
      <c r="I36737">
        <f>'Active inputs'!$O$3557</f>
        <v>34</v>
      </c>
      <c r="K36737">
        <v>0</v>
      </c>
      <c r="L36737" t="s">
        <v>16178</v>
      </c>
    </row>
    <row r="36738" spans="1:12">
      <c r="A36738" t="s">
        <v>8911</v>
      </c>
      <c r="B36738" t="s">
        <v>219</v>
      </c>
      <c r="E36738">
        <v>0</v>
      </c>
      <c r="F36738" s="276">
        <v>46843</v>
      </c>
      <c r="I36738">
        <f>'Active inputs'!$P$3557</f>
        <v>34</v>
      </c>
      <c r="K36738">
        <v>0</v>
      </c>
      <c r="L36738" t="s">
        <v>16178</v>
      </c>
    </row>
    <row r="36739" spans="1:12">
      <c r="A36739" t="s">
        <v>8911</v>
      </c>
      <c r="B36739" t="s">
        <v>219</v>
      </c>
      <c r="E36739">
        <v>0</v>
      </c>
      <c r="F36739" s="276">
        <v>47208</v>
      </c>
      <c r="I36739">
        <f>'Active inputs'!$Q$3557</f>
        <v>34</v>
      </c>
      <c r="K36739">
        <v>0</v>
      </c>
      <c r="L36739" t="s">
        <v>16178</v>
      </c>
    </row>
    <row r="36740" spans="1:12">
      <c r="A36740" t="s">
        <v>8911</v>
      </c>
      <c r="B36740" t="s">
        <v>219</v>
      </c>
      <c r="E36740">
        <v>0</v>
      </c>
      <c r="F36740" s="276">
        <v>47573</v>
      </c>
      <c r="I36740">
        <f>'Active inputs'!$R$3557</f>
        <v>34</v>
      </c>
      <c r="K36740">
        <v>0</v>
      </c>
      <c r="L36740" t="s">
        <v>16178</v>
      </c>
    </row>
    <row r="36741" spans="1:12">
      <c r="A36741" t="s">
        <v>8911</v>
      </c>
      <c r="B36741" t="s">
        <v>219</v>
      </c>
      <c r="E36741">
        <v>0</v>
      </c>
      <c r="F36741" s="276">
        <v>47938</v>
      </c>
      <c r="I36741">
        <f>'Active inputs'!$S$3557</f>
        <v>34</v>
      </c>
      <c r="K36741">
        <v>0</v>
      </c>
      <c r="L36741" t="s">
        <v>16178</v>
      </c>
    </row>
    <row r="36742" spans="1:12">
      <c r="A36742" t="s">
        <v>8911</v>
      </c>
      <c r="B36742" t="s">
        <v>219</v>
      </c>
      <c r="E36742">
        <v>0</v>
      </c>
      <c r="F36742" s="276">
        <v>48304</v>
      </c>
      <c r="I36742">
        <f>'Active inputs'!$T$3557</f>
        <v>34</v>
      </c>
      <c r="K36742">
        <v>0</v>
      </c>
      <c r="L36742" t="s">
        <v>16178</v>
      </c>
    </row>
    <row r="36743" spans="1:12">
      <c r="A36743" t="s">
        <v>8911</v>
      </c>
      <c r="B36743" t="s">
        <v>219</v>
      </c>
      <c r="E36743">
        <v>0</v>
      </c>
      <c r="F36743" s="276">
        <v>48669</v>
      </c>
      <c r="I36743">
        <f>'Active inputs'!$U$3557</f>
        <v>34</v>
      </c>
      <c r="K36743">
        <v>0</v>
      </c>
      <c r="L36743" t="s">
        <v>16178</v>
      </c>
    </row>
    <row r="36744" spans="1:12">
      <c r="A36744" t="s">
        <v>8911</v>
      </c>
      <c r="B36744" t="s">
        <v>219</v>
      </c>
      <c r="E36744">
        <v>0</v>
      </c>
      <c r="F36744" s="276">
        <v>49034</v>
      </c>
      <c r="I36744">
        <f>'Active inputs'!$V$3557</f>
        <v>34</v>
      </c>
      <c r="K36744">
        <v>0</v>
      </c>
      <c r="L36744" t="s">
        <v>16178</v>
      </c>
    </row>
    <row r="36745" spans="1:12">
      <c r="A36745" t="s">
        <v>8911</v>
      </c>
      <c r="B36745" t="s">
        <v>219</v>
      </c>
      <c r="E36745">
        <v>0</v>
      </c>
      <c r="F36745" s="276">
        <v>49399</v>
      </c>
      <c r="I36745">
        <f>'Active inputs'!$W$3557</f>
        <v>34</v>
      </c>
      <c r="K36745">
        <v>0</v>
      </c>
      <c r="L36745" t="s">
        <v>16178</v>
      </c>
    </row>
    <row r="36746" spans="1:12">
      <c r="A36746" t="s">
        <v>8911</v>
      </c>
      <c r="B36746" t="s">
        <v>219</v>
      </c>
      <c r="E36746">
        <v>0</v>
      </c>
      <c r="F36746" s="276">
        <v>49765</v>
      </c>
      <c r="I36746">
        <f>'Active inputs'!$X$3557</f>
        <v>0</v>
      </c>
      <c r="K36746">
        <v>0</v>
      </c>
      <c r="L36746" t="s">
        <v>16178</v>
      </c>
    </row>
    <row r="36747" spans="1:12">
      <c r="A36747" t="s">
        <v>8911</v>
      </c>
      <c r="B36747" t="s">
        <v>215</v>
      </c>
      <c r="E36747">
        <v>0</v>
      </c>
      <c r="F36747" s="276">
        <v>44651</v>
      </c>
      <c r="I36747">
        <f>'Active inputs'!$J$3558</f>
        <v>0</v>
      </c>
      <c r="K36747">
        <v>0</v>
      </c>
      <c r="L36747" t="s">
        <v>16178</v>
      </c>
    </row>
    <row r="36748" spans="1:12">
      <c r="A36748" t="s">
        <v>8911</v>
      </c>
      <c r="B36748" t="s">
        <v>215</v>
      </c>
      <c r="E36748">
        <v>0</v>
      </c>
      <c r="F36748" s="276">
        <v>45016</v>
      </c>
      <c r="I36748">
        <f>'Active inputs'!$K$3558</f>
        <v>0</v>
      </c>
      <c r="K36748">
        <v>0</v>
      </c>
      <c r="L36748" t="s">
        <v>16178</v>
      </c>
    </row>
    <row r="36749" spans="1:12">
      <c r="A36749" t="s">
        <v>8911</v>
      </c>
      <c r="B36749" t="s">
        <v>215</v>
      </c>
      <c r="E36749">
        <v>0</v>
      </c>
      <c r="F36749" s="276">
        <v>45382</v>
      </c>
      <c r="I36749">
        <f>'Active inputs'!$L$3558</f>
        <v>0</v>
      </c>
      <c r="K36749">
        <v>0</v>
      </c>
      <c r="L36749" t="s">
        <v>16178</v>
      </c>
    </row>
    <row r="36750" spans="1:12">
      <c r="A36750" t="s">
        <v>8911</v>
      </c>
      <c r="B36750" t="s">
        <v>215</v>
      </c>
      <c r="E36750">
        <v>0</v>
      </c>
      <c r="F36750" s="276">
        <v>45747</v>
      </c>
      <c r="I36750">
        <f>'Active inputs'!$M$3558</f>
        <v>0</v>
      </c>
      <c r="K36750">
        <v>0</v>
      </c>
      <c r="L36750" t="s">
        <v>16178</v>
      </c>
    </row>
    <row r="36751" spans="1:12">
      <c r="A36751" t="s">
        <v>8911</v>
      </c>
      <c r="B36751" t="s">
        <v>215</v>
      </c>
      <c r="E36751">
        <v>0</v>
      </c>
      <c r="F36751" s="276">
        <v>46112</v>
      </c>
      <c r="I36751">
        <f>'Active inputs'!$N$3558</f>
        <v>50</v>
      </c>
      <c r="K36751">
        <v>0</v>
      </c>
      <c r="L36751" t="s">
        <v>16178</v>
      </c>
    </row>
    <row r="36752" spans="1:12">
      <c r="A36752" t="s">
        <v>8911</v>
      </c>
      <c r="B36752" t="s">
        <v>215</v>
      </c>
      <c r="E36752">
        <v>0</v>
      </c>
      <c r="F36752" s="276">
        <v>46477</v>
      </c>
      <c r="I36752">
        <f>'Active inputs'!$O$3558</f>
        <v>50</v>
      </c>
      <c r="K36752">
        <v>0</v>
      </c>
      <c r="L36752" t="s">
        <v>16178</v>
      </c>
    </row>
    <row r="36753" spans="1:12">
      <c r="A36753" t="s">
        <v>8911</v>
      </c>
      <c r="B36753" t="s">
        <v>215</v>
      </c>
      <c r="E36753">
        <v>0</v>
      </c>
      <c r="F36753" s="276">
        <v>46843</v>
      </c>
      <c r="I36753">
        <f>'Active inputs'!$P$3558</f>
        <v>50</v>
      </c>
      <c r="K36753">
        <v>0</v>
      </c>
      <c r="L36753" t="s">
        <v>16178</v>
      </c>
    </row>
    <row r="36754" spans="1:12">
      <c r="A36754" t="s">
        <v>8911</v>
      </c>
      <c r="B36754" t="s">
        <v>215</v>
      </c>
      <c r="E36754">
        <v>0</v>
      </c>
      <c r="F36754" s="276">
        <v>47208</v>
      </c>
      <c r="I36754">
        <f>'Active inputs'!$Q$3558</f>
        <v>50</v>
      </c>
      <c r="K36754">
        <v>0</v>
      </c>
      <c r="L36754" t="s">
        <v>16178</v>
      </c>
    </row>
    <row r="36755" spans="1:12">
      <c r="A36755" t="s">
        <v>8911</v>
      </c>
      <c r="B36755" t="s">
        <v>215</v>
      </c>
      <c r="E36755">
        <v>0</v>
      </c>
      <c r="F36755" s="276">
        <v>47573</v>
      </c>
      <c r="I36755">
        <f>'Active inputs'!$R$3558</f>
        <v>50</v>
      </c>
      <c r="K36755">
        <v>0</v>
      </c>
      <c r="L36755" t="s">
        <v>16178</v>
      </c>
    </row>
    <row r="36756" spans="1:12">
      <c r="A36756" t="s">
        <v>8911</v>
      </c>
      <c r="B36756" t="s">
        <v>215</v>
      </c>
      <c r="E36756">
        <v>0</v>
      </c>
      <c r="F36756" s="276">
        <v>47938</v>
      </c>
      <c r="I36756">
        <f>'Active inputs'!$S$3558</f>
        <v>50</v>
      </c>
      <c r="K36756">
        <v>0</v>
      </c>
      <c r="L36756" t="s">
        <v>16178</v>
      </c>
    </row>
    <row r="36757" spans="1:12">
      <c r="A36757" t="s">
        <v>8911</v>
      </c>
      <c r="B36757" t="s">
        <v>215</v>
      </c>
      <c r="E36757">
        <v>0</v>
      </c>
      <c r="F36757" s="276">
        <v>48304</v>
      </c>
      <c r="I36757">
        <f>'Active inputs'!$T$3558</f>
        <v>50</v>
      </c>
      <c r="K36757">
        <v>0</v>
      </c>
      <c r="L36757" t="s">
        <v>16178</v>
      </c>
    </row>
    <row r="36758" spans="1:12">
      <c r="A36758" t="s">
        <v>8911</v>
      </c>
      <c r="B36758" t="s">
        <v>215</v>
      </c>
      <c r="E36758">
        <v>0</v>
      </c>
      <c r="F36758" s="276">
        <v>48669</v>
      </c>
      <c r="I36758">
        <f>'Active inputs'!$U$3558</f>
        <v>50</v>
      </c>
      <c r="K36758">
        <v>0</v>
      </c>
      <c r="L36758" t="s">
        <v>16178</v>
      </c>
    </row>
    <row r="36759" spans="1:12">
      <c r="A36759" t="s">
        <v>8911</v>
      </c>
      <c r="B36759" t="s">
        <v>215</v>
      </c>
      <c r="E36759">
        <v>0</v>
      </c>
      <c r="F36759" s="276">
        <v>49034</v>
      </c>
      <c r="I36759">
        <f>'Active inputs'!$V$3558</f>
        <v>50</v>
      </c>
      <c r="K36759">
        <v>0</v>
      </c>
      <c r="L36759" t="s">
        <v>16178</v>
      </c>
    </row>
    <row r="36760" spans="1:12">
      <c r="A36760" t="s">
        <v>8911</v>
      </c>
      <c r="B36760" t="s">
        <v>215</v>
      </c>
      <c r="E36760">
        <v>0</v>
      </c>
      <c r="F36760" s="276">
        <v>49399</v>
      </c>
      <c r="I36760">
        <f>'Active inputs'!$W$3558</f>
        <v>50</v>
      </c>
      <c r="K36760">
        <v>0</v>
      </c>
      <c r="L36760" t="s">
        <v>16178</v>
      </c>
    </row>
    <row r="36761" spans="1:12">
      <c r="A36761" t="s">
        <v>8911</v>
      </c>
      <c r="B36761" t="s">
        <v>215</v>
      </c>
      <c r="E36761">
        <v>0</v>
      </c>
      <c r="F36761" s="276">
        <v>49765</v>
      </c>
      <c r="I36761">
        <f>'Active inputs'!$X$3558</f>
        <v>0</v>
      </c>
      <c r="K36761">
        <v>0</v>
      </c>
      <c r="L36761" t="s">
        <v>16178</v>
      </c>
    </row>
    <row r="36762" spans="1:12">
      <c r="A36762" t="s">
        <v>8911</v>
      </c>
      <c r="B36762" t="s">
        <v>223</v>
      </c>
      <c r="E36762">
        <v>0</v>
      </c>
      <c r="F36762" s="276">
        <v>44651</v>
      </c>
      <c r="I36762">
        <f>'Active inputs'!$J$3559</f>
        <v>0</v>
      </c>
      <c r="K36762">
        <v>0</v>
      </c>
      <c r="L36762" t="s">
        <v>16178</v>
      </c>
    </row>
    <row r="36763" spans="1:12">
      <c r="A36763" t="s">
        <v>8911</v>
      </c>
      <c r="B36763" t="s">
        <v>223</v>
      </c>
      <c r="E36763">
        <v>0</v>
      </c>
      <c r="F36763" s="276">
        <v>45016</v>
      </c>
      <c r="I36763">
        <f>'Active inputs'!$K$3559</f>
        <v>0</v>
      </c>
      <c r="K36763">
        <v>0</v>
      </c>
      <c r="L36763" t="s">
        <v>16178</v>
      </c>
    </row>
    <row r="36764" spans="1:12">
      <c r="A36764" t="s">
        <v>8911</v>
      </c>
      <c r="B36764" t="s">
        <v>223</v>
      </c>
      <c r="E36764">
        <v>0</v>
      </c>
      <c r="F36764" s="276">
        <v>45382</v>
      </c>
      <c r="I36764">
        <f>'Active inputs'!$L$3559</f>
        <v>0</v>
      </c>
      <c r="K36764">
        <v>0</v>
      </c>
      <c r="L36764" t="s">
        <v>16178</v>
      </c>
    </row>
    <row r="36765" spans="1:12">
      <c r="A36765" t="s">
        <v>8911</v>
      </c>
      <c r="B36765" t="s">
        <v>223</v>
      </c>
      <c r="E36765">
        <v>0</v>
      </c>
      <c r="F36765" s="276">
        <v>45747</v>
      </c>
      <c r="I36765">
        <f>'Active inputs'!$M$3559</f>
        <v>0</v>
      </c>
      <c r="K36765">
        <v>0</v>
      </c>
      <c r="L36765" t="s">
        <v>16178</v>
      </c>
    </row>
    <row r="36766" spans="1:12">
      <c r="A36766" t="s">
        <v>8911</v>
      </c>
      <c r="B36766" t="s">
        <v>223</v>
      </c>
      <c r="E36766">
        <v>0</v>
      </c>
      <c r="F36766" s="276">
        <v>46112</v>
      </c>
      <c r="I36766">
        <f>'Active inputs'!$N$3559</f>
        <v>52</v>
      </c>
      <c r="K36766">
        <v>0</v>
      </c>
      <c r="L36766" t="s">
        <v>16178</v>
      </c>
    </row>
    <row r="36767" spans="1:12">
      <c r="A36767" t="s">
        <v>8911</v>
      </c>
      <c r="B36767" t="s">
        <v>223</v>
      </c>
      <c r="E36767">
        <v>0</v>
      </c>
      <c r="F36767" s="276">
        <v>46477</v>
      </c>
      <c r="I36767">
        <f>'Active inputs'!$O$3559</f>
        <v>52</v>
      </c>
      <c r="K36767">
        <v>0</v>
      </c>
      <c r="L36767" t="s">
        <v>16178</v>
      </c>
    </row>
    <row r="36768" spans="1:12">
      <c r="A36768" t="s">
        <v>8911</v>
      </c>
      <c r="B36768" t="s">
        <v>223</v>
      </c>
      <c r="E36768">
        <v>0</v>
      </c>
      <c r="F36768" s="276">
        <v>46843</v>
      </c>
      <c r="I36768">
        <f>'Active inputs'!$P$3559</f>
        <v>52</v>
      </c>
      <c r="K36768">
        <v>0</v>
      </c>
      <c r="L36768" t="s">
        <v>16178</v>
      </c>
    </row>
    <row r="36769" spans="1:12">
      <c r="A36769" t="s">
        <v>8911</v>
      </c>
      <c r="B36769" t="s">
        <v>223</v>
      </c>
      <c r="E36769">
        <v>0</v>
      </c>
      <c r="F36769" s="276">
        <v>47208</v>
      </c>
      <c r="I36769">
        <f>'Active inputs'!$Q$3559</f>
        <v>52</v>
      </c>
      <c r="K36769">
        <v>0</v>
      </c>
      <c r="L36769" t="s">
        <v>16178</v>
      </c>
    </row>
    <row r="36770" spans="1:12">
      <c r="A36770" t="s">
        <v>8911</v>
      </c>
      <c r="B36770" t="s">
        <v>223</v>
      </c>
      <c r="E36770">
        <v>0</v>
      </c>
      <c r="F36770" s="276">
        <v>47573</v>
      </c>
      <c r="I36770">
        <f>'Active inputs'!$R$3559</f>
        <v>52</v>
      </c>
      <c r="K36770">
        <v>0</v>
      </c>
      <c r="L36770" t="s">
        <v>16178</v>
      </c>
    </row>
    <row r="36771" spans="1:12">
      <c r="A36771" t="s">
        <v>8911</v>
      </c>
      <c r="B36771" t="s">
        <v>223</v>
      </c>
      <c r="E36771">
        <v>0</v>
      </c>
      <c r="F36771" s="276">
        <v>47938</v>
      </c>
      <c r="I36771">
        <f>'Active inputs'!$S$3559</f>
        <v>52</v>
      </c>
      <c r="K36771">
        <v>0</v>
      </c>
      <c r="L36771" t="s">
        <v>16178</v>
      </c>
    </row>
    <row r="36772" spans="1:12">
      <c r="A36772" t="s">
        <v>8911</v>
      </c>
      <c r="B36772" t="s">
        <v>223</v>
      </c>
      <c r="E36772">
        <v>0</v>
      </c>
      <c r="F36772" s="276">
        <v>48304</v>
      </c>
      <c r="I36772">
        <f>'Active inputs'!$T$3559</f>
        <v>52</v>
      </c>
      <c r="K36772">
        <v>0</v>
      </c>
      <c r="L36772" t="s">
        <v>16178</v>
      </c>
    </row>
    <row r="36773" spans="1:12">
      <c r="A36773" t="s">
        <v>8911</v>
      </c>
      <c r="B36773" t="s">
        <v>223</v>
      </c>
      <c r="E36773">
        <v>0</v>
      </c>
      <c r="F36773" s="276">
        <v>48669</v>
      </c>
      <c r="I36773">
        <f>'Active inputs'!$U$3559</f>
        <v>52</v>
      </c>
      <c r="K36773">
        <v>0</v>
      </c>
      <c r="L36773" t="s">
        <v>16178</v>
      </c>
    </row>
    <row r="36774" spans="1:12">
      <c r="A36774" t="s">
        <v>8911</v>
      </c>
      <c r="B36774" t="s">
        <v>223</v>
      </c>
      <c r="E36774">
        <v>0</v>
      </c>
      <c r="F36774" s="276">
        <v>49034</v>
      </c>
      <c r="I36774">
        <f>'Active inputs'!$V$3559</f>
        <v>52</v>
      </c>
      <c r="K36774">
        <v>0</v>
      </c>
      <c r="L36774" t="s">
        <v>16178</v>
      </c>
    </row>
    <row r="36775" spans="1:12">
      <c r="A36775" t="s">
        <v>8911</v>
      </c>
      <c r="B36775" t="s">
        <v>223</v>
      </c>
      <c r="E36775">
        <v>0</v>
      </c>
      <c r="F36775" s="276">
        <v>49399</v>
      </c>
      <c r="I36775">
        <f>'Active inputs'!$W$3559</f>
        <v>52</v>
      </c>
      <c r="K36775">
        <v>0</v>
      </c>
      <c r="L36775" t="s">
        <v>16178</v>
      </c>
    </row>
    <row r="36776" spans="1:12">
      <c r="A36776" t="s">
        <v>8911</v>
      </c>
      <c r="B36776" t="s">
        <v>223</v>
      </c>
      <c r="E36776">
        <v>0</v>
      </c>
      <c r="F36776" s="276">
        <v>49765</v>
      </c>
      <c r="I36776">
        <f>'Active inputs'!$X$3559</f>
        <v>0</v>
      </c>
      <c r="K36776">
        <v>0</v>
      </c>
      <c r="L36776" t="s">
        <v>16178</v>
      </c>
    </row>
    <row r="36777" spans="1:12">
      <c r="A36777" t="s">
        <v>8911</v>
      </c>
      <c r="B36777" t="s">
        <v>146</v>
      </c>
      <c r="E36777">
        <v>0</v>
      </c>
      <c r="F36777" s="276">
        <v>44651</v>
      </c>
      <c r="I36777">
        <f>'Active inputs'!$J$3560</f>
        <v>0</v>
      </c>
      <c r="K36777">
        <v>0</v>
      </c>
      <c r="L36777" t="s">
        <v>16178</v>
      </c>
    </row>
    <row r="36778" spans="1:12">
      <c r="A36778" t="s">
        <v>8911</v>
      </c>
      <c r="B36778" t="s">
        <v>146</v>
      </c>
      <c r="E36778">
        <v>0</v>
      </c>
      <c r="F36778" s="276">
        <v>45016</v>
      </c>
      <c r="I36778">
        <f>'Active inputs'!$K$3560</f>
        <v>0</v>
      </c>
      <c r="K36778">
        <v>0</v>
      </c>
      <c r="L36778" t="s">
        <v>16178</v>
      </c>
    </row>
    <row r="36779" spans="1:12">
      <c r="A36779" t="s">
        <v>8911</v>
      </c>
      <c r="B36779" t="s">
        <v>146</v>
      </c>
      <c r="E36779">
        <v>0</v>
      </c>
      <c r="F36779" s="276">
        <v>45382</v>
      </c>
      <c r="I36779">
        <f>'Active inputs'!$L$3560</f>
        <v>0</v>
      </c>
      <c r="K36779">
        <v>0</v>
      </c>
      <c r="L36779" t="s">
        <v>16178</v>
      </c>
    </row>
    <row r="36780" spans="1:12">
      <c r="A36780" t="s">
        <v>8911</v>
      </c>
      <c r="B36780" t="s">
        <v>146</v>
      </c>
      <c r="E36780">
        <v>0</v>
      </c>
      <c r="F36780" s="276">
        <v>45747</v>
      </c>
      <c r="I36780">
        <f>'Active inputs'!$M$3560</f>
        <v>0</v>
      </c>
      <c r="K36780">
        <v>0</v>
      </c>
      <c r="L36780" t="s">
        <v>16178</v>
      </c>
    </row>
    <row r="36781" spans="1:12">
      <c r="A36781" t="s">
        <v>8911</v>
      </c>
      <c r="B36781" t="s">
        <v>146</v>
      </c>
      <c r="E36781">
        <v>0</v>
      </c>
      <c r="F36781" s="276">
        <v>46112</v>
      </c>
      <c r="I36781">
        <f>'Active inputs'!$N$3560</f>
        <v>29</v>
      </c>
      <c r="K36781">
        <v>0</v>
      </c>
      <c r="L36781" t="s">
        <v>16178</v>
      </c>
    </row>
    <row r="36782" spans="1:12">
      <c r="A36782" t="s">
        <v>8911</v>
      </c>
      <c r="B36782" t="s">
        <v>146</v>
      </c>
      <c r="E36782">
        <v>0</v>
      </c>
      <c r="F36782" s="276">
        <v>46477</v>
      </c>
      <c r="I36782">
        <f>'Active inputs'!$O$3560</f>
        <v>29</v>
      </c>
      <c r="K36782">
        <v>0</v>
      </c>
      <c r="L36782" t="s">
        <v>16178</v>
      </c>
    </row>
    <row r="36783" spans="1:12">
      <c r="A36783" t="s">
        <v>8911</v>
      </c>
      <c r="B36783" t="s">
        <v>146</v>
      </c>
      <c r="E36783">
        <v>0</v>
      </c>
      <c r="F36783" s="276">
        <v>46843</v>
      </c>
      <c r="I36783">
        <f>'Active inputs'!$P$3560</f>
        <v>29</v>
      </c>
      <c r="K36783">
        <v>0</v>
      </c>
      <c r="L36783" t="s">
        <v>16178</v>
      </c>
    </row>
    <row r="36784" spans="1:12">
      <c r="A36784" t="s">
        <v>8911</v>
      </c>
      <c r="B36784" t="s">
        <v>146</v>
      </c>
      <c r="E36784">
        <v>0</v>
      </c>
      <c r="F36784" s="276">
        <v>47208</v>
      </c>
      <c r="I36784">
        <f>'Active inputs'!$Q$3560</f>
        <v>29</v>
      </c>
      <c r="K36784">
        <v>0</v>
      </c>
      <c r="L36784" t="s">
        <v>16178</v>
      </c>
    </row>
    <row r="36785" spans="1:12">
      <c r="A36785" t="s">
        <v>8911</v>
      </c>
      <c r="B36785" t="s">
        <v>146</v>
      </c>
      <c r="E36785">
        <v>0</v>
      </c>
      <c r="F36785" s="276">
        <v>47573</v>
      </c>
      <c r="I36785">
        <f>'Active inputs'!$R$3560</f>
        <v>29</v>
      </c>
      <c r="K36785">
        <v>0</v>
      </c>
      <c r="L36785" t="s">
        <v>16178</v>
      </c>
    </row>
    <row r="36786" spans="1:12">
      <c r="A36786" t="s">
        <v>8911</v>
      </c>
      <c r="B36786" t="s">
        <v>146</v>
      </c>
      <c r="E36786">
        <v>0</v>
      </c>
      <c r="F36786" s="276">
        <v>47938</v>
      </c>
      <c r="I36786">
        <f>'Active inputs'!$S$3560</f>
        <v>29</v>
      </c>
      <c r="K36786">
        <v>0</v>
      </c>
      <c r="L36786" t="s">
        <v>16178</v>
      </c>
    </row>
    <row r="36787" spans="1:12">
      <c r="A36787" t="s">
        <v>8911</v>
      </c>
      <c r="B36787" t="s">
        <v>146</v>
      </c>
      <c r="E36787">
        <v>0</v>
      </c>
      <c r="F36787" s="276">
        <v>48304</v>
      </c>
      <c r="I36787">
        <f>'Active inputs'!$T$3560</f>
        <v>29</v>
      </c>
      <c r="K36787">
        <v>0</v>
      </c>
      <c r="L36787" t="s">
        <v>16178</v>
      </c>
    </row>
    <row r="36788" spans="1:12">
      <c r="A36788" t="s">
        <v>8911</v>
      </c>
      <c r="B36788" t="s">
        <v>146</v>
      </c>
      <c r="E36788">
        <v>0</v>
      </c>
      <c r="F36788" s="276">
        <v>48669</v>
      </c>
      <c r="I36788">
        <f>'Active inputs'!$U$3560</f>
        <v>29</v>
      </c>
      <c r="K36788">
        <v>0</v>
      </c>
      <c r="L36788" t="s">
        <v>16178</v>
      </c>
    </row>
    <row r="36789" spans="1:12">
      <c r="A36789" t="s">
        <v>8911</v>
      </c>
      <c r="B36789" t="s">
        <v>146</v>
      </c>
      <c r="E36789">
        <v>0</v>
      </c>
      <c r="F36789" s="276">
        <v>49034</v>
      </c>
      <c r="I36789">
        <f>'Active inputs'!$V$3560</f>
        <v>29</v>
      </c>
      <c r="K36789">
        <v>0</v>
      </c>
      <c r="L36789" t="s">
        <v>16178</v>
      </c>
    </row>
    <row r="36790" spans="1:12">
      <c r="A36790" t="s">
        <v>8911</v>
      </c>
      <c r="B36790" t="s">
        <v>146</v>
      </c>
      <c r="E36790">
        <v>0</v>
      </c>
      <c r="F36790" s="276">
        <v>49399</v>
      </c>
      <c r="I36790">
        <f>'Active inputs'!$W$3560</f>
        <v>29</v>
      </c>
      <c r="K36790">
        <v>0</v>
      </c>
      <c r="L36790" t="s">
        <v>16178</v>
      </c>
    </row>
    <row r="36791" spans="1:12">
      <c r="A36791" t="s">
        <v>8911</v>
      </c>
      <c r="B36791" t="s">
        <v>146</v>
      </c>
      <c r="E36791">
        <v>0</v>
      </c>
      <c r="F36791" s="276">
        <v>49765</v>
      </c>
      <c r="I36791">
        <f>'Active inputs'!$X$3560</f>
        <v>0</v>
      </c>
      <c r="K36791">
        <v>0</v>
      </c>
      <c r="L36791" t="s">
        <v>16178</v>
      </c>
    </row>
    <row r="36792" spans="1:12">
      <c r="A36792" t="s">
        <v>8911</v>
      </c>
      <c r="B36792" t="s">
        <v>13176</v>
      </c>
      <c r="E36792">
        <v>0</v>
      </c>
      <c r="F36792" s="276">
        <v>44651</v>
      </c>
      <c r="I36792">
        <f>'Active inputs'!$J$3561</f>
        <v>0</v>
      </c>
      <c r="K36792">
        <v>0</v>
      </c>
      <c r="L36792" t="s">
        <v>16178</v>
      </c>
    </row>
    <row r="36793" spans="1:12">
      <c r="A36793" t="s">
        <v>8911</v>
      </c>
      <c r="B36793" t="s">
        <v>13176</v>
      </c>
      <c r="E36793">
        <v>0</v>
      </c>
      <c r="F36793" s="276">
        <v>45016</v>
      </c>
      <c r="I36793">
        <f>'Active inputs'!$K$3561</f>
        <v>0</v>
      </c>
      <c r="K36793">
        <v>0</v>
      </c>
      <c r="L36793" t="s">
        <v>16178</v>
      </c>
    </row>
    <row r="36794" spans="1:12">
      <c r="A36794" t="s">
        <v>8911</v>
      </c>
      <c r="B36794" t="s">
        <v>13176</v>
      </c>
      <c r="E36794">
        <v>0</v>
      </c>
      <c r="F36794" s="276">
        <v>45382</v>
      </c>
      <c r="I36794">
        <f>'Active inputs'!$L$3561</f>
        <v>0</v>
      </c>
      <c r="K36794">
        <v>0</v>
      </c>
      <c r="L36794" t="s">
        <v>16178</v>
      </c>
    </row>
    <row r="36795" spans="1:12">
      <c r="A36795" t="s">
        <v>8911</v>
      </c>
      <c r="B36795" t="s">
        <v>13176</v>
      </c>
      <c r="E36795">
        <v>0</v>
      </c>
      <c r="F36795" s="276">
        <v>45747</v>
      </c>
      <c r="I36795">
        <f>'Active inputs'!$M$3561</f>
        <v>0</v>
      </c>
      <c r="K36795">
        <v>0</v>
      </c>
      <c r="L36795" t="s">
        <v>16178</v>
      </c>
    </row>
    <row r="36796" spans="1:12">
      <c r="A36796" t="s">
        <v>8911</v>
      </c>
      <c r="B36796" t="s">
        <v>13176</v>
      </c>
      <c r="E36796">
        <v>0</v>
      </c>
      <c r="F36796" s="276">
        <v>46112</v>
      </c>
      <c r="I36796">
        <f>'Active inputs'!$N$3561</f>
        <v>0</v>
      </c>
      <c r="K36796">
        <v>0</v>
      </c>
      <c r="L36796" t="s">
        <v>16178</v>
      </c>
    </row>
    <row r="36797" spans="1:12">
      <c r="A36797" t="s">
        <v>8911</v>
      </c>
      <c r="B36797" t="s">
        <v>13176</v>
      </c>
      <c r="E36797">
        <v>0</v>
      </c>
      <c r="F36797" s="276">
        <v>46477</v>
      </c>
      <c r="I36797">
        <f>'Active inputs'!$O$3561</f>
        <v>0</v>
      </c>
      <c r="K36797">
        <v>0</v>
      </c>
      <c r="L36797" t="s">
        <v>16178</v>
      </c>
    </row>
    <row r="36798" spans="1:12">
      <c r="A36798" t="s">
        <v>8911</v>
      </c>
      <c r="B36798" t="s">
        <v>13176</v>
      </c>
      <c r="E36798">
        <v>0</v>
      </c>
      <c r="F36798" s="276">
        <v>46843</v>
      </c>
      <c r="I36798">
        <f>'Active inputs'!$P$3561</f>
        <v>0</v>
      </c>
      <c r="K36798">
        <v>0</v>
      </c>
      <c r="L36798" t="s">
        <v>16178</v>
      </c>
    </row>
    <row r="36799" spans="1:12">
      <c r="A36799" t="s">
        <v>8911</v>
      </c>
      <c r="B36799" t="s">
        <v>13176</v>
      </c>
      <c r="E36799">
        <v>0</v>
      </c>
      <c r="F36799" s="276">
        <v>47208</v>
      </c>
      <c r="I36799">
        <f>'Active inputs'!$Q$3561</f>
        <v>0</v>
      </c>
      <c r="K36799">
        <v>0</v>
      </c>
      <c r="L36799" t="s">
        <v>16178</v>
      </c>
    </row>
    <row r="36800" spans="1:12">
      <c r="A36800" t="s">
        <v>8911</v>
      </c>
      <c r="B36800" t="s">
        <v>13176</v>
      </c>
      <c r="E36800">
        <v>0</v>
      </c>
      <c r="F36800" s="276">
        <v>47573</v>
      </c>
      <c r="I36800">
        <f>'Active inputs'!$R$3561</f>
        <v>0</v>
      </c>
      <c r="K36800">
        <v>0</v>
      </c>
      <c r="L36800" t="s">
        <v>16178</v>
      </c>
    </row>
    <row r="36801" spans="1:12">
      <c r="A36801" t="s">
        <v>8911</v>
      </c>
      <c r="B36801" t="s">
        <v>13176</v>
      </c>
      <c r="E36801">
        <v>0</v>
      </c>
      <c r="F36801" s="276">
        <v>47938</v>
      </c>
      <c r="I36801">
        <f>'Active inputs'!$S$3561</f>
        <v>0</v>
      </c>
      <c r="K36801">
        <v>0</v>
      </c>
      <c r="L36801" t="s">
        <v>16178</v>
      </c>
    </row>
    <row r="36802" spans="1:12">
      <c r="A36802" t="s">
        <v>8911</v>
      </c>
      <c r="B36802" t="s">
        <v>13176</v>
      </c>
      <c r="E36802">
        <v>0</v>
      </c>
      <c r="F36802" s="276">
        <v>48304</v>
      </c>
      <c r="I36802">
        <f>'Active inputs'!$T$3561</f>
        <v>0</v>
      </c>
      <c r="K36802">
        <v>0</v>
      </c>
      <c r="L36802" t="s">
        <v>16178</v>
      </c>
    </row>
    <row r="36803" spans="1:12">
      <c r="A36803" t="s">
        <v>8911</v>
      </c>
      <c r="B36803" t="s">
        <v>13176</v>
      </c>
      <c r="E36803">
        <v>0</v>
      </c>
      <c r="F36803" s="276">
        <v>48669</v>
      </c>
      <c r="I36803">
        <f>'Active inputs'!$U$3561</f>
        <v>0</v>
      </c>
      <c r="K36803">
        <v>0</v>
      </c>
      <c r="L36803" t="s">
        <v>16178</v>
      </c>
    </row>
    <row r="36804" spans="1:12">
      <c r="A36804" t="s">
        <v>8911</v>
      </c>
      <c r="B36804" t="s">
        <v>13176</v>
      </c>
      <c r="E36804">
        <v>0</v>
      </c>
      <c r="F36804" s="276">
        <v>49034</v>
      </c>
      <c r="I36804">
        <f>'Active inputs'!$V$3561</f>
        <v>0</v>
      </c>
      <c r="K36804">
        <v>0</v>
      </c>
      <c r="L36804" t="s">
        <v>16178</v>
      </c>
    </row>
    <row r="36805" spans="1:12">
      <c r="A36805" t="s">
        <v>8911</v>
      </c>
      <c r="B36805" t="s">
        <v>13176</v>
      </c>
      <c r="E36805">
        <v>0</v>
      </c>
      <c r="F36805" s="276">
        <v>49399</v>
      </c>
      <c r="I36805">
        <f>'Active inputs'!$W$3561</f>
        <v>0</v>
      </c>
      <c r="K36805">
        <v>0</v>
      </c>
      <c r="L36805" t="s">
        <v>16178</v>
      </c>
    </row>
    <row r="36806" spans="1:12">
      <c r="A36806" t="s">
        <v>8911</v>
      </c>
      <c r="B36806" t="s">
        <v>13176</v>
      </c>
      <c r="E36806">
        <v>0</v>
      </c>
      <c r="F36806" s="276">
        <v>49765</v>
      </c>
      <c r="I36806">
        <f>'Active inputs'!$X$3561</f>
        <v>0</v>
      </c>
      <c r="K36806">
        <v>0</v>
      </c>
      <c r="L36806" t="s">
        <v>16178</v>
      </c>
    </row>
    <row r="36807" spans="1:12">
      <c r="A36807" t="s">
        <v>8911</v>
      </c>
      <c r="B36807" t="s">
        <v>13189</v>
      </c>
      <c r="E36807">
        <v>0</v>
      </c>
      <c r="F36807" s="276">
        <v>44651</v>
      </c>
      <c r="I36807">
        <f>'Active inputs'!$J$3562</f>
        <v>0</v>
      </c>
      <c r="K36807">
        <v>0</v>
      </c>
      <c r="L36807" t="s">
        <v>16178</v>
      </c>
    </row>
    <row r="36808" spans="1:12">
      <c r="A36808" t="s">
        <v>8911</v>
      </c>
      <c r="B36808" t="s">
        <v>13189</v>
      </c>
      <c r="E36808">
        <v>0</v>
      </c>
      <c r="F36808" s="276">
        <v>45016</v>
      </c>
      <c r="I36808">
        <f>'Active inputs'!$K$3562</f>
        <v>0</v>
      </c>
      <c r="K36808">
        <v>0</v>
      </c>
      <c r="L36808" t="s">
        <v>16178</v>
      </c>
    </row>
    <row r="36809" spans="1:12">
      <c r="A36809" t="s">
        <v>8911</v>
      </c>
      <c r="B36809" t="s">
        <v>13189</v>
      </c>
      <c r="E36809">
        <v>0</v>
      </c>
      <c r="F36809" s="276">
        <v>45382</v>
      </c>
      <c r="I36809">
        <f>'Active inputs'!$L$3562</f>
        <v>0</v>
      </c>
      <c r="K36809">
        <v>0</v>
      </c>
      <c r="L36809" t="s">
        <v>16178</v>
      </c>
    </row>
    <row r="36810" spans="1:12">
      <c r="A36810" t="s">
        <v>8911</v>
      </c>
      <c r="B36810" t="s">
        <v>13189</v>
      </c>
      <c r="E36810">
        <v>0</v>
      </c>
      <c r="F36810" s="276">
        <v>45747</v>
      </c>
      <c r="I36810">
        <f>'Active inputs'!$M$3562</f>
        <v>0</v>
      </c>
      <c r="K36810">
        <v>0</v>
      </c>
      <c r="L36810" t="s">
        <v>16178</v>
      </c>
    </row>
    <row r="36811" spans="1:12">
      <c r="A36811" t="s">
        <v>8911</v>
      </c>
      <c r="B36811" t="s">
        <v>13189</v>
      </c>
      <c r="E36811">
        <v>0</v>
      </c>
      <c r="F36811" s="276">
        <v>46112</v>
      </c>
      <c r="I36811">
        <f>'Active inputs'!$N$3562</f>
        <v>0</v>
      </c>
      <c r="K36811">
        <v>0</v>
      </c>
      <c r="L36811" t="s">
        <v>16178</v>
      </c>
    </row>
    <row r="36812" spans="1:12">
      <c r="A36812" t="s">
        <v>8911</v>
      </c>
      <c r="B36812" t="s">
        <v>13189</v>
      </c>
      <c r="E36812">
        <v>0</v>
      </c>
      <c r="F36812" s="276">
        <v>46477</v>
      </c>
      <c r="I36812">
        <f>'Active inputs'!$O$3562</f>
        <v>0</v>
      </c>
      <c r="K36812">
        <v>0</v>
      </c>
      <c r="L36812" t="s">
        <v>16178</v>
      </c>
    </row>
    <row r="36813" spans="1:12">
      <c r="A36813" t="s">
        <v>8911</v>
      </c>
      <c r="B36813" t="s">
        <v>13189</v>
      </c>
      <c r="E36813">
        <v>0</v>
      </c>
      <c r="F36813" s="276">
        <v>46843</v>
      </c>
      <c r="I36813">
        <f>'Active inputs'!$P$3562</f>
        <v>0</v>
      </c>
      <c r="K36813">
        <v>0</v>
      </c>
      <c r="L36813" t="s">
        <v>16178</v>
      </c>
    </row>
    <row r="36814" spans="1:12">
      <c r="A36814" t="s">
        <v>8911</v>
      </c>
      <c r="B36814" t="s">
        <v>13189</v>
      </c>
      <c r="E36814">
        <v>0</v>
      </c>
      <c r="F36814" s="276">
        <v>47208</v>
      </c>
      <c r="I36814">
        <f>'Active inputs'!$Q$3562</f>
        <v>0</v>
      </c>
      <c r="K36814">
        <v>0</v>
      </c>
      <c r="L36814" t="s">
        <v>16178</v>
      </c>
    </row>
    <row r="36815" spans="1:12">
      <c r="A36815" t="s">
        <v>8911</v>
      </c>
      <c r="B36815" t="s">
        <v>13189</v>
      </c>
      <c r="E36815">
        <v>0</v>
      </c>
      <c r="F36815" s="276">
        <v>47573</v>
      </c>
      <c r="I36815">
        <f>'Active inputs'!$R$3562</f>
        <v>0</v>
      </c>
      <c r="K36815">
        <v>0</v>
      </c>
      <c r="L36815" t="s">
        <v>16178</v>
      </c>
    </row>
    <row r="36816" spans="1:12">
      <c r="A36816" t="s">
        <v>8911</v>
      </c>
      <c r="B36816" t="s">
        <v>13189</v>
      </c>
      <c r="E36816">
        <v>0</v>
      </c>
      <c r="F36816" s="276">
        <v>47938</v>
      </c>
      <c r="I36816">
        <f>'Active inputs'!$S$3562</f>
        <v>0</v>
      </c>
      <c r="K36816">
        <v>0</v>
      </c>
      <c r="L36816" t="s">
        <v>16178</v>
      </c>
    </row>
    <row r="36817" spans="1:12">
      <c r="A36817" t="s">
        <v>8911</v>
      </c>
      <c r="B36817" t="s">
        <v>13189</v>
      </c>
      <c r="E36817">
        <v>0</v>
      </c>
      <c r="F36817" s="276">
        <v>48304</v>
      </c>
      <c r="I36817">
        <f>'Active inputs'!$T$3562</f>
        <v>0</v>
      </c>
      <c r="K36817">
        <v>0</v>
      </c>
      <c r="L36817" t="s">
        <v>16178</v>
      </c>
    </row>
    <row r="36818" spans="1:12">
      <c r="A36818" t="s">
        <v>8911</v>
      </c>
      <c r="B36818" t="s">
        <v>13189</v>
      </c>
      <c r="E36818">
        <v>0</v>
      </c>
      <c r="F36818" s="276">
        <v>48669</v>
      </c>
      <c r="I36818">
        <f>'Active inputs'!$U$3562</f>
        <v>0</v>
      </c>
      <c r="K36818">
        <v>0</v>
      </c>
      <c r="L36818" t="s">
        <v>16178</v>
      </c>
    </row>
    <row r="36819" spans="1:12">
      <c r="A36819" t="s">
        <v>8911</v>
      </c>
      <c r="B36819" t="s">
        <v>13189</v>
      </c>
      <c r="E36819">
        <v>0</v>
      </c>
      <c r="F36819" s="276">
        <v>49034</v>
      </c>
      <c r="I36819">
        <f>'Active inputs'!$V$3562</f>
        <v>0</v>
      </c>
      <c r="K36819">
        <v>0</v>
      </c>
      <c r="L36819" t="s">
        <v>16178</v>
      </c>
    </row>
    <row r="36820" spans="1:12">
      <c r="A36820" t="s">
        <v>8911</v>
      </c>
      <c r="B36820" t="s">
        <v>13189</v>
      </c>
      <c r="E36820">
        <v>0</v>
      </c>
      <c r="F36820" s="276">
        <v>49399</v>
      </c>
      <c r="I36820">
        <f>'Active inputs'!$W$3562</f>
        <v>0</v>
      </c>
      <c r="K36820">
        <v>0</v>
      </c>
      <c r="L36820" t="s">
        <v>16178</v>
      </c>
    </row>
    <row r="36821" spans="1:12">
      <c r="A36821" t="s">
        <v>8911</v>
      </c>
      <c r="B36821" t="s">
        <v>13189</v>
      </c>
      <c r="E36821">
        <v>0</v>
      </c>
      <c r="F36821" s="276">
        <v>49765</v>
      </c>
      <c r="I36821">
        <f>'Active inputs'!$X$3562</f>
        <v>0</v>
      </c>
      <c r="K36821">
        <v>0</v>
      </c>
      <c r="L36821" t="s">
        <v>16178</v>
      </c>
    </row>
    <row r="36822" spans="1:12">
      <c r="A36822" t="s">
        <v>8918</v>
      </c>
      <c r="B36822" t="s">
        <v>219</v>
      </c>
      <c r="E36822">
        <v>0</v>
      </c>
      <c r="F36822" s="276">
        <v>44651</v>
      </c>
      <c r="I36822">
        <f>'Active inputs'!$J$3587</f>
        <v>0</v>
      </c>
      <c r="K36822">
        <v>0</v>
      </c>
      <c r="L36822" t="s">
        <v>16179</v>
      </c>
    </row>
    <row r="36823" spans="1:12">
      <c r="A36823" t="s">
        <v>8918</v>
      </c>
      <c r="B36823" t="s">
        <v>219</v>
      </c>
      <c r="E36823">
        <v>0</v>
      </c>
      <c r="F36823" s="276">
        <v>45016</v>
      </c>
      <c r="I36823">
        <f>'Active inputs'!$K$3587</f>
        <v>0</v>
      </c>
      <c r="K36823">
        <v>0</v>
      </c>
      <c r="L36823" t="s">
        <v>16179</v>
      </c>
    </row>
    <row r="36824" spans="1:12">
      <c r="A36824" t="s">
        <v>8918</v>
      </c>
      <c r="B36824" t="s">
        <v>219</v>
      </c>
      <c r="E36824">
        <v>0</v>
      </c>
      <c r="F36824" s="276">
        <v>45382</v>
      </c>
      <c r="I36824">
        <f>'Active inputs'!$L$3587</f>
        <v>0</v>
      </c>
      <c r="K36824">
        <v>0</v>
      </c>
      <c r="L36824" t="s">
        <v>16179</v>
      </c>
    </row>
    <row r="36825" spans="1:12">
      <c r="A36825" t="s">
        <v>8918</v>
      </c>
      <c r="B36825" t="s">
        <v>219</v>
      </c>
      <c r="E36825">
        <v>0</v>
      </c>
      <c r="F36825" s="276">
        <v>45747</v>
      </c>
      <c r="I36825">
        <f>'Active inputs'!$M$3587</f>
        <v>0</v>
      </c>
      <c r="K36825">
        <v>0</v>
      </c>
      <c r="L36825" t="s">
        <v>16179</v>
      </c>
    </row>
    <row r="36826" spans="1:12">
      <c r="A36826" t="s">
        <v>8918</v>
      </c>
      <c r="B36826" t="s">
        <v>219</v>
      </c>
      <c r="E36826">
        <v>0</v>
      </c>
      <c r="F36826" s="276">
        <v>46112</v>
      </c>
      <c r="I36826">
        <f>'Active inputs'!$N$3587</f>
        <v>0</v>
      </c>
      <c r="K36826">
        <v>0</v>
      </c>
      <c r="L36826" t="s">
        <v>16179</v>
      </c>
    </row>
    <row r="36827" spans="1:12">
      <c r="A36827" t="s">
        <v>8918</v>
      </c>
      <c r="B36827" t="s">
        <v>219</v>
      </c>
      <c r="E36827">
        <v>0</v>
      </c>
      <c r="F36827" s="276">
        <v>46477</v>
      </c>
      <c r="I36827">
        <f>'Active inputs'!$O$3587</f>
        <v>0</v>
      </c>
      <c r="K36827">
        <v>0</v>
      </c>
      <c r="L36827" t="s">
        <v>16179</v>
      </c>
    </row>
    <row r="36828" spans="1:12">
      <c r="A36828" t="s">
        <v>8918</v>
      </c>
      <c r="B36828" t="s">
        <v>219</v>
      </c>
      <c r="E36828">
        <v>0</v>
      </c>
      <c r="F36828" s="276">
        <v>46843</v>
      </c>
      <c r="I36828">
        <f>'Active inputs'!$P$3587</f>
        <v>0</v>
      </c>
      <c r="K36828">
        <v>0</v>
      </c>
      <c r="L36828" t="s">
        <v>16179</v>
      </c>
    </row>
    <row r="36829" spans="1:12">
      <c r="A36829" t="s">
        <v>8918</v>
      </c>
      <c r="B36829" t="s">
        <v>219</v>
      </c>
      <c r="E36829">
        <v>0</v>
      </c>
      <c r="F36829" s="276">
        <v>47208</v>
      </c>
      <c r="I36829">
        <f>'Active inputs'!$Q$3587</f>
        <v>0</v>
      </c>
      <c r="K36829">
        <v>0</v>
      </c>
      <c r="L36829" t="s">
        <v>16179</v>
      </c>
    </row>
    <row r="36830" spans="1:12">
      <c r="A36830" t="s">
        <v>8918</v>
      </c>
      <c r="B36830" t="s">
        <v>219</v>
      </c>
      <c r="E36830">
        <v>0</v>
      </c>
      <c r="F36830" s="276">
        <v>47573</v>
      </c>
      <c r="I36830">
        <f>'Active inputs'!$R$3587</f>
        <v>0</v>
      </c>
      <c r="K36830">
        <v>0</v>
      </c>
      <c r="L36830" t="s">
        <v>16179</v>
      </c>
    </row>
    <row r="36831" spans="1:12">
      <c r="A36831" t="s">
        <v>8918</v>
      </c>
      <c r="B36831" t="s">
        <v>219</v>
      </c>
      <c r="E36831">
        <v>0</v>
      </c>
      <c r="F36831" s="276">
        <v>47938</v>
      </c>
      <c r="I36831">
        <f>'Active inputs'!$S$3587</f>
        <v>0</v>
      </c>
      <c r="K36831">
        <v>0</v>
      </c>
      <c r="L36831" t="s">
        <v>16179</v>
      </c>
    </row>
    <row r="36832" spans="1:12">
      <c r="A36832" t="s">
        <v>8918</v>
      </c>
      <c r="B36832" t="s">
        <v>219</v>
      </c>
      <c r="E36832">
        <v>0</v>
      </c>
      <c r="F36832" s="276">
        <v>48304</v>
      </c>
      <c r="I36832">
        <f>'Active inputs'!$T$3587</f>
        <v>0</v>
      </c>
      <c r="K36832">
        <v>0</v>
      </c>
      <c r="L36832" t="s">
        <v>16179</v>
      </c>
    </row>
    <row r="36833" spans="1:12">
      <c r="A36833" t="s">
        <v>8918</v>
      </c>
      <c r="B36833" t="s">
        <v>219</v>
      </c>
      <c r="E36833">
        <v>0</v>
      </c>
      <c r="F36833" s="276">
        <v>48669</v>
      </c>
      <c r="I36833">
        <f>'Active inputs'!$U$3587</f>
        <v>0</v>
      </c>
      <c r="K36833">
        <v>0</v>
      </c>
      <c r="L36833" t="s">
        <v>16179</v>
      </c>
    </row>
    <row r="36834" spans="1:12">
      <c r="A36834" t="s">
        <v>8918</v>
      </c>
      <c r="B36834" t="s">
        <v>219</v>
      </c>
      <c r="E36834">
        <v>0</v>
      </c>
      <c r="F36834" s="276">
        <v>49034</v>
      </c>
      <c r="I36834">
        <f>'Active inputs'!$V$3587</f>
        <v>0</v>
      </c>
      <c r="K36834">
        <v>0</v>
      </c>
      <c r="L36834" t="s">
        <v>16179</v>
      </c>
    </row>
    <row r="36835" spans="1:12">
      <c r="A36835" t="s">
        <v>8918</v>
      </c>
      <c r="B36835" t="s">
        <v>219</v>
      </c>
      <c r="E36835">
        <v>0</v>
      </c>
      <c r="F36835" s="276">
        <v>49399</v>
      </c>
      <c r="I36835">
        <f>'Active inputs'!$W$3587</f>
        <v>0</v>
      </c>
      <c r="K36835">
        <v>0</v>
      </c>
      <c r="L36835" t="s">
        <v>16179</v>
      </c>
    </row>
    <row r="36836" spans="1:12">
      <c r="A36836" t="s">
        <v>8918</v>
      </c>
      <c r="B36836" t="s">
        <v>219</v>
      </c>
      <c r="E36836">
        <v>0</v>
      </c>
      <c r="F36836" s="276">
        <v>49765</v>
      </c>
      <c r="I36836">
        <f>'Active inputs'!$X$3587</f>
        <v>0</v>
      </c>
      <c r="K36836">
        <v>0</v>
      </c>
      <c r="L36836" t="s">
        <v>16179</v>
      </c>
    </row>
    <row r="36837" spans="1:12">
      <c r="A36837" t="s">
        <v>8918</v>
      </c>
      <c r="B36837" t="s">
        <v>215</v>
      </c>
      <c r="E36837">
        <v>0</v>
      </c>
      <c r="F36837" s="276">
        <v>44651</v>
      </c>
      <c r="I36837">
        <f>'Active inputs'!$J$3588</f>
        <v>0</v>
      </c>
      <c r="K36837">
        <v>0</v>
      </c>
      <c r="L36837" t="s">
        <v>16179</v>
      </c>
    </row>
    <row r="36838" spans="1:12">
      <c r="A36838" t="s">
        <v>8918</v>
      </c>
      <c r="B36838" t="s">
        <v>215</v>
      </c>
      <c r="E36838">
        <v>0</v>
      </c>
      <c r="F36838" s="276">
        <v>45016</v>
      </c>
      <c r="I36838">
        <f>'Active inputs'!$K$3588</f>
        <v>0</v>
      </c>
      <c r="K36838">
        <v>0</v>
      </c>
      <c r="L36838" t="s">
        <v>16179</v>
      </c>
    </row>
    <row r="36839" spans="1:12">
      <c r="A36839" t="s">
        <v>8918</v>
      </c>
      <c r="B36839" t="s">
        <v>215</v>
      </c>
      <c r="E36839">
        <v>0</v>
      </c>
      <c r="F36839" s="276">
        <v>45382</v>
      </c>
      <c r="I36839">
        <f>'Active inputs'!$L$3588</f>
        <v>0</v>
      </c>
      <c r="K36839">
        <v>0</v>
      </c>
      <c r="L36839" t="s">
        <v>16179</v>
      </c>
    </row>
    <row r="36840" spans="1:12">
      <c r="A36840" t="s">
        <v>8918</v>
      </c>
      <c r="B36840" t="s">
        <v>215</v>
      </c>
      <c r="E36840">
        <v>0</v>
      </c>
      <c r="F36840" s="276">
        <v>45747</v>
      </c>
      <c r="I36840">
        <f>'Active inputs'!$M$3588</f>
        <v>0</v>
      </c>
      <c r="K36840">
        <v>0</v>
      </c>
      <c r="L36840" t="s">
        <v>16179</v>
      </c>
    </row>
    <row r="36841" spans="1:12">
      <c r="A36841" t="s">
        <v>8918</v>
      </c>
      <c r="B36841" t="s">
        <v>215</v>
      </c>
      <c r="E36841">
        <v>0</v>
      </c>
      <c r="F36841" s="276">
        <v>46112</v>
      </c>
      <c r="I36841">
        <f>'Active inputs'!$N$3588</f>
        <v>0</v>
      </c>
      <c r="K36841">
        <v>0</v>
      </c>
      <c r="L36841" t="s">
        <v>16179</v>
      </c>
    </row>
    <row r="36842" spans="1:12">
      <c r="A36842" t="s">
        <v>8918</v>
      </c>
      <c r="B36842" t="s">
        <v>215</v>
      </c>
      <c r="E36842">
        <v>0</v>
      </c>
      <c r="F36842" s="276">
        <v>46477</v>
      </c>
      <c r="I36842">
        <f>'Active inputs'!$O$3588</f>
        <v>0</v>
      </c>
      <c r="K36842">
        <v>0</v>
      </c>
      <c r="L36842" t="s">
        <v>16179</v>
      </c>
    </row>
    <row r="36843" spans="1:12">
      <c r="A36843" t="s">
        <v>8918</v>
      </c>
      <c r="B36843" t="s">
        <v>215</v>
      </c>
      <c r="E36843">
        <v>0</v>
      </c>
      <c r="F36843" s="276">
        <v>46843</v>
      </c>
      <c r="I36843">
        <f>'Active inputs'!$P$3588</f>
        <v>0</v>
      </c>
      <c r="K36843">
        <v>0</v>
      </c>
      <c r="L36843" t="s">
        <v>16179</v>
      </c>
    </row>
    <row r="36844" spans="1:12">
      <c r="A36844" t="s">
        <v>8918</v>
      </c>
      <c r="B36844" t="s">
        <v>215</v>
      </c>
      <c r="E36844">
        <v>0</v>
      </c>
      <c r="F36844" s="276">
        <v>47208</v>
      </c>
      <c r="I36844">
        <f>'Active inputs'!$Q$3588</f>
        <v>0</v>
      </c>
      <c r="K36844">
        <v>0</v>
      </c>
      <c r="L36844" t="s">
        <v>16179</v>
      </c>
    </row>
    <row r="36845" spans="1:12">
      <c r="A36845" t="s">
        <v>8918</v>
      </c>
      <c r="B36845" t="s">
        <v>215</v>
      </c>
      <c r="E36845">
        <v>0</v>
      </c>
      <c r="F36845" s="276">
        <v>47573</v>
      </c>
      <c r="I36845">
        <f>'Active inputs'!$R$3588</f>
        <v>0</v>
      </c>
      <c r="K36845">
        <v>0</v>
      </c>
      <c r="L36845" t="s">
        <v>16179</v>
      </c>
    </row>
    <row r="36846" spans="1:12">
      <c r="A36846" t="s">
        <v>8918</v>
      </c>
      <c r="B36846" t="s">
        <v>215</v>
      </c>
      <c r="E36846">
        <v>0</v>
      </c>
      <c r="F36846" s="276">
        <v>47938</v>
      </c>
      <c r="I36846">
        <f>'Active inputs'!$S$3588</f>
        <v>0</v>
      </c>
      <c r="K36846">
        <v>0</v>
      </c>
      <c r="L36846" t="s">
        <v>16179</v>
      </c>
    </row>
    <row r="36847" spans="1:12">
      <c r="A36847" t="s">
        <v>8918</v>
      </c>
      <c r="B36847" t="s">
        <v>215</v>
      </c>
      <c r="E36847">
        <v>0</v>
      </c>
      <c r="F36847" s="276">
        <v>48304</v>
      </c>
      <c r="I36847">
        <f>'Active inputs'!$T$3588</f>
        <v>0</v>
      </c>
      <c r="K36847">
        <v>0</v>
      </c>
      <c r="L36847" t="s">
        <v>16179</v>
      </c>
    </row>
    <row r="36848" spans="1:12">
      <c r="A36848" t="s">
        <v>8918</v>
      </c>
      <c r="B36848" t="s">
        <v>215</v>
      </c>
      <c r="E36848">
        <v>0</v>
      </c>
      <c r="F36848" s="276">
        <v>48669</v>
      </c>
      <c r="I36848">
        <f>'Active inputs'!$U$3588</f>
        <v>0</v>
      </c>
      <c r="K36848">
        <v>0</v>
      </c>
      <c r="L36848" t="s">
        <v>16179</v>
      </c>
    </row>
    <row r="36849" spans="1:12">
      <c r="A36849" t="s">
        <v>8918</v>
      </c>
      <c r="B36849" t="s">
        <v>215</v>
      </c>
      <c r="E36849">
        <v>0</v>
      </c>
      <c r="F36849" s="276">
        <v>49034</v>
      </c>
      <c r="I36849">
        <f>'Active inputs'!$V$3588</f>
        <v>0</v>
      </c>
      <c r="K36849">
        <v>0</v>
      </c>
      <c r="L36849" t="s">
        <v>16179</v>
      </c>
    </row>
    <row r="36850" spans="1:12">
      <c r="A36850" t="s">
        <v>8918</v>
      </c>
      <c r="B36850" t="s">
        <v>215</v>
      </c>
      <c r="E36850">
        <v>0</v>
      </c>
      <c r="F36850" s="276">
        <v>49399</v>
      </c>
      <c r="I36850">
        <f>'Active inputs'!$W$3588</f>
        <v>0</v>
      </c>
      <c r="K36850">
        <v>0</v>
      </c>
      <c r="L36850" t="s">
        <v>16179</v>
      </c>
    </row>
    <row r="36851" spans="1:12">
      <c r="A36851" t="s">
        <v>8918</v>
      </c>
      <c r="B36851" t="s">
        <v>215</v>
      </c>
      <c r="E36851">
        <v>0</v>
      </c>
      <c r="F36851" s="276">
        <v>49765</v>
      </c>
      <c r="I36851">
        <f>'Active inputs'!$X$3588</f>
        <v>0</v>
      </c>
      <c r="K36851">
        <v>0</v>
      </c>
      <c r="L36851" t="s">
        <v>16179</v>
      </c>
    </row>
    <row r="36852" spans="1:12">
      <c r="A36852" t="s">
        <v>8918</v>
      </c>
      <c r="B36852" t="s">
        <v>223</v>
      </c>
      <c r="E36852">
        <v>0</v>
      </c>
      <c r="F36852" s="276">
        <v>44651</v>
      </c>
      <c r="I36852">
        <f>'Active inputs'!$J$3589</f>
        <v>0</v>
      </c>
      <c r="K36852">
        <v>0</v>
      </c>
      <c r="L36852" t="s">
        <v>16179</v>
      </c>
    </row>
    <row r="36853" spans="1:12">
      <c r="A36853" t="s">
        <v>8918</v>
      </c>
      <c r="B36853" t="s">
        <v>223</v>
      </c>
      <c r="E36853">
        <v>0</v>
      </c>
      <c r="F36853" s="276">
        <v>45016</v>
      </c>
      <c r="I36853">
        <f>'Active inputs'!$K$3589</f>
        <v>0</v>
      </c>
      <c r="K36853">
        <v>0</v>
      </c>
      <c r="L36853" t="s">
        <v>16179</v>
      </c>
    </row>
    <row r="36854" spans="1:12">
      <c r="A36854" t="s">
        <v>8918</v>
      </c>
      <c r="B36854" t="s">
        <v>223</v>
      </c>
      <c r="E36854">
        <v>0</v>
      </c>
      <c r="F36854" s="276">
        <v>45382</v>
      </c>
      <c r="I36854">
        <f>'Active inputs'!$L$3589</f>
        <v>0</v>
      </c>
      <c r="K36854">
        <v>0</v>
      </c>
      <c r="L36854" t="s">
        <v>16179</v>
      </c>
    </row>
    <row r="36855" spans="1:12">
      <c r="A36855" t="s">
        <v>8918</v>
      </c>
      <c r="B36855" t="s">
        <v>223</v>
      </c>
      <c r="E36855">
        <v>0</v>
      </c>
      <c r="F36855" s="276">
        <v>45747</v>
      </c>
      <c r="I36855">
        <f>'Active inputs'!$M$3589</f>
        <v>0</v>
      </c>
      <c r="K36855">
        <v>0</v>
      </c>
      <c r="L36855" t="s">
        <v>16179</v>
      </c>
    </row>
    <row r="36856" spans="1:12">
      <c r="A36856" t="s">
        <v>8918</v>
      </c>
      <c r="B36856" t="s">
        <v>223</v>
      </c>
      <c r="E36856">
        <v>0</v>
      </c>
      <c r="F36856" s="276">
        <v>46112</v>
      </c>
      <c r="I36856">
        <f>'Active inputs'!$N$3589</f>
        <v>0</v>
      </c>
      <c r="K36856">
        <v>0</v>
      </c>
      <c r="L36856" t="s">
        <v>16179</v>
      </c>
    </row>
    <row r="36857" spans="1:12">
      <c r="A36857" t="s">
        <v>8918</v>
      </c>
      <c r="B36857" t="s">
        <v>223</v>
      </c>
      <c r="E36857">
        <v>0</v>
      </c>
      <c r="F36857" s="276">
        <v>46477</v>
      </c>
      <c r="I36857">
        <f>'Active inputs'!$O$3589</f>
        <v>0</v>
      </c>
      <c r="K36857">
        <v>0</v>
      </c>
      <c r="L36857" t="s">
        <v>16179</v>
      </c>
    </row>
    <row r="36858" spans="1:12">
      <c r="A36858" t="s">
        <v>8918</v>
      </c>
      <c r="B36858" t="s">
        <v>223</v>
      </c>
      <c r="E36858">
        <v>0</v>
      </c>
      <c r="F36858" s="276">
        <v>46843</v>
      </c>
      <c r="I36858">
        <f>'Active inputs'!$P$3589</f>
        <v>0</v>
      </c>
      <c r="K36858">
        <v>0</v>
      </c>
      <c r="L36858" t="s">
        <v>16179</v>
      </c>
    </row>
    <row r="36859" spans="1:12">
      <c r="A36859" t="s">
        <v>8918</v>
      </c>
      <c r="B36859" t="s">
        <v>223</v>
      </c>
      <c r="E36859">
        <v>0</v>
      </c>
      <c r="F36859" s="276">
        <v>47208</v>
      </c>
      <c r="I36859">
        <f>'Active inputs'!$Q$3589</f>
        <v>0</v>
      </c>
      <c r="K36859">
        <v>0</v>
      </c>
      <c r="L36859" t="s">
        <v>16179</v>
      </c>
    </row>
    <row r="36860" spans="1:12">
      <c r="A36860" t="s">
        <v>8918</v>
      </c>
      <c r="B36860" t="s">
        <v>223</v>
      </c>
      <c r="E36860">
        <v>0</v>
      </c>
      <c r="F36860" s="276">
        <v>47573</v>
      </c>
      <c r="I36860">
        <f>'Active inputs'!$R$3589</f>
        <v>0</v>
      </c>
      <c r="K36860">
        <v>0</v>
      </c>
      <c r="L36860" t="s">
        <v>16179</v>
      </c>
    </row>
    <row r="36861" spans="1:12">
      <c r="A36861" t="s">
        <v>8918</v>
      </c>
      <c r="B36861" t="s">
        <v>223</v>
      </c>
      <c r="E36861">
        <v>0</v>
      </c>
      <c r="F36861" s="276">
        <v>47938</v>
      </c>
      <c r="I36861">
        <f>'Active inputs'!$S$3589</f>
        <v>0</v>
      </c>
      <c r="K36861">
        <v>0</v>
      </c>
      <c r="L36861" t="s">
        <v>16179</v>
      </c>
    </row>
    <row r="36862" spans="1:12">
      <c r="A36862" t="s">
        <v>8918</v>
      </c>
      <c r="B36862" t="s">
        <v>223</v>
      </c>
      <c r="E36862">
        <v>0</v>
      </c>
      <c r="F36862" s="276">
        <v>48304</v>
      </c>
      <c r="I36862">
        <f>'Active inputs'!$T$3589</f>
        <v>0</v>
      </c>
      <c r="K36862">
        <v>0</v>
      </c>
      <c r="L36862" t="s">
        <v>16179</v>
      </c>
    </row>
    <row r="36863" spans="1:12">
      <c r="A36863" t="s">
        <v>8918</v>
      </c>
      <c r="B36863" t="s">
        <v>223</v>
      </c>
      <c r="E36863">
        <v>0</v>
      </c>
      <c r="F36863" s="276">
        <v>48669</v>
      </c>
      <c r="I36863">
        <f>'Active inputs'!$U$3589</f>
        <v>0</v>
      </c>
      <c r="K36863">
        <v>0</v>
      </c>
      <c r="L36863" t="s">
        <v>16179</v>
      </c>
    </row>
    <row r="36864" spans="1:12">
      <c r="A36864" t="s">
        <v>8918</v>
      </c>
      <c r="B36864" t="s">
        <v>223</v>
      </c>
      <c r="E36864">
        <v>0</v>
      </c>
      <c r="F36864" s="276">
        <v>49034</v>
      </c>
      <c r="I36864">
        <f>'Active inputs'!$V$3589</f>
        <v>0</v>
      </c>
      <c r="K36864">
        <v>0</v>
      </c>
      <c r="L36864" t="s">
        <v>16179</v>
      </c>
    </row>
    <row r="36865" spans="1:12">
      <c r="A36865" t="s">
        <v>8918</v>
      </c>
      <c r="B36865" t="s">
        <v>223</v>
      </c>
      <c r="E36865">
        <v>0</v>
      </c>
      <c r="F36865" s="276">
        <v>49399</v>
      </c>
      <c r="I36865">
        <f>'Active inputs'!$W$3589</f>
        <v>0</v>
      </c>
      <c r="K36865">
        <v>0</v>
      </c>
      <c r="L36865" t="s">
        <v>16179</v>
      </c>
    </row>
    <row r="36866" spans="1:12">
      <c r="A36866" t="s">
        <v>8918</v>
      </c>
      <c r="B36866" t="s">
        <v>223</v>
      </c>
      <c r="E36866">
        <v>0</v>
      </c>
      <c r="F36866" s="276">
        <v>49765</v>
      </c>
      <c r="I36866">
        <f>'Active inputs'!$X$3589</f>
        <v>0</v>
      </c>
      <c r="K36866">
        <v>0</v>
      </c>
      <c r="L36866" t="s">
        <v>16179</v>
      </c>
    </row>
    <row r="36867" spans="1:12">
      <c r="A36867" t="s">
        <v>8918</v>
      </c>
      <c r="B36867" t="s">
        <v>146</v>
      </c>
      <c r="E36867">
        <v>0</v>
      </c>
      <c r="F36867" s="276">
        <v>44651</v>
      </c>
      <c r="I36867">
        <f>'Active inputs'!$J$3590</f>
        <v>0</v>
      </c>
      <c r="K36867">
        <v>0</v>
      </c>
      <c r="L36867" t="s">
        <v>16179</v>
      </c>
    </row>
    <row r="36868" spans="1:12">
      <c r="A36868" t="s">
        <v>8918</v>
      </c>
      <c r="B36868" t="s">
        <v>146</v>
      </c>
      <c r="E36868">
        <v>0</v>
      </c>
      <c r="F36868" s="276">
        <v>45016</v>
      </c>
      <c r="I36868">
        <f>'Active inputs'!$K$3590</f>
        <v>0</v>
      </c>
      <c r="K36868">
        <v>0</v>
      </c>
      <c r="L36868" t="s">
        <v>16179</v>
      </c>
    </row>
    <row r="36869" spans="1:12">
      <c r="A36869" t="s">
        <v>8918</v>
      </c>
      <c r="B36869" t="s">
        <v>146</v>
      </c>
      <c r="E36869">
        <v>0</v>
      </c>
      <c r="F36869" s="276">
        <v>45382</v>
      </c>
      <c r="I36869">
        <f>'Active inputs'!$L$3590</f>
        <v>0</v>
      </c>
      <c r="K36869">
        <v>0</v>
      </c>
      <c r="L36869" t="s">
        <v>16179</v>
      </c>
    </row>
    <row r="36870" spans="1:12">
      <c r="A36870" t="s">
        <v>8918</v>
      </c>
      <c r="B36870" t="s">
        <v>146</v>
      </c>
      <c r="E36870">
        <v>0</v>
      </c>
      <c r="F36870" s="276">
        <v>45747</v>
      </c>
      <c r="I36870">
        <f>'Active inputs'!$M$3590</f>
        <v>0</v>
      </c>
      <c r="K36870">
        <v>0</v>
      </c>
      <c r="L36870" t="s">
        <v>16179</v>
      </c>
    </row>
    <row r="36871" spans="1:12">
      <c r="A36871" t="s">
        <v>8918</v>
      </c>
      <c r="B36871" t="s">
        <v>146</v>
      </c>
      <c r="E36871">
        <v>0</v>
      </c>
      <c r="F36871" s="276">
        <v>46112</v>
      </c>
      <c r="I36871">
        <f>'Active inputs'!$N$3590</f>
        <v>0</v>
      </c>
      <c r="K36871">
        <v>0</v>
      </c>
      <c r="L36871" t="s">
        <v>16179</v>
      </c>
    </row>
    <row r="36872" spans="1:12">
      <c r="A36872" t="s">
        <v>8918</v>
      </c>
      <c r="B36872" t="s">
        <v>146</v>
      </c>
      <c r="E36872">
        <v>0</v>
      </c>
      <c r="F36872" s="276">
        <v>46477</v>
      </c>
      <c r="I36872">
        <f>'Active inputs'!$O$3590</f>
        <v>0</v>
      </c>
      <c r="K36872">
        <v>0</v>
      </c>
      <c r="L36872" t="s">
        <v>16179</v>
      </c>
    </row>
    <row r="36873" spans="1:12">
      <c r="A36873" t="s">
        <v>8918</v>
      </c>
      <c r="B36873" t="s">
        <v>146</v>
      </c>
      <c r="E36873">
        <v>0</v>
      </c>
      <c r="F36873" s="276">
        <v>46843</v>
      </c>
      <c r="I36873">
        <f>'Active inputs'!$P$3590</f>
        <v>0</v>
      </c>
      <c r="K36873">
        <v>0</v>
      </c>
      <c r="L36873" t="s">
        <v>16179</v>
      </c>
    </row>
    <row r="36874" spans="1:12">
      <c r="A36874" t="s">
        <v>8918</v>
      </c>
      <c r="B36874" t="s">
        <v>146</v>
      </c>
      <c r="E36874">
        <v>0</v>
      </c>
      <c r="F36874" s="276">
        <v>47208</v>
      </c>
      <c r="I36874">
        <f>'Active inputs'!$Q$3590</f>
        <v>0</v>
      </c>
      <c r="K36874">
        <v>0</v>
      </c>
      <c r="L36874" t="s">
        <v>16179</v>
      </c>
    </row>
    <row r="36875" spans="1:12">
      <c r="A36875" t="s">
        <v>8918</v>
      </c>
      <c r="B36875" t="s">
        <v>146</v>
      </c>
      <c r="E36875">
        <v>0</v>
      </c>
      <c r="F36875" s="276">
        <v>47573</v>
      </c>
      <c r="I36875">
        <f>'Active inputs'!$R$3590</f>
        <v>0</v>
      </c>
      <c r="K36875">
        <v>0</v>
      </c>
      <c r="L36875" t="s">
        <v>16179</v>
      </c>
    </row>
    <row r="36876" spans="1:12">
      <c r="A36876" t="s">
        <v>8918</v>
      </c>
      <c r="B36876" t="s">
        <v>146</v>
      </c>
      <c r="E36876">
        <v>0</v>
      </c>
      <c r="F36876" s="276">
        <v>47938</v>
      </c>
      <c r="I36876">
        <f>'Active inputs'!$S$3590</f>
        <v>0</v>
      </c>
      <c r="K36876">
        <v>0</v>
      </c>
      <c r="L36876" t="s">
        <v>16179</v>
      </c>
    </row>
    <row r="36877" spans="1:12">
      <c r="A36877" t="s">
        <v>8918</v>
      </c>
      <c r="B36877" t="s">
        <v>146</v>
      </c>
      <c r="E36877">
        <v>0</v>
      </c>
      <c r="F36877" s="276">
        <v>48304</v>
      </c>
      <c r="I36877">
        <f>'Active inputs'!$T$3590</f>
        <v>0</v>
      </c>
      <c r="K36877">
        <v>0</v>
      </c>
      <c r="L36877" t="s">
        <v>16179</v>
      </c>
    </row>
    <row r="36878" spans="1:12">
      <c r="A36878" t="s">
        <v>8918</v>
      </c>
      <c r="B36878" t="s">
        <v>146</v>
      </c>
      <c r="E36878">
        <v>0</v>
      </c>
      <c r="F36878" s="276">
        <v>48669</v>
      </c>
      <c r="I36878">
        <f>'Active inputs'!$U$3590</f>
        <v>0</v>
      </c>
      <c r="K36878">
        <v>0</v>
      </c>
      <c r="L36878" t="s">
        <v>16179</v>
      </c>
    </row>
    <row r="36879" spans="1:12">
      <c r="A36879" t="s">
        <v>8918</v>
      </c>
      <c r="B36879" t="s">
        <v>146</v>
      </c>
      <c r="E36879">
        <v>0</v>
      </c>
      <c r="F36879" s="276">
        <v>49034</v>
      </c>
      <c r="I36879">
        <f>'Active inputs'!$V$3590</f>
        <v>0</v>
      </c>
      <c r="K36879">
        <v>0</v>
      </c>
      <c r="L36879" t="s">
        <v>16179</v>
      </c>
    </row>
    <row r="36880" spans="1:12">
      <c r="A36880" t="s">
        <v>8918</v>
      </c>
      <c r="B36880" t="s">
        <v>146</v>
      </c>
      <c r="E36880">
        <v>0</v>
      </c>
      <c r="F36880" s="276">
        <v>49399</v>
      </c>
      <c r="I36880">
        <f>'Active inputs'!$W$3590</f>
        <v>0</v>
      </c>
      <c r="K36880">
        <v>0</v>
      </c>
      <c r="L36880" t="s">
        <v>16179</v>
      </c>
    </row>
    <row r="36881" spans="1:12">
      <c r="A36881" t="s">
        <v>8918</v>
      </c>
      <c r="B36881" t="s">
        <v>146</v>
      </c>
      <c r="E36881">
        <v>0</v>
      </c>
      <c r="F36881" s="276">
        <v>49765</v>
      </c>
      <c r="I36881">
        <f>'Active inputs'!$X$3590</f>
        <v>0</v>
      </c>
      <c r="K36881">
        <v>0</v>
      </c>
      <c r="L36881" t="s">
        <v>16179</v>
      </c>
    </row>
    <row r="36882" spans="1:12">
      <c r="A36882" t="s">
        <v>8918</v>
      </c>
      <c r="B36882" t="s">
        <v>13176</v>
      </c>
      <c r="E36882">
        <v>0</v>
      </c>
      <c r="F36882" s="276">
        <v>44651</v>
      </c>
      <c r="I36882">
        <f>'Active inputs'!$J$3591</f>
        <v>0</v>
      </c>
      <c r="K36882">
        <v>0</v>
      </c>
      <c r="L36882" t="s">
        <v>16179</v>
      </c>
    </row>
    <row r="36883" spans="1:12">
      <c r="A36883" t="s">
        <v>8918</v>
      </c>
      <c r="B36883" t="s">
        <v>13176</v>
      </c>
      <c r="E36883">
        <v>0</v>
      </c>
      <c r="F36883" s="276">
        <v>45016</v>
      </c>
      <c r="I36883">
        <f>'Active inputs'!$K$3591</f>
        <v>0</v>
      </c>
      <c r="K36883">
        <v>0</v>
      </c>
      <c r="L36883" t="s">
        <v>16179</v>
      </c>
    </row>
    <row r="36884" spans="1:12">
      <c r="A36884" t="s">
        <v>8918</v>
      </c>
      <c r="B36884" t="s">
        <v>13176</v>
      </c>
      <c r="E36884">
        <v>0</v>
      </c>
      <c r="F36884" s="276">
        <v>45382</v>
      </c>
      <c r="I36884">
        <f>'Active inputs'!$L$3591</f>
        <v>0</v>
      </c>
      <c r="K36884">
        <v>0</v>
      </c>
      <c r="L36884" t="s">
        <v>16179</v>
      </c>
    </row>
    <row r="36885" spans="1:12">
      <c r="A36885" t="s">
        <v>8918</v>
      </c>
      <c r="B36885" t="s">
        <v>13176</v>
      </c>
      <c r="E36885">
        <v>0</v>
      </c>
      <c r="F36885" s="276">
        <v>45747</v>
      </c>
      <c r="I36885">
        <f>'Active inputs'!$M$3591</f>
        <v>0</v>
      </c>
      <c r="K36885">
        <v>0</v>
      </c>
      <c r="L36885" t="s">
        <v>16179</v>
      </c>
    </row>
    <row r="36886" spans="1:12">
      <c r="A36886" t="s">
        <v>8918</v>
      </c>
      <c r="B36886" t="s">
        <v>13176</v>
      </c>
      <c r="E36886">
        <v>0</v>
      </c>
      <c r="F36886" s="276">
        <v>46112</v>
      </c>
      <c r="I36886">
        <f>'Active inputs'!$N$3591</f>
        <v>0</v>
      </c>
      <c r="K36886">
        <v>0</v>
      </c>
      <c r="L36886" t="s">
        <v>16179</v>
      </c>
    </row>
    <row r="36887" spans="1:12">
      <c r="A36887" t="s">
        <v>8918</v>
      </c>
      <c r="B36887" t="s">
        <v>13176</v>
      </c>
      <c r="E36887">
        <v>0</v>
      </c>
      <c r="F36887" s="276">
        <v>46477</v>
      </c>
      <c r="I36887">
        <f>'Active inputs'!$O$3591</f>
        <v>0</v>
      </c>
      <c r="K36887">
        <v>0</v>
      </c>
      <c r="L36887" t="s">
        <v>16179</v>
      </c>
    </row>
    <row r="36888" spans="1:12">
      <c r="A36888" t="s">
        <v>8918</v>
      </c>
      <c r="B36888" t="s">
        <v>13176</v>
      </c>
      <c r="E36888">
        <v>0</v>
      </c>
      <c r="F36888" s="276">
        <v>46843</v>
      </c>
      <c r="I36888">
        <f>'Active inputs'!$P$3591</f>
        <v>0</v>
      </c>
      <c r="K36888">
        <v>0</v>
      </c>
      <c r="L36888" t="s">
        <v>16179</v>
      </c>
    </row>
    <row r="36889" spans="1:12">
      <c r="A36889" t="s">
        <v>8918</v>
      </c>
      <c r="B36889" t="s">
        <v>13176</v>
      </c>
      <c r="E36889">
        <v>0</v>
      </c>
      <c r="F36889" s="276">
        <v>47208</v>
      </c>
      <c r="I36889">
        <f>'Active inputs'!$Q$3591</f>
        <v>0</v>
      </c>
      <c r="K36889">
        <v>0</v>
      </c>
      <c r="L36889" t="s">
        <v>16179</v>
      </c>
    </row>
    <row r="36890" spans="1:12">
      <c r="A36890" t="s">
        <v>8918</v>
      </c>
      <c r="B36890" t="s">
        <v>13176</v>
      </c>
      <c r="E36890">
        <v>0</v>
      </c>
      <c r="F36890" s="276">
        <v>47573</v>
      </c>
      <c r="I36890">
        <f>'Active inputs'!$R$3591</f>
        <v>0</v>
      </c>
      <c r="K36890">
        <v>0</v>
      </c>
      <c r="L36890" t="s">
        <v>16179</v>
      </c>
    </row>
    <row r="36891" spans="1:12">
      <c r="A36891" t="s">
        <v>8918</v>
      </c>
      <c r="B36891" t="s">
        <v>13176</v>
      </c>
      <c r="E36891">
        <v>0</v>
      </c>
      <c r="F36891" s="276">
        <v>47938</v>
      </c>
      <c r="I36891">
        <f>'Active inputs'!$S$3591</f>
        <v>0</v>
      </c>
      <c r="K36891">
        <v>0</v>
      </c>
      <c r="L36891" t="s">
        <v>16179</v>
      </c>
    </row>
    <row r="36892" spans="1:12">
      <c r="A36892" t="s">
        <v>8918</v>
      </c>
      <c r="B36892" t="s">
        <v>13176</v>
      </c>
      <c r="E36892">
        <v>0</v>
      </c>
      <c r="F36892" s="276">
        <v>48304</v>
      </c>
      <c r="I36892">
        <f>'Active inputs'!$T$3591</f>
        <v>0</v>
      </c>
      <c r="K36892">
        <v>0</v>
      </c>
      <c r="L36892" t="s">
        <v>16179</v>
      </c>
    </row>
    <row r="36893" spans="1:12">
      <c r="A36893" t="s">
        <v>8918</v>
      </c>
      <c r="B36893" t="s">
        <v>13176</v>
      </c>
      <c r="E36893">
        <v>0</v>
      </c>
      <c r="F36893" s="276">
        <v>48669</v>
      </c>
      <c r="I36893">
        <f>'Active inputs'!$U$3591</f>
        <v>0</v>
      </c>
      <c r="K36893">
        <v>0</v>
      </c>
      <c r="L36893" t="s">
        <v>16179</v>
      </c>
    </row>
    <row r="36894" spans="1:12">
      <c r="A36894" t="s">
        <v>8918</v>
      </c>
      <c r="B36894" t="s">
        <v>13176</v>
      </c>
      <c r="E36894">
        <v>0</v>
      </c>
      <c r="F36894" s="276">
        <v>49034</v>
      </c>
      <c r="I36894">
        <f>'Active inputs'!$V$3591</f>
        <v>0</v>
      </c>
      <c r="K36894">
        <v>0</v>
      </c>
      <c r="L36894" t="s">
        <v>16179</v>
      </c>
    </row>
    <row r="36895" spans="1:12">
      <c r="A36895" t="s">
        <v>8918</v>
      </c>
      <c r="B36895" t="s">
        <v>13176</v>
      </c>
      <c r="E36895">
        <v>0</v>
      </c>
      <c r="F36895" s="276">
        <v>49399</v>
      </c>
      <c r="I36895">
        <f>'Active inputs'!$W$3591</f>
        <v>0</v>
      </c>
      <c r="K36895">
        <v>0</v>
      </c>
      <c r="L36895" t="s">
        <v>16179</v>
      </c>
    </row>
    <row r="36896" spans="1:12">
      <c r="A36896" t="s">
        <v>8918</v>
      </c>
      <c r="B36896" t="s">
        <v>13176</v>
      </c>
      <c r="E36896">
        <v>0</v>
      </c>
      <c r="F36896" s="276">
        <v>49765</v>
      </c>
      <c r="I36896">
        <f>'Active inputs'!$X$3591</f>
        <v>0</v>
      </c>
      <c r="K36896">
        <v>0</v>
      </c>
      <c r="L36896" t="s">
        <v>16179</v>
      </c>
    </row>
    <row r="36897" spans="1:12">
      <c r="A36897" t="s">
        <v>8918</v>
      </c>
      <c r="B36897" t="s">
        <v>13189</v>
      </c>
      <c r="E36897">
        <v>0</v>
      </c>
      <c r="F36897" s="276">
        <v>44651</v>
      </c>
      <c r="I36897">
        <f>'Active inputs'!$J$3592</f>
        <v>0</v>
      </c>
      <c r="K36897">
        <v>0</v>
      </c>
      <c r="L36897" t="s">
        <v>16179</v>
      </c>
    </row>
    <row r="36898" spans="1:12">
      <c r="A36898" t="s">
        <v>8918</v>
      </c>
      <c r="B36898" t="s">
        <v>13189</v>
      </c>
      <c r="E36898">
        <v>0</v>
      </c>
      <c r="F36898" s="276">
        <v>45016</v>
      </c>
      <c r="I36898">
        <f>'Active inputs'!$K$3592</f>
        <v>0</v>
      </c>
      <c r="K36898">
        <v>0</v>
      </c>
      <c r="L36898" t="s">
        <v>16179</v>
      </c>
    </row>
    <row r="36899" spans="1:12">
      <c r="A36899" t="s">
        <v>8918</v>
      </c>
      <c r="B36899" t="s">
        <v>13189</v>
      </c>
      <c r="E36899">
        <v>0</v>
      </c>
      <c r="F36899" s="276">
        <v>45382</v>
      </c>
      <c r="I36899">
        <f>'Active inputs'!$L$3592</f>
        <v>0</v>
      </c>
      <c r="K36899">
        <v>0</v>
      </c>
      <c r="L36899" t="s">
        <v>16179</v>
      </c>
    </row>
    <row r="36900" spans="1:12">
      <c r="A36900" t="s">
        <v>8918</v>
      </c>
      <c r="B36900" t="s">
        <v>13189</v>
      </c>
      <c r="E36900">
        <v>0</v>
      </c>
      <c r="F36900" s="276">
        <v>45747</v>
      </c>
      <c r="I36900">
        <f>'Active inputs'!$M$3592</f>
        <v>0</v>
      </c>
      <c r="K36900">
        <v>0</v>
      </c>
      <c r="L36900" t="s">
        <v>16179</v>
      </c>
    </row>
    <row r="36901" spans="1:12">
      <c r="A36901" t="s">
        <v>8918</v>
      </c>
      <c r="B36901" t="s">
        <v>13189</v>
      </c>
      <c r="E36901">
        <v>0</v>
      </c>
      <c r="F36901" s="276">
        <v>46112</v>
      </c>
      <c r="I36901">
        <f>'Active inputs'!$N$3592</f>
        <v>0</v>
      </c>
      <c r="K36901">
        <v>0</v>
      </c>
      <c r="L36901" t="s">
        <v>16179</v>
      </c>
    </row>
    <row r="36902" spans="1:12">
      <c r="A36902" t="s">
        <v>8918</v>
      </c>
      <c r="B36902" t="s">
        <v>13189</v>
      </c>
      <c r="E36902">
        <v>0</v>
      </c>
      <c r="F36902" s="276">
        <v>46477</v>
      </c>
      <c r="I36902">
        <f>'Active inputs'!$O$3592</f>
        <v>0</v>
      </c>
      <c r="K36902">
        <v>0</v>
      </c>
      <c r="L36902" t="s">
        <v>16179</v>
      </c>
    </row>
    <row r="36903" spans="1:12">
      <c r="A36903" t="s">
        <v>8918</v>
      </c>
      <c r="B36903" t="s">
        <v>13189</v>
      </c>
      <c r="E36903">
        <v>0</v>
      </c>
      <c r="F36903" s="276">
        <v>46843</v>
      </c>
      <c r="I36903">
        <f>'Active inputs'!$P$3592</f>
        <v>0</v>
      </c>
      <c r="K36903">
        <v>0</v>
      </c>
      <c r="L36903" t="s">
        <v>16179</v>
      </c>
    </row>
    <row r="36904" spans="1:12">
      <c r="A36904" t="s">
        <v>8918</v>
      </c>
      <c r="B36904" t="s">
        <v>13189</v>
      </c>
      <c r="E36904">
        <v>0</v>
      </c>
      <c r="F36904" s="276">
        <v>47208</v>
      </c>
      <c r="I36904">
        <f>'Active inputs'!$Q$3592</f>
        <v>0</v>
      </c>
      <c r="K36904">
        <v>0</v>
      </c>
      <c r="L36904" t="s">
        <v>16179</v>
      </c>
    </row>
    <row r="36905" spans="1:12">
      <c r="A36905" t="s">
        <v>8918</v>
      </c>
      <c r="B36905" t="s">
        <v>13189</v>
      </c>
      <c r="E36905">
        <v>0</v>
      </c>
      <c r="F36905" s="276">
        <v>47573</v>
      </c>
      <c r="I36905">
        <f>'Active inputs'!$R$3592</f>
        <v>0</v>
      </c>
      <c r="K36905">
        <v>0</v>
      </c>
      <c r="L36905" t="s">
        <v>16179</v>
      </c>
    </row>
    <row r="36906" spans="1:12">
      <c r="A36906" t="s">
        <v>8918</v>
      </c>
      <c r="B36906" t="s">
        <v>13189</v>
      </c>
      <c r="E36906">
        <v>0</v>
      </c>
      <c r="F36906" s="276">
        <v>47938</v>
      </c>
      <c r="I36906">
        <f>'Active inputs'!$S$3592</f>
        <v>0</v>
      </c>
      <c r="K36906">
        <v>0</v>
      </c>
      <c r="L36906" t="s">
        <v>16179</v>
      </c>
    </row>
    <row r="36907" spans="1:12">
      <c r="A36907" t="s">
        <v>8918</v>
      </c>
      <c r="B36907" t="s">
        <v>13189</v>
      </c>
      <c r="E36907">
        <v>0</v>
      </c>
      <c r="F36907" s="276">
        <v>48304</v>
      </c>
      <c r="I36907">
        <f>'Active inputs'!$T$3592</f>
        <v>0</v>
      </c>
      <c r="K36907">
        <v>0</v>
      </c>
      <c r="L36907" t="s">
        <v>16179</v>
      </c>
    </row>
    <row r="36908" spans="1:12">
      <c r="A36908" t="s">
        <v>8918</v>
      </c>
      <c r="B36908" t="s">
        <v>13189</v>
      </c>
      <c r="E36908">
        <v>0</v>
      </c>
      <c r="F36908" s="276">
        <v>48669</v>
      </c>
      <c r="I36908">
        <f>'Active inputs'!$U$3592</f>
        <v>0</v>
      </c>
      <c r="K36908">
        <v>0</v>
      </c>
      <c r="L36908" t="s">
        <v>16179</v>
      </c>
    </row>
    <row r="36909" spans="1:12">
      <c r="A36909" t="s">
        <v>8918</v>
      </c>
      <c r="B36909" t="s">
        <v>13189</v>
      </c>
      <c r="E36909">
        <v>0</v>
      </c>
      <c r="F36909" s="276">
        <v>49034</v>
      </c>
      <c r="I36909">
        <f>'Active inputs'!$V$3592</f>
        <v>0</v>
      </c>
      <c r="K36909">
        <v>0</v>
      </c>
      <c r="L36909" t="s">
        <v>16179</v>
      </c>
    </row>
    <row r="36910" spans="1:12">
      <c r="A36910" t="s">
        <v>8918</v>
      </c>
      <c r="B36910" t="s">
        <v>13189</v>
      </c>
      <c r="E36910">
        <v>0</v>
      </c>
      <c r="F36910" s="276">
        <v>49399</v>
      </c>
      <c r="I36910">
        <f>'Active inputs'!$W$3592</f>
        <v>0</v>
      </c>
      <c r="K36910">
        <v>0</v>
      </c>
      <c r="L36910" t="s">
        <v>16179</v>
      </c>
    </row>
    <row r="36911" spans="1:12">
      <c r="A36911" t="s">
        <v>8918</v>
      </c>
      <c r="B36911" t="s">
        <v>13189</v>
      </c>
      <c r="E36911">
        <v>0</v>
      </c>
      <c r="F36911" s="276">
        <v>49765</v>
      </c>
      <c r="I36911">
        <f>'Active inputs'!$X$3592</f>
        <v>0</v>
      </c>
      <c r="K36911">
        <v>0</v>
      </c>
      <c r="L36911" t="s">
        <v>16179</v>
      </c>
    </row>
    <row r="36912" spans="1:12">
      <c r="A36912" t="s">
        <v>8925</v>
      </c>
      <c r="B36912" t="s">
        <v>219</v>
      </c>
      <c r="E36912">
        <v>0</v>
      </c>
      <c r="F36912" s="276">
        <v>44651</v>
      </c>
      <c r="I36912">
        <f>'Active inputs'!$J$3615</f>
        <v>0</v>
      </c>
      <c r="K36912">
        <v>0</v>
      </c>
      <c r="L36912" t="s">
        <v>16180</v>
      </c>
    </row>
    <row r="36913" spans="1:12">
      <c r="A36913" t="s">
        <v>8925</v>
      </c>
      <c r="B36913" t="s">
        <v>219</v>
      </c>
      <c r="E36913">
        <v>0</v>
      </c>
      <c r="F36913" s="276">
        <v>45016</v>
      </c>
      <c r="I36913">
        <f>'Active inputs'!$K$3615</f>
        <v>0</v>
      </c>
      <c r="K36913">
        <v>0</v>
      </c>
      <c r="L36913" t="s">
        <v>16180</v>
      </c>
    </row>
    <row r="36914" spans="1:12">
      <c r="A36914" t="s">
        <v>8925</v>
      </c>
      <c r="B36914" t="s">
        <v>219</v>
      </c>
      <c r="E36914">
        <v>0</v>
      </c>
      <c r="F36914" s="276">
        <v>45382</v>
      </c>
      <c r="I36914">
        <f>'Active inputs'!$L$3615</f>
        <v>0</v>
      </c>
      <c r="K36914">
        <v>0</v>
      </c>
      <c r="L36914" t="s">
        <v>16180</v>
      </c>
    </row>
    <row r="36915" spans="1:12">
      <c r="A36915" t="s">
        <v>8925</v>
      </c>
      <c r="B36915" t="s">
        <v>219</v>
      </c>
      <c r="E36915">
        <v>0</v>
      </c>
      <c r="F36915" s="276">
        <v>45747</v>
      </c>
      <c r="I36915">
        <f>'Active inputs'!$M$3615</f>
        <v>0</v>
      </c>
      <c r="K36915">
        <v>0</v>
      </c>
      <c r="L36915" t="s">
        <v>16180</v>
      </c>
    </row>
    <row r="36916" spans="1:12">
      <c r="A36916" t="s">
        <v>8925</v>
      </c>
      <c r="B36916" t="s">
        <v>219</v>
      </c>
      <c r="E36916">
        <v>0</v>
      </c>
      <c r="F36916" s="276">
        <v>46112</v>
      </c>
      <c r="I36916">
        <f>'Active inputs'!$N$3615</f>
        <v>0</v>
      </c>
      <c r="K36916">
        <v>0</v>
      </c>
      <c r="L36916" t="s">
        <v>16180</v>
      </c>
    </row>
    <row r="36917" spans="1:12">
      <c r="A36917" t="s">
        <v>8925</v>
      </c>
      <c r="B36917" t="s">
        <v>219</v>
      </c>
      <c r="E36917">
        <v>0</v>
      </c>
      <c r="F36917" s="276">
        <v>46477</v>
      </c>
      <c r="I36917">
        <f>'Active inputs'!$O$3615</f>
        <v>0</v>
      </c>
      <c r="K36917">
        <v>0</v>
      </c>
      <c r="L36917" t="s">
        <v>16180</v>
      </c>
    </row>
    <row r="36918" spans="1:12">
      <c r="A36918" t="s">
        <v>8925</v>
      </c>
      <c r="B36918" t="s">
        <v>219</v>
      </c>
      <c r="E36918">
        <v>0</v>
      </c>
      <c r="F36918" s="276">
        <v>46843</v>
      </c>
      <c r="I36918">
        <f>'Active inputs'!$P$3615</f>
        <v>0</v>
      </c>
      <c r="K36918">
        <v>0</v>
      </c>
      <c r="L36918" t="s">
        <v>16180</v>
      </c>
    </row>
    <row r="36919" spans="1:12">
      <c r="A36919" t="s">
        <v>8925</v>
      </c>
      <c r="B36919" t="s">
        <v>219</v>
      </c>
      <c r="E36919">
        <v>0</v>
      </c>
      <c r="F36919" s="276">
        <v>47208</v>
      </c>
      <c r="I36919">
        <f>'Active inputs'!$Q$3615</f>
        <v>0</v>
      </c>
      <c r="K36919">
        <v>0</v>
      </c>
      <c r="L36919" t="s">
        <v>16180</v>
      </c>
    </row>
    <row r="36920" spans="1:12">
      <c r="A36920" t="s">
        <v>8925</v>
      </c>
      <c r="B36920" t="s">
        <v>219</v>
      </c>
      <c r="E36920">
        <v>0</v>
      </c>
      <c r="F36920" s="276">
        <v>47573</v>
      </c>
      <c r="I36920">
        <f>'Active inputs'!$R$3615</f>
        <v>0</v>
      </c>
      <c r="K36920">
        <v>0</v>
      </c>
      <c r="L36920" t="s">
        <v>16180</v>
      </c>
    </row>
    <row r="36921" spans="1:12">
      <c r="A36921" t="s">
        <v>8925</v>
      </c>
      <c r="B36921" t="s">
        <v>219</v>
      </c>
      <c r="E36921">
        <v>0</v>
      </c>
      <c r="F36921" s="276">
        <v>47938</v>
      </c>
      <c r="I36921">
        <f>'Active inputs'!$S$3615</f>
        <v>0</v>
      </c>
      <c r="K36921">
        <v>0</v>
      </c>
      <c r="L36921" t="s">
        <v>16180</v>
      </c>
    </row>
    <row r="36922" spans="1:12">
      <c r="A36922" t="s">
        <v>8925</v>
      </c>
      <c r="B36922" t="s">
        <v>219</v>
      </c>
      <c r="E36922">
        <v>0</v>
      </c>
      <c r="F36922" s="276">
        <v>48304</v>
      </c>
      <c r="I36922">
        <f>'Active inputs'!$T$3615</f>
        <v>0</v>
      </c>
      <c r="K36922">
        <v>0</v>
      </c>
      <c r="L36922" t="s">
        <v>16180</v>
      </c>
    </row>
    <row r="36923" spans="1:12">
      <c r="A36923" t="s">
        <v>8925</v>
      </c>
      <c r="B36923" t="s">
        <v>219</v>
      </c>
      <c r="E36923">
        <v>0</v>
      </c>
      <c r="F36923" s="276">
        <v>48669</v>
      </c>
      <c r="I36923">
        <f>'Active inputs'!$U$3615</f>
        <v>0</v>
      </c>
      <c r="K36923">
        <v>0</v>
      </c>
      <c r="L36923" t="s">
        <v>16180</v>
      </c>
    </row>
    <row r="36924" spans="1:12">
      <c r="A36924" t="s">
        <v>8925</v>
      </c>
      <c r="B36924" t="s">
        <v>219</v>
      </c>
      <c r="E36924">
        <v>0</v>
      </c>
      <c r="F36924" s="276">
        <v>49034</v>
      </c>
      <c r="I36924">
        <f>'Active inputs'!$V$3615</f>
        <v>0</v>
      </c>
      <c r="K36924">
        <v>0</v>
      </c>
      <c r="L36924" t="s">
        <v>16180</v>
      </c>
    </row>
    <row r="36925" spans="1:12">
      <c r="A36925" t="s">
        <v>8925</v>
      </c>
      <c r="B36925" t="s">
        <v>219</v>
      </c>
      <c r="E36925">
        <v>0</v>
      </c>
      <c r="F36925" s="276">
        <v>49399</v>
      </c>
      <c r="I36925">
        <f>'Active inputs'!$W$3615</f>
        <v>0</v>
      </c>
      <c r="K36925">
        <v>0</v>
      </c>
      <c r="L36925" t="s">
        <v>16180</v>
      </c>
    </row>
    <row r="36926" spans="1:12">
      <c r="A36926" t="s">
        <v>8925</v>
      </c>
      <c r="B36926" t="s">
        <v>219</v>
      </c>
      <c r="E36926">
        <v>0</v>
      </c>
      <c r="F36926" s="276">
        <v>49765</v>
      </c>
      <c r="I36926">
        <f>'Active inputs'!$X$3615</f>
        <v>0</v>
      </c>
      <c r="K36926">
        <v>0</v>
      </c>
      <c r="L36926" t="s">
        <v>16180</v>
      </c>
    </row>
    <row r="36927" spans="1:12">
      <c r="A36927" t="s">
        <v>8925</v>
      </c>
      <c r="B36927" t="s">
        <v>215</v>
      </c>
      <c r="E36927">
        <v>0</v>
      </c>
      <c r="F36927" s="276">
        <v>44651</v>
      </c>
      <c r="I36927">
        <f>'Active inputs'!$J$3616</f>
        <v>0</v>
      </c>
      <c r="K36927">
        <v>0</v>
      </c>
      <c r="L36927" t="s">
        <v>16180</v>
      </c>
    </row>
    <row r="36928" spans="1:12">
      <c r="A36928" t="s">
        <v>8925</v>
      </c>
      <c r="B36928" t="s">
        <v>215</v>
      </c>
      <c r="E36928">
        <v>0</v>
      </c>
      <c r="F36928" s="276">
        <v>45016</v>
      </c>
      <c r="I36928">
        <f>'Active inputs'!$K$3616</f>
        <v>0</v>
      </c>
      <c r="K36928">
        <v>0</v>
      </c>
      <c r="L36928" t="s">
        <v>16180</v>
      </c>
    </row>
    <row r="36929" spans="1:12">
      <c r="A36929" t="s">
        <v>8925</v>
      </c>
      <c r="B36929" t="s">
        <v>215</v>
      </c>
      <c r="E36929">
        <v>0</v>
      </c>
      <c r="F36929" s="276">
        <v>45382</v>
      </c>
      <c r="I36929">
        <f>'Active inputs'!$L$3616</f>
        <v>0</v>
      </c>
      <c r="K36929">
        <v>0</v>
      </c>
      <c r="L36929" t="s">
        <v>16180</v>
      </c>
    </row>
    <row r="36930" spans="1:12">
      <c r="A36930" t="s">
        <v>8925</v>
      </c>
      <c r="B36930" t="s">
        <v>215</v>
      </c>
      <c r="E36930">
        <v>0</v>
      </c>
      <c r="F36930" s="276">
        <v>45747</v>
      </c>
      <c r="I36930">
        <f>'Active inputs'!$M$3616</f>
        <v>0</v>
      </c>
      <c r="K36930">
        <v>0</v>
      </c>
      <c r="L36930" t="s">
        <v>16180</v>
      </c>
    </row>
    <row r="36931" spans="1:12">
      <c r="A36931" t="s">
        <v>8925</v>
      </c>
      <c r="B36931" t="s">
        <v>215</v>
      </c>
      <c r="E36931">
        <v>0</v>
      </c>
      <c r="F36931" s="276">
        <v>46112</v>
      </c>
      <c r="I36931">
        <f>'Active inputs'!$N$3616</f>
        <v>0</v>
      </c>
      <c r="K36931">
        <v>0</v>
      </c>
      <c r="L36931" t="s">
        <v>16180</v>
      </c>
    </row>
    <row r="36932" spans="1:12">
      <c r="A36932" t="s">
        <v>8925</v>
      </c>
      <c r="B36932" t="s">
        <v>215</v>
      </c>
      <c r="E36932">
        <v>0</v>
      </c>
      <c r="F36932" s="276">
        <v>46477</v>
      </c>
      <c r="I36932">
        <f>'Active inputs'!$O$3616</f>
        <v>0</v>
      </c>
      <c r="K36932">
        <v>0</v>
      </c>
      <c r="L36932" t="s">
        <v>16180</v>
      </c>
    </row>
    <row r="36933" spans="1:12">
      <c r="A36933" t="s">
        <v>8925</v>
      </c>
      <c r="B36933" t="s">
        <v>215</v>
      </c>
      <c r="E36933">
        <v>0</v>
      </c>
      <c r="F36933" s="276">
        <v>46843</v>
      </c>
      <c r="I36933">
        <f>'Active inputs'!$P$3616</f>
        <v>0</v>
      </c>
      <c r="K36933">
        <v>0</v>
      </c>
      <c r="L36933" t="s">
        <v>16180</v>
      </c>
    </row>
    <row r="36934" spans="1:12">
      <c r="A36934" t="s">
        <v>8925</v>
      </c>
      <c r="B36934" t="s">
        <v>215</v>
      </c>
      <c r="E36934">
        <v>0</v>
      </c>
      <c r="F36934" s="276">
        <v>47208</v>
      </c>
      <c r="I36934">
        <f>'Active inputs'!$Q$3616</f>
        <v>0</v>
      </c>
      <c r="K36934">
        <v>0</v>
      </c>
      <c r="L36934" t="s">
        <v>16180</v>
      </c>
    </row>
    <row r="36935" spans="1:12">
      <c r="A36935" t="s">
        <v>8925</v>
      </c>
      <c r="B36935" t="s">
        <v>215</v>
      </c>
      <c r="E36935">
        <v>0</v>
      </c>
      <c r="F36935" s="276">
        <v>47573</v>
      </c>
      <c r="I36935">
        <f>'Active inputs'!$R$3616</f>
        <v>0</v>
      </c>
      <c r="K36935">
        <v>0</v>
      </c>
      <c r="L36935" t="s">
        <v>16180</v>
      </c>
    </row>
    <row r="36936" spans="1:12">
      <c r="A36936" t="s">
        <v>8925</v>
      </c>
      <c r="B36936" t="s">
        <v>215</v>
      </c>
      <c r="E36936">
        <v>0</v>
      </c>
      <c r="F36936" s="276">
        <v>47938</v>
      </c>
      <c r="I36936">
        <f>'Active inputs'!$S$3616</f>
        <v>0</v>
      </c>
      <c r="K36936">
        <v>0</v>
      </c>
      <c r="L36936" t="s">
        <v>16180</v>
      </c>
    </row>
    <row r="36937" spans="1:12">
      <c r="A36937" t="s">
        <v>8925</v>
      </c>
      <c r="B36937" t="s">
        <v>215</v>
      </c>
      <c r="E36937">
        <v>0</v>
      </c>
      <c r="F36937" s="276">
        <v>48304</v>
      </c>
      <c r="I36937">
        <f>'Active inputs'!$T$3616</f>
        <v>0</v>
      </c>
      <c r="K36937">
        <v>0</v>
      </c>
      <c r="L36937" t="s">
        <v>16180</v>
      </c>
    </row>
    <row r="36938" spans="1:12">
      <c r="A36938" t="s">
        <v>8925</v>
      </c>
      <c r="B36938" t="s">
        <v>215</v>
      </c>
      <c r="E36938">
        <v>0</v>
      </c>
      <c r="F36938" s="276">
        <v>48669</v>
      </c>
      <c r="I36938">
        <f>'Active inputs'!$U$3616</f>
        <v>0</v>
      </c>
      <c r="K36938">
        <v>0</v>
      </c>
      <c r="L36938" t="s">
        <v>16180</v>
      </c>
    </row>
    <row r="36939" spans="1:12">
      <c r="A36939" t="s">
        <v>8925</v>
      </c>
      <c r="B36939" t="s">
        <v>215</v>
      </c>
      <c r="E36939">
        <v>0</v>
      </c>
      <c r="F36939" s="276">
        <v>49034</v>
      </c>
      <c r="I36939">
        <f>'Active inputs'!$V$3616</f>
        <v>0</v>
      </c>
      <c r="K36939">
        <v>0</v>
      </c>
      <c r="L36939" t="s">
        <v>16180</v>
      </c>
    </row>
    <row r="36940" spans="1:12">
      <c r="A36940" t="s">
        <v>8925</v>
      </c>
      <c r="B36940" t="s">
        <v>215</v>
      </c>
      <c r="E36940">
        <v>0</v>
      </c>
      <c r="F36940" s="276">
        <v>49399</v>
      </c>
      <c r="I36940">
        <f>'Active inputs'!$W$3616</f>
        <v>0</v>
      </c>
      <c r="K36940">
        <v>0</v>
      </c>
      <c r="L36940" t="s">
        <v>16180</v>
      </c>
    </row>
    <row r="36941" spans="1:12">
      <c r="A36941" t="s">
        <v>8925</v>
      </c>
      <c r="B36941" t="s">
        <v>215</v>
      </c>
      <c r="E36941">
        <v>0</v>
      </c>
      <c r="F36941" s="276">
        <v>49765</v>
      </c>
      <c r="I36941">
        <f>'Active inputs'!$X$3616</f>
        <v>0</v>
      </c>
      <c r="K36941">
        <v>0</v>
      </c>
      <c r="L36941" t="s">
        <v>16180</v>
      </c>
    </row>
    <row r="36942" spans="1:12">
      <c r="A36942" t="s">
        <v>8925</v>
      </c>
      <c r="B36942" t="s">
        <v>223</v>
      </c>
      <c r="E36942">
        <v>0</v>
      </c>
      <c r="F36942" s="276">
        <v>44651</v>
      </c>
      <c r="I36942">
        <f>'Active inputs'!$J$3617</f>
        <v>0</v>
      </c>
      <c r="K36942">
        <v>0</v>
      </c>
      <c r="L36942" t="s">
        <v>16180</v>
      </c>
    </row>
    <row r="36943" spans="1:12">
      <c r="A36943" t="s">
        <v>8925</v>
      </c>
      <c r="B36943" t="s">
        <v>223</v>
      </c>
      <c r="E36943">
        <v>0</v>
      </c>
      <c r="F36943" s="276">
        <v>45016</v>
      </c>
      <c r="I36943">
        <f>'Active inputs'!$K$3617</f>
        <v>0</v>
      </c>
      <c r="K36943">
        <v>0</v>
      </c>
      <c r="L36943" t="s">
        <v>16180</v>
      </c>
    </row>
    <row r="36944" spans="1:12">
      <c r="A36944" t="s">
        <v>8925</v>
      </c>
      <c r="B36944" t="s">
        <v>223</v>
      </c>
      <c r="E36944">
        <v>0</v>
      </c>
      <c r="F36944" s="276">
        <v>45382</v>
      </c>
      <c r="I36944">
        <f>'Active inputs'!$L$3617</f>
        <v>0</v>
      </c>
      <c r="K36944">
        <v>0</v>
      </c>
      <c r="L36944" t="s">
        <v>16180</v>
      </c>
    </row>
    <row r="36945" spans="1:12">
      <c r="A36945" t="s">
        <v>8925</v>
      </c>
      <c r="B36945" t="s">
        <v>223</v>
      </c>
      <c r="E36945">
        <v>0</v>
      </c>
      <c r="F36945" s="276">
        <v>45747</v>
      </c>
      <c r="I36945">
        <f>'Active inputs'!$M$3617</f>
        <v>0</v>
      </c>
      <c r="K36945">
        <v>0</v>
      </c>
      <c r="L36945" t="s">
        <v>16180</v>
      </c>
    </row>
    <row r="36946" spans="1:12">
      <c r="A36946" t="s">
        <v>8925</v>
      </c>
      <c r="B36946" t="s">
        <v>223</v>
      </c>
      <c r="E36946">
        <v>0</v>
      </c>
      <c r="F36946" s="276">
        <v>46112</v>
      </c>
      <c r="I36946">
        <f>'Active inputs'!$N$3617</f>
        <v>0</v>
      </c>
      <c r="K36946">
        <v>0</v>
      </c>
      <c r="L36946" t="s">
        <v>16180</v>
      </c>
    </row>
    <row r="36947" spans="1:12">
      <c r="A36947" t="s">
        <v>8925</v>
      </c>
      <c r="B36947" t="s">
        <v>223</v>
      </c>
      <c r="E36947">
        <v>0</v>
      </c>
      <c r="F36947" s="276">
        <v>46477</v>
      </c>
      <c r="I36947">
        <f>'Active inputs'!$O$3617</f>
        <v>0</v>
      </c>
      <c r="K36947">
        <v>0</v>
      </c>
      <c r="L36947" t="s">
        <v>16180</v>
      </c>
    </row>
    <row r="36948" spans="1:12">
      <c r="A36948" t="s">
        <v>8925</v>
      </c>
      <c r="B36948" t="s">
        <v>223</v>
      </c>
      <c r="E36948">
        <v>0</v>
      </c>
      <c r="F36948" s="276">
        <v>46843</v>
      </c>
      <c r="I36948">
        <f>'Active inputs'!$P$3617</f>
        <v>0</v>
      </c>
      <c r="K36948">
        <v>0</v>
      </c>
      <c r="L36948" t="s">
        <v>16180</v>
      </c>
    </row>
    <row r="36949" spans="1:12">
      <c r="A36949" t="s">
        <v>8925</v>
      </c>
      <c r="B36949" t="s">
        <v>223</v>
      </c>
      <c r="E36949">
        <v>0</v>
      </c>
      <c r="F36949" s="276">
        <v>47208</v>
      </c>
      <c r="I36949">
        <f>'Active inputs'!$Q$3617</f>
        <v>0</v>
      </c>
      <c r="K36949">
        <v>0</v>
      </c>
      <c r="L36949" t="s">
        <v>16180</v>
      </c>
    </row>
    <row r="36950" spans="1:12">
      <c r="A36950" t="s">
        <v>8925</v>
      </c>
      <c r="B36950" t="s">
        <v>223</v>
      </c>
      <c r="E36950">
        <v>0</v>
      </c>
      <c r="F36950" s="276">
        <v>47573</v>
      </c>
      <c r="I36950">
        <f>'Active inputs'!$R$3617</f>
        <v>0</v>
      </c>
      <c r="K36950">
        <v>0</v>
      </c>
      <c r="L36950" t="s">
        <v>16180</v>
      </c>
    </row>
    <row r="36951" spans="1:12">
      <c r="A36951" t="s">
        <v>8925</v>
      </c>
      <c r="B36951" t="s">
        <v>223</v>
      </c>
      <c r="E36951">
        <v>0</v>
      </c>
      <c r="F36951" s="276">
        <v>47938</v>
      </c>
      <c r="I36951">
        <f>'Active inputs'!$S$3617</f>
        <v>0</v>
      </c>
      <c r="K36951">
        <v>0</v>
      </c>
      <c r="L36951" t="s">
        <v>16180</v>
      </c>
    </row>
    <row r="36952" spans="1:12">
      <c r="A36952" t="s">
        <v>8925</v>
      </c>
      <c r="B36952" t="s">
        <v>223</v>
      </c>
      <c r="E36952">
        <v>0</v>
      </c>
      <c r="F36952" s="276">
        <v>48304</v>
      </c>
      <c r="I36952">
        <f>'Active inputs'!$T$3617</f>
        <v>0</v>
      </c>
      <c r="K36952">
        <v>0</v>
      </c>
      <c r="L36952" t="s">
        <v>16180</v>
      </c>
    </row>
    <row r="36953" spans="1:12">
      <c r="A36953" t="s">
        <v>8925</v>
      </c>
      <c r="B36953" t="s">
        <v>223</v>
      </c>
      <c r="E36953">
        <v>0</v>
      </c>
      <c r="F36953" s="276">
        <v>48669</v>
      </c>
      <c r="I36953">
        <f>'Active inputs'!$U$3617</f>
        <v>0</v>
      </c>
      <c r="K36953">
        <v>0</v>
      </c>
      <c r="L36953" t="s">
        <v>16180</v>
      </c>
    </row>
    <row r="36954" spans="1:12">
      <c r="A36954" t="s">
        <v>8925</v>
      </c>
      <c r="B36954" t="s">
        <v>223</v>
      </c>
      <c r="E36954">
        <v>0</v>
      </c>
      <c r="F36954" s="276">
        <v>49034</v>
      </c>
      <c r="I36954">
        <f>'Active inputs'!$V$3617</f>
        <v>0</v>
      </c>
      <c r="K36954">
        <v>0</v>
      </c>
      <c r="L36954" t="s">
        <v>16180</v>
      </c>
    </row>
    <row r="36955" spans="1:12">
      <c r="A36955" t="s">
        <v>8925</v>
      </c>
      <c r="B36955" t="s">
        <v>223</v>
      </c>
      <c r="E36955">
        <v>0</v>
      </c>
      <c r="F36955" s="276">
        <v>49399</v>
      </c>
      <c r="I36955">
        <f>'Active inputs'!$W$3617</f>
        <v>0</v>
      </c>
      <c r="K36955">
        <v>0</v>
      </c>
      <c r="L36955" t="s">
        <v>16180</v>
      </c>
    </row>
    <row r="36956" spans="1:12">
      <c r="A36956" t="s">
        <v>8925</v>
      </c>
      <c r="B36956" t="s">
        <v>223</v>
      </c>
      <c r="E36956">
        <v>0</v>
      </c>
      <c r="F36956" s="276">
        <v>49765</v>
      </c>
      <c r="I36956">
        <f>'Active inputs'!$X$3617</f>
        <v>0</v>
      </c>
      <c r="K36956">
        <v>0</v>
      </c>
      <c r="L36956" t="s">
        <v>16180</v>
      </c>
    </row>
    <row r="36957" spans="1:12">
      <c r="A36957" t="s">
        <v>8925</v>
      </c>
      <c r="B36957" t="s">
        <v>146</v>
      </c>
      <c r="E36957">
        <v>0</v>
      </c>
      <c r="F36957" s="276">
        <v>44651</v>
      </c>
      <c r="I36957">
        <f>'Active inputs'!$J$3618</f>
        <v>0</v>
      </c>
      <c r="K36957">
        <v>0</v>
      </c>
      <c r="L36957" t="s">
        <v>16180</v>
      </c>
    </row>
    <row r="36958" spans="1:12">
      <c r="A36958" t="s">
        <v>8925</v>
      </c>
      <c r="B36958" t="s">
        <v>146</v>
      </c>
      <c r="E36958">
        <v>0</v>
      </c>
      <c r="F36958" s="276">
        <v>45016</v>
      </c>
      <c r="I36958">
        <f>'Active inputs'!$K$3618</f>
        <v>0</v>
      </c>
      <c r="K36958">
        <v>0</v>
      </c>
      <c r="L36958" t="s">
        <v>16180</v>
      </c>
    </row>
    <row r="36959" spans="1:12">
      <c r="A36959" t="s">
        <v>8925</v>
      </c>
      <c r="B36959" t="s">
        <v>146</v>
      </c>
      <c r="E36959">
        <v>0</v>
      </c>
      <c r="F36959" s="276">
        <v>45382</v>
      </c>
      <c r="I36959">
        <f>'Active inputs'!$L$3618</f>
        <v>0</v>
      </c>
      <c r="K36959">
        <v>0</v>
      </c>
      <c r="L36959" t="s">
        <v>16180</v>
      </c>
    </row>
    <row r="36960" spans="1:12">
      <c r="A36960" t="s">
        <v>8925</v>
      </c>
      <c r="B36960" t="s">
        <v>146</v>
      </c>
      <c r="E36960">
        <v>0</v>
      </c>
      <c r="F36960" s="276">
        <v>45747</v>
      </c>
      <c r="I36960">
        <f>'Active inputs'!$M$3618</f>
        <v>0</v>
      </c>
      <c r="K36960">
        <v>0</v>
      </c>
      <c r="L36960" t="s">
        <v>16180</v>
      </c>
    </row>
    <row r="36961" spans="1:12">
      <c r="A36961" t="s">
        <v>8925</v>
      </c>
      <c r="B36961" t="s">
        <v>146</v>
      </c>
      <c r="E36961">
        <v>0</v>
      </c>
      <c r="F36961" s="276">
        <v>46112</v>
      </c>
      <c r="I36961">
        <f>'Active inputs'!$N$3618</f>
        <v>0</v>
      </c>
      <c r="K36961">
        <v>0</v>
      </c>
      <c r="L36961" t="s">
        <v>16180</v>
      </c>
    </row>
    <row r="36962" spans="1:12">
      <c r="A36962" t="s">
        <v>8925</v>
      </c>
      <c r="B36962" t="s">
        <v>146</v>
      </c>
      <c r="E36962">
        <v>0</v>
      </c>
      <c r="F36962" s="276">
        <v>46477</v>
      </c>
      <c r="I36962">
        <f>'Active inputs'!$O$3618</f>
        <v>0</v>
      </c>
      <c r="K36962">
        <v>0</v>
      </c>
      <c r="L36962" t="s">
        <v>16180</v>
      </c>
    </row>
    <row r="36963" spans="1:12">
      <c r="A36963" t="s">
        <v>8925</v>
      </c>
      <c r="B36963" t="s">
        <v>146</v>
      </c>
      <c r="E36963">
        <v>0</v>
      </c>
      <c r="F36963" s="276">
        <v>46843</v>
      </c>
      <c r="I36963">
        <f>'Active inputs'!$P$3618</f>
        <v>0</v>
      </c>
      <c r="K36963">
        <v>0</v>
      </c>
      <c r="L36963" t="s">
        <v>16180</v>
      </c>
    </row>
    <row r="36964" spans="1:12">
      <c r="A36964" t="s">
        <v>8925</v>
      </c>
      <c r="B36964" t="s">
        <v>146</v>
      </c>
      <c r="E36964">
        <v>0</v>
      </c>
      <c r="F36964" s="276">
        <v>47208</v>
      </c>
      <c r="I36964">
        <f>'Active inputs'!$Q$3618</f>
        <v>0</v>
      </c>
      <c r="K36964">
        <v>0</v>
      </c>
      <c r="L36964" t="s">
        <v>16180</v>
      </c>
    </row>
    <row r="36965" spans="1:12">
      <c r="A36965" t="s">
        <v>8925</v>
      </c>
      <c r="B36965" t="s">
        <v>146</v>
      </c>
      <c r="E36965">
        <v>0</v>
      </c>
      <c r="F36965" s="276">
        <v>47573</v>
      </c>
      <c r="I36965">
        <f>'Active inputs'!$R$3618</f>
        <v>0</v>
      </c>
      <c r="K36965">
        <v>0</v>
      </c>
      <c r="L36965" t="s">
        <v>16180</v>
      </c>
    </row>
    <row r="36966" spans="1:12">
      <c r="A36966" t="s">
        <v>8925</v>
      </c>
      <c r="B36966" t="s">
        <v>146</v>
      </c>
      <c r="E36966">
        <v>0</v>
      </c>
      <c r="F36966" s="276">
        <v>47938</v>
      </c>
      <c r="I36966">
        <f>'Active inputs'!$S$3618</f>
        <v>0</v>
      </c>
      <c r="K36966">
        <v>0</v>
      </c>
      <c r="L36966" t="s">
        <v>16180</v>
      </c>
    </row>
    <row r="36967" spans="1:12">
      <c r="A36967" t="s">
        <v>8925</v>
      </c>
      <c r="B36967" t="s">
        <v>146</v>
      </c>
      <c r="E36967">
        <v>0</v>
      </c>
      <c r="F36967" s="276">
        <v>48304</v>
      </c>
      <c r="I36967">
        <f>'Active inputs'!$T$3618</f>
        <v>0</v>
      </c>
      <c r="K36967">
        <v>0</v>
      </c>
      <c r="L36967" t="s">
        <v>16180</v>
      </c>
    </row>
    <row r="36968" spans="1:12">
      <c r="A36968" t="s">
        <v>8925</v>
      </c>
      <c r="B36968" t="s">
        <v>146</v>
      </c>
      <c r="E36968">
        <v>0</v>
      </c>
      <c r="F36968" s="276">
        <v>48669</v>
      </c>
      <c r="I36968">
        <f>'Active inputs'!$U$3618</f>
        <v>0</v>
      </c>
      <c r="K36968">
        <v>0</v>
      </c>
      <c r="L36968" t="s">
        <v>16180</v>
      </c>
    </row>
    <row r="36969" spans="1:12">
      <c r="A36969" t="s">
        <v>8925</v>
      </c>
      <c r="B36969" t="s">
        <v>146</v>
      </c>
      <c r="E36969">
        <v>0</v>
      </c>
      <c r="F36969" s="276">
        <v>49034</v>
      </c>
      <c r="I36969">
        <f>'Active inputs'!$V$3618</f>
        <v>0</v>
      </c>
      <c r="K36969">
        <v>0</v>
      </c>
      <c r="L36969" t="s">
        <v>16180</v>
      </c>
    </row>
    <row r="36970" spans="1:12">
      <c r="A36970" t="s">
        <v>8925</v>
      </c>
      <c r="B36970" t="s">
        <v>146</v>
      </c>
      <c r="E36970">
        <v>0</v>
      </c>
      <c r="F36970" s="276">
        <v>49399</v>
      </c>
      <c r="I36970">
        <f>'Active inputs'!$W$3618</f>
        <v>0</v>
      </c>
      <c r="K36970">
        <v>0</v>
      </c>
      <c r="L36970" t="s">
        <v>16180</v>
      </c>
    </row>
    <row r="36971" spans="1:12">
      <c r="A36971" t="s">
        <v>8925</v>
      </c>
      <c r="B36971" t="s">
        <v>146</v>
      </c>
      <c r="E36971">
        <v>0</v>
      </c>
      <c r="F36971" s="276">
        <v>49765</v>
      </c>
      <c r="I36971">
        <f>'Active inputs'!$X$3618</f>
        <v>0</v>
      </c>
      <c r="K36971">
        <v>0</v>
      </c>
      <c r="L36971" t="s">
        <v>16180</v>
      </c>
    </row>
    <row r="36972" spans="1:12">
      <c r="A36972" t="s">
        <v>8925</v>
      </c>
      <c r="B36972" t="s">
        <v>13176</v>
      </c>
      <c r="E36972">
        <v>0</v>
      </c>
      <c r="F36972" s="276">
        <v>44651</v>
      </c>
      <c r="I36972">
        <f>'Active inputs'!$J$3619</f>
        <v>0</v>
      </c>
      <c r="K36972">
        <v>0</v>
      </c>
      <c r="L36972" t="s">
        <v>16180</v>
      </c>
    </row>
    <row r="36973" spans="1:12">
      <c r="A36973" t="s">
        <v>8925</v>
      </c>
      <c r="B36973" t="s">
        <v>13176</v>
      </c>
      <c r="E36973">
        <v>0</v>
      </c>
      <c r="F36973" s="276">
        <v>45016</v>
      </c>
      <c r="I36973">
        <f>'Active inputs'!$K$3619</f>
        <v>0</v>
      </c>
      <c r="K36973">
        <v>0</v>
      </c>
      <c r="L36973" t="s">
        <v>16180</v>
      </c>
    </row>
    <row r="36974" spans="1:12">
      <c r="A36974" t="s">
        <v>8925</v>
      </c>
      <c r="B36974" t="s">
        <v>13176</v>
      </c>
      <c r="E36974">
        <v>0</v>
      </c>
      <c r="F36974" s="276">
        <v>45382</v>
      </c>
      <c r="I36974">
        <f>'Active inputs'!$L$3619</f>
        <v>0</v>
      </c>
      <c r="K36974">
        <v>0</v>
      </c>
      <c r="L36974" t="s">
        <v>16180</v>
      </c>
    </row>
    <row r="36975" spans="1:12">
      <c r="A36975" t="s">
        <v>8925</v>
      </c>
      <c r="B36975" t="s">
        <v>13176</v>
      </c>
      <c r="E36975">
        <v>0</v>
      </c>
      <c r="F36975" s="276">
        <v>45747</v>
      </c>
      <c r="I36975">
        <f>'Active inputs'!$M$3619</f>
        <v>0</v>
      </c>
      <c r="K36975">
        <v>0</v>
      </c>
      <c r="L36975" t="s">
        <v>16180</v>
      </c>
    </row>
    <row r="36976" spans="1:12">
      <c r="A36976" t="s">
        <v>8925</v>
      </c>
      <c r="B36976" t="s">
        <v>13176</v>
      </c>
      <c r="E36976">
        <v>0</v>
      </c>
      <c r="F36976" s="276">
        <v>46112</v>
      </c>
      <c r="I36976">
        <f>'Active inputs'!$N$3619</f>
        <v>0</v>
      </c>
      <c r="K36976">
        <v>0</v>
      </c>
      <c r="L36976" t="s">
        <v>16180</v>
      </c>
    </row>
    <row r="36977" spans="1:12">
      <c r="A36977" t="s">
        <v>8925</v>
      </c>
      <c r="B36977" t="s">
        <v>13176</v>
      </c>
      <c r="E36977">
        <v>0</v>
      </c>
      <c r="F36977" s="276">
        <v>46477</v>
      </c>
      <c r="I36977">
        <f>'Active inputs'!$O$3619</f>
        <v>0</v>
      </c>
      <c r="K36977">
        <v>0</v>
      </c>
      <c r="L36977" t="s">
        <v>16180</v>
      </c>
    </row>
    <row r="36978" spans="1:12">
      <c r="A36978" t="s">
        <v>8925</v>
      </c>
      <c r="B36978" t="s">
        <v>13176</v>
      </c>
      <c r="E36978">
        <v>0</v>
      </c>
      <c r="F36978" s="276">
        <v>46843</v>
      </c>
      <c r="I36978">
        <f>'Active inputs'!$P$3619</f>
        <v>0</v>
      </c>
      <c r="K36978">
        <v>0</v>
      </c>
      <c r="L36978" t="s">
        <v>16180</v>
      </c>
    </row>
    <row r="36979" spans="1:12">
      <c r="A36979" t="s">
        <v>8925</v>
      </c>
      <c r="B36979" t="s">
        <v>13176</v>
      </c>
      <c r="E36979">
        <v>0</v>
      </c>
      <c r="F36979" s="276">
        <v>47208</v>
      </c>
      <c r="I36979">
        <f>'Active inputs'!$Q$3619</f>
        <v>0</v>
      </c>
      <c r="K36979">
        <v>0</v>
      </c>
      <c r="L36979" t="s">
        <v>16180</v>
      </c>
    </row>
    <row r="36980" spans="1:12">
      <c r="A36980" t="s">
        <v>8925</v>
      </c>
      <c r="B36980" t="s">
        <v>13176</v>
      </c>
      <c r="E36980">
        <v>0</v>
      </c>
      <c r="F36980" s="276">
        <v>47573</v>
      </c>
      <c r="I36980">
        <f>'Active inputs'!$R$3619</f>
        <v>0</v>
      </c>
      <c r="K36980">
        <v>0</v>
      </c>
      <c r="L36980" t="s">
        <v>16180</v>
      </c>
    </row>
    <row r="36981" spans="1:12">
      <c r="A36981" t="s">
        <v>8925</v>
      </c>
      <c r="B36981" t="s">
        <v>13176</v>
      </c>
      <c r="E36981">
        <v>0</v>
      </c>
      <c r="F36981" s="276">
        <v>47938</v>
      </c>
      <c r="I36981">
        <f>'Active inputs'!$S$3619</f>
        <v>0</v>
      </c>
      <c r="K36981">
        <v>0</v>
      </c>
      <c r="L36981" t="s">
        <v>16180</v>
      </c>
    </row>
    <row r="36982" spans="1:12">
      <c r="A36982" t="s">
        <v>8925</v>
      </c>
      <c r="B36982" t="s">
        <v>13176</v>
      </c>
      <c r="E36982">
        <v>0</v>
      </c>
      <c r="F36982" s="276">
        <v>48304</v>
      </c>
      <c r="I36982">
        <f>'Active inputs'!$T$3619</f>
        <v>0</v>
      </c>
      <c r="K36982">
        <v>0</v>
      </c>
      <c r="L36982" t="s">
        <v>16180</v>
      </c>
    </row>
    <row r="36983" spans="1:12">
      <c r="A36983" t="s">
        <v>8925</v>
      </c>
      <c r="B36983" t="s">
        <v>13176</v>
      </c>
      <c r="E36983">
        <v>0</v>
      </c>
      <c r="F36983" s="276">
        <v>48669</v>
      </c>
      <c r="I36983">
        <f>'Active inputs'!$U$3619</f>
        <v>0</v>
      </c>
      <c r="K36983">
        <v>0</v>
      </c>
      <c r="L36983" t="s">
        <v>16180</v>
      </c>
    </row>
    <row r="36984" spans="1:12">
      <c r="A36984" t="s">
        <v>8925</v>
      </c>
      <c r="B36984" t="s">
        <v>13176</v>
      </c>
      <c r="E36984">
        <v>0</v>
      </c>
      <c r="F36984" s="276">
        <v>49034</v>
      </c>
      <c r="I36984">
        <f>'Active inputs'!$V$3619</f>
        <v>0</v>
      </c>
      <c r="K36984">
        <v>0</v>
      </c>
      <c r="L36984" t="s">
        <v>16180</v>
      </c>
    </row>
    <row r="36985" spans="1:12">
      <c r="A36985" t="s">
        <v>8925</v>
      </c>
      <c r="B36985" t="s">
        <v>13176</v>
      </c>
      <c r="E36985">
        <v>0</v>
      </c>
      <c r="F36985" s="276">
        <v>49399</v>
      </c>
      <c r="I36985">
        <f>'Active inputs'!$W$3619</f>
        <v>0</v>
      </c>
      <c r="K36985">
        <v>0</v>
      </c>
      <c r="L36985" t="s">
        <v>16180</v>
      </c>
    </row>
    <row r="36986" spans="1:12">
      <c r="A36986" t="s">
        <v>8925</v>
      </c>
      <c r="B36986" t="s">
        <v>13176</v>
      </c>
      <c r="E36986">
        <v>0</v>
      </c>
      <c r="F36986" s="276">
        <v>49765</v>
      </c>
      <c r="I36986">
        <f>'Active inputs'!$X$3619</f>
        <v>0</v>
      </c>
      <c r="K36986">
        <v>0</v>
      </c>
      <c r="L36986" t="s">
        <v>16180</v>
      </c>
    </row>
    <row r="36987" spans="1:12">
      <c r="A36987" t="s">
        <v>8925</v>
      </c>
      <c r="B36987" t="s">
        <v>13189</v>
      </c>
      <c r="E36987">
        <v>0</v>
      </c>
      <c r="F36987" s="276">
        <v>44651</v>
      </c>
      <c r="I36987">
        <f>'Active inputs'!$J$3620</f>
        <v>0</v>
      </c>
      <c r="K36987">
        <v>0</v>
      </c>
      <c r="L36987" t="s">
        <v>16180</v>
      </c>
    </row>
    <row r="36988" spans="1:12">
      <c r="A36988" t="s">
        <v>8925</v>
      </c>
      <c r="B36988" t="s">
        <v>13189</v>
      </c>
      <c r="E36988">
        <v>0</v>
      </c>
      <c r="F36988" s="276">
        <v>45016</v>
      </c>
      <c r="I36988">
        <f>'Active inputs'!$K$3620</f>
        <v>0</v>
      </c>
      <c r="K36988">
        <v>0</v>
      </c>
      <c r="L36988" t="s">
        <v>16180</v>
      </c>
    </row>
    <row r="36989" spans="1:12">
      <c r="A36989" t="s">
        <v>8925</v>
      </c>
      <c r="B36989" t="s">
        <v>13189</v>
      </c>
      <c r="E36989">
        <v>0</v>
      </c>
      <c r="F36989" s="276">
        <v>45382</v>
      </c>
      <c r="I36989">
        <f>'Active inputs'!$L$3620</f>
        <v>0</v>
      </c>
      <c r="K36989">
        <v>0</v>
      </c>
      <c r="L36989" t="s">
        <v>16180</v>
      </c>
    </row>
    <row r="36990" spans="1:12">
      <c r="A36990" t="s">
        <v>8925</v>
      </c>
      <c r="B36990" t="s">
        <v>13189</v>
      </c>
      <c r="E36990">
        <v>0</v>
      </c>
      <c r="F36990" s="276">
        <v>45747</v>
      </c>
      <c r="I36990">
        <f>'Active inputs'!$M$3620</f>
        <v>0</v>
      </c>
      <c r="K36990">
        <v>0</v>
      </c>
      <c r="L36990" t="s">
        <v>16180</v>
      </c>
    </row>
    <row r="36991" spans="1:12">
      <c r="A36991" t="s">
        <v>8925</v>
      </c>
      <c r="B36991" t="s">
        <v>13189</v>
      </c>
      <c r="E36991">
        <v>0</v>
      </c>
      <c r="F36991" s="276">
        <v>46112</v>
      </c>
      <c r="I36991">
        <f>'Active inputs'!$N$3620</f>
        <v>0</v>
      </c>
      <c r="K36991">
        <v>0</v>
      </c>
      <c r="L36991" t="s">
        <v>16180</v>
      </c>
    </row>
    <row r="36992" spans="1:12">
      <c r="A36992" t="s">
        <v>8925</v>
      </c>
      <c r="B36992" t="s">
        <v>13189</v>
      </c>
      <c r="E36992">
        <v>0</v>
      </c>
      <c r="F36992" s="276">
        <v>46477</v>
      </c>
      <c r="I36992">
        <f>'Active inputs'!$O$3620</f>
        <v>0</v>
      </c>
      <c r="K36992">
        <v>0</v>
      </c>
      <c r="L36992" t="s">
        <v>16180</v>
      </c>
    </row>
    <row r="36993" spans="1:12">
      <c r="A36993" t="s">
        <v>8925</v>
      </c>
      <c r="B36993" t="s">
        <v>13189</v>
      </c>
      <c r="E36993">
        <v>0</v>
      </c>
      <c r="F36993" s="276">
        <v>46843</v>
      </c>
      <c r="I36993">
        <f>'Active inputs'!$P$3620</f>
        <v>0</v>
      </c>
      <c r="K36993">
        <v>0</v>
      </c>
      <c r="L36993" t="s">
        <v>16180</v>
      </c>
    </row>
    <row r="36994" spans="1:12">
      <c r="A36994" t="s">
        <v>8925</v>
      </c>
      <c r="B36994" t="s">
        <v>13189</v>
      </c>
      <c r="E36994">
        <v>0</v>
      </c>
      <c r="F36994" s="276">
        <v>47208</v>
      </c>
      <c r="I36994">
        <f>'Active inputs'!$Q$3620</f>
        <v>0</v>
      </c>
      <c r="K36994">
        <v>0</v>
      </c>
      <c r="L36994" t="s">
        <v>16180</v>
      </c>
    </row>
    <row r="36995" spans="1:12">
      <c r="A36995" t="s">
        <v>8925</v>
      </c>
      <c r="B36995" t="s">
        <v>13189</v>
      </c>
      <c r="E36995">
        <v>0</v>
      </c>
      <c r="F36995" s="276">
        <v>47573</v>
      </c>
      <c r="I36995">
        <f>'Active inputs'!$R$3620</f>
        <v>0</v>
      </c>
      <c r="K36995">
        <v>0</v>
      </c>
      <c r="L36995" t="s">
        <v>16180</v>
      </c>
    </row>
    <row r="36996" spans="1:12">
      <c r="A36996" t="s">
        <v>8925</v>
      </c>
      <c r="B36996" t="s">
        <v>13189</v>
      </c>
      <c r="E36996">
        <v>0</v>
      </c>
      <c r="F36996" s="276">
        <v>47938</v>
      </c>
      <c r="I36996">
        <f>'Active inputs'!$S$3620</f>
        <v>0</v>
      </c>
      <c r="K36996">
        <v>0</v>
      </c>
      <c r="L36996" t="s">
        <v>16180</v>
      </c>
    </row>
    <row r="36997" spans="1:12">
      <c r="A36997" t="s">
        <v>8925</v>
      </c>
      <c r="B36997" t="s">
        <v>13189</v>
      </c>
      <c r="E36997">
        <v>0</v>
      </c>
      <c r="F36997" s="276">
        <v>48304</v>
      </c>
      <c r="I36997">
        <f>'Active inputs'!$T$3620</f>
        <v>0</v>
      </c>
      <c r="K36997">
        <v>0</v>
      </c>
      <c r="L36997" t="s">
        <v>16180</v>
      </c>
    </row>
    <row r="36998" spans="1:12">
      <c r="A36998" t="s">
        <v>8925</v>
      </c>
      <c r="B36998" t="s">
        <v>13189</v>
      </c>
      <c r="E36998">
        <v>0</v>
      </c>
      <c r="F36998" s="276">
        <v>48669</v>
      </c>
      <c r="I36998">
        <f>'Active inputs'!$U$3620</f>
        <v>0</v>
      </c>
      <c r="K36998">
        <v>0</v>
      </c>
      <c r="L36998" t="s">
        <v>16180</v>
      </c>
    </row>
    <row r="36999" spans="1:12">
      <c r="A36999" t="s">
        <v>8925</v>
      </c>
      <c r="B36999" t="s">
        <v>13189</v>
      </c>
      <c r="E36999">
        <v>0</v>
      </c>
      <c r="F36999" s="276">
        <v>49034</v>
      </c>
      <c r="I36999">
        <f>'Active inputs'!$V$3620</f>
        <v>0</v>
      </c>
      <c r="K36999">
        <v>0</v>
      </c>
      <c r="L36999" t="s">
        <v>16180</v>
      </c>
    </row>
    <row r="37000" spans="1:12">
      <c r="A37000" t="s">
        <v>8925</v>
      </c>
      <c r="B37000" t="s">
        <v>13189</v>
      </c>
      <c r="E37000">
        <v>0</v>
      </c>
      <c r="F37000" s="276">
        <v>49399</v>
      </c>
      <c r="I37000">
        <f>'Active inputs'!$W$3620</f>
        <v>0</v>
      </c>
      <c r="K37000">
        <v>0</v>
      </c>
      <c r="L37000" t="s">
        <v>16180</v>
      </c>
    </row>
    <row r="37001" spans="1:12">
      <c r="A37001" t="s">
        <v>8925</v>
      </c>
      <c r="B37001" t="s">
        <v>13189</v>
      </c>
      <c r="E37001">
        <v>0</v>
      </c>
      <c r="F37001" s="276">
        <v>49765</v>
      </c>
      <c r="I37001">
        <f>'Active inputs'!$X$3620</f>
        <v>0</v>
      </c>
      <c r="K37001">
        <v>0</v>
      </c>
      <c r="L37001" t="s">
        <v>16180</v>
      </c>
    </row>
    <row r="37002" spans="1:12">
      <c r="A37002" t="s">
        <v>8932</v>
      </c>
      <c r="B37002" t="s">
        <v>219</v>
      </c>
      <c r="E37002">
        <v>0</v>
      </c>
      <c r="F37002" s="276">
        <v>44651</v>
      </c>
      <c r="I37002">
        <f>'Active inputs'!$J$3648</f>
        <v>0</v>
      </c>
      <c r="K37002">
        <v>0</v>
      </c>
      <c r="L37002" t="s">
        <v>16181</v>
      </c>
    </row>
    <row r="37003" spans="1:12">
      <c r="A37003" t="s">
        <v>8932</v>
      </c>
      <c r="B37003" t="s">
        <v>219</v>
      </c>
      <c r="E37003">
        <v>0</v>
      </c>
      <c r="F37003" s="276">
        <v>45016</v>
      </c>
      <c r="I37003">
        <f>'Active inputs'!$K$3648</f>
        <v>0</v>
      </c>
      <c r="K37003">
        <v>0</v>
      </c>
      <c r="L37003" t="s">
        <v>16181</v>
      </c>
    </row>
    <row r="37004" spans="1:12">
      <c r="A37004" t="s">
        <v>8932</v>
      </c>
      <c r="B37004" t="s">
        <v>219</v>
      </c>
      <c r="E37004">
        <v>0</v>
      </c>
      <c r="F37004" s="276">
        <v>45382</v>
      </c>
      <c r="I37004">
        <f>'Active inputs'!$L$3648</f>
        <v>0</v>
      </c>
      <c r="K37004">
        <v>0</v>
      </c>
      <c r="L37004" t="s">
        <v>16181</v>
      </c>
    </row>
    <row r="37005" spans="1:12">
      <c r="A37005" t="s">
        <v>8932</v>
      </c>
      <c r="B37005" t="s">
        <v>219</v>
      </c>
      <c r="E37005">
        <v>0</v>
      </c>
      <c r="F37005" s="276">
        <v>45747</v>
      </c>
      <c r="I37005">
        <f>'Active inputs'!$M$3648</f>
        <v>0</v>
      </c>
      <c r="K37005">
        <v>0</v>
      </c>
      <c r="L37005" t="s">
        <v>16181</v>
      </c>
    </row>
    <row r="37006" spans="1:12">
      <c r="A37006" t="s">
        <v>8932</v>
      </c>
      <c r="B37006" t="s">
        <v>219</v>
      </c>
      <c r="E37006">
        <v>0</v>
      </c>
      <c r="F37006" s="276">
        <v>46112</v>
      </c>
      <c r="I37006">
        <f>'Active inputs'!$N$3648</f>
        <v>0</v>
      </c>
      <c r="K37006">
        <v>0</v>
      </c>
      <c r="L37006" t="s">
        <v>16181</v>
      </c>
    </row>
    <row r="37007" spans="1:12">
      <c r="A37007" t="s">
        <v>8932</v>
      </c>
      <c r="B37007" t="s">
        <v>219</v>
      </c>
      <c r="E37007">
        <v>0</v>
      </c>
      <c r="F37007" s="276">
        <v>46477</v>
      </c>
      <c r="I37007">
        <f>'Active inputs'!$O$3648</f>
        <v>0</v>
      </c>
      <c r="K37007">
        <v>0</v>
      </c>
      <c r="L37007" t="s">
        <v>16181</v>
      </c>
    </row>
    <row r="37008" spans="1:12">
      <c r="A37008" t="s">
        <v>8932</v>
      </c>
      <c r="B37008" t="s">
        <v>219</v>
      </c>
      <c r="E37008">
        <v>0</v>
      </c>
      <c r="F37008" s="276">
        <v>46843</v>
      </c>
      <c r="I37008">
        <f>'Active inputs'!$P$3648</f>
        <v>0</v>
      </c>
      <c r="K37008">
        <v>0</v>
      </c>
      <c r="L37008" t="s">
        <v>16181</v>
      </c>
    </row>
    <row r="37009" spans="1:12">
      <c r="A37009" t="s">
        <v>8932</v>
      </c>
      <c r="B37009" t="s">
        <v>219</v>
      </c>
      <c r="E37009">
        <v>0</v>
      </c>
      <c r="F37009" s="276">
        <v>47208</v>
      </c>
      <c r="I37009">
        <f>'Active inputs'!$Q$3648</f>
        <v>0</v>
      </c>
      <c r="K37009">
        <v>0</v>
      </c>
      <c r="L37009" t="s">
        <v>16181</v>
      </c>
    </row>
    <row r="37010" spans="1:12">
      <c r="A37010" t="s">
        <v>8932</v>
      </c>
      <c r="B37010" t="s">
        <v>219</v>
      </c>
      <c r="E37010">
        <v>0</v>
      </c>
      <c r="F37010" s="276">
        <v>47573</v>
      </c>
      <c r="I37010">
        <f>'Active inputs'!$R$3648</f>
        <v>0</v>
      </c>
      <c r="K37010">
        <v>0</v>
      </c>
      <c r="L37010" t="s">
        <v>16181</v>
      </c>
    </row>
    <row r="37011" spans="1:12">
      <c r="A37011" t="s">
        <v>8932</v>
      </c>
      <c r="B37011" t="s">
        <v>219</v>
      </c>
      <c r="E37011">
        <v>0</v>
      </c>
      <c r="F37011" s="276">
        <v>47938</v>
      </c>
      <c r="I37011">
        <f>'Active inputs'!$S$3648</f>
        <v>0</v>
      </c>
      <c r="K37011">
        <v>0</v>
      </c>
      <c r="L37011" t="s">
        <v>16181</v>
      </c>
    </row>
    <row r="37012" spans="1:12">
      <c r="A37012" t="s">
        <v>8932</v>
      </c>
      <c r="B37012" t="s">
        <v>219</v>
      </c>
      <c r="E37012">
        <v>0</v>
      </c>
      <c r="F37012" s="276">
        <v>48304</v>
      </c>
      <c r="I37012">
        <f>'Active inputs'!$T$3648</f>
        <v>0</v>
      </c>
      <c r="K37012">
        <v>0</v>
      </c>
      <c r="L37012" t="s">
        <v>16181</v>
      </c>
    </row>
    <row r="37013" spans="1:12">
      <c r="A37013" t="s">
        <v>8932</v>
      </c>
      <c r="B37013" t="s">
        <v>219</v>
      </c>
      <c r="E37013">
        <v>0</v>
      </c>
      <c r="F37013" s="276">
        <v>48669</v>
      </c>
      <c r="I37013">
        <f>'Active inputs'!$U$3648</f>
        <v>0</v>
      </c>
      <c r="K37013">
        <v>0</v>
      </c>
      <c r="L37013" t="s">
        <v>16181</v>
      </c>
    </row>
    <row r="37014" spans="1:12">
      <c r="A37014" t="s">
        <v>8932</v>
      </c>
      <c r="B37014" t="s">
        <v>219</v>
      </c>
      <c r="E37014">
        <v>0</v>
      </c>
      <c r="F37014" s="276">
        <v>49034</v>
      </c>
      <c r="I37014">
        <f>'Active inputs'!$V$3648</f>
        <v>0</v>
      </c>
      <c r="K37014">
        <v>0</v>
      </c>
      <c r="L37014" t="s">
        <v>16181</v>
      </c>
    </row>
    <row r="37015" spans="1:12">
      <c r="A37015" t="s">
        <v>8932</v>
      </c>
      <c r="B37015" t="s">
        <v>219</v>
      </c>
      <c r="E37015">
        <v>0</v>
      </c>
      <c r="F37015" s="276">
        <v>49399</v>
      </c>
      <c r="I37015">
        <f>'Active inputs'!$W$3648</f>
        <v>0</v>
      </c>
      <c r="K37015">
        <v>0</v>
      </c>
      <c r="L37015" t="s">
        <v>16181</v>
      </c>
    </row>
    <row r="37016" spans="1:12">
      <c r="A37016" t="s">
        <v>8932</v>
      </c>
      <c r="B37016" t="s">
        <v>219</v>
      </c>
      <c r="E37016">
        <v>0</v>
      </c>
      <c r="F37016" s="276">
        <v>49765</v>
      </c>
      <c r="I37016">
        <f>'Active inputs'!$X$3648</f>
        <v>0</v>
      </c>
      <c r="K37016">
        <v>0</v>
      </c>
      <c r="L37016" t="s">
        <v>16181</v>
      </c>
    </row>
    <row r="37017" spans="1:12">
      <c r="A37017" t="s">
        <v>8932</v>
      </c>
      <c r="B37017" t="s">
        <v>215</v>
      </c>
      <c r="E37017">
        <v>0</v>
      </c>
      <c r="F37017" s="276">
        <v>44651</v>
      </c>
      <c r="I37017">
        <f>'Active inputs'!$J$3649</f>
        <v>0</v>
      </c>
      <c r="K37017">
        <v>0</v>
      </c>
      <c r="L37017" t="s">
        <v>16181</v>
      </c>
    </row>
    <row r="37018" spans="1:12">
      <c r="A37018" t="s">
        <v>8932</v>
      </c>
      <c r="B37018" t="s">
        <v>215</v>
      </c>
      <c r="E37018">
        <v>0</v>
      </c>
      <c r="F37018" s="276">
        <v>45016</v>
      </c>
      <c r="I37018">
        <f>'Active inputs'!$K$3649</f>
        <v>0</v>
      </c>
      <c r="K37018">
        <v>0</v>
      </c>
      <c r="L37018" t="s">
        <v>16181</v>
      </c>
    </row>
    <row r="37019" spans="1:12">
      <c r="A37019" t="s">
        <v>8932</v>
      </c>
      <c r="B37019" t="s">
        <v>215</v>
      </c>
      <c r="E37019">
        <v>0</v>
      </c>
      <c r="F37019" s="276">
        <v>45382</v>
      </c>
      <c r="I37019">
        <f>'Active inputs'!$L$3649</f>
        <v>0</v>
      </c>
      <c r="K37019">
        <v>0</v>
      </c>
      <c r="L37019" t="s">
        <v>16181</v>
      </c>
    </row>
    <row r="37020" spans="1:12">
      <c r="A37020" t="s">
        <v>8932</v>
      </c>
      <c r="B37020" t="s">
        <v>215</v>
      </c>
      <c r="E37020">
        <v>0</v>
      </c>
      <c r="F37020" s="276">
        <v>45747</v>
      </c>
      <c r="I37020">
        <f>'Active inputs'!$M$3649</f>
        <v>0</v>
      </c>
      <c r="K37020">
        <v>0</v>
      </c>
      <c r="L37020" t="s">
        <v>16181</v>
      </c>
    </row>
    <row r="37021" spans="1:12">
      <c r="A37021" t="s">
        <v>8932</v>
      </c>
      <c r="B37021" t="s">
        <v>215</v>
      </c>
      <c r="E37021">
        <v>0</v>
      </c>
      <c r="F37021" s="276">
        <v>46112</v>
      </c>
      <c r="I37021">
        <f>'Active inputs'!$N$3649</f>
        <v>0</v>
      </c>
      <c r="K37021">
        <v>0</v>
      </c>
      <c r="L37021" t="s">
        <v>16181</v>
      </c>
    </row>
    <row r="37022" spans="1:12">
      <c r="A37022" t="s">
        <v>8932</v>
      </c>
      <c r="B37022" t="s">
        <v>215</v>
      </c>
      <c r="E37022">
        <v>0</v>
      </c>
      <c r="F37022" s="276">
        <v>46477</v>
      </c>
      <c r="I37022">
        <f>'Active inputs'!$O$3649</f>
        <v>0</v>
      </c>
      <c r="K37022">
        <v>0</v>
      </c>
      <c r="L37022" t="s">
        <v>16181</v>
      </c>
    </row>
    <row r="37023" spans="1:12">
      <c r="A37023" t="s">
        <v>8932</v>
      </c>
      <c r="B37023" t="s">
        <v>215</v>
      </c>
      <c r="E37023">
        <v>0</v>
      </c>
      <c r="F37023" s="276">
        <v>46843</v>
      </c>
      <c r="I37023">
        <f>'Active inputs'!$P$3649</f>
        <v>0</v>
      </c>
      <c r="K37023">
        <v>0</v>
      </c>
      <c r="L37023" t="s">
        <v>16181</v>
      </c>
    </row>
    <row r="37024" spans="1:12">
      <c r="A37024" t="s">
        <v>8932</v>
      </c>
      <c r="B37024" t="s">
        <v>215</v>
      </c>
      <c r="E37024">
        <v>0</v>
      </c>
      <c r="F37024" s="276">
        <v>47208</v>
      </c>
      <c r="I37024">
        <f>'Active inputs'!$Q$3649</f>
        <v>0</v>
      </c>
      <c r="K37024">
        <v>0</v>
      </c>
      <c r="L37024" t="s">
        <v>16181</v>
      </c>
    </row>
    <row r="37025" spans="1:12">
      <c r="A37025" t="s">
        <v>8932</v>
      </c>
      <c r="B37025" t="s">
        <v>215</v>
      </c>
      <c r="E37025">
        <v>0</v>
      </c>
      <c r="F37025" s="276">
        <v>47573</v>
      </c>
      <c r="I37025">
        <f>'Active inputs'!$R$3649</f>
        <v>0</v>
      </c>
      <c r="K37025">
        <v>0</v>
      </c>
      <c r="L37025" t="s">
        <v>16181</v>
      </c>
    </row>
    <row r="37026" spans="1:12">
      <c r="A37026" t="s">
        <v>8932</v>
      </c>
      <c r="B37026" t="s">
        <v>215</v>
      </c>
      <c r="E37026">
        <v>0</v>
      </c>
      <c r="F37026" s="276">
        <v>47938</v>
      </c>
      <c r="I37026">
        <f>'Active inputs'!$S$3649</f>
        <v>0</v>
      </c>
      <c r="K37026">
        <v>0</v>
      </c>
      <c r="L37026" t="s">
        <v>16181</v>
      </c>
    </row>
    <row r="37027" spans="1:12">
      <c r="A37027" t="s">
        <v>8932</v>
      </c>
      <c r="B37027" t="s">
        <v>215</v>
      </c>
      <c r="E37027">
        <v>0</v>
      </c>
      <c r="F37027" s="276">
        <v>48304</v>
      </c>
      <c r="I37027">
        <f>'Active inputs'!$T$3649</f>
        <v>0</v>
      </c>
      <c r="K37027">
        <v>0</v>
      </c>
      <c r="L37027" t="s">
        <v>16181</v>
      </c>
    </row>
    <row r="37028" spans="1:12">
      <c r="A37028" t="s">
        <v>8932</v>
      </c>
      <c r="B37028" t="s">
        <v>215</v>
      </c>
      <c r="E37028">
        <v>0</v>
      </c>
      <c r="F37028" s="276">
        <v>48669</v>
      </c>
      <c r="I37028">
        <f>'Active inputs'!$U$3649</f>
        <v>0</v>
      </c>
      <c r="K37028">
        <v>0</v>
      </c>
      <c r="L37028" t="s">
        <v>16181</v>
      </c>
    </row>
    <row r="37029" spans="1:12">
      <c r="A37029" t="s">
        <v>8932</v>
      </c>
      <c r="B37029" t="s">
        <v>215</v>
      </c>
      <c r="E37029">
        <v>0</v>
      </c>
      <c r="F37029" s="276">
        <v>49034</v>
      </c>
      <c r="I37029">
        <f>'Active inputs'!$V$3649</f>
        <v>0</v>
      </c>
      <c r="K37029">
        <v>0</v>
      </c>
      <c r="L37029" t="s">
        <v>16181</v>
      </c>
    </row>
    <row r="37030" spans="1:12">
      <c r="A37030" t="s">
        <v>8932</v>
      </c>
      <c r="B37030" t="s">
        <v>215</v>
      </c>
      <c r="E37030">
        <v>0</v>
      </c>
      <c r="F37030" s="276">
        <v>49399</v>
      </c>
      <c r="I37030">
        <f>'Active inputs'!$W$3649</f>
        <v>0</v>
      </c>
      <c r="K37030">
        <v>0</v>
      </c>
      <c r="L37030" t="s">
        <v>16181</v>
      </c>
    </row>
    <row r="37031" spans="1:12">
      <c r="A37031" t="s">
        <v>8932</v>
      </c>
      <c r="B37031" t="s">
        <v>215</v>
      </c>
      <c r="E37031">
        <v>0</v>
      </c>
      <c r="F37031" s="276">
        <v>49765</v>
      </c>
      <c r="I37031">
        <f>'Active inputs'!$X$3649</f>
        <v>0</v>
      </c>
      <c r="K37031">
        <v>0</v>
      </c>
      <c r="L37031" t="s">
        <v>16181</v>
      </c>
    </row>
    <row r="37032" spans="1:12">
      <c r="A37032" t="s">
        <v>8932</v>
      </c>
      <c r="B37032" t="s">
        <v>223</v>
      </c>
      <c r="E37032">
        <v>0</v>
      </c>
      <c r="F37032" s="276">
        <v>44651</v>
      </c>
      <c r="I37032">
        <f>'Active inputs'!$J$3650</f>
        <v>0</v>
      </c>
      <c r="K37032">
        <v>0</v>
      </c>
      <c r="L37032" t="s">
        <v>16181</v>
      </c>
    </row>
    <row r="37033" spans="1:12">
      <c r="A37033" t="s">
        <v>8932</v>
      </c>
      <c r="B37033" t="s">
        <v>223</v>
      </c>
      <c r="E37033">
        <v>0</v>
      </c>
      <c r="F37033" s="276">
        <v>45016</v>
      </c>
      <c r="I37033">
        <f>'Active inputs'!$K$3650</f>
        <v>0</v>
      </c>
      <c r="K37033">
        <v>0</v>
      </c>
      <c r="L37033" t="s">
        <v>16181</v>
      </c>
    </row>
    <row r="37034" spans="1:12">
      <c r="A37034" t="s">
        <v>8932</v>
      </c>
      <c r="B37034" t="s">
        <v>223</v>
      </c>
      <c r="E37034">
        <v>0</v>
      </c>
      <c r="F37034" s="276">
        <v>45382</v>
      </c>
      <c r="I37034">
        <f>'Active inputs'!$L$3650</f>
        <v>0</v>
      </c>
      <c r="K37034">
        <v>0</v>
      </c>
      <c r="L37034" t="s">
        <v>16181</v>
      </c>
    </row>
    <row r="37035" spans="1:12">
      <c r="A37035" t="s">
        <v>8932</v>
      </c>
      <c r="B37035" t="s">
        <v>223</v>
      </c>
      <c r="E37035">
        <v>0</v>
      </c>
      <c r="F37035" s="276">
        <v>45747</v>
      </c>
      <c r="I37035">
        <f>'Active inputs'!$M$3650</f>
        <v>0</v>
      </c>
      <c r="K37035">
        <v>0</v>
      </c>
      <c r="L37035" t="s">
        <v>16181</v>
      </c>
    </row>
    <row r="37036" spans="1:12">
      <c r="A37036" t="s">
        <v>8932</v>
      </c>
      <c r="B37036" t="s">
        <v>223</v>
      </c>
      <c r="E37036">
        <v>0</v>
      </c>
      <c r="F37036" s="276">
        <v>46112</v>
      </c>
      <c r="I37036">
        <f>'Active inputs'!$N$3650</f>
        <v>0</v>
      </c>
      <c r="K37036">
        <v>0</v>
      </c>
      <c r="L37036" t="s">
        <v>16181</v>
      </c>
    </row>
    <row r="37037" spans="1:12">
      <c r="A37037" t="s">
        <v>8932</v>
      </c>
      <c r="B37037" t="s">
        <v>223</v>
      </c>
      <c r="E37037">
        <v>0</v>
      </c>
      <c r="F37037" s="276">
        <v>46477</v>
      </c>
      <c r="I37037">
        <f>'Active inputs'!$O$3650</f>
        <v>0</v>
      </c>
      <c r="K37037">
        <v>0</v>
      </c>
      <c r="L37037" t="s">
        <v>16181</v>
      </c>
    </row>
    <row r="37038" spans="1:12">
      <c r="A37038" t="s">
        <v>8932</v>
      </c>
      <c r="B37038" t="s">
        <v>223</v>
      </c>
      <c r="E37038">
        <v>0</v>
      </c>
      <c r="F37038" s="276">
        <v>46843</v>
      </c>
      <c r="I37038">
        <f>'Active inputs'!$P$3650</f>
        <v>0</v>
      </c>
      <c r="K37038">
        <v>0</v>
      </c>
      <c r="L37038" t="s">
        <v>16181</v>
      </c>
    </row>
    <row r="37039" spans="1:12">
      <c r="A37039" t="s">
        <v>8932</v>
      </c>
      <c r="B37039" t="s">
        <v>223</v>
      </c>
      <c r="E37039">
        <v>0</v>
      </c>
      <c r="F37039" s="276">
        <v>47208</v>
      </c>
      <c r="I37039">
        <f>'Active inputs'!$Q$3650</f>
        <v>0</v>
      </c>
      <c r="K37039">
        <v>0</v>
      </c>
      <c r="L37039" t="s">
        <v>16181</v>
      </c>
    </row>
    <row r="37040" spans="1:12">
      <c r="A37040" t="s">
        <v>8932</v>
      </c>
      <c r="B37040" t="s">
        <v>223</v>
      </c>
      <c r="E37040">
        <v>0</v>
      </c>
      <c r="F37040" s="276">
        <v>47573</v>
      </c>
      <c r="I37040">
        <f>'Active inputs'!$R$3650</f>
        <v>0</v>
      </c>
      <c r="K37040">
        <v>0</v>
      </c>
      <c r="L37040" t="s">
        <v>16181</v>
      </c>
    </row>
    <row r="37041" spans="1:12">
      <c r="A37041" t="s">
        <v>8932</v>
      </c>
      <c r="B37041" t="s">
        <v>223</v>
      </c>
      <c r="E37041">
        <v>0</v>
      </c>
      <c r="F37041" s="276">
        <v>47938</v>
      </c>
      <c r="I37041">
        <f>'Active inputs'!$S$3650</f>
        <v>0</v>
      </c>
      <c r="K37041">
        <v>0</v>
      </c>
      <c r="L37041" t="s">
        <v>16181</v>
      </c>
    </row>
    <row r="37042" spans="1:12">
      <c r="A37042" t="s">
        <v>8932</v>
      </c>
      <c r="B37042" t="s">
        <v>223</v>
      </c>
      <c r="E37042">
        <v>0</v>
      </c>
      <c r="F37042" s="276">
        <v>48304</v>
      </c>
      <c r="I37042">
        <f>'Active inputs'!$T$3650</f>
        <v>0</v>
      </c>
      <c r="K37042">
        <v>0</v>
      </c>
      <c r="L37042" t="s">
        <v>16181</v>
      </c>
    </row>
    <row r="37043" spans="1:12">
      <c r="A37043" t="s">
        <v>8932</v>
      </c>
      <c r="B37043" t="s">
        <v>223</v>
      </c>
      <c r="E37043">
        <v>0</v>
      </c>
      <c r="F37043" s="276">
        <v>48669</v>
      </c>
      <c r="I37043">
        <f>'Active inputs'!$U$3650</f>
        <v>0</v>
      </c>
      <c r="K37043">
        <v>0</v>
      </c>
      <c r="L37043" t="s">
        <v>16181</v>
      </c>
    </row>
    <row r="37044" spans="1:12">
      <c r="A37044" t="s">
        <v>8932</v>
      </c>
      <c r="B37044" t="s">
        <v>223</v>
      </c>
      <c r="E37044">
        <v>0</v>
      </c>
      <c r="F37044" s="276">
        <v>49034</v>
      </c>
      <c r="I37044">
        <f>'Active inputs'!$V$3650</f>
        <v>0</v>
      </c>
      <c r="K37044">
        <v>0</v>
      </c>
      <c r="L37044" t="s">
        <v>16181</v>
      </c>
    </row>
    <row r="37045" spans="1:12">
      <c r="A37045" t="s">
        <v>8932</v>
      </c>
      <c r="B37045" t="s">
        <v>223</v>
      </c>
      <c r="E37045">
        <v>0</v>
      </c>
      <c r="F37045" s="276">
        <v>49399</v>
      </c>
      <c r="I37045">
        <f>'Active inputs'!$W$3650</f>
        <v>0</v>
      </c>
      <c r="K37045">
        <v>0</v>
      </c>
      <c r="L37045" t="s">
        <v>16181</v>
      </c>
    </row>
    <row r="37046" spans="1:12">
      <c r="A37046" t="s">
        <v>8932</v>
      </c>
      <c r="B37046" t="s">
        <v>223</v>
      </c>
      <c r="E37046">
        <v>0</v>
      </c>
      <c r="F37046" s="276">
        <v>49765</v>
      </c>
      <c r="I37046">
        <f>'Active inputs'!$X$3650</f>
        <v>0</v>
      </c>
      <c r="K37046">
        <v>0</v>
      </c>
      <c r="L37046" t="s">
        <v>16181</v>
      </c>
    </row>
    <row r="37047" spans="1:12">
      <c r="A37047" t="s">
        <v>8932</v>
      </c>
      <c r="B37047" t="s">
        <v>146</v>
      </c>
      <c r="E37047">
        <v>0</v>
      </c>
      <c r="F37047" s="276">
        <v>44651</v>
      </c>
      <c r="I37047">
        <f>'Active inputs'!$J$3651</f>
        <v>0</v>
      </c>
      <c r="K37047">
        <v>0</v>
      </c>
      <c r="L37047" t="s">
        <v>16181</v>
      </c>
    </row>
    <row r="37048" spans="1:12">
      <c r="A37048" t="s">
        <v>8932</v>
      </c>
      <c r="B37048" t="s">
        <v>146</v>
      </c>
      <c r="E37048">
        <v>0</v>
      </c>
      <c r="F37048" s="276">
        <v>45016</v>
      </c>
      <c r="I37048">
        <f>'Active inputs'!$K$3651</f>
        <v>0</v>
      </c>
      <c r="K37048">
        <v>0</v>
      </c>
      <c r="L37048" t="s">
        <v>16181</v>
      </c>
    </row>
    <row r="37049" spans="1:12">
      <c r="A37049" t="s">
        <v>8932</v>
      </c>
      <c r="B37049" t="s">
        <v>146</v>
      </c>
      <c r="E37049">
        <v>0</v>
      </c>
      <c r="F37049" s="276">
        <v>45382</v>
      </c>
      <c r="I37049">
        <f>'Active inputs'!$L$3651</f>
        <v>0</v>
      </c>
      <c r="K37049">
        <v>0</v>
      </c>
      <c r="L37049" t="s">
        <v>16181</v>
      </c>
    </row>
    <row r="37050" spans="1:12">
      <c r="A37050" t="s">
        <v>8932</v>
      </c>
      <c r="B37050" t="s">
        <v>146</v>
      </c>
      <c r="E37050">
        <v>0</v>
      </c>
      <c r="F37050" s="276">
        <v>45747</v>
      </c>
      <c r="I37050">
        <f>'Active inputs'!$M$3651</f>
        <v>0</v>
      </c>
      <c r="K37050">
        <v>0</v>
      </c>
      <c r="L37050" t="s">
        <v>16181</v>
      </c>
    </row>
    <row r="37051" spans="1:12">
      <c r="A37051" t="s">
        <v>8932</v>
      </c>
      <c r="B37051" t="s">
        <v>146</v>
      </c>
      <c r="E37051">
        <v>0</v>
      </c>
      <c r="F37051" s="276">
        <v>46112</v>
      </c>
      <c r="I37051">
        <f>'Active inputs'!$N$3651</f>
        <v>0</v>
      </c>
      <c r="K37051">
        <v>0</v>
      </c>
      <c r="L37051" t="s">
        <v>16181</v>
      </c>
    </row>
    <row r="37052" spans="1:12">
      <c r="A37052" t="s">
        <v>8932</v>
      </c>
      <c r="B37052" t="s">
        <v>146</v>
      </c>
      <c r="E37052">
        <v>0</v>
      </c>
      <c r="F37052" s="276">
        <v>46477</v>
      </c>
      <c r="I37052">
        <f>'Active inputs'!$O$3651</f>
        <v>0</v>
      </c>
      <c r="K37052">
        <v>0</v>
      </c>
      <c r="L37052" t="s">
        <v>16181</v>
      </c>
    </row>
    <row r="37053" spans="1:12">
      <c r="A37053" t="s">
        <v>8932</v>
      </c>
      <c r="B37053" t="s">
        <v>146</v>
      </c>
      <c r="E37053">
        <v>0</v>
      </c>
      <c r="F37053" s="276">
        <v>46843</v>
      </c>
      <c r="I37053">
        <f>'Active inputs'!$P$3651</f>
        <v>0</v>
      </c>
      <c r="K37053">
        <v>0</v>
      </c>
      <c r="L37053" t="s">
        <v>16181</v>
      </c>
    </row>
    <row r="37054" spans="1:12">
      <c r="A37054" t="s">
        <v>8932</v>
      </c>
      <c r="B37054" t="s">
        <v>146</v>
      </c>
      <c r="E37054">
        <v>0</v>
      </c>
      <c r="F37054" s="276">
        <v>47208</v>
      </c>
      <c r="I37054">
        <f>'Active inputs'!$Q$3651</f>
        <v>0</v>
      </c>
      <c r="K37054">
        <v>0</v>
      </c>
      <c r="L37054" t="s">
        <v>16181</v>
      </c>
    </row>
    <row r="37055" spans="1:12">
      <c r="A37055" t="s">
        <v>8932</v>
      </c>
      <c r="B37055" t="s">
        <v>146</v>
      </c>
      <c r="E37055">
        <v>0</v>
      </c>
      <c r="F37055" s="276">
        <v>47573</v>
      </c>
      <c r="I37055">
        <f>'Active inputs'!$R$3651</f>
        <v>0</v>
      </c>
      <c r="K37055">
        <v>0</v>
      </c>
      <c r="L37055" t="s">
        <v>16181</v>
      </c>
    </row>
    <row r="37056" spans="1:12">
      <c r="A37056" t="s">
        <v>8932</v>
      </c>
      <c r="B37056" t="s">
        <v>146</v>
      </c>
      <c r="E37056">
        <v>0</v>
      </c>
      <c r="F37056" s="276">
        <v>47938</v>
      </c>
      <c r="I37056">
        <f>'Active inputs'!$S$3651</f>
        <v>0</v>
      </c>
      <c r="K37056">
        <v>0</v>
      </c>
      <c r="L37056" t="s">
        <v>16181</v>
      </c>
    </row>
    <row r="37057" spans="1:12">
      <c r="A37057" t="s">
        <v>8932</v>
      </c>
      <c r="B37057" t="s">
        <v>146</v>
      </c>
      <c r="E37057">
        <v>0</v>
      </c>
      <c r="F37057" s="276">
        <v>48304</v>
      </c>
      <c r="I37057">
        <f>'Active inputs'!$T$3651</f>
        <v>0</v>
      </c>
      <c r="K37057">
        <v>0</v>
      </c>
      <c r="L37057" t="s">
        <v>16181</v>
      </c>
    </row>
    <row r="37058" spans="1:12">
      <c r="A37058" t="s">
        <v>8932</v>
      </c>
      <c r="B37058" t="s">
        <v>146</v>
      </c>
      <c r="E37058">
        <v>0</v>
      </c>
      <c r="F37058" s="276">
        <v>48669</v>
      </c>
      <c r="I37058">
        <f>'Active inputs'!$U$3651</f>
        <v>0</v>
      </c>
      <c r="K37058">
        <v>0</v>
      </c>
      <c r="L37058" t="s">
        <v>16181</v>
      </c>
    </row>
    <row r="37059" spans="1:12">
      <c r="A37059" t="s">
        <v>8932</v>
      </c>
      <c r="B37059" t="s">
        <v>146</v>
      </c>
      <c r="E37059">
        <v>0</v>
      </c>
      <c r="F37059" s="276">
        <v>49034</v>
      </c>
      <c r="I37059">
        <f>'Active inputs'!$V$3651</f>
        <v>0</v>
      </c>
      <c r="K37059">
        <v>0</v>
      </c>
      <c r="L37059" t="s">
        <v>16181</v>
      </c>
    </row>
    <row r="37060" spans="1:12">
      <c r="A37060" t="s">
        <v>8932</v>
      </c>
      <c r="B37060" t="s">
        <v>146</v>
      </c>
      <c r="E37060">
        <v>0</v>
      </c>
      <c r="F37060" s="276">
        <v>49399</v>
      </c>
      <c r="I37060">
        <f>'Active inputs'!$W$3651</f>
        <v>0</v>
      </c>
      <c r="K37060">
        <v>0</v>
      </c>
      <c r="L37060" t="s">
        <v>16181</v>
      </c>
    </row>
    <row r="37061" spans="1:12">
      <c r="A37061" t="s">
        <v>8932</v>
      </c>
      <c r="B37061" t="s">
        <v>146</v>
      </c>
      <c r="E37061">
        <v>0</v>
      </c>
      <c r="F37061" s="276">
        <v>49765</v>
      </c>
      <c r="I37061">
        <f>'Active inputs'!$X$3651</f>
        <v>0</v>
      </c>
      <c r="K37061">
        <v>0</v>
      </c>
      <c r="L37061" t="s">
        <v>16181</v>
      </c>
    </row>
    <row r="37062" spans="1:12">
      <c r="A37062" t="s">
        <v>8932</v>
      </c>
      <c r="B37062" t="s">
        <v>13176</v>
      </c>
      <c r="E37062">
        <v>0</v>
      </c>
      <c r="F37062" s="276">
        <v>44651</v>
      </c>
      <c r="I37062">
        <f>'Active inputs'!$J$3652</f>
        <v>0</v>
      </c>
      <c r="K37062">
        <v>0</v>
      </c>
      <c r="L37062" t="s">
        <v>16181</v>
      </c>
    </row>
    <row r="37063" spans="1:12">
      <c r="A37063" t="s">
        <v>8932</v>
      </c>
      <c r="B37063" t="s">
        <v>13176</v>
      </c>
      <c r="E37063">
        <v>0</v>
      </c>
      <c r="F37063" s="276">
        <v>45016</v>
      </c>
      <c r="I37063">
        <f>'Active inputs'!$K$3652</f>
        <v>0</v>
      </c>
      <c r="K37063">
        <v>0</v>
      </c>
      <c r="L37063" t="s">
        <v>16181</v>
      </c>
    </row>
    <row r="37064" spans="1:12">
      <c r="A37064" t="s">
        <v>8932</v>
      </c>
      <c r="B37064" t="s">
        <v>13176</v>
      </c>
      <c r="E37064">
        <v>0</v>
      </c>
      <c r="F37064" s="276">
        <v>45382</v>
      </c>
      <c r="I37064">
        <f>'Active inputs'!$L$3652</f>
        <v>0</v>
      </c>
      <c r="K37064">
        <v>0</v>
      </c>
      <c r="L37064" t="s">
        <v>16181</v>
      </c>
    </row>
    <row r="37065" spans="1:12">
      <c r="A37065" t="s">
        <v>8932</v>
      </c>
      <c r="B37065" t="s">
        <v>13176</v>
      </c>
      <c r="E37065">
        <v>0</v>
      </c>
      <c r="F37065" s="276">
        <v>45747</v>
      </c>
      <c r="I37065">
        <f>'Active inputs'!$M$3652</f>
        <v>0</v>
      </c>
      <c r="K37065">
        <v>0</v>
      </c>
      <c r="L37065" t="s">
        <v>16181</v>
      </c>
    </row>
    <row r="37066" spans="1:12">
      <c r="A37066" t="s">
        <v>8932</v>
      </c>
      <c r="B37066" t="s">
        <v>13176</v>
      </c>
      <c r="E37066">
        <v>0</v>
      </c>
      <c r="F37066" s="276">
        <v>46112</v>
      </c>
      <c r="I37066">
        <f>'Active inputs'!$N$3652</f>
        <v>0</v>
      </c>
      <c r="K37066">
        <v>0</v>
      </c>
      <c r="L37066" t="s">
        <v>16181</v>
      </c>
    </row>
    <row r="37067" spans="1:12">
      <c r="A37067" t="s">
        <v>8932</v>
      </c>
      <c r="B37067" t="s">
        <v>13176</v>
      </c>
      <c r="E37067">
        <v>0</v>
      </c>
      <c r="F37067" s="276">
        <v>46477</v>
      </c>
      <c r="I37067">
        <f>'Active inputs'!$O$3652</f>
        <v>0</v>
      </c>
      <c r="K37067">
        <v>0</v>
      </c>
      <c r="L37067" t="s">
        <v>16181</v>
      </c>
    </row>
    <row r="37068" spans="1:12">
      <c r="A37068" t="s">
        <v>8932</v>
      </c>
      <c r="B37068" t="s">
        <v>13176</v>
      </c>
      <c r="E37068">
        <v>0</v>
      </c>
      <c r="F37068" s="276">
        <v>46843</v>
      </c>
      <c r="I37068">
        <f>'Active inputs'!$P$3652</f>
        <v>0</v>
      </c>
      <c r="K37068">
        <v>0</v>
      </c>
      <c r="L37068" t="s">
        <v>16181</v>
      </c>
    </row>
    <row r="37069" spans="1:12">
      <c r="A37069" t="s">
        <v>8932</v>
      </c>
      <c r="B37069" t="s">
        <v>13176</v>
      </c>
      <c r="E37069">
        <v>0</v>
      </c>
      <c r="F37069" s="276">
        <v>47208</v>
      </c>
      <c r="I37069">
        <f>'Active inputs'!$Q$3652</f>
        <v>0</v>
      </c>
      <c r="K37069">
        <v>0</v>
      </c>
      <c r="L37069" t="s">
        <v>16181</v>
      </c>
    </row>
    <row r="37070" spans="1:12">
      <c r="A37070" t="s">
        <v>8932</v>
      </c>
      <c r="B37070" t="s">
        <v>13176</v>
      </c>
      <c r="E37070">
        <v>0</v>
      </c>
      <c r="F37070" s="276">
        <v>47573</v>
      </c>
      <c r="I37070">
        <f>'Active inputs'!$R$3652</f>
        <v>0</v>
      </c>
      <c r="K37070">
        <v>0</v>
      </c>
      <c r="L37070" t="s">
        <v>16181</v>
      </c>
    </row>
    <row r="37071" spans="1:12">
      <c r="A37071" t="s">
        <v>8932</v>
      </c>
      <c r="B37071" t="s">
        <v>13176</v>
      </c>
      <c r="E37071">
        <v>0</v>
      </c>
      <c r="F37071" s="276">
        <v>47938</v>
      </c>
      <c r="I37071">
        <f>'Active inputs'!$S$3652</f>
        <v>0</v>
      </c>
      <c r="K37071">
        <v>0</v>
      </c>
      <c r="L37071" t="s">
        <v>16181</v>
      </c>
    </row>
    <row r="37072" spans="1:12">
      <c r="A37072" t="s">
        <v>8932</v>
      </c>
      <c r="B37072" t="s">
        <v>13176</v>
      </c>
      <c r="E37072">
        <v>0</v>
      </c>
      <c r="F37072" s="276">
        <v>48304</v>
      </c>
      <c r="I37072">
        <f>'Active inputs'!$T$3652</f>
        <v>0</v>
      </c>
      <c r="K37072">
        <v>0</v>
      </c>
      <c r="L37072" t="s">
        <v>16181</v>
      </c>
    </row>
    <row r="37073" spans="1:12">
      <c r="A37073" t="s">
        <v>8932</v>
      </c>
      <c r="B37073" t="s">
        <v>13176</v>
      </c>
      <c r="E37073">
        <v>0</v>
      </c>
      <c r="F37073" s="276">
        <v>48669</v>
      </c>
      <c r="I37073">
        <f>'Active inputs'!$U$3652</f>
        <v>0</v>
      </c>
      <c r="K37073">
        <v>0</v>
      </c>
      <c r="L37073" t="s">
        <v>16181</v>
      </c>
    </row>
    <row r="37074" spans="1:12">
      <c r="A37074" t="s">
        <v>8932</v>
      </c>
      <c r="B37074" t="s">
        <v>13176</v>
      </c>
      <c r="E37074">
        <v>0</v>
      </c>
      <c r="F37074" s="276">
        <v>49034</v>
      </c>
      <c r="I37074">
        <f>'Active inputs'!$V$3652</f>
        <v>0</v>
      </c>
      <c r="K37074">
        <v>0</v>
      </c>
      <c r="L37074" t="s">
        <v>16181</v>
      </c>
    </row>
    <row r="37075" spans="1:12">
      <c r="A37075" t="s">
        <v>8932</v>
      </c>
      <c r="B37075" t="s">
        <v>13176</v>
      </c>
      <c r="E37075">
        <v>0</v>
      </c>
      <c r="F37075" s="276">
        <v>49399</v>
      </c>
      <c r="I37075">
        <f>'Active inputs'!$W$3652</f>
        <v>0</v>
      </c>
      <c r="K37075">
        <v>0</v>
      </c>
      <c r="L37075" t="s">
        <v>16181</v>
      </c>
    </row>
    <row r="37076" spans="1:12">
      <c r="A37076" t="s">
        <v>8932</v>
      </c>
      <c r="B37076" t="s">
        <v>13176</v>
      </c>
      <c r="E37076">
        <v>0</v>
      </c>
      <c r="F37076" s="276">
        <v>49765</v>
      </c>
      <c r="I37076">
        <f>'Active inputs'!$X$3652</f>
        <v>0</v>
      </c>
      <c r="K37076">
        <v>0</v>
      </c>
      <c r="L37076" t="s">
        <v>16181</v>
      </c>
    </row>
    <row r="37077" spans="1:12">
      <c r="A37077" t="s">
        <v>8932</v>
      </c>
      <c r="B37077" t="s">
        <v>13189</v>
      </c>
      <c r="E37077">
        <v>0</v>
      </c>
      <c r="F37077" s="276">
        <v>44651</v>
      </c>
      <c r="I37077">
        <f>'Active inputs'!$J$3653</f>
        <v>0</v>
      </c>
      <c r="K37077">
        <v>0</v>
      </c>
      <c r="L37077" t="s">
        <v>16181</v>
      </c>
    </row>
    <row r="37078" spans="1:12">
      <c r="A37078" t="s">
        <v>8932</v>
      </c>
      <c r="B37078" t="s">
        <v>13189</v>
      </c>
      <c r="E37078">
        <v>0</v>
      </c>
      <c r="F37078" s="276">
        <v>45016</v>
      </c>
      <c r="I37078">
        <f>'Active inputs'!$K$3653</f>
        <v>0</v>
      </c>
      <c r="K37078">
        <v>0</v>
      </c>
      <c r="L37078" t="s">
        <v>16181</v>
      </c>
    </row>
    <row r="37079" spans="1:12">
      <c r="A37079" t="s">
        <v>8932</v>
      </c>
      <c r="B37079" t="s">
        <v>13189</v>
      </c>
      <c r="E37079">
        <v>0</v>
      </c>
      <c r="F37079" s="276">
        <v>45382</v>
      </c>
      <c r="I37079">
        <f>'Active inputs'!$L$3653</f>
        <v>0</v>
      </c>
      <c r="K37079">
        <v>0</v>
      </c>
      <c r="L37079" t="s">
        <v>16181</v>
      </c>
    </row>
    <row r="37080" spans="1:12">
      <c r="A37080" t="s">
        <v>8932</v>
      </c>
      <c r="B37080" t="s">
        <v>13189</v>
      </c>
      <c r="E37080">
        <v>0</v>
      </c>
      <c r="F37080" s="276">
        <v>45747</v>
      </c>
      <c r="I37080">
        <f>'Active inputs'!$M$3653</f>
        <v>0</v>
      </c>
      <c r="K37080">
        <v>0</v>
      </c>
      <c r="L37080" t="s">
        <v>16181</v>
      </c>
    </row>
    <row r="37081" spans="1:12">
      <c r="A37081" t="s">
        <v>8932</v>
      </c>
      <c r="B37081" t="s">
        <v>13189</v>
      </c>
      <c r="E37081">
        <v>0</v>
      </c>
      <c r="F37081" s="276">
        <v>46112</v>
      </c>
      <c r="I37081">
        <f>'Active inputs'!$N$3653</f>
        <v>0</v>
      </c>
      <c r="K37081">
        <v>0</v>
      </c>
      <c r="L37081" t="s">
        <v>16181</v>
      </c>
    </row>
    <row r="37082" spans="1:12">
      <c r="A37082" t="s">
        <v>8932</v>
      </c>
      <c r="B37082" t="s">
        <v>13189</v>
      </c>
      <c r="E37082">
        <v>0</v>
      </c>
      <c r="F37082" s="276">
        <v>46477</v>
      </c>
      <c r="I37082">
        <f>'Active inputs'!$O$3653</f>
        <v>0</v>
      </c>
      <c r="K37082">
        <v>0</v>
      </c>
      <c r="L37082" t="s">
        <v>16181</v>
      </c>
    </row>
    <row r="37083" spans="1:12">
      <c r="A37083" t="s">
        <v>8932</v>
      </c>
      <c r="B37083" t="s">
        <v>13189</v>
      </c>
      <c r="E37083">
        <v>0</v>
      </c>
      <c r="F37083" s="276">
        <v>46843</v>
      </c>
      <c r="I37083">
        <f>'Active inputs'!$P$3653</f>
        <v>0</v>
      </c>
      <c r="K37083">
        <v>0</v>
      </c>
      <c r="L37083" t="s">
        <v>16181</v>
      </c>
    </row>
    <row r="37084" spans="1:12">
      <c r="A37084" t="s">
        <v>8932</v>
      </c>
      <c r="B37084" t="s">
        <v>13189</v>
      </c>
      <c r="E37084">
        <v>0</v>
      </c>
      <c r="F37084" s="276">
        <v>47208</v>
      </c>
      <c r="I37084">
        <f>'Active inputs'!$Q$3653</f>
        <v>0</v>
      </c>
      <c r="K37084">
        <v>0</v>
      </c>
      <c r="L37084" t="s">
        <v>16181</v>
      </c>
    </row>
    <row r="37085" spans="1:12">
      <c r="A37085" t="s">
        <v>8932</v>
      </c>
      <c r="B37085" t="s">
        <v>13189</v>
      </c>
      <c r="E37085">
        <v>0</v>
      </c>
      <c r="F37085" s="276">
        <v>47573</v>
      </c>
      <c r="I37085">
        <f>'Active inputs'!$R$3653</f>
        <v>0</v>
      </c>
      <c r="K37085">
        <v>0</v>
      </c>
      <c r="L37085" t="s">
        <v>16181</v>
      </c>
    </row>
    <row r="37086" spans="1:12">
      <c r="A37086" t="s">
        <v>8932</v>
      </c>
      <c r="B37086" t="s">
        <v>13189</v>
      </c>
      <c r="E37086">
        <v>0</v>
      </c>
      <c r="F37086" s="276">
        <v>47938</v>
      </c>
      <c r="I37086">
        <f>'Active inputs'!$S$3653</f>
        <v>0</v>
      </c>
      <c r="K37086">
        <v>0</v>
      </c>
      <c r="L37086" t="s">
        <v>16181</v>
      </c>
    </row>
    <row r="37087" spans="1:12">
      <c r="A37087" t="s">
        <v>8932</v>
      </c>
      <c r="B37087" t="s">
        <v>13189</v>
      </c>
      <c r="E37087">
        <v>0</v>
      </c>
      <c r="F37087" s="276">
        <v>48304</v>
      </c>
      <c r="I37087">
        <f>'Active inputs'!$T$3653</f>
        <v>0</v>
      </c>
      <c r="K37087">
        <v>0</v>
      </c>
      <c r="L37087" t="s">
        <v>16181</v>
      </c>
    </row>
    <row r="37088" spans="1:12">
      <c r="A37088" t="s">
        <v>8932</v>
      </c>
      <c r="B37088" t="s">
        <v>13189</v>
      </c>
      <c r="E37088">
        <v>0</v>
      </c>
      <c r="F37088" s="276">
        <v>48669</v>
      </c>
      <c r="I37088">
        <f>'Active inputs'!$U$3653</f>
        <v>0</v>
      </c>
      <c r="K37088">
        <v>0</v>
      </c>
      <c r="L37088" t="s">
        <v>16181</v>
      </c>
    </row>
    <row r="37089" spans="1:12">
      <c r="A37089" t="s">
        <v>8932</v>
      </c>
      <c r="B37089" t="s">
        <v>13189</v>
      </c>
      <c r="E37089">
        <v>0</v>
      </c>
      <c r="F37089" s="276">
        <v>49034</v>
      </c>
      <c r="I37089">
        <f>'Active inputs'!$V$3653</f>
        <v>0</v>
      </c>
      <c r="K37089">
        <v>0</v>
      </c>
      <c r="L37089" t="s">
        <v>16181</v>
      </c>
    </row>
    <row r="37090" spans="1:12">
      <c r="A37090" t="s">
        <v>8932</v>
      </c>
      <c r="B37090" t="s">
        <v>13189</v>
      </c>
      <c r="E37090">
        <v>0</v>
      </c>
      <c r="F37090" s="276">
        <v>49399</v>
      </c>
      <c r="I37090">
        <f>'Active inputs'!$W$3653</f>
        <v>0</v>
      </c>
      <c r="K37090">
        <v>0</v>
      </c>
      <c r="L37090" t="s">
        <v>16181</v>
      </c>
    </row>
    <row r="37091" spans="1:12">
      <c r="A37091" t="s">
        <v>8932</v>
      </c>
      <c r="B37091" t="s">
        <v>13189</v>
      </c>
      <c r="E37091">
        <v>0</v>
      </c>
      <c r="F37091" s="276">
        <v>49765</v>
      </c>
      <c r="I37091">
        <f>'Active inputs'!$X$3653</f>
        <v>0</v>
      </c>
      <c r="K37091">
        <v>0</v>
      </c>
      <c r="L37091" t="s">
        <v>16181</v>
      </c>
    </row>
    <row r="37092" spans="1:12">
      <c r="A37092" t="s">
        <v>8939</v>
      </c>
      <c r="E37092">
        <v>0</v>
      </c>
      <c r="F37092" s="276">
        <v>44651</v>
      </c>
      <c r="I37092">
        <f>'Active inputs'!$J$3665</f>
        <v>0</v>
      </c>
      <c r="K37092">
        <v>0</v>
      </c>
      <c r="L37092" t="s">
        <v>16182</v>
      </c>
    </row>
    <row r="37093" spans="1:12">
      <c r="A37093" t="s">
        <v>8939</v>
      </c>
      <c r="E37093">
        <v>0</v>
      </c>
      <c r="F37093" s="276">
        <v>45016</v>
      </c>
      <c r="I37093">
        <f>'Active inputs'!$K$3665</f>
        <v>0</v>
      </c>
      <c r="K37093">
        <v>0</v>
      </c>
      <c r="L37093" t="s">
        <v>16182</v>
      </c>
    </row>
    <row r="37094" spans="1:12">
      <c r="A37094" t="s">
        <v>8939</v>
      </c>
      <c r="E37094">
        <v>0</v>
      </c>
      <c r="F37094" s="276">
        <v>45382</v>
      </c>
      <c r="I37094">
        <f>'Active inputs'!$L$3665</f>
        <v>0</v>
      </c>
      <c r="K37094">
        <v>0</v>
      </c>
      <c r="L37094" t="s">
        <v>16182</v>
      </c>
    </row>
    <row r="37095" spans="1:12">
      <c r="A37095" t="s">
        <v>8939</v>
      </c>
      <c r="E37095">
        <v>0</v>
      </c>
      <c r="F37095" s="276">
        <v>45747</v>
      </c>
      <c r="I37095">
        <f>'Active inputs'!$M$3665</f>
        <v>0</v>
      </c>
      <c r="K37095">
        <v>0</v>
      </c>
      <c r="L37095" t="s">
        <v>16182</v>
      </c>
    </row>
    <row r="37096" spans="1:12">
      <c r="A37096" t="s">
        <v>8939</v>
      </c>
      <c r="E37096">
        <v>0</v>
      </c>
      <c r="F37096" s="276">
        <v>46112</v>
      </c>
      <c r="I37096">
        <f>'Active inputs'!$N$3665</f>
        <v>31.67</v>
      </c>
      <c r="K37096">
        <v>0</v>
      </c>
      <c r="L37096" t="s">
        <v>16182</v>
      </c>
    </row>
    <row r="37097" spans="1:12">
      <c r="A37097" t="s">
        <v>8939</v>
      </c>
      <c r="E37097">
        <v>0</v>
      </c>
      <c r="F37097" s="276">
        <v>46477</v>
      </c>
      <c r="I37097">
        <f>'Active inputs'!$O$3665</f>
        <v>31.89</v>
      </c>
      <c r="K37097">
        <v>0</v>
      </c>
      <c r="L37097" t="s">
        <v>16182</v>
      </c>
    </row>
    <row r="37098" spans="1:12">
      <c r="A37098" t="s">
        <v>8939</v>
      </c>
      <c r="E37098">
        <v>0</v>
      </c>
      <c r="F37098" s="276">
        <v>46843</v>
      </c>
      <c r="I37098">
        <f>'Active inputs'!$P$3665</f>
        <v>32.659999999999997</v>
      </c>
      <c r="K37098">
        <v>0</v>
      </c>
      <c r="L37098" t="s">
        <v>16182</v>
      </c>
    </row>
    <row r="37099" spans="1:12">
      <c r="A37099" t="s">
        <v>8939</v>
      </c>
      <c r="E37099">
        <v>0</v>
      </c>
      <c r="F37099" s="276">
        <v>47208</v>
      </c>
      <c r="I37099">
        <f>'Active inputs'!$Q$3665</f>
        <v>33.03</v>
      </c>
      <c r="K37099">
        <v>0</v>
      </c>
      <c r="L37099" t="s">
        <v>16182</v>
      </c>
    </row>
    <row r="37100" spans="1:12">
      <c r="A37100" t="s">
        <v>8939</v>
      </c>
      <c r="E37100">
        <v>0</v>
      </c>
      <c r="F37100" s="276">
        <v>47573</v>
      </c>
      <c r="I37100">
        <f>'Active inputs'!$R$3665</f>
        <v>33.39</v>
      </c>
      <c r="K37100">
        <v>0</v>
      </c>
      <c r="L37100" t="s">
        <v>16182</v>
      </c>
    </row>
    <row r="37101" spans="1:12">
      <c r="A37101" t="s">
        <v>8939</v>
      </c>
      <c r="E37101">
        <v>0</v>
      </c>
      <c r="F37101" s="276">
        <v>47938</v>
      </c>
      <c r="I37101">
        <f>'Active inputs'!$S$3665</f>
        <v>33.39</v>
      </c>
      <c r="K37101">
        <v>0</v>
      </c>
      <c r="L37101" t="s">
        <v>16182</v>
      </c>
    </row>
    <row r="37102" spans="1:12">
      <c r="A37102" t="s">
        <v>8939</v>
      </c>
      <c r="E37102">
        <v>0</v>
      </c>
      <c r="F37102" s="276">
        <v>48304</v>
      </c>
      <c r="I37102">
        <f>'Active inputs'!$T$3665</f>
        <v>33.39</v>
      </c>
      <c r="K37102">
        <v>0</v>
      </c>
      <c r="L37102" t="s">
        <v>16182</v>
      </c>
    </row>
    <row r="37103" spans="1:12">
      <c r="A37103" t="s">
        <v>8939</v>
      </c>
      <c r="E37103">
        <v>0</v>
      </c>
      <c r="F37103" s="276">
        <v>48669</v>
      </c>
      <c r="I37103">
        <f>'Active inputs'!$U$3665</f>
        <v>33.39</v>
      </c>
      <c r="K37103">
        <v>0</v>
      </c>
      <c r="L37103" t="s">
        <v>16182</v>
      </c>
    </row>
    <row r="37104" spans="1:12">
      <c r="A37104" t="s">
        <v>8939</v>
      </c>
      <c r="E37104">
        <v>0</v>
      </c>
      <c r="F37104" s="276">
        <v>49034</v>
      </c>
      <c r="I37104">
        <f>'Active inputs'!$V$3665</f>
        <v>33.39</v>
      </c>
      <c r="K37104">
        <v>0</v>
      </c>
      <c r="L37104" t="s">
        <v>16182</v>
      </c>
    </row>
    <row r="37105" spans="1:12">
      <c r="A37105" t="s">
        <v>8939</v>
      </c>
      <c r="E37105">
        <v>0</v>
      </c>
      <c r="F37105" s="276">
        <v>49399</v>
      </c>
      <c r="I37105">
        <f>'Active inputs'!$W$3665</f>
        <v>33.39</v>
      </c>
      <c r="K37105">
        <v>0</v>
      </c>
      <c r="L37105" t="s">
        <v>16182</v>
      </c>
    </row>
    <row r="37106" spans="1:12">
      <c r="A37106" t="s">
        <v>8939</v>
      </c>
      <c r="E37106">
        <v>0</v>
      </c>
      <c r="F37106" s="276">
        <v>49765</v>
      </c>
      <c r="I37106">
        <f>'Active inputs'!$X$3665</f>
        <v>0</v>
      </c>
      <c r="K37106">
        <v>0</v>
      </c>
      <c r="L37106" t="s">
        <v>16182</v>
      </c>
    </row>
    <row r="37107" spans="1:12">
      <c r="A37107" t="s">
        <v>8940</v>
      </c>
      <c r="E37107">
        <v>0</v>
      </c>
      <c r="F37107" s="276">
        <v>44651</v>
      </c>
      <c r="I37107">
        <f>'Active inputs'!$J$3673</f>
        <v>0</v>
      </c>
      <c r="K37107">
        <v>0</v>
      </c>
      <c r="L37107" t="s">
        <v>16183</v>
      </c>
    </row>
    <row r="37108" spans="1:12">
      <c r="A37108" t="s">
        <v>8940</v>
      </c>
      <c r="E37108">
        <v>0</v>
      </c>
      <c r="F37108" s="276">
        <v>45016</v>
      </c>
      <c r="I37108">
        <f>'Active inputs'!$K$3673</f>
        <v>0</v>
      </c>
      <c r="K37108">
        <v>0</v>
      </c>
      <c r="L37108" t="s">
        <v>16183</v>
      </c>
    </row>
    <row r="37109" spans="1:12">
      <c r="A37109" t="s">
        <v>8940</v>
      </c>
      <c r="E37109">
        <v>0</v>
      </c>
      <c r="F37109" s="276">
        <v>45382</v>
      </c>
      <c r="I37109">
        <f>'Active inputs'!$L$3673</f>
        <v>0</v>
      </c>
      <c r="K37109">
        <v>0</v>
      </c>
      <c r="L37109" t="s">
        <v>16183</v>
      </c>
    </row>
    <row r="37110" spans="1:12">
      <c r="A37110" t="s">
        <v>8940</v>
      </c>
      <c r="E37110">
        <v>0</v>
      </c>
      <c r="F37110" s="276">
        <v>45747</v>
      </c>
      <c r="I37110">
        <f>'Active inputs'!$M$3673</f>
        <v>0</v>
      </c>
      <c r="K37110">
        <v>0</v>
      </c>
      <c r="L37110" t="s">
        <v>16183</v>
      </c>
    </row>
    <row r="37111" spans="1:12">
      <c r="A37111" t="s">
        <v>8940</v>
      </c>
      <c r="E37111">
        <v>0</v>
      </c>
      <c r="F37111" s="276">
        <v>46112</v>
      </c>
      <c r="I37111">
        <f>'Active inputs'!$N$3673</f>
        <v>31.67</v>
      </c>
      <c r="K37111">
        <v>0</v>
      </c>
      <c r="L37111" t="s">
        <v>16183</v>
      </c>
    </row>
    <row r="37112" spans="1:12">
      <c r="A37112" t="s">
        <v>8940</v>
      </c>
      <c r="E37112">
        <v>0</v>
      </c>
      <c r="F37112" s="276">
        <v>46477</v>
      </c>
      <c r="I37112">
        <f>'Active inputs'!$O$3673</f>
        <v>31.89</v>
      </c>
      <c r="K37112">
        <v>0</v>
      </c>
      <c r="L37112" t="s">
        <v>16183</v>
      </c>
    </row>
    <row r="37113" spans="1:12">
      <c r="A37113" t="s">
        <v>8940</v>
      </c>
      <c r="E37113">
        <v>0</v>
      </c>
      <c r="F37113" s="276">
        <v>46843</v>
      </c>
      <c r="I37113">
        <f>'Active inputs'!$P$3673</f>
        <v>32.659999999999997</v>
      </c>
      <c r="K37113">
        <v>0</v>
      </c>
      <c r="L37113" t="s">
        <v>16183</v>
      </c>
    </row>
    <row r="37114" spans="1:12">
      <c r="A37114" t="s">
        <v>8940</v>
      </c>
      <c r="E37114">
        <v>0</v>
      </c>
      <c r="F37114" s="276">
        <v>47208</v>
      </c>
      <c r="I37114">
        <f>'Active inputs'!$Q$3673</f>
        <v>33.03</v>
      </c>
      <c r="K37114">
        <v>0</v>
      </c>
      <c r="L37114" t="s">
        <v>16183</v>
      </c>
    </row>
    <row r="37115" spans="1:12">
      <c r="A37115" t="s">
        <v>8940</v>
      </c>
      <c r="E37115">
        <v>0</v>
      </c>
      <c r="F37115" s="276">
        <v>47573</v>
      </c>
      <c r="I37115">
        <f>'Active inputs'!$R$3673</f>
        <v>33.39</v>
      </c>
      <c r="K37115">
        <v>0</v>
      </c>
      <c r="L37115" t="s">
        <v>16183</v>
      </c>
    </row>
    <row r="37116" spans="1:12">
      <c r="A37116" t="s">
        <v>8940</v>
      </c>
      <c r="E37116">
        <v>0</v>
      </c>
      <c r="F37116" s="276">
        <v>47938</v>
      </c>
      <c r="I37116">
        <f>'Active inputs'!$S$3673</f>
        <v>33.39</v>
      </c>
      <c r="K37116">
        <v>0</v>
      </c>
      <c r="L37116" t="s">
        <v>16183</v>
      </c>
    </row>
    <row r="37117" spans="1:12">
      <c r="A37117" t="s">
        <v>8940</v>
      </c>
      <c r="E37117">
        <v>0</v>
      </c>
      <c r="F37117" s="276">
        <v>48304</v>
      </c>
      <c r="I37117">
        <f>'Active inputs'!$T$3673</f>
        <v>33.39</v>
      </c>
      <c r="K37117">
        <v>0</v>
      </c>
      <c r="L37117" t="s">
        <v>16183</v>
      </c>
    </row>
    <row r="37118" spans="1:12">
      <c r="A37118" t="s">
        <v>8940</v>
      </c>
      <c r="E37118">
        <v>0</v>
      </c>
      <c r="F37118" s="276">
        <v>48669</v>
      </c>
      <c r="I37118">
        <f>'Active inputs'!$U$3673</f>
        <v>33.39</v>
      </c>
      <c r="K37118">
        <v>0</v>
      </c>
      <c r="L37118" t="s">
        <v>16183</v>
      </c>
    </row>
    <row r="37119" spans="1:12">
      <c r="A37119" t="s">
        <v>8940</v>
      </c>
      <c r="E37119">
        <v>0</v>
      </c>
      <c r="F37119" s="276">
        <v>49034</v>
      </c>
      <c r="I37119">
        <f>'Active inputs'!$V$3673</f>
        <v>33.39</v>
      </c>
      <c r="K37119">
        <v>0</v>
      </c>
      <c r="L37119" t="s">
        <v>16183</v>
      </c>
    </row>
    <row r="37120" spans="1:12">
      <c r="A37120" t="s">
        <v>8940</v>
      </c>
      <c r="E37120">
        <v>0</v>
      </c>
      <c r="F37120" s="276">
        <v>49399</v>
      </c>
      <c r="I37120">
        <f>'Active inputs'!$W$3673</f>
        <v>33.39</v>
      </c>
      <c r="K37120">
        <v>0</v>
      </c>
      <c r="L37120" t="s">
        <v>16183</v>
      </c>
    </row>
    <row r="37121" spans="1:12">
      <c r="A37121" t="s">
        <v>8940</v>
      </c>
      <c r="E37121">
        <v>0</v>
      </c>
      <c r="F37121" s="276">
        <v>49765</v>
      </c>
      <c r="I37121">
        <f>'Active inputs'!$X$3673</f>
        <v>0</v>
      </c>
      <c r="K37121">
        <v>0</v>
      </c>
      <c r="L37121" t="s">
        <v>16183</v>
      </c>
    </row>
    <row r="37122" spans="1:12">
      <c r="A37122" t="s">
        <v>8941</v>
      </c>
      <c r="E37122">
        <v>0</v>
      </c>
      <c r="F37122" s="276">
        <v>44651</v>
      </c>
      <c r="I37122">
        <f>'Active inputs'!$J$3681</f>
        <v>0</v>
      </c>
      <c r="K37122">
        <v>0</v>
      </c>
      <c r="L37122" t="s">
        <v>16184</v>
      </c>
    </row>
    <row r="37123" spans="1:12">
      <c r="A37123" t="s">
        <v>8941</v>
      </c>
      <c r="E37123">
        <v>0</v>
      </c>
      <c r="F37123" s="276">
        <v>45016</v>
      </c>
      <c r="I37123">
        <f>'Active inputs'!$K$3681</f>
        <v>0</v>
      </c>
      <c r="K37123">
        <v>0</v>
      </c>
      <c r="L37123" t="s">
        <v>16184</v>
      </c>
    </row>
    <row r="37124" spans="1:12">
      <c r="A37124" t="s">
        <v>8941</v>
      </c>
      <c r="E37124">
        <v>0</v>
      </c>
      <c r="F37124" s="276">
        <v>45382</v>
      </c>
      <c r="I37124">
        <f>'Active inputs'!$L$3681</f>
        <v>0</v>
      </c>
      <c r="K37124">
        <v>0</v>
      </c>
      <c r="L37124" t="s">
        <v>16184</v>
      </c>
    </row>
    <row r="37125" spans="1:12">
      <c r="A37125" t="s">
        <v>8941</v>
      </c>
      <c r="E37125">
        <v>0</v>
      </c>
      <c r="F37125" s="276">
        <v>45747</v>
      </c>
      <c r="I37125">
        <f>'Active inputs'!$M$3681</f>
        <v>0</v>
      </c>
      <c r="K37125">
        <v>0</v>
      </c>
      <c r="L37125" t="s">
        <v>16184</v>
      </c>
    </row>
    <row r="37126" spans="1:12">
      <c r="A37126" t="s">
        <v>8941</v>
      </c>
      <c r="E37126">
        <v>0</v>
      </c>
      <c r="F37126" s="276">
        <v>46112</v>
      </c>
      <c r="I37126">
        <f>'Active inputs'!$N$3681</f>
        <v>31.67</v>
      </c>
      <c r="K37126">
        <v>0</v>
      </c>
      <c r="L37126" t="s">
        <v>16184</v>
      </c>
    </row>
    <row r="37127" spans="1:12">
      <c r="A37127" t="s">
        <v>8941</v>
      </c>
      <c r="E37127">
        <v>0</v>
      </c>
      <c r="F37127" s="276">
        <v>46477</v>
      </c>
      <c r="I37127">
        <f>'Active inputs'!$O$3681</f>
        <v>31.89</v>
      </c>
      <c r="K37127">
        <v>0</v>
      </c>
      <c r="L37127" t="s">
        <v>16184</v>
      </c>
    </row>
    <row r="37128" spans="1:12">
      <c r="A37128" t="s">
        <v>8941</v>
      </c>
      <c r="E37128">
        <v>0</v>
      </c>
      <c r="F37128" s="276">
        <v>46843</v>
      </c>
      <c r="I37128">
        <f>'Active inputs'!$P$3681</f>
        <v>32.659999999999997</v>
      </c>
      <c r="K37128">
        <v>0</v>
      </c>
      <c r="L37128" t="s">
        <v>16184</v>
      </c>
    </row>
    <row r="37129" spans="1:12">
      <c r="A37129" t="s">
        <v>8941</v>
      </c>
      <c r="E37129">
        <v>0</v>
      </c>
      <c r="F37129" s="276">
        <v>47208</v>
      </c>
      <c r="I37129">
        <f>'Active inputs'!$Q$3681</f>
        <v>33.03</v>
      </c>
      <c r="K37129">
        <v>0</v>
      </c>
      <c r="L37129" t="s">
        <v>16184</v>
      </c>
    </row>
    <row r="37130" spans="1:12">
      <c r="A37130" t="s">
        <v>8941</v>
      </c>
      <c r="E37130">
        <v>0</v>
      </c>
      <c r="F37130" s="276">
        <v>47573</v>
      </c>
      <c r="I37130">
        <f>'Active inputs'!$R$3681</f>
        <v>33.39</v>
      </c>
      <c r="K37130">
        <v>0</v>
      </c>
      <c r="L37130" t="s">
        <v>16184</v>
      </c>
    </row>
    <row r="37131" spans="1:12">
      <c r="A37131" t="s">
        <v>8941</v>
      </c>
      <c r="E37131">
        <v>0</v>
      </c>
      <c r="F37131" s="276">
        <v>47938</v>
      </c>
      <c r="I37131">
        <f>'Active inputs'!$S$3681</f>
        <v>33.39</v>
      </c>
      <c r="K37131">
        <v>0</v>
      </c>
      <c r="L37131" t="s">
        <v>16184</v>
      </c>
    </row>
    <row r="37132" spans="1:12">
      <c r="A37132" t="s">
        <v>8941</v>
      </c>
      <c r="E37132">
        <v>0</v>
      </c>
      <c r="F37132" s="276">
        <v>48304</v>
      </c>
      <c r="I37132">
        <f>'Active inputs'!$T$3681</f>
        <v>33.39</v>
      </c>
      <c r="K37132">
        <v>0</v>
      </c>
      <c r="L37132" t="s">
        <v>16184</v>
      </c>
    </row>
    <row r="37133" spans="1:12">
      <c r="A37133" t="s">
        <v>8941</v>
      </c>
      <c r="E37133">
        <v>0</v>
      </c>
      <c r="F37133" s="276">
        <v>48669</v>
      </c>
      <c r="I37133">
        <f>'Active inputs'!$U$3681</f>
        <v>33.39</v>
      </c>
      <c r="K37133">
        <v>0</v>
      </c>
      <c r="L37133" t="s">
        <v>16184</v>
      </c>
    </row>
    <row r="37134" spans="1:12">
      <c r="A37134" t="s">
        <v>8941</v>
      </c>
      <c r="E37134">
        <v>0</v>
      </c>
      <c r="F37134" s="276">
        <v>49034</v>
      </c>
      <c r="I37134">
        <f>'Active inputs'!$V$3681</f>
        <v>33.39</v>
      </c>
      <c r="K37134">
        <v>0</v>
      </c>
      <c r="L37134" t="s">
        <v>16184</v>
      </c>
    </row>
    <row r="37135" spans="1:12">
      <c r="A37135" t="s">
        <v>8941</v>
      </c>
      <c r="E37135">
        <v>0</v>
      </c>
      <c r="F37135" s="276">
        <v>49399</v>
      </c>
      <c r="I37135">
        <f>'Active inputs'!$W$3681</f>
        <v>33.39</v>
      </c>
      <c r="K37135">
        <v>0</v>
      </c>
      <c r="L37135" t="s">
        <v>16184</v>
      </c>
    </row>
    <row r="37136" spans="1:12">
      <c r="A37136" t="s">
        <v>8941</v>
      </c>
      <c r="E37136">
        <v>0</v>
      </c>
      <c r="F37136" s="276">
        <v>49765</v>
      </c>
      <c r="I37136">
        <f>'Active inputs'!$X$3681</f>
        <v>0</v>
      </c>
      <c r="K37136">
        <v>0</v>
      </c>
      <c r="L37136" t="s">
        <v>16184</v>
      </c>
    </row>
    <row r="37137" spans="1:12">
      <c r="A37137" t="s">
        <v>8942</v>
      </c>
      <c r="E37137">
        <v>0</v>
      </c>
      <c r="F37137" s="276">
        <v>44651</v>
      </c>
      <c r="I37137">
        <f>'Active inputs'!$J$3689</f>
        <v>0</v>
      </c>
      <c r="K37137">
        <v>0</v>
      </c>
      <c r="L37137" t="s">
        <v>16185</v>
      </c>
    </row>
    <row r="37138" spans="1:12">
      <c r="A37138" t="s">
        <v>8942</v>
      </c>
      <c r="E37138">
        <v>0</v>
      </c>
      <c r="F37138" s="276">
        <v>45016</v>
      </c>
      <c r="I37138">
        <f>'Active inputs'!$K$3689</f>
        <v>0</v>
      </c>
      <c r="K37138">
        <v>0</v>
      </c>
      <c r="L37138" t="s">
        <v>16185</v>
      </c>
    </row>
    <row r="37139" spans="1:12">
      <c r="A37139" t="s">
        <v>8942</v>
      </c>
      <c r="E37139">
        <v>0</v>
      </c>
      <c r="F37139" s="276">
        <v>45382</v>
      </c>
      <c r="I37139">
        <f>'Active inputs'!$L$3689</f>
        <v>0</v>
      </c>
      <c r="K37139">
        <v>0</v>
      </c>
      <c r="L37139" t="s">
        <v>16185</v>
      </c>
    </row>
    <row r="37140" spans="1:12">
      <c r="A37140" t="s">
        <v>8942</v>
      </c>
      <c r="E37140">
        <v>0</v>
      </c>
      <c r="F37140" s="276">
        <v>45747</v>
      </c>
      <c r="I37140">
        <f>'Active inputs'!$M$3689</f>
        <v>0</v>
      </c>
      <c r="K37140">
        <v>0</v>
      </c>
      <c r="L37140" t="s">
        <v>16185</v>
      </c>
    </row>
    <row r="37141" spans="1:12">
      <c r="A37141" t="s">
        <v>8942</v>
      </c>
      <c r="E37141">
        <v>0</v>
      </c>
      <c r="F37141" s="276">
        <v>46112</v>
      </c>
      <c r="I37141">
        <f>'Active inputs'!$N$3689</f>
        <v>31.67</v>
      </c>
      <c r="K37141">
        <v>0</v>
      </c>
      <c r="L37141" t="s">
        <v>16185</v>
      </c>
    </row>
    <row r="37142" spans="1:12">
      <c r="A37142" t="s">
        <v>8942</v>
      </c>
      <c r="E37142">
        <v>0</v>
      </c>
      <c r="F37142" s="276">
        <v>46477</v>
      </c>
      <c r="I37142">
        <f>'Active inputs'!$O$3689</f>
        <v>31.89</v>
      </c>
      <c r="K37142">
        <v>0</v>
      </c>
      <c r="L37142" t="s">
        <v>16185</v>
      </c>
    </row>
    <row r="37143" spans="1:12">
      <c r="A37143" t="s">
        <v>8942</v>
      </c>
      <c r="E37143">
        <v>0</v>
      </c>
      <c r="F37143" s="276">
        <v>46843</v>
      </c>
      <c r="I37143">
        <f>'Active inputs'!$P$3689</f>
        <v>32.659999999999997</v>
      </c>
      <c r="K37143">
        <v>0</v>
      </c>
      <c r="L37143" t="s">
        <v>16185</v>
      </c>
    </row>
    <row r="37144" spans="1:12">
      <c r="A37144" t="s">
        <v>8942</v>
      </c>
      <c r="E37144">
        <v>0</v>
      </c>
      <c r="F37144" s="276">
        <v>47208</v>
      </c>
      <c r="I37144">
        <f>'Active inputs'!$Q$3689</f>
        <v>33.03</v>
      </c>
      <c r="K37144">
        <v>0</v>
      </c>
      <c r="L37144" t="s">
        <v>16185</v>
      </c>
    </row>
    <row r="37145" spans="1:12">
      <c r="A37145" t="s">
        <v>8942</v>
      </c>
      <c r="E37145">
        <v>0</v>
      </c>
      <c r="F37145" s="276">
        <v>47573</v>
      </c>
      <c r="I37145">
        <f>'Active inputs'!$R$3689</f>
        <v>33.39</v>
      </c>
      <c r="K37145">
        <v>0</v>
      </c>
      <c r="L37145" t="s">
        <v>16185</v>
      </c>
    </row>
    <row r="37146" spans="1:12">
      <c r="A37146" t="s">
        <v>8942</v>
      </c>
      <c r="E37146">
        <v>0</v>
      </c>
      <c r="F37146" s="276">
        <v>47938</v>
      </c>
      <c r="I37146">
        <f>'Active inputs'!$S$3689</f>
        <v>33.39</v>
      </c>
      <c r="K37146">
        <v>0</v>
      </c>
      <c r="L37146" t="s">
        <v>16185</v>
      </c>
    </row>
    <row r="37147" spans="1:12">
      <c r="A37147" t="s">
        <v>8942</v>
      </c>
      <c r="E37147">
        <v>0</v>
      </c>
      <c r="F37147" s="276">
        <v>48304</v>
      </c>
      <c r="I37147">
        <f>'Active inputs'!$T$3689</f>
        <v>33.39</v>
      </c>
      <c r="K37147">
        <v>0</v>
      </c>
      <c r="L37147" t="s">
        <v>16185</v>
      </c>
    </row>
    <row r="37148" spans="1:12">
      <c r="A37148" t="s">
        <v>8942</v>
      </c>
      <c r="E37148">
        <v>0</v>
      </c>
      <c r="F37148" s="276">
        <v>48669</v>
      </c>
      <c r="I37148">
        <f>'Active inputs'!$U$3689</f>
        <v>33.39</v>
      </c>
      <c r="K37148">
        <v>0</v>
      </c>
      <c r="L37148" t="s">
        <v>16185</v>
      </c>
    </row>
    <row r="37149" spans="1:12">
      <c r="A37149" t="s">
        <v>8942</v>
      </c>
      <c r="E37149">
        <v>0</v>
      </c>
      <c r="F37149" s="276">
        <v>49034</v>
      </c>
      <c r="I37149">
        <f>'Active inputs'!$V$3689</f>
        <v>33.39</v>
      </c>
      <c r="K37149">
        <v>0</v>
      </c>
      <c r="L37149" t="s">
        <v>16185</v>
      </c>
    </row>
    <row r="37150" spans="1:12">
      <c r="A37150" t="s">
        <v>8942</v>
      </c>
      <c r="E37150">
        <v>0</v>
      </c>
      <c r="F37150" s="276">
        <v>49399</v>
      </c>
      <c r="I37150">
        <f>'Active inputs'!$W$3689</f>
        <v>33.39</v>
      </c>
      <c r="K37150">
        <v>0</v>
      </c>
      <c r="L37150" t="s">
        <v>16185</v>
      </c>
    </row>
    <row r="37151" spans="1:12">
      <c r="A37151" t="s">
        <v>8942</v>
      </c>
      <c r="E37151">
        <v>0</v>
      </c>
      <c r="F37151" s="276">
        <v>49765</v>
      </c>
      <c r="I37151">
        <f>'Active inputs'!$X$3689</f>
        <v>0</v>
      </c>
      <c r="K37151">
        <v>0</v>
      </c>
      <c r="L37151" t="s">
        <v>16185</v>
      </c>
    </row>
    <row r="37152" spans="1:12">
      <c r="A37152" t="s">
        <v>8943</v>
      </c>
      <c r="E37152">
        <v>0</v>
      </c>
      <c r="F37152" s="276">
        <v>44651</v>
      </c>
      <c r="I37152">
        <f>'Active inputs'!$J$3697</f>
        <v>0</v>
      </c>
      <c r="K37152">
        <v>0</v>
      </c>
      <c r="L37152" t="s">
        <v>16186</v>
      </c>
    </row>
    <row r="37153" spans="1:12">
      <c r="A37153" t="s">
        <v>8943</v>
      </c>
      <c r="E37153">
        <v>0</v>
      </c>
      <c r="F37153" s="276">
        <v>45016</v>
      </c>
      <c r="I37153">
        <f>'Active inputs'!$K$3697</f>
        <v>0</v>
      </c>
      <c r="K37153">
        <v>0</v>
      </c>
      <c r="L37153" t="s">
        <v>16186</v>
      </c>
    </row>
    <row r="37154" spans="1:12">
      <c r="A37154" t="s">
        <v>8943</v>
      </c>
      <c r="E37154">
        <v>0</v>
      </c>
      <c r="F37154" s="276">
        <v>45382</v>
      </c>
      <c r="I37154">
        <f>'Active inputs'!$L$3697</f>
        <v>0</v>
      </c>
      <c r="K37154">
        <v>0</v>
      </c>
      <c r="L37154" t="s">
        <v>16186</v>
      </c>
    </row>
    <row r="37155" spans="1:12">
      <c r="A37155" t="s">
        <v>8943</v>
      </c>
      <c r="E37155">
        <v>0</v>
      </c>
      <c r="F37155" s="276">
        <v>45747</v>
      </c>
      <c r="I37155">
        <f>'Active inputs'!$M$3697</f>
        <v>0</v>
      </c>
      <c r="K37155">
        <v>0</v>
      </c>
      <c r="L37155" t="s">
        <v>16186</v>
      </c>
    </row>
    <row r="37156" spans="1:12">
      <c r="A37156" t="s">
        <v>8943</v>
      </c>
      <c r="E37156">
        <v>0</v>
      </c>
      <c r="F37156" s="276">
        <v>46112</v>
      </c>
      <c r="I37156">
        <f>'Active inputs'!$N$3697</f>
        <v>31.67</v>
      </c>
      <c r="K37156">
        <v>0</v>
      </c>
      <c r="L37156" t="s">
        <v>16186</v>
      </c>
    </row>
    <row r="37157" spans="1:12">
      <c r="A37157" t="s">
        <v>8943</v>
      </c>
      <c r="E37157">
        <v>0</v>
      </c>
      <c r="F37157" s="276">
        <v>46477</v>
      </c>
      <c r="I37157">
        <f>'Active inputs'!$O$3697</f>
        <v>31.89</v>
      </c>
      <c r="K37157">
        <v>0</v>
      </c>
      <c r="L37157" t="s">
        <v>16186</v>
      </c>
    </row>
    <row r="37158" spans="1:12">
      <c r="A37158" t="s">
        <v>8943</v>
      </c>
      <c r="E37158">
        <v>0</v>
      </c>
      <c r="F37158" s="276">
        <v>46843</v>
      </c>
      <c r="I37158">
        <f>'Active inputs'!$P$3697</f>
        <v>32.659999999999997</v>
      </c>
      <c r="K37158">
        <v>0</v>
      </c>
      <c r="L37158" t="s">
        <v>16186</v>
      </c>
    </row>
    <row r="37159" spans="1:12">
      <c r="A37159" t="s">
        <v>8943</v>
      </c>
      <c r="E37159">
        <v>0</v>
      </c>
      <c r="F37159" s="276">
        <v>47208</v>
      </c>
      <c r="I37159">
        <f>'Active inputs'!$Q$3697</f>
        <v>33.03</v>
      </c>
      <c r="K37159">
        <v>0</v>
      </c>
      <c r="L37159" t="s">
        <v>16186</v>
      </c>
    </row>
    <row r="37160" spans="1:12">
      <c r="A37160" t="s">
        <v>8943</v>
      </c>
      <c r="E37160">
        <v>0</v>
      </c>
      <c r="F37160" s="276">
        <v>47573</v>
      </c>
      <c r="I37160">
        <f>'Active inputs'!$R$3697</f>
        <v>33.39</v>
      </c>
      <c r="K37160">
        <v>0</v>
      </c>
      <c r="L37160" t="s">
        <v>16186</v>
      </c>
    </row>
    <row r="37161" spans="1:12">
      <c r="A37161" t="s">
        <v>8943</v>
      </c>
      <c r="E37161">
        <v>0</v>
      </c>
      <c r="F37161" s="276">
        <v>47938</v>
      </c>
      <c r="I37161">
        <f>'Active inputs'!$S$3697</f>
        <v>33.39</v>
      </c>
      <c r="K37161">
        <v>0</v>
      </c>
      <c r="L37161" t="s">
        <v>16186</v>
      </c>
    </row>
    <row r="37162" spans="1:12">
      <c r="A37162" t="s">
        <v>8943</v>
      </c>
      <c r="E37162">
        <v>0</v>
      </c>
      <c r="F37162" s="276">
        <v>48304</v>
      </c>
      <c r="I37162">
        <f>'Active inputs'!$T$3697</f>
        <v>33.39</v>
      </c>
      <c r="K37162">
        <v>0</v>
      </c>
      <c r="L37162" t="s">
        <v>16186</v>
      </c>
    </row>
    <row r="37163" spans="1:12">
      <c r="A37163" t="s">
        <v>8943</v>
      </c>
      <c r="E37163">
        <v>0</v>
      </c>
      <c r="F37163" s="276">
        <v>48669</v>
      </c>
      <c r="I37163">
        <f>'Active inputs'!$U$3697</f>
        <v>33.39</v>
      </c>
      <c r="K37163">
        <v>0</v>
      </c>
      <c r="L37163" t="s">
        <v>16186</v>
      </c>
    </row>
    <row r="37164" spans="1:12">
      <c r="A37164" t="s">
        <v>8943</v>
      </c>
      <c r="E37164">
        <v>0</v>
      </c>
      <c r="F37164" s="276">
        <v>49034</v>
      </c>
      <c r="I37164">
        <f>'Active inputs'!$V$3697</f>
        <v>33.39</v>
      </c>
      <c r="K37164">
        <v>0</v>
      </c>
      <c r="L37164" t="s">
        <v>16186</v>
      </c>
    </row>
    <row r="37165" spans="1:12">
      <c r="A37165" t="s">
        <v>8943</v>
      </c>
      <c r="E37165">
        <v>0</v>
      </c>
      <c r="F37165" s="276">
        <v>49399</v>
      </c>
      <c r="I37165">
        <f>'Active inputs'!$W$3697</f>
        <v>33.39</v>
      </c>
      <c r="K37165">
        <v>0</v>
      </c>
      <c r="L37165" t="s">
        <v>16186</v>
      </c>
    </row>
    <row r="37166" spans="1:12">
      <c r="A37166" t="s">
        <v>8943</v>
      </c>
      <c r="E37166">
        <v>0</v>
      </c>
      <c r="F37166" s="276">
        <v>49765</v>
      </c>
      <c r="I37166">
        <f>'Active inputs'!$X$3697</f>
        <v>0</v>
      </c>
      <c r="K37166">
        <v>0</v>
      </c>
      <c r="L37166" t="s">
        <v>16186</v>
      </c>
    </row>
    <row r="37167" spans="1:12">
      <c r="A37167" t="s">
        <v>8944</v>
      </c>
      <c r="E37167">
        <v>0</v>
      </c>
      <c r="F37167" s="276">
        <v>44651</v>
      </c>
      <c r="I37167">
        <f>'Active inputs'!$J$3705</f>
        <v>0</v>
      </c>
      <c r="K37167">
        <v>0</v>
      </c>
      <c r="L37167" t="s">
        <v>16187</v>
      </c>
    </row>
    <row r="37168" spans="1:12">
      <c r="A37168" t="s">
        <v>8944</v>
      </c>
      <c r="E37168">
        <v>0</v>
      </c>
      <c r="F37168" s="276">
        <v>45016</v>
      </c>
      <c r="I37168">
        <f>'Active inputs'!$K$3705</f>
        <v>0</v>
      </c>
      <c r="K37168">
        <v>0</v>
      </c>
      <c r="L37168" t="s">
        <v>16187</v>
      </c>
    </row>
    <row r="37169" spans="1:12">
      <c r="A37169" t="s">
        <v>8944</v>
      </c>
      <c r="E37169">
        <v>0</v>
      </c>
      <c r="F37169" s="276">
        <v>45382</v>
      </c>
      <c r="I37169">
        <f>'Active inputs'!$L$3705</f>
        <v>0</v>
      </c>
      <c r="K37169">
        <v>0</v>
      </c>
      <c r="L37169" t="s">
        <v>16187</v>
      </c>
    </row>
    <row r="37170" spans="1:12">
      <c r="A37170" t="s">
        <v>8944</v>
      </c>
      <c r="E37170">
        <v>0</v>
      </c>
      <c r="F37170" s="276">
        <v>45747</v>
      </c>
      <c r="I37170">
        <f>'Active inputs'!$M$3705</f>
        <v>0</v>
      </c>
      <c r="K37170">
        <v>0</v>
      </c>
      <c r="L37170" t="s">
        <v>16187</v>
      </c>
    </row>
    <row r="37171" spans="1:12">
      <c r="A37171" t="s">
        <v>8944</v>
      </c>
      <c r="E37171">
        <v>0</v>
      </c>
      <c r="F37171" s="276">
        <v>46112</v>
      </c>
      <c r="I37171">
        <f>'Active inputs'!$N$3705</f>
        <v>31.67</v>
      </c>
      <c r="K37171">
        <v>0</v>
      </c>
      <c r="L37171" t="s">
        <v>16187</v>
      </c>
    </row>
    <row r="37172" spans="1:12">
      <c r="A37172" t="s">
        <v>8944</v>
      </c>
      <c r="E37172">
        <v>0</v>
      </c>
      <c r="F37172" s="276">
        <v>46477</v>
      </c>
      <c r="I37172">
        <f>'Active inputs'!$O$3705</f>
        <v>31.89</v>
      </c>
      <c r="K37172">
        <v>0</v>
      </c>
      <c r="L37172" t="s">
        <v>16187</v>
      </c>
    </row>
    <row r="37173" spans="1:12">
      <c r="A37173" t="s">
        <v>8944</v>
      </c>
      <c r="E37173">
        <v>0</v>
      </c>
      <c r="F37173" s="276">
        <v>46843</v>
      </c>
      <c r="I37173">
        <f>'Active inputs'!$P$3705</f>
        <v>32.659999999999997</v>
      </c>
      <c r="K37173">
        <v>0</v>
      </c>
      <c r="L37173" t="s">
        <v>16187</v>
      </c>
    </row>
    <row r="37174" spans="1:12">
      <c r="A37174" t="s">
        <v>8944</v>
      </c>
      <c r="E37174">
        <v>0</v>
      </c>
      <c r="F37174" s="276">
        <v>47208</v>
      </c>
      <c r="I37174">
        <f>'Active inputs'!$Q$3705</f>
        <v>33.03</v>
      </c>
      <c r="K37174">
        <v>0</v>
      </c>
      <c r="L37174" t="s">
        <v>16187</v>
      </c>
    </row>
    <row r="37175" spans="1:12">
      <c r="A37175" t="s">
        <v>8944</v>
      </c>
      <c r="E37175">
        <v>0</v>
      </c>
      <c r="F37175" s="276">
        <v>47573</v>
      </c>
      <c r="I37175">
        <f>'Active inputs'!$R$3705</f>
        <v>33.39</v>
      </c>
      <c r="K37175">
        <v>0</v>
      </c>
      <c r="L37175" t="s">
        <v>16187</v>
      </c>
    </row>
    <row r="37176" spans="1:12">
      <c r="A37176" t="s">
        <v>8944</v>
      </c>
      <c r="E37176">
        <v>0</v>
      </c>
      <c r="F37176" s="276">
        <v>47938</v>
      </c>
      <c r="I37176">
        <f>'Active inputs'!$S$3705</f>
        <v>33.39</v>
      </c>
      <c r="K37176">
        <v>0</v>
      </c>
      <c r="L37176" t="s">
        <v>16187</v>
      </c>
    </row>
    <row r="37177" spans="1:12">
      <c r="A37177" t="s">
        <v>8944</v>
      </c>
      <c r="E37177">
        <v>0</v>
      </c>
      <c r="F37177" s="276">
        <v>48304</v>
      </c>
      <c r="I37177">
        <f>'Active inputs'!$T$3705</f>
        <v>33.39</v>
      </c>
      <c r="K37177">
        <v>0</v>
      </c>
      <c r="L37177" t="s">
        <v>16187</v>
      </c>
    </row>
    <row r="37178" spans="1:12">
      <c r="A37178" t="s">
        <v>8944</v>
      </c>
      <c r="E37178">
        <v>0</v>
      </c>
      <c r="F37178" s="276">
        <v>48669</v>
      </c>
      <c r="I37178">
        <f>'Active inputs'!$U$3705</f>
        <v>33.39</v>
      </c>
      <c r="K37178">
        <v>0</v>
      </c>
      <c r="L37178" t="s">
        <v>16187</v>
      </c>
    </row>
    <row r="37179" spans="1:12">
      <c r="A37179" t="s">
        <v>8944</v>
      </c>
      <c r="E37179">
        <v>0</v>
      </c>
      <c r="F37179" s="276">
        <v>49034</v>
      </c>
      <c r="I37179">
        <f>'Active inputs'!$V$3705</f>
        <v>33.39</v>
      </c>
      <c r="K37179">
        <v>0</v>
      </c>
      <c r="L37179" t="s">
        <v>16187</v>
      </c>
    </row>
    <row r="37180" spans="1:12">
      <c r="A37180" t="s">
        <v>8944</v>
      </c>
      <c r="E37180">
        <v>0</v>
      </c>
      <c r="F37180" s="276">
        <v>49399</v>
      </c>
      <c r="I37180">
        <f>'Active inputs'!$W$3705</f>
        <v>33.39</v>
      </c>
      <c r="K37180">
        <v>0</v>
      </c>
      <c r="L37180" t="s">
        <v>16187</v>
      </c>
    </row>
    <row r="37181" spans="1:12">
      <c r="A37181" t="s">
        <v>8944</v>
      </c>
      <c r="E37181">
        <v>0</v>
      </c>
      <c r="F37181" s="276">
        <v>49765</v>
      </c>
      <c r="I37181">
        <f>'Active inputs'!$X$3705</f>
        <v>0</v>
      </c>
      <c r="K37181">
        <v>0</v>
      </c>
      <c r="L37181" t="s">
        <v>16187</v>
      </c>
    </row>
    <row r="37182" spans="1:12">
      <c r="A37182" t="s">
        <v>8946</v>
      </c>
      <c r="E37182">
        <v>0</v>
      </c>
      <c r="F37182" s="276">
        <v>44651</v>
      </c>
      <c r="I37182">
        <f>'Active inputs'!$J$3715</f>
        <v>0</v>
      </c>
      <c r="K37182">
        <v>0</v>
      </c>
      <c r="L37182" t="s">
        <v>16188</v>
      </c>
    </row>
    <row r="37183" spans="1:12">
      <c r="A37183" t="s">
        <v>8946</v>
      </c>
      <c r="E37183">
        <v>0</v>
      </c>
      <c r="F37183" s="276">
        <v>45016</v>
      </c>
      <c r="I37183">
        <f>'Active inputs'!$K$3715</f>
        <v>0</v>
      </c>
      <c r="K37183">
        <v>0</v>
      </c>
      <c r="L37183" t="s">
        <v>16188</v>
      </c>
    </row>
    <row r="37184" spans="1:12">
      <c r="A37184" t="s">
        <v>8946</v>
      </c>
      <c r="E37184">
        <v>0</v>
      </c>
      <c r="F37184" s="276">
        <v>45382</v>
      </c>
      <c r="I37184">
        <f>'Active inputs'!$L$3715</f>
        <v>0</v>
      </c>
      <c r="K37184">
        <v>0</v>
      </c>
      <c r="L37184" t="s">
        <v>16188</v>
      </c>
    </row>
    <row r="37185" spans="1:12">
      <c r="A37185" t="s">
        <v>8946</v>
      </c>
      <c r="E37185">
        <v>0</v>
      </c>
      <c r="F37185" s="276">
        <v>45747</v>
      </c>
      <c r="I37185">
        <f>'Active inputs'!$M$3715</f>
        <v>0</v>
      </c>
      <c r="K37185">
        <v>0</v>
      </c>
      <c r="L37185" t="s">
        <v>16188</v>
      </c>
    </row>
    <row r="37186" spans="1:12">
      <c r="A37186" t="s">
        <v>8946</v>
      </c>
      <c r="E37186">
        <v>0</v>
      </c>
      <c r="F37186" s="276">
        <v>46112</v>
      </c>
      <c r="I37186">
        <f>'Active inputs'!$N$3715</f>
        <v>77.69</v>
      </c>
      <c r="K37186">
        <v>0</v>
      </c>
      <c r="L37186" t="s">
        <v>16188</v>
      </c>
    </row>
    <row r="37187" spans="1:12">
      <c r="A37187" t="s">
        <v>8946</v>
      </c>
      <c r="E37187">
        <v>0</v>
      </c>
      <c r="F37187" s="276">
        <v>46477</v>
      </c>
      <c r="I37187">
        <f>'Active inputs'!$O$3715</f>
        <v>76.709999999999994</v>
      </c>
      <c r="K37187">
        <v>0</v>
      </c>
      <c r="L37187" t="s">
        <v>16188</v>
      </c>
    </row>
    <row r="37188" spans="1:12">
      <c r="A37188" t="s">
        <v>8946</v>
      </c>
      <c r="E37188">
        <v>0</v>
      </c>
      <c r="F37188" s="276">
        <v>46843</v>
      </c>
      <c r="I37188">
        <f>'Active inputs'!$P$3715</f>
        <v>75.77</v>
      </c>
      <c r="K37188">
        <v>0</v>
      </c>
      <c r="L37188" t="s">
        <v>16188</v>
      </c>
    </row>
    <row r="37189" spans="1:12">
      <c r="A37189" t="s">
        <v>8946</v>
      </c>
      <c r="E37189">
        <v>0</v>
      </c>
      <c r="F37189" s="276">
        <v>47208</v>
      </c>
      <c r="I37189">
        <f>'Active inputs'!$Q$3715</f>
        <v>74.88</v>
      </c>
      <c r="K37189">
        <v>0</v>
      </c>
      <c r="L37189" t="s">
        <v>16188</v>
      </c>
    </row>
    <row r="37190" spans="1:12">
      <c r="A37190" t="s">
        <v>8946</v>
      </c>
      <c r="E37190">
        <v>0</v>
      </c>
      <c r="F37190" s="276">
        <v>47573</v>
      </c>
      <c r="I37190">
        <f>'Active inputs'!$R$3715</f>
        <v>72.819999999999993</v>
      </c>
      <c r="K37190">
        <v>0</v>
      </c>
      <c r="L37190" t="s">
        <v>16188</v>
      </c>
    </row>
    <row r="37191" spans="1:12">
      <c r="A37191" t="s">
        <v>8946</v>
      </c>
      <c r="E37191">
        <v>0</v>
      </c>
      <c r="F37191" s="276">
        <v>47938</v>
      </c>
      <c r="I37191">
        <f>'Active inputs'!$S$3715</f>
        <v>72.040000000000006</v>
      </c>
      <c r="K37191">
        <v>0</v>
      </c>
      <c r="L37191" t="s">
        <v>16188</v>
      </c>
    </row>
    <row r="37192" spans="1:12">
      <c r="A37192" t="s">
        <v>8946</v>
      </c>
      <c r="E37192">
        <v>0</v>
      </c>
      <c r="F37192" s="276">
        <v>48304</v>
      </c>
      <c r="I37192">
        <f>'Active inputs'!$T$3715</f>
        <v>71.3</v>
      </c>
      <c r="K37192">
        <v>0</v>
      </c>
      <c r="L37192" t="s">
        <v>16188</v>
      </c>
    </row>
    <row r="37193" spans="1:12">
      <c r="A37193" t="s">
        <v>8946</v>
      </c>
      <c r="E37193">
        <v>0</v>
      </c>
      <c r="F37193" s="276">
        <v>48669</v>
      </c>
      <c r="I37193">
        <f>'Active inputs'!$U$3715</f>
        <v>70.61</v>
      </c>
      <c r="K37193">
        <v>0</v>
      </c>
      <c r="L37193" t="s">
        <v>16188</v>
      </c>
    </row>
    <row r="37194" spans="1:12">
      <c r="A37194" t="s">
        <v>8946</v>
      </c>
      <c r="E37194">
        <v>0</v>
      </c>
      <c r="F37194" s="276">
        <v>49034</v>
      </c>
      <c r="I37194">
        <f>'Active inputs'!$V$3715</f>
        <v>69.95</v>
      </c>
      <c r="K37194">
        <v>0</v>
      </c>
      <c r="L37194" t="s">
        <v>16188</v>
      </c>
    </row>
    <row r="37195" spans="1:12">
      <c r="A37195" t="s">
        <v>8946</v>
      </c>
      <c r="E37195">
        <v>0</v>
      </c>
      <c r="F37195" s="276">
        <v>49399</v>
      </c>
      <c r="I37195">
        <f>'Active inputs'!$W$3715</f>
        <v>69.34</v>
      </c>
      <c r="K37195">
        <v>0</v>
      </c>
      <c r="L37195" t="s">
        <v>16188</v>
      </c>
    </row>
    <row r="37196" spans="1:12">
      <c r="A37196" t="s">
        <v>8946</v>
      </c>
      <c r="E37196">
        <v>0</v>
      </c>
      <c r="F37196" s="276">
        <v>49765</v>
      </c>
      <c r="I37196">
        <f>'Active inputs'!$X$3715</f>
        <v>0</v>
      </c>
      <c r="K37196">
        <v>0</v>
      </c>
      <c r="L37196" t="s">
        <v>16188</v>
      </c>
    </row>
    <row r="37197" spans="1:12">
      <c r="A37197" t="s">
        <v>8947</v>
      </c>
      <c r="E37197">
        <v>0</v>
      </c>
      <c r="F37197" s="276">
        <v>44651</v>
      </c>
      <c r="I37197">
        <f>'Active inputs'!$J$3723</f>
        <v>0</v>
      </c>
      <c r="K37197">
        <v>0</v>
      </c>
      <c r="L37197" t="s">
        <v>16189</v>
      </c>
    </row>
    <row r="37198" spans="1:12">
      <c r="A37198" t="s">
        <v>8947</v>
      </c>
      <c r="E37198">
        <v>0</v>
      </c>
      <c r="F37198" s="276">
        <v>45016</v>
      </c>
      <c r="I37198">
        <f>'Active inputs'!$K$3723</f>
        <v>0</v>
      </c>
      <c r="K37198">
        <v>0</v>
      </c>
      <c r="L37198" t="s">
        <v>16189</v>
      </c>
    </row>
    <row r="37199" spans="1:12">
      <c r="A37199" t="s">
        <v>8947</v>
      </c>
      <c r="E37199">
        <v>0</v>
      </c>
      <c r="F37199" s="276">
        <v>45382</v>
      </c>
      <c r="I37199">
        <f>'Active inputs'!$L$3723</f>
        <v>0</v>
      </c>
      <c r="K37199">
        <v>0</v>
      </c>
      <c r="L37199" t="s">
        <v>16189</v>
      </c>
    </row>
    <row r="37200" spans="1:12">
      <c r="A37200" t="s">
        <v>8947</v>
      </c>
      <c r="E37200">
        <v>0</v>
      </c>
      <c r="F37200" s="276">
        <v>45747</v>
      </c>
      <c r="I37200">
        <f>'Active inputs'!$M$3723</f>
        <v>0</v>
      </c>
      <c r="K37200">
        <v>0</v>
      </c>
      <c r="L37200" t="s">
        <v>16189</v>
      </c>
    </row>
    <row r="37201" spans="1:12">
      <c r="A37201" t="s">
        <v>8947</v>
      </c>
      <c r="E37201">
        <v>0</v>
      </c>
      <c r="F37201" s="276">
        <v>46112</v>
      </c>
      <c r="I37201">
        <f>'Active inputs'!$N$3723</f>
        <v>207.21</v>
      </c>
      <c r="K37201">
        <v>0</v>
      </c>
      <c r="L37201" t="s">
        <v>16189</v>
      </c>
    </row>
    <row r="37202" spans="1:12">
      <c r="A37202" t="s">
        <v>8947</v>
      </c>
      <c r="E37202">
        <v>0</v>
      </c>
      <c r="F37202" s="276">
        <v>46477</v>
      </c>
      <c r="I37202">
        <f>'Active inputs'!$O$3723</f>
        <v>203.65</v>
      </c>
      <c r="K37202">
        <v>0</v>
      </c>
      <c r="L37202" t="s">
        <v>16189</v>
      </c>
    </row>
    <row r="37203" spans="1:12">
      <c r="A37203" t="s">
        <v>8947</v>
      </c>
      <c r="E37203">
        <v>0</v>
      </c>
      <c r="F37203" s="276">
        <v>46843</v>
      </c>
      <c r="I37203">
        <f>'Active inputs'!$P$3723</f>
        <v>200.27</v>
      </c>
      <c r="K37203">
        <v>0</v>
      </c>
      <c r="L37203" t="s">
        <v>16189</v>
      </c>
    </row>
    <row r="37204" spans="1:12">
      <c r="A37204" t="s">
        <v>8947</v>
      </c>
      <c r="E37204">
        <v>0</v>
      </c>
      <c r="F37204" s="276">
        <v>47208</v>
      </c>
      <c r="I37204">
        <f>'Active inputs'!$Q$3723</f>
        <v>197.01</v>
      </c>
      <c r="K37204">
        <v>0</v>
      </c>
      <c r="L37204" t="s">
        <v>16189</v>
      </c>
    </row>
    <row r="37205" spans="1:12">
      <c r="A37205" t="s">
        <v>8947</v>
      </c>
      <c r="E37205">
        <v>0</v>
      </c>
      <c r="F37205" s="276">
        <v>47573</v>
      </c>
      <c r="I37205">
        <f>'Active inputs'!$R$3723</f>
        <v>193.95</v>
      </c>
      <c r="K37205">
        <v>0</v>
      </c>
      <c r="L37205" t="s">
        <v>16189</v>
      </c>
    </row>
    <row r="37206" spans="1:12">
      <c r="A37206" t="s">
        <v>8947</v>
      </c>
      <c r="E37206">
        <v>0</v>
      </c>
      <c r="F37206" s="276">
        <v>47938</v>
      </c>
      <c r="I37206">
        <f>'Active inputs'!$S$3723</f>
        <v>191.04</v>
      </c>
      <c r="K37206">
        <v>0</v>
      </c>
      <c r="L37206" t="s">
        <v>16189</v>
      </c>
    </row>
    <row r="37207" spans="1:12">
      <c r="A37207" t="s">
        <v>8947</v>
      </c>
      <c r="E37207">
        <v>0</v>
      </c>
      <c r="F37207" s="276">
        <v>48304</v>
      </c>
      <c r="I37207">
        <f>'Active inputs'!$T$3723</f>
        <v>188.31</v>
      </c>
      <c r="K37207">
        <v>0</v>
      </c>
      <c r="L37207" t="s">
        <v>16189</v>
      </c>
    </row>
    <row r="37208" spans="1:12">
      <c r="A37208" t="s">
        <v>8947</v>
      </c>
      <c r="E37208">
        <v>0</v>
      </c>
      <c r="F37208" s="276">
        <v>48669</v>
      </c>
      <c r="I37208">
        <f>'Active inputs'!$U$3723</f>
        <v>185.72</v>
      </c>
      <c r="K37208">
        <v>0</v>
      </c>
      <c r="L37208" t="s">
        <v>16189</v>
      </c>
    </row>
    <row r="37209" spans="1:12">
      <c r="A37209" t="s">
        <v>8947</v>
      </c>
      <c r="E37209">
        <v>0</v>
      </c>
      <c r="F37209" s="276">
        <v>49034</v>
      </c>
      <c r="I37209">
        <f>'Active inputs'!$V$3723</f>
        <v>183.27</v>
      </c>
      <c r="K37209">
        <v>0</v>
      </c>
      <c r="L37209" t="s">
        <v>16189</v>
      </c>
    </row>
    <row r="37210" spans="1:12">
      <c r="A37210" t="s">
        <v>8947</v>
      </c>
      <c r="E37210">
        <v>0</v>
      </c>
      <c r="F37210" s="276">
        <v>49399</v>
      </c>
      <c r="I37210">
        <f>'Active inputs'!$W$3723</f>
        <v>180.98</v>
      </c>
      <c r="K37210">
        <v>0</v>
      </c>
      <c r="L37210" t="s">
        <v>16189</v>
      </c>
    </row>
    <row r="37211" spans="1:12">
      <c r="A37211" t="s">
        <v>8947</v>
      </c>
      <c r="E37211">
        <v>0</v>
      </c>
      <c r="F37211" s="276">
        <v>49765</v>
      </c>
      <c r="I37211">
        <f>'Active inputs'!$X$3723</f>
        <v>0</v>
      </c>
      <c r="K37211">
        <v>0</v>
      </c>
      <c r="L37211" t="s">
        <v>16189</v>
      </c>
    </row>
    <row r="37212" spans="1:12">
      <c r="A37212" t="s">
        <v>8948</v>
      </c>
      <c r="E37212">
        <v>0</v>
      </c>
      <c r="F37212" s="276">
        <v>44651</v>
      </c>
      <c r="I37212">
        <f>'Active inputs'!$J$3731</f>
        <v>0</v>
      </c>
      <c r="K37212">
        <v>0</v>
      </c>
      <c r="L37212" t="s">
        <v>16190</v>
      </c>
    </row>
    <row r="37213" spans="1:12">
      <c r="A37213" t="s">
        <v>8948</v>
      </c>
      <c r="E37213">
        <v>0</v>
      </c>
      <c r="F37213" s="276">
        <v>45016</v>
      </c>
      <c r="I37213">
        <f>'Active inputs'!$K$3731</f>
        <v>0</v>
      </c>
      <c r="K37213">
        <v>0</v>
      </c>
      <c r="L37213" t="s">
        <v>16190</v>
      </c>
    </row>
    <row r="37214" spans="1:12">
      <c r="A37214" t="s">
        <v>8948</v>
      </c>
      <c r="E37214">
        <v>0</v>
      </c>
      <c r="F37214" s="276">
        <v>45382</v>
      </c>
      <c r="I37214">
        <f>'Active inputs'!$L$3731</f>
        <v>0</v>
      </c>
      <c r="K37214">
        <v>0</v>
      </c>
      <c r="L37214" t="s">
        <v>16190</v>
      </c>
    </row>
    <row r="37215" spans="1:12">
      <c r="A37215" t="s">
        <v>8948</v>
      </c>
      <c r="E37215">
        <v>0</v>
      </c>
      <c r="F37215" s="276">
        <v>45747</v>
      </c>
      <c r="I37215">
        <f>'Active inputs'!$M$3731</f>
        <v>0</v>
      </c>
      <c r="K37215">
        <v>0</v>
      </c>
      <c r="L37215" t="s">
        <v>16190</v>
      </c>
    </row>
    <row r="37216" spans="1:12">
      <c r="A37216" t="s">
        <v>8948</v>
      </c>
      <c r="E37216">
        <v>0</v>
      </c>
      <c r="F37216" s="276">
        <v>46112</v>
      </c>
      <c r="I37216">
        <f>'Active inputs'!$N$3731</f>
        <v>167.97</v>
      </c>
      <c r="K37216">
        <v>0</v>
      </c>
      <c r="L37216" t="s">
        <v>16190</v>
      </c>
    </row>
    <row r="37217" spans="1:12">
      <c r="A37217" t="s">
        <v>8948</v>
      </c>
      <c r="E37217">
        <v>0</v>
      </c>
      <c r="F37217" s="276">
        <v>46477</v>
      </c>
      <c r="I37217">
        <f>'Active inputs'!$O$3731</f>
        <v>170.47</v>
      </c>
      <c r="K37217">
        <v>0</v>
      </c>
      <c r="L37217" t="s">
        <v>16190</v>
      </c>
    </row>
    <row r="37218" spans="1:12">
      <c r="A37218" t="s">
        <v>8948</v>
      </c>
      <c r="E37218">
        <v>0</v>
      </c>
      <c r="F37218" s="276">
        <v>46843</v>
      </c>
      <c r="I37218">
        <f>'Active inputs'!$P$3731</f>
        <v>172.85</v>
      </c>
      <c r="K37218">
        <v>0</v>
      </c>
      <c r="L37218" t="s">
        <v>16190</v>
      </c>
    </row>
    <row r="37219" spans="1:12">
      <c r="A37219" t="s">
        <v>8948</v>
      </c>
      <c r="E37219">
        <v>0</v>
      </c>
      <c r="F37219" s="276">
        <v>47208</v>
      </c>
      <c r="I37219">
        <f>'Active inputs'!$Q$3731</f>
        <v>175.16</v>
      </c>
      <c r="K37219">
        <v>0</v>
      </c>
      <c r="L37219" t="s">
        <v>16190</v>
      </c>
    </row>
    <row r="37220" spans="1:12">
      <c r="A37220" t="s">
        <v>8948</v>
      </c>
      <c r="E37220">
        <v>0</v>
      </c>
      <c r="F37220" s="276">
        <v>47573</v>
      </c>
      <c r="I37220">
        <f>'Active inputs'!$R$3731</f>
        <v>178.64</v>
      </c>
      <c r="K37220">
        <v>0</v>
      </c>
      <c r="L37220" t="s">
        <v>16190</v>
      </c>
    </row>
    <row r="37221" spans="1:12">
      <c r="A37221" t="s">
        <v>8948</v>
      </c>
      <c r="E37221">
        <v>0</v>
      </c>
      <c r="F37221" s="276">
        <v>47938</v>
      </c>
      <c r="I37221">
        <f>'Active inputs'!$S$3731</f>
        <v>180.83</v>
      </c>
      <c r="K37221">
        <v>0</v>
      </c>
      <c r="L37221" t="s">
        <v>16190</v>
      </c>
    </row>
    <row r="37222" spans="1:12">
      <c r="A37222" t="s">
        <v>8948</v>
      </c>
      <c r="E37222">
        <v>0</v>
      </c>
      <c r="F37222" s="276">
        <v>48304</v>
      </c>
      <c r="I37222">
        <f>'Active inputs'!$T$3731</f>
        <v>182.96</v>
      </c>
      <c r="K37222">
        <v>0</v>
      </c>
      <c r="L37222" t="s">
        <v>16190</v>
      </c>
    </row>
    <row r="37223" spans="1:12">
      <c r="A37223" t="s">
        <v>8948</v>
      </c>
      <c r="E37223">
        <v>0</v>
      </c>
      <c r="F37223" s="276">
        <v>48669</v>
      </c>
      <c r="I37223">
        <f>'Active inputs'!$U$3731</f>
        <v>185.01</v>
      </c>
      <c r="K37223">
        <v>0</v>
      </c>
      <c r="L37223" t="s">
        <v>16190</v>
      </c>
    </row>
    <row r="37224" spans="1:12">
      <c r="A37224" t="s">
        <v>8948</v>
      </c>
      <c r="E37224">
        <v>0</v>
      </c>
      <c r="F37224" s="276">
        <v>49034</v>
      </c>
      <c r="I37224">
        <f>'Active inputs'!$V$3731</f>
        <v>186.98</v>
      </c>
      <c r="K37224">
        <v>0</v>
      </c>
      <c r="L37224" t="s">
        <v>16190</v>
      </c>
    </row>
    <row r="37225" spans="1:12">
      <c r="A37225" t="s">
        <v>8948</v>
      </c>
      <c r="E37225">
        <v>0</v>
      </c>
      <c r="F37225" s="276">
        <v>49399</v>
      </c>
      <c r="I37225">
        <f>'Active inputs'!$W$3731</f>
        <v>188.92</v>
      </c>
      <c r="K37225">
        <v>0</v>
      </c>
      <c r="L37225" t="s">
        <v>16190</v>
      </c>
    </row>
    <row r="37226" spans="1:12">
      <c r="A37226" t="s">
        <v>8948</v>
      </c>
      <c r="E37226">
        <v>0</v>
      </c>
      <c r="F37226" s="276">
        <v>49765</v>
      </c>
      <c r="I37226">
        <f>'Active inputs'!$X$3731</f>
        <v>0</v>
      </c>
      <c r="K37226">
        <v>0</v>
      </c>
      <c r="L37226" t="s">
        <v>16190</v>
      </c>
    </row>
    <row r="37227" spans="1:12">
      <c r="A37227" t="s">
        <v>8949</v>
      </c>
      <c r="E37227">
        <v>0</v>
      </c>
      <c r="F37227" s="276">
        <v>44651</v>
      </c>
      <c r="I37227">
        <f>'Active inputs'!$J$3739</f>
        <v>0</v>
      </c>
      <c r="K37227">
        <v>0</v>
      </c>
      <c r="L37227" t="s">
        <v>16191</v>
      </c>
    </row>
    <row r="37228" spans="1:12">
      <c r="A37228" t="s">
        <v>8949</v>
      </c>
      <c r="E37228">
        <v>0</v>
      </c>
      <c r="F37228" s="276">
        <v>45016</v>
      </c>
      <c r="I37228">
        <f>'Active inputs'!$K$3739</f>
        <v>0</v>
      </c>
      <c r="K37228">
        <v>0</v>
      </c>
      <c r="L37228" t="s">
        <v>16191</v>
      </c>
    </row>
    <row r="37229" spans="1:12">
      <c r="A37229" t="s">
        <v>8949</v>
      </c>
      <c r="E37229">
        <v>0</v>
      </c>
      <c r="F37229" s="276">
        <v>45382</v>
      </c>
      <c r="I37229">
        <f>'Active inputs'!$L$3739</f>
        <v>0</v>
      </c>
      <c r="K37229">
        <v>0</v>
      </c>
      <c r="L37229" t="s">
        <v>16191</v>
      </c>
    </row>
    <row r="37230" spans="1:12">
      <c r="A37230" t="s">
        <v>8949</v>
      </c>
      <c r="E37230">
        <v>0</v>
      </c>
      <c r="F37230" s="276">
        <v>45747</v>
      </c>
      <c r="I37230">
        <f>'Active inputs'!$M$3739</f>
        <v>0</v>
      </c>
      <c r="K37230">
        <v>0</v>
      </c>
      <c r="L37230" t="s">
        <v>16191</v>
      </c>
    </row>
    <row r="37231" spans="1:12">
      <c r="A37231" t="s">
        <v>8949</v>
      </c>
      <c r="E37231">
        <v>0</v>
      </c>
      <c r="F37231" s="276">
        <v>46112</v>
      </c>
      <c r="I37231">
        <f>'Active inputs'!$N$3739</f>
        <v>673.73</v>
      </c>
      <c r="K37231">
        <v>0</v>
      </c>
      <c r="L37231" t="s">
        <v>16191</v>
      </c>
    </row>
    <row r="37232" spans="1:12">
      <c r="A37232" t="s">
        <v>8949</v>
      </c>
      <c r="E37232">
        <v>0</v>
      </c>
      <c r="F37232" s="276">
        <v>46477</v>
      </c>
      <c r="I37232">
        <f>'Active inputs'!$O$3739</f>
        <v>683.39</v>
      </c>
      <c r="K37232">
        <v>0</v>
      </c>
      <c r="L37232" t="s">
        <v>16191</v>
      </c>
    </row>
    <row r="37233" spans="1:12">
      <c r="A37233" t="s">
        <v>8949</v>
      </c>
      <c r="E37233">
        <v>0</v>
      </c>
      <c r="F37233" s="276">
        <v>46843</v>
      </c>
      <c r="I37233">
        <f>'Active inputs'!$P$3739</f>
        <v>692.72</v>
      </c>
      <c r="K37233">
        <v>0</v>
      </c>
      <c r="L37233" t="s">
        <v>16191</v>
      </c>
    </row>
    <row r="37234" spans="1:12">
      <c r="A37234" t="s">
        <v>8949</v>
      </c>
      <c r="E37234">
        <v>0</v>
      </c>
      <c r="F37234" s="276">
        <v>47208</v>
      </c>
      <c r="I37234">
        <f>'Active inputs'!$Q$3739</f>
        <v>701.66</v>
      </c>
      <c r="K37234">
        <v>0</v>
      </c>
      <c r="L37234" t="s">
        <v>16191</v>
      </c>
    </row>
    <row r="37235" spans="1:12">
      <c r="A37235" t="s">
        <v>8949</v>
      </c>
      <c r="E37235">
        <v>0</v>
      </c>
      <c r="F37235" s="276">
        <v>47573</v>
      </c>
      <c r="I37235">
        <f>'Active inputs'!$R$3739</f>
        <v>710.47</v>
      </c>
      <c r="K37235">
        <v>0</v>
      </c>
      <c r="L37235" t="s">
        <v>16191</v>
      </c>
    </row>
    <row r="37236" spans="1:12">
      <c r="A37236" t="s">
        <v>8949</v>
      </c>
      <c r="E37236">
        <v>0</v>
      </c>
      <c r="F37236" s="276">
        <v>47938</v>
      </c>
      <c r="I37236">
        <f>'Active inputs'!$S$3739</f>
        <v>719.1</v>
      </c>
      <c r="K37236">
        <v>0</v>
      </c>
      <c r="L37236" t="s">
        <v>16191</v>
      </c>
    </row>
    <row r="37237" spans="1:12">
      <c r="A37237" t="s">
        <v>8949</v>
      </c>
      <c r="E37237">
        <v>0</v>
      </c>
      <c r="F37237" s="276">
        <v>48304</v>
      </c>
      <c r="I37237">
        <f>'Active inputs'!$T$3739</f>
        <v>727.49</v>
      </c>
      <c r="K37237">
        <v>0</v>
      </c>
      <c r="L37237" t="s">
        <v>16191</v>
      </c>
    </row>
    <row r="37238" spans="1:12">
      <c r="A37238" t="s">
        <v>8949</v>
      </c>
      <c r="E37238">
        <v>0</v>
      </c>
      <c r="F37238" s="276">
        <v>48669</v>
      </c>
      <c r="I37238">
        <f>'Active inputs'!$U$3739</f>
        <v>735.65</v>
      </c>
      <c r="K37238">
        <v>0</v>
      </c>
      <c r="L37238" t="s">
        <v>16191</v>
      </c>
    </row>
    <row r="37239" spans="1:12">
      <c r="A37239" t="s">
        <v>8949</v>
      </c>
      <c r="E37239">
        <v>0</v>
      </c>
      <c r="F37239" s="276">
        <v>49034</v>
      </c>
      <c r="I37239">
        <f>'Active inputs'!$V$3739</f>
        <v>743.51</v>
      </c>
      <c r="K37239">
        <v>0</v>
      </c>
      <c r="L37239" t="s">
        <v>16191</v>
      </c>
    </row>
    <row r="37240" spans="1:12">
      <c r="A37240" t="s">
        <v>8949</v>
      </c>
      <c r="E37240">
        <v>0</v>
      </c>
      <c r="F37240" s="276">
        <v>49399</v>
      </c>
      <c r="I37240">
        <f>'Active inputs'!$W$3739</f>
        <v>751.28</v>
      </c>
      <c r="K37240">
        <v>0</v>
      </c>
      <c r="L37240" t="s">
        <v>16191</v>
      </c>
    </row>
    <row r="37241" spans="1:12">
      <c r="A37241" t="s">
        <v>8949</v>
      </c>
      <c r="E37241">
        <v>0</v>
      </c>
      <c r="F37241" s="276">
        <v>49765</v>
      </c>
      <c r="I37241">
        <f>'Active inputs'!$X$3739</f>
        <v>0</v>
      </c>
      <c r="K37241">
        <v>0</v>
      </c>
      <c r="L37241" t="s">
        <v>16191</v>
      </c>
    </row>
    <row r="37242" spans="1:12">
      <c r="A37242" t="s">
        <v>8950</v>
      </c>
      <c r="E37242">
        <v>0</v>
      </c>
      <c r="F37242" s="276">
        <v>44651</v>
      </c>
      <c r="I37242">
        <f>'Active inputs'!$J$3747</f>
        <v>0</v>
      </c>
      <c r="K37242">
        <v>0</v>
      </c>
      <c r="L37242" t="s">
        <v>16192</v>
      </c>
    </row>
    <row r="37243" spans="1:12">
      <c r="A37243" t="s">
        <v>8950</v>
      </c>
      <c r="E37243">
        <v>0</v>
      </c>
      <c r="F37243" s="276">
        <v>45016</v>
      </c>
      <c r="I37243">
        <f>'Active inputs'!$K$3747</f>
        <v>0</v>
      </c>
      <c r="K37243">
        <v>0</v>
      </c>
      <c r="L37243" t="s">
        <v>16192</v>
      </c>
    </row>
    <row r="37244" spans="1:12">
      <c r="A37244" t="s">
        <v>8950</v>
      </c>
      <c r="E37244">
        <v>0</v>
      </c>
      <c r="F37244" s="276">
        <v>45382</v>
      </c>
      <c r="I37244">
        <f>'Active inputs'!$L$3747</f>
        <v>0</v>
      </c>
      <c r="K37244">
        <v>0</v>
      </c>
      <c r="L37244" t="s">
        <v>16192</v>
      </c>
    </row>
    <row r="37245" spans="1:12">
      <c r="A37245" t="s">
        <v>8950</v>
      </c>
      <c r="E37245">
        <v>0</v>
      </c>
      <c r="F37245" s="276">
        <v>45747</v>
      </c>
      <c r="I37245">
        <f>'Active inputs'!$M$3747</f>
        <v>0</v>
      </c>
      <c r="K37245">
        <v>0</v>
      </c>
      <c r="L37245" t="s">
        <v>16192</v>
      </c>
    </row>
    <row r="37246" spans="1:12">
      <c r="A37246" t="s">
        <v>8950</v>
      </c>
      <c r="E37246">
        <v>0</v>
      </c>
      <c r="F37246" s="276">
        <v>46112</v>
      </c>
      <c r="I37246">
        <f>'Active inputs'!$N$3747</f>
        <v>185.23</v>
      </c>
      <c r="K37246">
        <v>0</v>
      </c>
      <c r="L37246" t="s">
        <v>16192</v>
      </c>
    </row>
    <row r="37247" spans="1:12">
      <c r="A37247" t="s">
        <v>8950</v>
      </c>
      <c r="E37247">
        <v>0</v>
      </c>
      <c r="F37247" s="276">
        <v>46477</v>
      </c>
      <c r="I37247">
        <f>'Active inputs'!$O$3747</f>
        <v>175.77</v>
      </c>
      <c r="K37247">
        <v>0</v>
      </c>
      <c r="L37247" t="s">
        <v>16192</v>
      </c>
    </row>
    <row r="37248" spans="1:12">
      <c r="A37248" t="s">
        <v>8950</v>
      </c>
      <c r="E37248">
        <v>0</v>
      </c>
      <c r="F37248" s="276">
        <v>46843</v>
      </c>
      <c r="I37248">
        <f>'Active inputs'!$P$3747</f>
        <v>166.7</v>
      </c>
      <c r="K37248">
        <v>0</v>
      </c>
      <c r="L37248" t="s">
        <v>16192</v>
      </c>
    </row>
    <row r="37249" spans="1:12">
      <c r="A37249" t="s">
        <v>8950</v>
      </c>
      <c r="E37249">
        <v>0</v>
      </c>
      <c r="F37249" s="276">
        <v>47208</v>
      </c>
      <c r="I37249">
        <f>'Active inputs'!$Q$3747</f>
        <v>157.99</v>
      </c>
      <c r="K37249">
        <v>0</v>
      </c>
      <c r="L37249" t="s">
        <v>16192</v>
      </c>
    </row>
    <row r="37250" spans="1:12">
      <c r="A37250" t="s">
        <v>8950</v>
      </c>
      <c r="E37250">
        <v>0</v>
      </c>
      <c r="F37250" s="276">
        <v>47573</v>
      </c>
      <c r="I37250">
        <f>'Active inputs'!$R$3747</f>
        <v>149.65</v>
      </c>
      <c r="K37250">
        <v>0</v>
      </c>
      <c r="L37250" t="s">
        <v>16192</v>
      </c>
    </row>
    <row r="37251" spans="1:12">
      <c r="A37251" t="s">
        <v>8950</v>
      </c>
      <c r="E37251">
        <v>0</v>
      </c>
      <c r="F37251" s="276">
        <v>47938</v>
      </c>
      <c r="I37251">
        <f>'Active inputs'!$S$3747</f>
        <v>141.63999999999999</v>
      </c>
      <c r="K37251">
        <v>0</v>
      </c>
      <c r="L37251" t="s">
        <v>16192</v>
      </c>
    </row>
    <row r="37252" spans="1:12">
      <c r="A37252" t="s">
        <v>8950</v>
      </c>
      <c r="E37252">
        <v>0</v>
      </c>
      <c r="F37252" s="276">
        <v>48304</v>
      </c>
      <c r="I37252">
        <f>'Active inputs'!$T$3747</f>
        <v>134.03</v>
      </c>
      <c r="K37252">
        <v>0</v>
      </c>
      <c r="L37252" t="s">
        <v>16192</v>
      </c>
    </row>
    <row r="37253" spans="1:12">
      <c r="A37253" t="s">
        <v>8950</v>
      </c>
      <c r="E37253">
        <v>0</v>
      </c>
      <c r="F37253" s="276">
        <v>48669</v>
      </c>
      <c r="I37253">
        <f>'Active inputs'!$U$3747</f>
        <v>126.73</v>
      </c>
      <c r="K37253">
        <v>0</v>
      </c>
      <c r="L37253" t="s">
        <v>16192</v>
      </c>
    </row>
    <row r="37254" spans="1:12">
      <c r="A37254" t="s">
        <v>8950</v>
      </c>
      <c r="E37254">
        <v>0</v>
      </c>
      <c r="F37254" s="276">
        <v>49034</v>
      </c>
      <c r="I37254">
        <f>'Active inputs'!$V$3747</f>
        <v>119.78</v>
      </c>
      <c r="K37254">
        <v>0</v>
      </c>
      <c r="L37254" t="s">
        <v>16192</v>
      </c>
    </row>
    <row r="37255" spans="1:12">
      <c r="A37255" t="s">
        <v>8950</v>
      </c>
      <c r="E37255">
        <v>0</v>
      </c>
      <c r="F37255" s="276">
        <v>49399</v>
      </c>
      <c r="I37255">
        <f>'Active inputs'!$W$3747</f>
        <v>113.15</v>
      </c>
      <c r="K37255">
        <v>0</v>
      </c>
      <c r="L37255" t="s">
        <v>16192</v>
      </c>
    </row>
    <row r="37256" spans="1:12">
      <c r="A37256" t="s">
        <v>8950</v>
      </c>
      <c r="E37256">
        <v>0</v>
      </c>
      <c r="F37256" s="276">
        <v>49765</v>
      </c>
      <c r="I37256">
        <f>'Active inputs'!$X$3747</f>
        <v>0</v>
      </c>
      <c r="K37256">
        <v>0</v>
      </c>
      <c r="L37256" t="s">
        <v>16192</v>
      </c>
    </row>
    <row r="37257" spans="1:12">
      <c r="A37257" t="s">
        <v>8951</v>
      </c>
      <c r="E37257">
        <v>0</v>
      </c>
      <c r="F37257" s="276">
        <v>44651</v>
      </c>
      <c r="I37257">
        <f>'Active inputs'!$J$3755</f>
        <v>0</v>
      </c>
      <c r="K37257">
        <v>0</v>
      </c>
      <c r="L37257" t="s">
        <v>16193</v>
      </c>
    </row>
    <row r="37258" spans="1:12">
      <c r="A37258" t="s">
        <v>8951</v>
      </c>
      <c r="E37258">
        <v>0</v>
      </c>
      <c r="F37258" s="276">
        <v>45016</v>
      </c>
      <c r="I37258">
        <f>'Active inputs'!$K$3755</f>
        <v>0</v>
      </c>
      <c r="K37258">
        <v>0</v>
      </c>
      <c r="L37258" t="s">
        <v>16193</v>
      </c>
    </row>
    <row r="37259" spans="1:12">
      <c r="A37259" t="s">
        <v>8951</v>
      </c>
      <c r="E37259">
        <v>0</v>
      </c>
      <c r="F37259" s="276">
        <v>45382</v>
      </c>
      <c r="I37259">
        <f>'Active inputs'!$L$3755</f>
        <v>0</v>
      </c>
      <c r="K37259">
        <v>0</v>
      </c>
      <c r="L37259" t="s">
        <v>16193</v>
      </c>
    </row>
    <row r="37260" spans="1:12">
      <c r="A37260" t="s">
        <v>8951</v>
      </c>
      <c r="E37260">
        <v>0</v>
      </c>
      <c r="F37260" s="276">
        <v>45747</v>
      </c>
      <c r="I37260">
        <f>'Active inputs'!$M$3755</f>
        <v>0</v>
      </c>
      <c r="K37260">
        <v>0</v>
      </c>
      <c r="L37260" t="s">
        <v>16193</v>
      </c>
    </row>
    <row r="37261" spans="1:12">
      <c r="A37261" t="s">
        <v>8951</v>
      </c>
      <c r="E37261">
        <v>0</v>
      </c>
      <c r="F37261" s="276">
        <v>46112</v>
      </c>
      <c r="I37261">
        <f>'Active inputs'!$N$3755</f>
        <v>1733.04</v>
      </c>
      <c r="K37261">
        <v>0</v>
      </c>
      <c r="L37261" t="s">
        <v>16193</v>
      </c>
    </row>
    <row r="37262" spans="1:12">
      <c r="A37262" t="s">
        <v>8951</v>
      </c>
      <c r="E37262">
        <v>0</v>
      </c>
      <c r="F37262" s="276">
        <v>46477</v>
      </c>
      <c r="I37262">
        <f>'Active inputs'!$O$3755</f>
        <v>1757.2</v>
      </c>
      <c r="K37262">
        <v>0</v>
      </c>
      <c r="L37262" t="s">
        <v>16193</v>
      </c>
    </row>
    <row r="37263" spans="1:12">
      <c r="A37263" t="s">
        <v>8951</v>
      </c>
      <c r="E37263">
        <v>0</v>
      </c>
      <c r="F37263" s="276">
        <v>46843</v>
      </c>
      <c r="I37263">
        <f>'Active inputs'!$P$3755</f>
        <v>1780.39</v>
      </c>
      <c r="K37263">
        <v>0</v>
      </c>
      <c r="L37263" t="s">
        <v>16193</v>
      </c>
    </row>
    <row r="37264" spans="1:12">
      <c r="A37264" t="s">
        <v>8951</v>
      </c>
      <c r="E37264">
        <v>0</v>
      </c>
      <c r="F37264" s="276">
        <v>47208</v>
      </c>
      <c r="I37264">
        <f>'Active inputs'!$Q$3755</f>
        <v>1802.73</v>
      </c>
      <c r="K37264">
        <v>0</v>
      </c>
      <c r="L37264" t="s">
        <v>16193</v>
      </c>
    </row>
    <row r="37265" spans="1:12">
      <c r="A37265" t="s">
        <v>8951</v>
      </c>
      <c r="E37265">
        <v>0</v>
      </c>
      <c r="F37265" s="276">
        <v>47573</v>
      </c>
      <c r="I37265">
        <f>'Active inputs'!$R$3755</f>
        <v>1824.76</v>
      </c>
      <c r="K37265">
        <v>0</v>
      </c>
      <c r="L37265" t="s">
        <v>16193</v>
      </c>
    </row>
    <row r="37266" spans="1:12">
      <c r="A37266" t="s">
        <v>8951</v>
      </c>
      <c r="E37266">
        <v>0</v>
      </c>
      <c r="F37266" s="276">
        <v>47938</v>
      </c>
      <c r="I37266">
        <f>'Active inputs'!$S$3755</f>
        <v>1846.34</v>
      </c>
      <c r="K37266">
        <v>0</v>
      </c>
      <c r="L37266" t="s">
        <v>16193</v>
      </c>
    </row>
    <row r="37267" spans="1:12">
      <c r="A37267" t="s">
        <v>8951</v>
      </c>
      <c r="E37267">
        <v>0</v>
      </c>
      <c r="F37267" s="276">
        <v>48304</v>
      </c>
      <c r="I37267">
        <f>'Active inputs'!$T$3755</f>
        <v>1867.33</v>
      </c>
      <c r="K37267">
        <v>0</v>
      </c>
      <c r="L37267" t="s">
        <v>16193</v>
      </c>
    </row>
    <row r="37268" spans="1:12">
      <c r="A37268" t="s">
        <v>8951</v>
      </c>
      <c r="E37268">
        <v>0</v>
      </c>
      <c r="F37268" s="276">
        <v>48669</v>
      </c>
      <c r="I37268">
        <f>'Active inputs'!$U$3755</f>
        <v>1887.54</v>
      </c>
      <c r="K37268">
        <v>0</v>
      </c>
      <c r="L37268" t="s">
        <v>16193</v>
      </c>
    </row>
    <row r="37269" spans="1:12">
      <c r="A37269" t="s">
        <v>8951</v>
      </c>
      <c r="E37269">
        <v>0</v>
      </c>
      <c r="F37269" s="276">
        <v>49034</v>
      </c>
      <c r="I37269">
        <f>'Active inputs'!$V$3755</f>
        <v>1907.09</v>
      </c>
      <c r="K37269">
        <v>0</v>
      </c>
      <c r="L37269" t="s">
        <v>16193</v>
      </c>
    </row>
    <row r="37270" spans="1:12">
      <c r="A37270" t="s">
        <v>8951</v>
      </c>
      <c r="E37270">
        <v>0</v>
      </c>
      <c r="F37270" s="276">
        <v>49399</v>
      </c>
      <c r="I37270">
        <f>'Active inputs'!$W$3755</f>
        <v>1926.43</v>
      </c>
      <c r="K37270">
        <v>0</v>
      </c>
      <c r="L37270" t="s">
        <v>16193</v>
      </c>
    </row>
    <row r="37271" spans="1:12">
      <c r="A37271" t="s">
        <v>8951</v>
      </c>
      <c r="E37271">
        <v>0</v>
      </c>
      <c r="F37271" s="276">
        <v>49765</v>
      </c>
      <c r="I37271">
        <f>'Active inputs'!$X$3755</f>
        <v>0</v>
      </c>
      <c r="K37271">
        <v>0</v>
      </c>
      <c r="L37271" t="s">
        <v>16193</v>
      </c>
    </row>
    <row r="37272" spans="1:12">
      <c r="A37272" t="s">
        <v>8953</v>
      </c>
      <c r="E37272">
        <v>0</v>
      </c>
      <c r="F37272" s="276">
        <v>44651</v>
      </c>
      <c r="I37272">
        <f>'Active inputs'!$J$3765</f>
        <v>0</v>
      </c>
      <c r="K37272">
        <v>0</v>
      </c>
      <c r="L37272" t="s">
        <v>16194</v>
      </c>
    </row>
    <row r="37273" spans="1:12">
      <c r="A37273" t="s">
        <v>8953</v>
      </c>
      <c r="E37273">
        <v>0</v>
      </c>
      <c r="F37273" s="276">
        <v>45016</v>
      </c>
      <c r="I37273">
        <f>'Active inputs'!$K$3765</f>
        <v>0</v>
      </c>
      <c r="K37273">
        <v>0</v>
      </c>
      <c r="L37273" t="s">
        <v>16194</v>
      </c>
    </row>
    <row r="37274" spans="1:12">
      <c r="A37274" t="s">
        <v>8953</v>
      </c>
      <c r="E37274">
        <v>0</v>
      </c>
      <c r="F37274" s="276">
        <v>45382</v>
      </c>
      <c r="I37274">
        <f>'Active inputs'!$L$3765</f>
        <v>0</v>
      </c>
      <c r="K37274">
        <v>0</v>
      </c>
      <c r="L37274" t="s">
        <v>16194</v>
      </c>
    </row>
    <row r="37275" spans="1:12">
      <c r="A37275" t="s">
        <v>8953</v>
      </c>
      <c r="E37275">
        <v>0</v>
      </c>
      <c r="F37275" s="276">
        <v>45747</v>
      </c>
      <c r="I37275">
        <f>'Active inputs'!$M$3765</f>
        <v>0</v>
      </c>
      <c r="K37275">
        <v>0</v>
      </c>
      <c r="L37275" t="s">
        <v>16194</v>
      </c>
    </row>
    <row r="37276" spans="1:12">
      <c r="A37276" t="s">
        <v>8953</v>
      </c>
      <c r="E37276">
        <v>0</v>
      </c>
      <c r="F37276" s="276">
        <v>46112</v>
      </c>
      <c r="I37276">
        <f>'Active inputs'!$N$3765</f>
        <v>0</v>
      </c>
      <c r="K37276">
        <v>0</v>
      </c>
      <c r="L37276" t="s">
        <v>16194</v>
      </c>
    </row>
    <row r="37277" spans="1:12">
      <c r="A37277" t="s">
        <v>8953</v>
      </c>
      <c r="E37277">
        <v>0</v>
      </c>
      <c r="F37277" s="276">
        <v>46477</v>
      </c>
      <c r="I37277">
        <f>'Active inputs'!$O$3765</f>
        <v>0</v>
      </c>
      <c r="K37277">
        <v>0</v>
      </c>
      <c r="L37277" t="s">
        <v>16194</v>
      </c>
    </row>
    <row r="37278" spans="1:12">
      <c r="A37278" t="s">
        <v>8953</v>
      </c>
      <c r="E37278">
        <v>0</v>
      </c>
      <c r="F37278" s="276">
        <v>46843</v>
      </c>
      <c r="I37278">
        <f>'Active inputs'!$P$3765</f>
        <v>0</v>
      </c>
      <c r="K37278">
        <v>0</v>
      </c>
      <c r="L37278" t="s">
        <v>16194</v>
      </c>
    </row>
    <row r="37279" spans="1:12">
      <c r="A37279" t="s">
        <v>8953</v>
      </c>
      <c r="E37279">
        <v>0</v>
      </c>
      <c r="F37279" s="276">
        <v>47208</v>
      </c>
      <c r="I37279">
        <f>'Active inputs'!$Q$3765</f>
        <v>0</v>
      </c>
      <c r="K37279">
        <v>0</v>
      </c>
      <c r="L37279" t="s">
        <v>16194</v>
      </c>
    </row>
    <row r="37280" spans="1:12">
      <c r="A37280" t="s">
        <v>8953</v>
      </c>
      <c r="E37280">
        <v>0</v>
      </c>
      <c r="F37280" s="276">
        <v>47573</v>
      </c>
      <c r="I37280">
        <f>'Active inputs'!$R$3765</f>
        <v>0</v>
      </c>
      <c r="K37280">
        <v>0</v>
      </c>
      <c r="L37280" t="s">
        <v>16194</v>
      </c>
    </row>
    <row r="37281" spans="1:12">
      <c r="A37281" t="s">
        <v>8953</v>
      </c>
      <c r="E37281">
        <v>0</v>
      </c>
      <c r="F37281" s="276">
        <v>47938</v>
      </c>
      <c r="I37281">
        <f>'Active inputs'!$S$3765</f>
        <v>0</v>
      </c>
      <c r="K37281">
        <v>0</v>
      </c>
      <c r="L37281" t="s">
        <v>16194</v>
      </c>
    </row>
    <row r="37282" spans="1:12">
      <c r="A37282" t="s">
        <v>8953</v>
      </c>
      <c r="E37282">
        <v>0</v>
      </c>
      <c r="F37282" s="276">
        <v>48304</v>
      </c>
      <c r="I37282">
        <f>'Active inputs'!$T$3765</f>
        <v>0</v>
      </c>
      <c r="K37282">
        <v>0</v>
      </c>
      <c r="L37282" t="s">
        <v>16194</v>
      </c>
    </row>
    <row r="37283" spans="1:12">
      <c r="A37283" t="s">
        <v>8953</v>
      </c>
      <c r="E37283">
        <v>0</v>
      </c>
      <c r="F37283" s="276">
        <v>48669</v>
      </c>
      <c r="I37283">
        <f>'Active inputs'!$U$3765</f>
        <v>0</v>
      </c>
      <c r="K37283">
        <v>0</v>
      </c>
      <c r="L37283" t="s">
        <v>16194</v>
      </c>
    </row>
    <row r="37284" spans="1:12">
      <c r="A37284" t="s">
        <v>8953</v>
      </c>
      <c r="E37284">
        <v>0</v>
      </c>
      <c r="F37284" s="276">
        <v>49034</v>
      </c>
      <c r="I37284">
        <f>'Active inputs'!$V$3765</f>
        <v>0</v>
      </c>
      <c r="K37284">
        <v>0</v>
      </c>
      <c r="L37284" t="s">
        <v>16194</v>
      </c>
    </row>
    <row r="37285" spans="1:12">
      <c r="A37285" t="s">
        <v>8953</v>
      </c>
      <c r="E37285">
        <v>0</v>
      </c>
      <c r="F37285" s="276">
        <v>49399</v>
      </c>
      <c r="I37285">
        <f>'Active inputs'!$W$3765</f>
        <v>0</v>
      </c>
      <c r="K37285">
        <v>0</v>
      </c>
      <c r="L37285" t="s">
        <v>16194</v>
      </c>
    </row>
    <row r="37286" spans="1:12">
      <c r="A37286" t="s">
        <v>8953</v>
      </c>
      <c r="E37286">
        <v>0</v>
      </c>
      <c r="F37286" s="276">
        <v>49765</v>
      </c>
      <c r="I37286">
        <f>'Active inputs'!$X$3765</f>
        <v>0</v>
      </c>
      <c r="K37286">
        <v>0</v>
      </c>
      <c r="L37286" t="s">
        <v>16194</v>
      </c>
    </row>
    <row r="37287" spans="1:12">
      <c r="A37287" t="s">
        <v>8954</v>
      </c>
      <c r="E37287">
        <v>0</v>
      </c>
      <c r="F37287" s="276">
        <v>44651</v>
      </c>
      <c r="I37287">
        <f>'Active inputs'!$J$3773</f>
        <v>0</v>
      </c>
      <c r="K37287">
        <v>0</v>
      </c>
      <c r="L37287" t="s">
        <v>16195</v>
      </c>
    </row>
    <row r="37288" spans="1:12">
      <c r="A37288" t="s">
        <v>8954</v>
      </c>
      <c r="E37288">
        <v>0</v>
      </c>
      <c r="F37288" s="276">
        <v>45016</v>
      </c>
      <c r="I37288">
        <f>'Active inputs'!$K$3773</f>
        <v>0</v>
      </c>
      <c r="K37288">
        <v>0</v>
      </c>
      <c r="L37288" t="s">
        <v>16195</v>
      </c>
    </row>
    <row r="37289" spans="1:12">
      <c r="A37289" t="s">
        <v>8954</v>
      </c>
      <c r="E37289">
        <v>0</v>
      </c>
      <c r="F37289" s="276">
        <v>45382</v>
      </c>
      <c r="I37289">
        <f>'Active inputs'!$L$3773</f>
        <v>0</v>
      </c>
      <c r="K37289">
        <v>0</v>
      </c>
      <c r="L37289" t="s">
        <v>16195</v>
      </c>
    </row>
    <row r="37290" spans="1:12">
      <c r="A37290" t="s">
        <v>8954</v>
      </c>
      <c r="E37290">
        <v>0</v>
      </c>
      <c r="F37290" s="276">
        <v>45747</v>
      </c>
      <c r="I37290">
        <f>'Active inputs'!$M$3773</f>
        <v>0</v>
      </c>
      <c r="K37290">
        <v>0</v>
      </c>
      <c r="L37290" t="s">
        <v>16195</v>
      </c>
    </row>
    <row r="37291" spans="1:12">
      <c r="A37291" t="s">
        <v>8954</v>
      </c>
      <c r="E37291">
        <v>0</v>
      </c>
      <c r="F37291" s="276">
        <v>46112</v>
      </c>
      <c r="I37291">
        <f>'Active inputs'!$N$3773</f>
        <v>0</v>
      </c>
      <c r="K37291">
        <v>0</v>
      </c>
      <c r="L37291" t="s">
        <v>16195</v>
      </c>
    </row>
    <row r="37292" spans="1:12">
      <c r="A37292" t="s">
        <v>8954</v>
      </c>
      <c r="E37292">
        <v>0</v>
      </c>
      <c r="F37292" s="276">
        <v>46477</v>
      </c>
      <c r="I37292">
        <f>'Active inputs'!$O$3773</f>
        <v>0</v>
      </c>
      <c r="K37292">
        <v>0</v>
      </c>
      <c r="L37292" t="s">
        <v>16195</v>
      </c>
    </row>
    <row r="37293" spans="1:12">
      <c r="A37293" t="s">
        <v>8954</v>
      </c>
      <c r="E37293">
        <v>0</v>
      </c>
      <c r="F37293" s="276">
        <v>46843</v>
      </c>
      <c r="I37293">
        <f>'Active inputs'!$P$3773</f>
        <v>0</v>
      </c>
      <c r="K37293">
        <v>0</v>
      </c>
      <c r="L37293" t="s">
        <v>16195</v>
      </c>
    </row>
    <row r="37294" spans="1:12">
      <c r="A37294" t="s">
        <v>8954</v>
      </c>
      <c r="E37294">
        <v>0</v>
      </c>
      <c r="F37294" s="276">
        <v>47208</v>
      </c>
      <c r="I37294">
        <f>'Active inputs'!$Q$3773</f>
        <v>0</v>
      </c>
      <c r="K37294">
        <v>0</v>
      </c>
      <c r="L37294" t="s">
        <v>16195</v>
      </c>
    </row>
    <row r="37295" spans="1:12">
      <c r="A37295" t="s">
        <v>8954</v>
      </c>
      <c r="E37295">
        <v>0</v>
      </c>
      <c r="F37295" s="276">
        <v>47573</v>
      </c>
      <c r="I37295">
        <f>'Active inputs'!$R$3773</f>
        <v>0</v>
      </c>
      <c r="K37295">
        <v>0</v>
      </c>
      <c r="L37295" t="s">
        <v>16195</v>
      </c>
    </row>
    <row r="37296" spans="1:12">
      <c r="A37296" t="s">
        <v>8954</v>
      </c>
      <c r="E37296">
        <v>0</v>
      </c>
      <c r="F37296" s="276">
        <v>47938</v>
      </c>
      <c r="I37296">
        <f>'Active inputs'!$S$3773</f>
        <v>0</v>
      </c>
      <c r="K37296">
        <v>0</v>
      </c>
      <c r="L37296" t="s">
        <v>16195</v>
      </c>
    </row>
    <row r="37297" spans="1:12">
      <c r="A37297" t="s">
        <v>8954</v>
      </c>
      <c r="E37297">
        <v>0</v>
      </c>
      <c r="F37297" s="276">
        <v>48304</v>
      </c>
      <c r="I37297">
        <f>'Active inputs'!$T$3773</f>
        <v>0</v>
      </c>
      <c r="K37297">
        <v>0</v>
      </c>
      <c r="L37297" t="s">
        <v>16195</v>
      </c>
    </row>
    <row r="37298" spans="1:12">
      <c r="A37298" t="s">
        <v>8954</v>
      </c>
      <c r="E37298">
        <v>0</v>
      </c>
      <c r="F37298" s="276">
        <v>48669</v>
      </c>
      <c r="I37298">
        <f>'Active inputs'!$U$3773</f>
        <v>0</v>
      </c>
      <c r="K37298">
        <v>0</v>
      </c>
      <c r="L37298" t="s">
        <v>16195</v>
      </c>
    </row>
    <row r="37299" spans="1:12">
      <c r="A37299" t="s">
        <v>8954</v>
      </c>
      <c r="E37299">
        <v>0</v>
      </c>
      <c r="F37299" s="276">
        <v>49034</v>
      </c>
      <c r="I37299">
        <f>'Active inputs'!$V$3773</f>
        <v>0</v>
      </c>
      <c r="K37299">
        <v>0</v>
      </c>
      <c r="L37299" t="s">
        <v>16195</v>
      </c>
    </row>
    <row r="37300" spans="1:12">
      <c r="A37300" t="s">
        <v>8954</v>
      </c>
      <c r="E37300">
        <v>0</v>
      </c>
      <c r="F37300" s="276">
        <v>49399</v>
      </c>
      <c r="I37300">
        <f>'Active inputs'!$W$3773</f>
        <v>0</v>
      </c>
      <c r="K37300">
        <v>0</v>
      </c>
      <c r="L37300" t="s">
        <v>16195</v>
      </c>
    </row>
    <row r="37301" spans="1:12">
      <c r="A37301" t="s">
        <v>8954</v>
      </c>
      <c r="E37301">
        <v>0</v>
      </c>
      <c r="F37301" s="276">
        <v>49765</v>
      </c>
      <c r="I37301">
        <f>'Active inputs'!$X$3773</f>
        <v>0</v>
      </c>
      <c r="K37301">
        <v>0</v>
      </c>
      <c r="L37301" t="s">
        <v>16195</v>
      </c>
    </row>
    <row r="37302" spans="1:12">
      <c r="A37302" t="s">
        <v>8956</v>
      </c>
      <c r="E37302">
        <v>0</v>
      </c>
      <c r="F37302" s="276">
        <v>44651</v>
      </c>
      <c r="I37302">
        <f>'Active inputs'!$J$3783</f>
        <v>0</v>
      </c>
      <c r="K37302">
        <v>0</v>
      </c>
      <c r="L37302" t="s">
        <v>16196</v>
      </c>
    </row>
    <row r="37303" spans="1:12">
      <c r="A37303" t="s">
        <v>8956</v>
      </c>
      <c r="E37303">
        <v>0</v>
      </c>
      <c r="F37303" s="276">
        <v>45016</v>
      </c>
      <c r="I37303">
        <f>'Active inputs'!$K$3783</f>
        <v>0</v>
      </c>
      <c r="K37303">
        <v>0</v>
      </c>
      <c r="L37303" t="s">
        <v>16196</v>
      </c>
    </row>
    <row r="37304" spans="1:12">
      <c r="A37304" t="s">
        <v>8956</v>
      </c>
      <c r="E37304">
        <v>0</v>
      </c>
      <c r="F37304" s="276">
        <v>45382</v>
      </c>
      <c r="I37304">
        <f>'Active inputs'!$L$3783</f>
        <v>0</v>
      </c>
      <c r="K37304">
        <v>0</v>
      </c>
      <c r="L37304" t="s">
        <v>16196</v>
      </c>
    </row>
    <row r="37305" spans="1:12">
      <c r="A37305" t="s">
        <v>8956</v>
      </c>
      <c r="E37305">
        <v>0</v>
      </c>
      <c r="F37305" s="276">
        <v>45747</v>
      </c>
      <c r="I37305">
        <f>'Active inputs'!$M$3783</f>
        <v>414.95100000000002</v>
      </c>
      <c r="K37305">
        <v>0</v>
      </c>
      <c r="L37305" t="s">
        <v>16196</v>
      </c>
    </row>
    <row r="37306" spans="1:12">
      <c r="A37306" t="s">
        <v>8956</v>
      </c>
      <c r="E37306">
        <v>0</v>
      </c>
      <c r="F37306" s="276">
        <v>46112</v>
      </c>
      <c r="I37306">
        <f>'Active inputs'!$N$3783</f>
        <v>0</v>
      </c>
      <c r="K37306">
        <v>0</v>
      </c>
      <c r="L37306" t="s">
        <v>16196</v>
      </c>
    </row>
    <row r="37307" spans="1:12">
      <c r="A37307" t="s">
        <v>8956</v>
      </c>
      <c r="E37307">
        <v>0</v>
      </c>
      <c r="F37307" s="276">
        <v>46477</v>
      </c>
      <c r="I37307">
        <f>'Active inputs'!$O$3783</f>
        <v>0</v>
      </c>
      <c r="K37307">
        <v>0</v>
      </c>
      <c r="L37307" t="s">
        <v>16196</v>
      </c>
    </row>
    <row r="37308" spans="1:12">
      <c r="A37308" t="s">
        <v>8956</v>
      </c>
      <c r="E37308">
        <v>0</v>
      </c>
      <c r="F37308" s="276">
        <v>46843</v>
      </c>
      <c r="I37308">
        <f>'Active inputs'!$P$3783</f>
        <v>0</v>
      </c>
      <c r="K37308">
        <v>0</v>
      </c>
      <c r="L37308" t="s">
        <v>16196</v>
      </c>
    </row>
    <row r="37309" spans="1:12">
      <c r="A37309" t="s">
        <v>8956</v>
      </c>
      <c r="E37309">
        <v>0</v>
      </c>
      <c r="F37309" s="276">
        <v>47208</v>
      </c>
      <c r="I37309">
        <f>'Active inputs'!$Q$3783</f>
        <v>0</v>
      </c>
      <c r="K37309">
        <v>0</v>
      </c>
      <c r="L37309" t="s">
        <v>16196</v>
      </c>
    </row>
    <row r="37310" spans="1:12">
      <c r="A37310" t="s">
        <v>8956</v>
      </c>
      <c r="E37310">
        <v>0</v>
      </c>
      <c r="F37310" s="276">
        <v>47573</v>
      </c>
      <c r="I37310">
        <f>'Active inputs'!$R$3783</f>
        <v>0</v>
      </c>
      <c r="K37310">
        <v>0</v>
      </c>
      <c r="L37310" t="s">
        <v>16196</v>
      </c>
    </row>
    <row r="37311" spans="1:12">
      <c r="A37311" t="s">
        <v>8956</v>
      </c>
      <c r="E37311">
        <v>0</v>
      </c>
      <c r="F37311" s="276">
        <v>47938</v>
      </c>
      <c r="I37311">
        <f>'Active inputs'!$S$3783</f>
        <v>0</v>
      </c>
      <c r="K37311">
        <v>0</v>
      </c>
      <c r="L37311" t="s">
        <v>16196</v>
      </c>
    </row>
    <row r="37312" spans="1:12">
      <c r="A37312" t="s">
        <v>8956</v>
      </c>
      <c r="E37312">
        <v>0</v>
      </c>
      <c r="F37312" s="276">
        <v>48304</v>
      </c>
      <c r="I37312">
        <f>'Active inputs'!$T$3783</f>
        <v>0</v>
      </c>
      <c r="K37312">
        <v>0</v>
      </c>
      <c r="L37312" t="s">
        <v>16196</v>
      </c>
    </row>
    <row r="37313" spans="1:12">
      <c r="A37313" t="s">
        <v>8956</v>
      </c>
      <c r="E37313">
        <v>0</v>
      </c>
      <c r="F37313" s="276">
        <v>48669</v>
      </c>
      <c r="I37313">
        <f>'Active inputs'!$U$3783</f>
        <v>0</v>
      </c>
      <c r="K37313">
        <v>0</v>
      </c>
      <c r="L37313" t="s">
        <v>16196</v>
      </c>
    </row>
    <row r="37314" spans="1:12">
      <c r="A37314" t="s">
        <v>8956</v>
      </c>
      <c r="E37314">
        <v>0</v>
      </c>
      <c r="F37314" s="276">
        <v>49034</v>
      </c>
      <c r="I37314">
        <f>'Active inputs'!$V$3783</f>
        <v>0</v>
      </c>
      <c r="K37314">
        <v>0</v>
      </c>
      <c r="L37314" t="s">
        <v>16196</v>
      </c>
    </row>
    <row r="37315" spans="1:12">
      <c r="A37315" t="s">
        <v>8956</v>
      </c>
      <c r="E37315">
        <v>0</v>
      </c>
      <c r="F37315" s="276">
        <v>49399</v>
      </c>
      <c r="I37315">
        <f>'Active inputs'!$W$3783</f>
        <v>0</v>
      </c>
      <c r="K37315">
        <v>0</v>
      </c>
      <c r="L37315" t="s">
        <v>16196</v>
      </c>
    </row>
    <row r="37316" spans="1:12">
      <c r="A37316" t="s">
        <v>8956</v>
      </c>
      <c r="E37316">
        <v>0</v>
      </c>
      <c r="F37316" s="276">
        <v>49765</v>
      </c>
      <c r="I37316">
        <f>'Active inputs'!$X$3783</f>
        <v>0</v>
      </c>
      <c r="K37316">
        <v>0</v>
      </c>
      <c r="L37316" t="s">
        <v>16196</v>
      </c>
    </row>
    <row r="37317" spans="1:12">
      <c r="A37317" t="s">
        <v>8957</v>
      </c>
      <c r="E37317">
        <v>0</v>
      </c>
      <c r="F37317" s="276">
        <v>44651</v>
      </c>
      <c r="H37317" s="67">
        <f>'Active inputs'!$J$3791</f>
        <v>0</v>
      </c>
      <c r="K37317">
        <v>0</v>
      </c>
      <c r="L37317" t="s">
        <v>16197</v>
      </c>
    </row>
    <row r="37318" spans="1:12">
      <c r="A37318" t="s">
        <v>8957</v>
      </c>
      <c r="E37318">
        <v>0</v>
      </c>
      <c r="F37318" s="276">
        <v>45016</v>
      </c>
      <c r="H37318" s="67">
        <f>'Active inputs'!$K$3791</f>
        <v>0</v>
      </c>
      <c r="K37318">
        <v>0</v>
      </c>
      <c r="L37318" t="s">
        <v>16197</v>
      </c>
    </row>
    <row r="37319" spans="1:12">
      <c r="A37319" t="s">
        <v>8957</v>
      </c>
      <c r="E37319">
        <v>0</v>
      </c>
      <c r="F37319" s="276">
        <v>45382</v>
      </c>
      <c r="H37319" s="67">
        <f>'Active inputs'!$L$3791</f>
        <v>0</v>
      </c>
      <c r="K37319">
        <v>0</v>
      </c>
      <c r="L37319" t="s">
        <v>16197</v>
      </c>
    </row>
    <row r="37320" spans="1:12">
      <c r="A37320" t="s">
        <v>8957</v>
      </c>
      <c r="E37320">
        <v>0</v>
      </c>
      <c r="F37320" s="276">
        <v>45747</v>
      </c>
      <c r="H37320" s="67">
        <f>'Active inputs'!$M$3791</f>
        <v>0</v>
      </c>
      <c r="K37320">
        <v>0</v>
      </c>
      <c r="L37320" t="s">
        <v>16197</v>
      </c>
    </row>
    <row r="37321" spans="1:12">
      <c r="A37321" t="s">
        <v>8957</v>
      </c>
      <c r="E37321">
        <v>0</v>
      </c>
      <c r="F37321" s="276">
        <v>46112</v>
      </c>
      <c r="H37321" s="67">
        <f>'Active inputs'!$N$3791</f>
        <v>0.3856</v>
      </c>
      <c r="K37321">
        <v>0</v>
      </c>
      <c r="L37321" t="s">
        <v>16197</v>
      </c>
    </row>
    <row r="37322" spans="1:12">
      <c r="A37322" t="s">
        <v>8957</v>
      </c>
      <c r="E37322">
        <v>0</v>
      </c>
      <c r="F37322" s="276">
        <v>46477</v>
      </c>
      <c r="H37322" s="67">
        <f>'Active inputs'!$O$3791</f>
        <v>0.3856</v>
      </c>
      <c r="K37322">
        <v>0</v>
      </c>
      <c r="L37322" t="s">
        <v>16197</v>
      </c>
    </row>
    <row r="37323" spans="1:12">
      <c r="A37323" t="s">
        <v>8957</v>
      </c>
      <c r="E37323">
        <v>0</v>
      </c>
      <c r="F37323" s="276">
        <v>46843</v>
      </c>
      <c r="H37323" s="67">
        <f>'Active inputs'!$P$3791</f>
        <v>0.3856</v>
      </c>
      <c r="K37323">
        <v>0</v>
      </c>
      <c r="L37323" t="s">
        <v>16197</v>
      </c>
    </row>
    <row r="37324" spans="1:12">
      <c r="A37324" t="s">
        <v>8957</v>
      </c>
      <c r="E37324">
        <v>0</v>
      </c>
      <c r="F37324" s="276">
        <v>47208</v>
      </c>
      <c r="H37324" s="67">
        <f>'Active inputs'!$Q$3791</f>
        <v>0.3856</v>
      </c>
      <c r="K37324">
        <v>0</v>
      </c>
      <c r="L37324" t="s">
        <v>16197</v>
      </c>
    </row>
    <row r="37325" spans="1:12">
      <c r="A37325" t="s">
        <v>8957</v>
      </c>
      <c r="E37325">
        <v>0</v>
      </c>
      <c r="F37325" s="276">
        <v>47573</v>
      </c>
      <c r="H37325" s="67">
        <f>'Active inputs'!$R$3791</f>
        <v>0.3856</v>
      </c>
      <c r="K37325">
        <v>0</v>
      </c>
      <c r="L37325" t="s">
        <v>16197</v>
      </c>
    </row>
    <row r="37326" spans="1:12">
      <c r="A37326" t="s">
        <v>8957</v>
      </c>
      <c r="E37326">
        <v>0</v>
      </c>
      <c r="F37326" s="276">
        <v>47938</v>
      </c>
      <c r="H37326" s="67">
        <f>'Active inputs'!$S$3791</f>
        <v>0.3856</v>
      </c>
      <c r="K37326">
        <v>0</v>
      </c>
      <c r="L37326" t="s">
        <v>16197</v>
      </c>
    </row>
    <row r="37327" spans="1:12">
      <c r="A37327" t="s">
        <v>8957</v>
      </c>
      <c r="E37327">
        <v>0</v>
      </c>
      <c r="F37327" s="276">
        <v>48304</v>
      </c>
      <c r="H37327" s="67">
        <f>'Active inputs'!$T$3791</f>
        <v>0.3856</v>
      </c>
      <c r="K37327">
        <v>0</v>
      </c>
      <c r="L37327" t="s">
        <v>16197</v>
      </c>
    </row>
    <row r="37328" spans="1:12">
      <c r="A37328" t="s">
        <v>8957</v>
      </c>
      <c r="E37328">
        <v>0</v>
      </c>
      <c r="F37328" s="276">
        <v>48669</v>
      </c>
      <c r="H37328" s="67">
        <f>'Active inputs'!$U$3791</f>
        <v>0.3856</v>
      </c>
      <c r="K37328">
        <v>0</v>
      </c>
      <c r="L37328" t="s">
        <v>16197</v>
      </c>
    </row>
    <row r="37329" spans="1:12">
      <c r="A37329" t="s">
        <v>8957</v>
      </c>
      <c r="E37329">
        <v>0</v>
      </c>
      <c r="F37329" s="276">
        <v>49034</v>
      </c>
      <c r="H37329" s="67">
        <f>'Active inputs'!$V$3791</f>
        <v>0.3856</v>
      </c>
      <c r="K37329">
        <v>0</v>
      </c>
      <c r="L37329" t="s">
        <v>16197</v>
      </c>
    </row>
    <row r="37330" spans="1:12">
      <c r="A37330" t="s">
        <v>8957</v>
      </c>
      <c r="E37330">
        <v>0</v>
      </c>
      <c r="F37330" s="276">
        <v>49399</v>
      </c>
      <c r="H37330" s="67">
        <f>'Active inputs'!$W$3791</f>
        <v>0.3856</v>
      </c>
      <c r="K37330">
        <v>0</v>
      </c>
      <c r="L37330" t="s">
        <v>16197</v>
      </c>
    </row>
    <row r="37331" spans="1:12">
      <c r="A37331" t="s">
        <v>8957</v>
      </c>
      <c r="E37331">
        <v>0</v>
      </c>
      <c r="F37331" s="276">
        <v>49765</v>
      </c>
      <c r="H37331" s="67">
        <f>'Active inputs'!$X$3791</f>
        <v>0</v>
      </c>
      <c r="K37331">
        <v>0</v>
      </c>
      <c r="L37331" t="s">
        <v>16197</v>
      </c>
    </row>
    <row r="37332" spans="1:12">
      <c r="A37332" t="s">
        <v>8959</v>
      </c>
      <c r="E37332">
        <v>0</v>
      </c>
      <c r="F37332" s="276">
        <v>44651</v>
      </c>
      <c r="I37332">
        <f>'Active inputs'!$F$3801</f>
        <v>0</v>
      </c>
      <c r="K37332">
        <v>0</v>
      </c>
      <c r="L37332" t="s">
        <v>16198</v>
      </c>
    </row>
    <row r="37333" spans="1:12">
      <c r="A37333" t="s">
        <v>8960</v>
      </c>
      <c r="E37333">
        <v>0</v>
      </c>
      <c r="F37333" s="276">
        <v>44651</v>
      </c>
      <c r="I37333">
        <f>'Active inputs'!$F$3811</f>
        <v>-367.74099999999999</v>
      </c>
      <c r="K37333">
        <v>0</v>
      </c>
      <c r="L37333" t="s">
        <v>16199</v>
      </c>
    </row>
    <row r="37334" spans="1:12">
      <c r="A37334" t="s">
        <v>8961</v>
      </c>
      <c r="E37334">
        <v>0</v>
      </c>
      <c r="F37334" s="276">
        <v>44651</v>
      </c>
      <c r="I37334">
        <f>'Active inputs'!$F$3819</f>
        <v>-19.431999999999999</v>
      </c>
      <c r="K37334">
        <v>0</v>
      </c>
      <c r="L37334" t="s">
        <v>16200</v>
      </c>
    </row>
    <row r="37335" spans="1:12">
      <c r="A37335" t="s">
        <v>8962</v>
      </c>
      <c r="E37335">
        <v>0</v>
      </c>
      <c r="F37335" s="276">
        <v>44651</v>
      </c>
      <c r="I37335">
        <f>'Active inputs'!$J$3829</f>
        <v>0</v>
      </c>
      <c r="K37335">
        <v>0</v>
      </c>
      <c r="L37335" t="s">
        <v>16201</v>
      </c>
    </row>
    <row r="37336" spans="1:12">
      <c r="A37336" t="s">
        <v>8962</v>
      </c>
      <c r="E37336">
        <v>0</v>
      </c>
      <c r="F37336" s="276">
        <v>45016</v>
      </c>
      <c r="I37336">
        <f>'Active inputs'!$K$3829</f>
        <v>0</v>
      </c>
      <c r="K37336">
        <v>0</v>
      </c>
      <c r="L37336" t="s">
        <v>16201</v>
      </c>
    </row>
    <row r="37337" spans="1:12">
      <c r="A37337" t="s">
        <v>8962</v>
      </c>
      <c r="E37337">
        <v>0</v>
      </c>
      <c r="F37337" s="276">
        <v>45382</v>
      </c>
      <c r="I37337">
        <f>'Active inputs'!$L$3829</f>
        <v>0</v>
      </c>
      <c r="K37337">
        <v>0</v>
      </c>
      <c r="L37337" t="s">
        <v>16201</v>
      </c>
    </row>
    <row r="37338" spans="1:12">
      <c r="A37338" t="s">
        <v>8962</v>
      </c>
      <c r="E37338">
        <v>0</v>
      </c>
      <c r="F37338" s="276">
        <v>45747</v>
      </c>
      <c r="I37338">
        <f>'Active inputs'!$M$3829</f>
        <v>0</v>
      </c>
      <c r="K37338">
        <v>0</v>
      </c>
      <c r="L37338" t="s">
        <v>16201</v>
      </c>
    </row>
    <row r="37339" spans="1:12">
      <c r="A37339" t="s">
        <v>8962</v>
      </c>
      <c r="E37339">
        <v>0</v>
      </c>
      <c r="F37339" s="276">
        <v>46112</v>
      </c>
      <c r="I37339">
        <f>'Active inputs'!$N$3829</f>
        <v>5.1870000000000003</v>
      </c>
      <c r="K37339">
        <v>0</v>
      </c>
      <c r="L37339" t="s">
        <v>16201</v>
      </c>
    </row>
    <row r="37340" spans="1:12">
      <c r="A37340" t="s">
        <v>8962</v>
      </c>
      <c r="E37340">
        <v>0</v>
      </c>
      <c r="F37340" s="276">
        <v>46477</v>
      </c>
      <c r="I37340">
        <f>'Active inputs'!$O$3829</f>
        <v>5.4020000000000001</v>
      </c>
      <c r="K37340">
        <v>0</v>
      </c>
      <c r="L37340" t="s">
        <v>16201</v>
      </c>
    </row>
    <row r="37341" spans="1:12">
      <c r="A37341" t="s">
        <v>8962</v>
      </c>
      <c r="E37341">
        <v>0</v>
      </c>
      <c r="F37341" s="276">
        <v>46843</v>
      </c>
      <c r="I37341">
        <f>'Active inputs'!$P$3829</f>
        <v>5.7560000000000002</v>
      </c>
      <c r="K37341">
        <v>0</v>
      </c>
      <c r="L37341" t="s">
        <v>16201</v>
      </c>
    </row>
    <row r="37342" spans="1:12">
      <c r="A37342" t="s">
        <v>8962</v>
      </c>
      <c r="E37342">
        <v>0</v>
      </c>
      <c r="F37342" s="276">
        <v>47208</v>
      </c>
      <c r="I37342">
        <f>'Active inputs'!$Q$3829</f>
        <v>5.9290000000000003</v>
      </c>
      <c r="K37342">
        <v>0</v>
      </c>
      <c r="L37342" t="s">
        <v>16201</v>
      </c>
    </row>
    <row r="37343" spans="1:12">
      <c r="A37343" t="s">
        <v>8962</v>
      </c>
      <c r="E37343">
        <v>0</v>
      </c>
      <c r="F37343" s="276">
        <v>47573</v>
      </c>
      <c r="I37343">
        <f>'Active inputs'!$R$3829</f>
        <v>6.1440000000000001</v>
      </c>
      <c r="K37343">
        <v>0</v>
      </c>
      <c r="L37343" t="s">
        <v>16201</v>
      </c>
    </row>
    <row r="37344" spans="1:12">
      <c r="A37344" t="s">
        <v>8962</v>
      </c>
      <c r="E37344">
        <v>0</v>
      </c>
      <c r="F37344" s="276">
        <v>47938</v>
      </c>
      <c r="I37344">
        <f>'Active inputs'!$S$3829</f>
        <v>6.2190000000000003</v>
      </c>
      <c r="K37344">
        <v>0</v>
      </c>
      <c r="L37344" t="s">
        <v>16201</v>
      </c>
    </row>
    <row r="37345" spans="1:12">
      <c r="A37345" t="s">
        <v>8962</v>
      </c>
      <c r="E37345">
        <v>0</v>
      </c>
      <c r="F37345" s="276">
        <v>48304</v>
      </c>
      <c r="I37345">
        <f>'Active inputs'!$T$3829</f>
        <v>6.2919999999999998</v>
      </c>
      <c r="K37345">
        <v>0</v>
      </c>
      <c r="L37345" t="s">
        <v>16201</v>
      </c>
    </row>
    <row r="37346" spans="1:12">
      <c r="A37346" t="s">
        <v>8962</v>
      </c>
      <c r="E37346">
        <v>0</v>
      </c>
      <c r="F37346" s="276">
        <v>48669</v>
      </c>
      <c r="I37346">
        <f>'Active inputs'!$U$3829</f>
        <v>6.3620000000000001</v>
      </c>
      <c r="K37346">
        <v>0</v>
      </c>
      <c r="L37346" t="s">
        <v>16201</v>
      </c>
    </row>
    <row r="37347" spans="1:12">
      <c r="A37347" t="s">
        <v>8962</v>
      </c>
      <c r="E37347">
        <v>0</v>
      </c>
      <c r="F37347" s="276">
        <v>49034</v>
      </c>
      <c r="I37347">
        <f>'Active inputs'!$V$3829</f>
        <v>6.43</v>
      </c>
      <c r="K37347">
        <v>0</v>
      </c>
      <c r="L37347" t="s">
        <v>16201</v>
      </c>
    </row>
    <row r="37348" spans="1:12">
      <c r="A37348" t="s">
        <v>8962</v>
      </c>
      <c r="E37348">
        <v>0</v>
      </c>
      <c r="F37348" s="276">
        <v>49399</v>
      </c>
      <c r="I37348">
        <f>'Active inputs'!$W$3829</f>
        <v>6.4969999999999999</v>
      </c>
      <c r="K37348">
        <v>0</v>
      </c>
      <c r="L37348" t="s">
        <v>16201</v>
      </c>
    </row>
    <row r="37349" spans="1:12">
      <c r="A37349" t="s">
        <v>8962</v>
      </c>
      <c r="E37349">
        <v>0</v>
      </c>
      <c r="F37349" s="276">
        <v>49765</v>
      </c>
      <c r="I37349">
        <f>'Active inputs'!$X$3829</f>
        <v>0</v>
      </c>
      <c r="K37349">
        <v>0</v>
      </c>
      <c r="L37349" t="s">
        <v>16201</v>
      </c>
    </row>
    <row r="37350" spans="1:12">
      <c r="A37350" t="s">
        <v>8963</v>
      </c>
      <c r="E37350">
        <v>0</v>
      </c>
      <c r="F37350" s="276">
        <v>44651</v>
      </c>
      <c r="I37350">
        <f>'Active inputs'!$J$3837</f>
        <v>0</v>
      </c>
      <c r="K37350">
        <v>0</v>
      </c>
      <c r="L37350" t="s">
        <v>16202</v>
      </c>
    </row>
    <row r="37351" spans="1:12">
      <c r="A37351" t="s">
        <v>8963</v>
      </c>
      <c r="E37351">
        <v>0</v>
      </c>
      <c r="F37351" s="276">
        <v>45016</v>
      </c>
      <c r="I37351">
        <f>'Active inputs'!$K$3837</f>
        <v>0</v>
      </c>
      <c r="K37351">
        <v>0</v>
      </c>
      <c r="L37351" t="s">
        <v>16202</v>
      </c>
    </row>
    <row r="37352" spans="1:12">
      <c r="A37352" t="s">
        <v>8963</v>
      </c>
      <c r="E37352">
        <v>0</v>
      </c>
      <c r="F37352" s="276">
        <v>45382</v>
      </c>
      <c r="I37352">
        <f>'Active inputs'!$L$3837</f>
        <v>0</v>
      </c>
      <c r="K37352">
        <v>0</v>
      </c>
      <c r="L37352" t="s">
        <v>16202</v>
      </c>
    </row>
    <row r="37353" spans="1:12">
      <c r="A37353" t="s">
        <v>8963</v>
      </c>
      <c r="E37353">
        <v>0</v>
      </c>
      <c r="F37353" s="276">
        <v>45747</v>
      </c>
      <c r="I37353">
        <f>'Active inputs'!$M$3837</f>
        <v>0</v>
      </c>
      <c r="K37353">
        <v>0</v>
      </c>
      <c r="L37353" t="s">
        <v>16202</v>
      </c>
    </row>
    <row r="37354" spans="1:12">
      <c r="A37354" t="s">
        <v>8963</v>
      </c>
      <c r="E37354">
        <v>0</v>
      </c>
      <c r="F37354" s="276">
        <v>46112</v>
      </c>
      <c r="I37354">
        <f>'Active inputs'!$N$3837</f>
        <v>2.399</v>
      </c>
      <c r="K37354">
        <v>0</v>
      </c>
      <c r="L37354" t="s">
        <v>16202</v>
      </c>
    </row>
    <row r="37355" spans="1:12">
      <c r="A37355" t="s">
        <v>8963</v>
      </c>
      <c r="E37355">
        <v>0</v>
      </c>
      <c r="F37355" s="276">
        <v>46477</v>
      </c>
      <c r="I37355">
        <f>'Active inputs'!$O$3837</f>
        <v>2.431</v>
      </c>
      <c r="K37355">
        <v>0</v>
      </c>
      <c r="L37355" t="s">
        <v>16202</v>
      </c>
    </row>
    <row r="37356" spans="1:12">
      <c r="A37356" t="s">
        <v>8963</v>
      </c>
      <c r="E37356">
        <v>0</v>
      </c>
      <c r="F37356" s="276">
        <v>46843</v>
      </c>
      <c r="I37356">
        <f>'Active inputs'!$P$3837</f>
        <v>2.5230000000000001</v>
      </c>
      <c r="K37356">
        <v>0</v>
      </c>
      <c r="L37356" t="s">
        <v>16202</v>
      </c>
    </row>
    <row r="37357" spans="1:12">
      <c r="A37357" t="s">
        <v>8963</v>
      </c>
      <c r="E37357">
        <v>0</v>
      </c>
      <c r="F37357" s="276">
        <v>47208</v>
      </c>
      <c r="I37357">
        <f>'Active inputs'!$Q$3837</f>
        <v>2.5350000000000001</v>
      </c>
      <c r="K37357">
        <v>0</v>
      </c>
      <c r="L37357" t="s">
        <v>16202</v>
      </c>
    </row>
    <row r="37358" spans="1:12">
      <c r="A37358" t="s">
        <v>8963</v>
      </c>
      <c r="E37358">
        <v>0</v>
      </c>
      <c r="F37358" s="276">
        <v>47573</v>
      </c>
      <c r="I37358">
        <f>'Active inputs'!$R$3837</f>
        <v>2.504</v>
      </c>
      <c r="K37358">
        <v>0</v>
      </c>
      <c r="L37358" t="s">
        <v>16202</v>
      </c>
    </row>
    <row r="37359" spans="1:12">
      <c r="A37359" t="s">
        <v>8963</v>
      </c>
      <c r="E37359">
        <v>0</v>
      </c>
      <c r="F37359" s="276">
        <v>47938</v>
      </c>
      <c r="I37359">
        <f>'Active inputs'!$S$3837</f>
        <v>2.4769999999999999</v>
      </c>
      <c r="K37359">
        <v>0</v>
      </c>
      <c r="L37359" t="s">
        <v>16202</v>
      </c>
    </row>
    <row r="37360" spans="1:12">
      <c r="A37360" t="s">
        <v>8963</v>
      </c>
      <c r="E37360">
        <v>0</v>
      </c>
      <c r="F37360" s="276">
        <v>48304</v>
      </c>
      <c r="I37360">
        <f>'Active inputs'!$T$3837</f>
        <v>2.452</v>
      </c>
      <c r="K37360">
        <v>0</v>
      </c>
      <c r="L37360" t="s">
        <v>16202</v>
      </c>
    </row>
    <row r="37361" spans="1:12">
      <c r="A37361" t="s">
        <v>8963</v>
      </c>
      <c r="E37361">
        <v>0</v>
      </c>
      <c r="F37361" s="276">
        <v>48669</v>
      </c>
      <c r="I37361">
        <f>'Active inputs'!$U$3837</f>
        <v>2.4279999999999999</v>
      </c>
      <c r="K37361">
        <v>0</v>
      </c>
      <c r="L37361" t="s">
        <v>16202</v>
      </c>
    </row>
    <row r="37362" spans="1:12">
      <c r="A37362" t="s">
        <v>8963</v>
      </c>
      <c r="E37362">
        <v>0</v>
      </c>
      <c r="F37362" s="276">
        <v>49034</v>
      </c>
      <c r="I37362">
        <f>'Active inputs'!$V$3837</f>
        <v>2.4060000000000001</v>
      </c>
      <c r="K37362">
        <v>0</v>
      </c>
      <c r="L37362" t="s">
        <v>16202</v>
      </c>
    </row>
    <row r="37363" spans="1:12">
      <c r="A37363" t="s">
        <v>8963</v>
      </c>
      <c r="E37363">
        <v>0</v>
      </c>
      <c r="F37363" s="276">
        <v>49399</v>
      </c>
      <c r="I37363">
        <f>'Active inputs'!$W$3837</f>
        <v>2.3849999999999998</v>
      </c>
      <c r="K37363">
        <v>0</v>
      </c>
      <c r="L37363" t="s">
        <v>16202</v>
      </c>
    </row>
    <row r="37364" spans="1:12">
      <c r="A37364" t="s">
        <v>8963</v>
      </c>
      <c r="E37364">
        <v>0</v>
      </c>
      <c r="F37364" s="276">
        <v>49765</v>
      </c>
      <c r="I37364">
        <f>'Active inputs'!$X$3837</f>
        <v>0</v>
      </c>
      <c r="K37364">
        <v>0</v>
      </c>
      <c r="L37364" t="s">
        <v>16202</v>
      </c>
    </row>
    <row r="37365" spans="1:12">
      <c r="A37365" t="s">
        <v>8964</v>
      </c>
      <c r="E37365">
        <v>0</v>
      </c>
      <c r="F37365" s="276">
        <v>44651</v>
      </c>
      <c r="I37365">
        <f>'Active inputs'!$J$3845</f>
        <v>0</v>
      </c>
      <c r="K37365">
        <v>0</v>
      </c>
      <c r="L37365" t="s">
        <v>16203</v>
      </c>
    </row>
    <row r="37366" spans="1:12">
      <c r="A37366" t="s">
        <v>8964</v>
      </c>
      <c r="E37366">
        <v>0</v>
      </c>
      <c r="F37366" s="276">
        <v>45016</v>
      </c>
      <c r="I37366">
        <f>'Active inputs'!$K$3845</f>
        <v>0</v>
      </c>
      <c r="K37366">
        <v>0</v>
      </c>
      <c r="L37366" t="s">
        <v>16203</v>
      </c>
    </row>
    <row r="37367" spans="1:12">
      <c r="A37367" t="s">
        <v>8964</v>
      </c>
      <c r="E37367">
        <v>0</v>
      </c>
      <c r="F37367" s="276">
        <v>45382</v>
      </c>
      <c r="I37367">
        <f>'Active inputs'!$L$3845</f>
        <v>0</v>
      </c>
      <c r="K37367">
        <v>0</v>
      </c>
      <c r="L37367" t="s">
        <v>16203</v>
      </c>
    </row>
    <row r="37368" spans="1:12">
      <c r="A37368" t="s">
        <v>8964</v>
      </c>
      <c r="E37368">
        <v>0</v>
      </c>
      <c r="F37368" s="276">
        <v>45747</v>
      </c>
      <c r="I37368">
        <f>'Active inputs'!$M$3845</f>
        <v>0</v>
      </c>
      <c r="K37368">
        <v>0</v>
      </c>
      <c r="L37368" t="s">
        <v>16203</v>
      </c>
    </row>
    <row r="37369" spans="1:12">
      <c r="A37369" t="s">
        <v>8964</v>
      </c>
      <c r="E37369">
        <v>0</v>
      </c>
      <c r="F37369" s="276">
        <v>46112</v>
      </c>
      <c r="I37369">
        <f>'Active inputs'!$N$3845</f>
        <v>6.399</v>
      </c>
      <c r="K37369">
        <v>0</v>
      </c>
      <c r="L37369" t="s">
        <v>16203</v>
      </c>
    </row>
    <row r="37370" spans="1:12">
      <c r="A37370" t="s">
        <v>8964</v>
      </c>
      <c r="E37370">
        <v>0</v>
      </c>
      <c r="F37370" s="276">
        <v>46477</v>
      </c>
      <c r="I37370">
        <f>'Active inputs'!$O$3845</f>
        <v>6.4539999999999997</v>
      </c>
      <c r="K37370">
        <v>0</v>
      </c>
      <c r="L37370" t="s">
        <v>16203</v>
      </c>
    </row>
    <row r="37371" spans="1:12">
      <c r="A37371" t="s">
        <v>8964</v>
      </c>
      <c r="E37371">
        <v>0</v>
      </c>
      <c r="F37371" s="276">
        <v>46843</v>
      </c>
      <c r="I37371">
        <f>'Active inputs'!$P$3845</f>
        <v>6.6689999999999996</v>
      </c>
      <c r="K37371">
        <v>0</v>
      </c>
      <c r="L37371" t="s">
        <v>16203</v>
      </c>
    </row>
    <row r="37372" spans="1:12">
      <c r="A37372" t="s">
        <v>8964</v>
      </c>
      <c r="E37372">
        <v>0</v>
      </c>
      <c r="F37372" s="276">
        <v>47208</v>
      </c>
      <c r="I37372">
        <f>'Active inputs'!$Q$3845</f>
        <v>6.6689999999999996</v>
      </c>
      <c r="K37372">
        <v>0</v>
      </c>
      <c r="L37372" t="s">
        <v>16203</v>
      </c>
    </row>
    <row r="37373" spans="1:12">
      <c r="A37373" t="s">
        <v>8964</v>
      </c>
      <c r="E37373">
        <v>0</v>
      </c>
      <c r="F37373" s="276">
        <v>47573</v>
      </c>
      <c r="I37373">
        <f>'Active inputs'!$R$3845</f>
        <v>6.67</v>
      </c>
      <c r="K37373">
        <v>0</v>
      </c>
      <c r="L37373" t="s">
        <v>16203</v>
      </c>
    </row>
    <row r="37374" spans="1:12">
      <c r="A37374" t="s">
        <v>8964</v>
      </c>
      <c r="E37374">
        <v>0</v>
      </c>
      <c r="F37374" s="276">
        <v>47938</v>
      </c>
      <c r="I37374">
        <f>'Active inputs'!$S$3845</f>
        <v>6.57</v>
      </c>
      <c r="K37374">
        <v>0</v>
      </c>
      <c r="L37374" t="s">
        <v>16203</v>
      </c>
    </row>
    <row r="37375" spans="1:12">
      <c r="A37375" t="s">
        <v>8964</v>
      </c>
      <c r="E37375">
        <v>0</v>
      </c>
      <c r="F37375" s="276">
        <v>48304</v>
      </c>
      <c r="I37375">
        <f>'Active inputs'!$T$3845</f>
        <v>6.476</v>
      </c>
      <c r="K37375">
        <v>0</v>
      </c>
      <c r="L37375" t="s">
        <v>16203</v>
      </c>
    </row>
    <row r="37376" spans="1:12">
      <c r="A37376" t="s">
        <v>8964</v>
      </c>
      <c r="E37376">
        <v>0</v>
      </c>
      <c r="F37376" s="276">
        <v>48669</v>
      </c>
      <c r="I37376">
        <f>'Active inputs'!$U$3845</f>
        <v>6.3869999999999996</v>
      </c>
      <c r="K37376">
        <v>0</v>
      </c>
      <c r="L37376" t="s">
        <v>16203</v>
      </c>
    </row>
    <row r="37377" spans="1:12">
      <c r="A37377" t="s">
        <v>8964</v>
      </c>
      <c r="E37377">
        <v>0</v>
      </c>
      <c r="F37377" s="276">
        <v>49034</v>
      </c>
      <c r="I37377">
        <f>'Active inputs'!$V$3845</f>
        <v>6.3029999999999999</v>
      </c>
      <c r="K37377">
        <v>0</v>
      </c>
      <c r="L37377" t="s">
        <v>16203</v>
      </c>
    </row>
    <row r="37378" spans="1:12">
      <c r="A37378" t="s">
        <v>8964</v>
      </c>
      <c r="E37378">
        <v>0</v>
      </c>
      <c r="F37378" s="276">
        <v>49399</v>
      </c>
      <c r="I37378">
        <f>'Active inputs'!$W$3845</f>
        <v>6.2240000000000002</v>
      </c>
      <c r="K37378">
        <v>0</v>
      </c>
      <c r="L37378" t="s">
        <v>16203</v>
      </c>
    </row>
    <row r="37379" spans="1:12">
      <c r="A37379" t="s">
        <v>8964</v>
      </c>
      <c r="E37379">
        <v>0</v>
      </c>
      <c r="F37379" s="276">
        <v>49765</v>
      </c>
      <c r="I37379">
        <f>'Active inputs'!$X$3845</f>
        <v>0</v>
      </c>
      <c r="K37379">
        <v>0</v>
      </c>
      <c r="L37379" t="s">
        <v>16203</v>
      </c>
    </row>
    <row r="37380" spans="1:12">
      <c r="A37380" t="s">
        <v>8965</v>
      </c>
      <c r="E37380">
        <v>0</v>
      </c>
      <c r="F37380" s="276">
        <v>44651</v>
      </c>
      <c r="I37380">
        <f>'Active inputs'!$J$3853</f>
        <v>0</v>
      </c>
      <c r="K37380">
        <v>0</v>
      </c>
      <c r="L37380" t="s">
        <v>16204</v>
      </c>
    </row>
    <row r="37381" spans="1:12">
      <c r="A37381" t="s">
        <v>8965</v>
      </c>
      <c r="E37381">
        <v>0</v>
      </c>
      <c r="F37381" s="276">
        <v>45016</v>
      </c>
      <c r="I37381">
        <f>'Active inputs'!$K$3853</f>
        <v>0</v>
      </c>
      <c r="K37381">
        <v>0</v>
      </c>
      <c r="L37381" t="s">
        <v>16204</v>
      </c>
    </row>
    <row r="37382" spans="1:12">
      <c r="A37382" t="s">
        <v>8965</v>
      </c>
      <c r="E37382">
        <v>0</v>
      </c>
      <c r="F37382" s="276">
        <v>45382</v>
      </c>
      <c r="I37382">
        <f>'Active inputs'!$L$3853</f>
        <v>0</v>
      </c>
      <c r="K37382">
        <v>0</v>
      </c>
      <c r="L37382" t="s">
        <v>16204</v>
      </c>
    </row>
    <row r="37383" spans="1:12">
      <c r="A37383" t="s">
        <v>8965</v>
      </c>
      <c r="E37383">
        <v>0</v>
      </c>
      <c r="F37383" s="276">
        <v>45747</v>
      </c>
      <c r="I37383">
        <f>'Active inputs'!$M$3853</f>
        <v>0</v>
      </c>
      <c r="K37383">
        <v>0</v>
      </c>
      <c r="L37383" t="s">
        <v>16204</v>
      </c>
    </row>
    <row r="37384" spans="1:12">
      <c r="A37384" t="s">
        <v>8965</v>
      </c>
      <c r="E37384">
        <v>0</v>
      </c>
      <c r="F37384" s="276">
        <v>46112</v>
      </c>
      <c r="I37384">
        <f>'Active inputs'!$N$3853</f>
        <v>20.805</v>
      </c>
      <c r="K37384">
        <v>0</v>
      </c>
      <c r="L37384" t="s">
        <v>16204</v>
      </c>
    </row>
    <row r="37385" spans="1:12">
      <c r="A37385" t="s">
        <v>8965</v>
      </c>
      <c r="E37385">
        <v>0</v>
      </c>
      <c r="F37385" s="276">
        <v>46477</v>
      </c>
      <c r="I37385">
        <f>'Active inputs'!$O$3853</f>
        <v>21.657</v>
      </c>
      <c r="K37385">
        <v>0</v>
      </c>
      <c r="L37385" t="s">
        <v>16204</v>
      </c>
    </row>
    <row r="37386" spans="1:12">
      <c r="A37386" t="s">
        <v>8965</v>
      </c>
      <c r="E37386">
        <v>0</v>
      </c>
      <c r="F37386" s="276">
        <v>46843</v>
      </c>
      <c r="I37386">
        <f>'Active inputs'!$P$3853</f>
        <v>23.068000000000001</v>
      </c>
      <c r="K37386">
        <v>0</v>
      </c>
      <c r="L37386" t="s">
        <v>16204</v>
      </c>
    </row>
    <row r="37387" spans="1:12">
      <c r="A37387" t="s">
        <v>8965</v>
      </c>
      <c r="E37387">
        <v>0</v>
      </c>
      <c r="F37387" s="276">
        <v>47208</v>
      </c>
      <c r="I37387">
        <f>'Active inputs'!$Q$3853</f>
        <v>23.751000000000001</v>
      </c>
      <c r="K37387">
        <v>0</v>
      </c>
      <c r="L37387" t="s">
        <v>16204</v>
      </c>
    </row>
    <row r="37388" spans="1:12">
      <c r="A37388" t="s">
        <v>8965</v>
      </c>
      <c r="E37388">
        <v>0</v>
      </c>
      <c r="F37388" s="276">
        <v>47573</v>
      </c>
      <c r="I37388">
        <f>'Active inputs'!$R$3853</f>
        <v>24.433</v>
      </c>
      <c r="K37388">
        <v>0</v>
      </c>
      <c r="L37388" t="s">
        <v>16204</v>
      </c>
    </row>
    <row r="37389" spans="1:12">
      <c r="A37389" t="s">
        <v>8965</v>
      </c>
      <c r="E37389">
        <v>0</v>
      </c>
      <c r="F37389" s="276">
        <v>47938</v>
      </c>
      <c r="I37389">
        <f>'Active inputs'!$S$3853</f>
        <v>24.73</v>
      </c>
      <c r="K37389">
        <v>0</v>
      </c>
      <c r="L37389" t="s">
        <v>16204</v>
      </c>
    </row>
    <row r="37390" spans="1:12">
      <c r="A37390" t="s">
        <v>8965</v>
      </c>
      <c r="E37390">
        <v>0</v>
      </c>
      <c r="F37390" s="276">
        <v>48304</v>
      </c>
      <c r="I37390">
        <f>'Active inputs'!$T$3853</f>
        <v>25.018000000000001</v>
      </c>
      <c r="K37390">
        <v>0</v>
      </c>
      <c r="L37390" t="s">
        <v>16204</v>
      </c>
    </row>
    <row r="37391" spans="1:12">
      <c r="A37391" t="s">
        <v>8965</v>
      </c>
      <c r="E37391">
        <v>0</v>
      </c>
      <c r="F37391" s="276">
        <v>48669</v>
      </c>
      <c r="I37391">
        <f>'Active inputs'!$U$3853</f>
        <v>25.298999999999999</v>
      </c>
      <c r="K37391">
        <v>0</v>
      </c>
      <c r="L37391" t="s">
        <v>16204</v>
      </c>
    </row>
    <row r="37392" spans="1:12">
      <c r="A37392" t="s">
        <v>8965</v>
      </c>
      <c r="E37392">
        <v>0</v>
      </c>
      <c r="F37392" s="276">
        <v>49034</v>
      </c>
      <c r="I37392">
        <f>'Active inputs'!$V$3853</f>
        <v>25.568999999999999</v>
      </c>
      <c r="K37392">
        <v>0</v>
      </c>
      <c r="L37392" t="s">
        <v>16204</v>
      </c>
    </row>
    <row r="37393" spans="1:12">
      <c r="A37393" t="s">
        <v>8965</v>
      </c>
      <c r="E37393">
        <v>0</v>
      </c>
      <c r="F37393" s="276">
        <v>49399</v>
      </c>
      <c r="I37393">
        <f>'Active inputs'!$W$3853</f>
        <v>25.837</v>
      </c>
      <c r="K37393">
        <v>0</v>
      </c>
      <c r="L37393" t="s">
        <v>16204</v>
      </c>
    </row>
    <row r="37394" spans="1:12">
      <c r="A37394" t="s">
        <v>8965</v>
      </c>
      <c r="E37394">
        <v>0</v>
      </c>
      <c r="F37394" s="276">
        <v>49765</v>
      </c>
      <c r="I37394">
        <f>'Active inputs'!$X$3853</f>
        <v>0</v>
      </c>
      <c r="K37394">
        <v>0</v>
      </c>
      <c r="L37394" t="s">
        <v>16204</v>
      </c>
    </row>
    <row r="37395" spans="1:12">
      <c r="A37395" t="s">
        <v>8966</v>
      </c>
      <c r="E37395">
        <v>0</v>
      </c>
      <c r="F37395" s="276">
        <v>44651</v>
      </c>
      <c r="I37395">
        <f>'Active inputs'!$J$3861</f>
        <v>0</v>
      </c>
      <c r="K37395">
        <v>0</v>
      </c>
      <c r="L37395" t="s">
        <v>16205</v>
      </c>
    </row>
    <row r="37396" spans="1:12">
      <c r="A37396" t="s">
        <v>8966</v>
      </c>
      <c r="E37396">
        <v>0</v>
      </c>
      <c r="F37396" s="276">
        <v>45016</v>
      </c>
      <c r="I37396">
        <f>'Active inputs'!$K$3861</f>
        <v>0</v>
      </c>
      <c r="K37396">
        <v>0</v>
      </c>
      <c r="L37396" t="s">
        <v>16205</v>
      </c>
    </row>
    <row r="37397" spans="1:12">
      <c r="A37397" t="s">
        <v>8966</v>
      </c>
      <c r="E37397">
        <v>0</v>
      </c>
      <c r="F37397" s="276">
        <v>45382</v>
      </c>
      <c r="I37397">
        <f>'Active inputs'!$L$3861</f>
        <v>0</v>
      </c>
      <c r="K37397">
        <v>0</v>
      </c>
      <c r="L37397" t="s">
        <v>16205</v>
      </c>
    </row>
    <row r="37398" spans="1:12">
      <c r="A37398" t="s">
        <v>8966</v>
      </c>
      <c r="E37398">
        <v>0</v>
      </c>
      <c r="F37398" s="276">
        <v>45747</v>
      </c>
      <c r="I37398">
        <f>'Active inputs'!$M$3861</f>
        <v>0</v>
      </c>
      <c r="K37398">
        <v>0</v>
      </c>
      <c r="L37398" t="s">
        <v>16205</v>
      </c>
    </row>
    <row r="37399" spans="1:12">
      <c r="A37399" t="s">
        <v>8966</v>
      </c>
      <c r="E37399">
        <v>0</v>
      </c>
      <c r="F37399" s="276">
        <v>46112</v>
      </c>
      <c r="I37399">
        <f>'Active inputs'!$N$3861</f>
        <v>5.72</v>
      </c>
      <c r="K37399">
        <v>0</v>
      </c>
      <c r="L37399" t="s">
        <v>16205</v>
      </c>
    </row>
    <row r="37400" spans="1:12">
      <c r="A37400" t="s">
        <v>8966</v>
      </c>
      <c r="E37400">
        <v>0</v>
      </c>
      <c r="F37400" s="276">
        <v>46477</v>
      </c>
      <c r="I37400">
        <f>'Active inputs'!$O$3861</f>
        <v>5.57</v>
      </c>
      <c r="K37400">
        <v>0</v>
      </c>
      <c r="L37400" t="s">
        <v>16205</v>
      </c>
    </row>
    <row r="37401" spans="1:12">
      <c r="A37401" t="s">
        <v>8966</v>
      </c>
      <c r="E37401">
        <v>0</v>
      </c>
      <c r="F37401" s="276">
        <v>46843</v>
      </c>
      <c r="I37401">
        <f>'Active inputs'!$P$3861</f>
        <v>5.5510000000000002</v>
      </c>
      <c r="K37401">
        <v>0</v>
      </c>
      <c r="L37401" t="s">
        <v>16205</v>
      </c>
    </row>
    <row r="37402" spans="1:12">
      <c r="A37402" t="s">
        <v>8966</v>
      </c>
      <c r="E37402">
        <v>0</v>
      </c>
      <c r="F37402" s="276">
        <v>47208</v>
      </c>
      <c r="I37402">
        <f>'Active inputs'!$Q$3861</f>
        <v>5.3479999999999999</v>
      </c>
      <c r="K37402">
        <v>0</v>
      </c>
      <c r="L37402" t="s">
        <v>16205</v>
      </c>
    </row>
    <row r="37403" spans="1:12">
      <c r="A37403" t="s">
        <v>8966</v>
      </c>
      <c r="E37403">
        <v>0</v>
      </c>
      <c r="F37403" s="276">
        <v>47573</v>
      </c>
      <c r="I37403">
        <f>'Active inputs'!$R$3861</f>
        <v>5.1459999999999999</v>
      </c>
      <c r="K37403">
        <v>0</v>
      </c>
      <c r="L37403" t="s">
        <v>16205</v>
      </c>
    </row>
    <row r="37404" spans="1:12">
      <c r="A37404" t="s">
        <v>8966</v>
      </c>
      <c r="E37404">
        <v>0</v>
      </c>
      <c r="F37404" s="276">
        <v>47938</v>
      </c>
      <c r="I37404">
        <f>'Active inputs'!$S$3861</f>
        <v>4.8710000000000004</v>
      </c>
      <c r="K37404">
        <v>0</v>
      </c>
      <c r="L37404" t="s">
        <v>16205</v>
      </c>
    </row>
    <row r="37405" spans="1:12">
      <c r="A37405" t="s">
        <v>8966</v>
      </c>
      <c r="E37405">
        <v>0</v>
      </c>
      <c r="F37405" s="276">
        <v>48304</v>
      </c>
      <c r="I37405">
        <f>'Active inputs'!$T$3861</f>
        <v>4.609</v>
      </c>
      <c r="K37405">
        <v>0</v>
      </c>
      <c r="L37405" t="s">
        <v>16205</v>
      </c>
    </row>
    <row r="37406" spans="1:12">
      <c r="A37406" t="s">
        <v>8966</v>
      </c>
      <c r="E37406">
        <v>0</v>
      </c>
      <c r="F37406" s="276">
        <v>48669</v>
      </c>
      <c r="I37406">
        <f>'Active inputs'!$U$3861</f>
        <v>4.3579999999999997</v>
      </c>
      <c r="K37406">
        <v>0</v>
      </c>
      <c r="L37406" t="s">
        <v>16205</v>
      </c>
    </row>
    <row r="37407" spans="1:12">
      <c r="A37407" t="s">
        <v>8966</v>
      </c>
      <c r="E37407">
        <v>0</v>
      </c>
      <c r="F37407" s="276">
        <v>49034</v>
      </c>
      <c r="I37407">
        <f>'Active inputs'!$V$3861</f>
        <v>4.1189999999999998</v>
      </c>
      <c r="K37407">
        <v>0</v>
      </c>
      <c r="L37407" t="s">
        <v>16205</v>
      </c>
    </row>
    <row r="37408" spans="1:12">
      <c r="A37408" t="s">
        <v>8966</v>
      </c>
      <c r="E37408">
        <v>0</v>
      </c>
      <c r="F37408" s="276">
        <v>49399</v>
      </c>
      <c r="I37408">
        <f>'Active inputs'!$W$3861</f>
        <v>3.891</v>
      </c>
      <c r="K37408">
        <v>0</v>
      </c>
      <c r="L37408" t="s">
        <v>16205</v>
      </c>
    </row>
    <row r="37409" spans="1:12">
      <c r="A37409" t="s">
        <v>8966</v>
      </c>
      <c r="E37409">
        <v>0</v>
      </c>
      <c r="F37409" s="276">
        <v>49765</v>
      </c>
      <c r="I37409">
        <f>'Active inputs'!$X$3861</f>
        <v>0</v>
      </c>
      <c r="K37409">
        <v>0</v>
      </c>
      <c r="L37409" t="s">
        <v>16205</v>
      </c>
    </row>
    <row r="37410" spans="1:12">
      <c r="A37410" t="s">
        <v>8967</v>
      </c>
      <c r="E37410">
        <v>0</v>
      </c>
      <c r="F37410" s="276">
        <v>44651</v>
      </c>
      <c r="I37410">
        <f>'Active inputs'!$J$3869</f>
        <v>0</v>
      </c>
      <c r="K37410">
        <v>0</v>
      </c>
      <c r="L37410" t="s">
        <v>16206</v>
      </c>
    </row>
    <row r="37411" spans="1:12">
      <c r="A37411" t="s">
        <v>8967</v>
      </c>
      <c r="E37411">
        <v>0</v>
      </c>
      <c r="F37411" s="276">
        <v>45016</v>
      </c>
      <c r="I37411">
        <f>'Active inputs'!$K$3869</f>
        <v>0</v>
      </c>
      <c r="K37411">
        <v>0</v>
      </c>
      <c r="L37411" t="s">
        <v>16206</v>
      </c>
    </row>
    <row r="37412" spans="1:12">
      <c r="A37412" t="s">
        <v>8967</v>
      </c>
      <c r="E37412">
        <v>0</v>
      </c>
      <c r="F37412" s="276">
        <v>45382</v>
      </c>
      <c r="I37412">
        <f>'Active inputs'!$L$3869</f>
        <v>0</v>
      </c>
      <c r="K37412">
        <v>0</v>
      </c>
      <c r="L37412" t="s">
        <v>16206</v>
      </c>
    </row>
    <row r="37413" spans="1:12">
      <c r="A37413" t="s">
        <v>8967</v>
      </c>
      <c r="E37413">
        <v>0</v>
      </c>
      <c r="F37413" s="276">
        <v>45747</v>
      </c>
      <c r="I37413">
        <f>'Active inputs'!$M$3869</f>
        <v>0</v>
      </c>
      <c r="K37413">
        <v>0</v>
      </c>
      <c r="L37413" t="s">
        <v>16206</v>
      </c>
    </row>
    <row r="37414" spans="1:12">
      <c r="A37414" t="s">
        <v>8967</v>
      </c>
      <c r="E37414">
        <v>0</v>
      </c>
      <c r="F37414" s="276">
        <v>46112</v>
      </c>
      <c r="I37414">
        <f>'Active inputs'!$N$3869</f>
        <v>53.515999999999998</v>
      </c>
      <c r="K37414">
        <v>0</v>
      </c>
      <c r="L37414" t="s">
        <v>16206</v>
      </c>
    </row>
    <row r="37415" spans="1:12">
      <c r="A37415" t="s">
        <v>8967</v>
      </c>
      <c r="E37415">
        <v>0</v>
      </c>
      <c r="F37415" s="276">
        <v>46477</v>
      </c>
      <c r="I37415">
        <f>'Active inputs'!$O$3869</f>
        <v>55.686</v>
      </c>
      <c r="K37415">
        <v>0</v>
      </c>
      <c r="L37415" t="s">
        <v>16206</v>
      </c>
    </row>
    <row r="37416" spans="1:12">
      <c r="A37416" t="s">
        <v>8967</v>
      </c>
      <c r="E37416">
        <v>0</v>
      </c>
      <c r="F37416" s="276">
        <v>46843</v>
      </c>
      <c r="I37416">
        <f>'Active inputs'!$P$3869</f>
        <v>59.286999999999999</v>
      </c>
      <c r="K37416">
        <v>0</v>
      </c>
      <c r="L37416" t="s">
        <v>16206</v>
      </c>
    </row>
    <row r="37417" spans="1:12">
      <c r="A37417" t="s">
        <v>8967</v>
      </c>
      <c r="E37417">
        <v>0</v>
      </c>
      <c r="F37417" s="276">
        <v>47208</v>
      </c>
      <c r="I37417">
        <f>'Active inputs'!$Q$3869</f>
        <v>61.021999999999998</v>
      </c>
      <c r="K37417">
        <v>0</v>
      </c>
      <c r="L37417" t="s">
        <v>16206</v>
      </c>
    </row>
    <row r="37418" spans="1:12">
      <c r="A37418" t="s">
        <v>8967</v>
      </c>
      <c r="E37418">
        <v>0</v>
      </c>
      <c r="F37418" s="276">
        <v>47573</v>
      </c>
      <c r="I37418">
        <f>'Active inputs'!$R$3869</f>
        <v>62.753</v>
      </c>
      <c r="K37418">
        <v>0</v>
      </c>
      <c r="L37418" t="s">
        <v>16206</v>
      </c>
    </row>
    <row r="37419" spans="1:12">
      <c r="A37419" t="s">
        <v>8967</v>
      </c>
      <c r="E37419">
        <v>0</v>
      </c>
      <c r="F37419" s="276">
        <v>47938</v>
      </c>
      <c r="I37419">
        <f>'Active inputs'!$S$3869</f>
        <v>63.496000000000002</v>
      </c>
      <c r="K37419">
        <v>0</v>
      </c>
      <c r="L37419" t="s">
        <v>16206</v>
      </c>
    </row>
    <row r="37420" spans="1:12">
      <c r="A37420" t="s">
        <v>8967</v>
      </c>
      <c r="E37420">
        <v>0</v>
      </c>
      <c r="F37420" s="276">
        <v>48304</v>
      </c>
      <c r="I37420">
        <f>'Active inputs'!$T$3869</f>
        <v>64.218000000000004</v>
      </c>
      <c r="K37420">
        <v>0</v>
      </c>
      <c r="L37420" t="s">
        <v>16206</v>
      </c>
    </row>
    <row r="37421" spans="1:12">
      <c r="A37421" t="s">
        <v>8967</v>
      </c>
      <c r="E37421">
        <v>0</v>
      </c>
      <c r="F37421" s="276">
        <v>48669</v>
      </c>
      <c r="I37421">
        <f>'Active inputs'!$U$3869</f>
        <v>64.912000000000006</v>
      </c>
      <c r="K37421">
        <v>0</v>
      </c>
      <c r="L37421" t="s">
        <v>16206</v>
      </c>
    </row>
    <row r="37422" spans="1:12">
      <c r="A37422" t="s">
        <v>8967</v>
      </c>
      <c r="E37422">
        <v>0</v>
      </c>
      <c r="F37422" s="276">
        <v>49034</v>
      </c>
      <c r="I37422">
        <f>'Active inputs'!$V$3869</f>
        <v>65.584999999999994</v>
      </c>
      <c r="K37422">
        <v>0</v>
      </c>
      <c r="L37422" t="s">
        <v>16206</v>
      </c>
    </row>
    <row r="37423" spans="1:12">
      <c r="A37423" t="s">
        <v>8967</v>
      </c>
      <c r="E37423">
        <v>0</v>
      </c>
      <c r="F37423" s="276">
        <v>49399</v>
      </c>
      <c r="I37423">
        <f>'Active inputs'!$W$3869</f>
        <v>66.25</v>
      </c>
      <c r="K37423">
        <v>0</v>
      </c>
      <c r="L37423" t="s">
        <v>16206</v>
      </c>
    </row>
    <row r="37424" spans="1:12">
      <c r="A37424" t="s">
        <v>8967</v>
      </c>
      <c r="E37424">
        <v>0</v>
      </c>
      <c r="F37424" s="276">
        <v>49765</v>
      </c>
      <c r="I37424">
        <f>'Active inputs'!$X$3869</f>
        <v>0</v>
      </c>
      <c r="K37424">
        <v>0</v>
      </c>
      <c r="L37424" t="s">
        <v>16206</v>
      </c>
    </row>
    <row r="37425" spans="1:12">
      <c r="A37425" t="s">
        <v>8968</v>
      </c>
      <c r="E37425">
        <v>0</v>
      </c>
      <c r="F37425" s="276">
        <v>44651</v>
      </c>
      <c r="I37425">
        <f>'Active inputs'!$J$3877</f>
        <v>0</v>
      </c>
      <c r="K37425">
        <v>0</v>
      </c>
      <c r="L37425" t="s">
        <v>16207</v>
      </c>
    </row>
    <row r="37426" spans="1:12">
      <c r="A37426" t="s">
        <v>8968</v>
      </c>
      <c r="E37426">
        <v>0</v>
      </c>
      <c r="F37426" s="276">
        <v>45016</v>
      </c>
      <c r="I37426">
        <f>'Active inputs'!$K$3877</f>
        <v>0</v>
      </c>
      <c r="K37426">
        <v>0</v>
      </c>
      <c r="L37426" t="s">
        <v>16207</v>
      </c>
    </row>
    <row r="37427" spans="1:12">
      <c r="A37427" t="s">
        <v>8968</v>
      </c>
      <c r="E37427">
        <v>0</v>
      </c>
      <c r="F37427" s="276">
        <v>45382</v>
      </c>
      <c r="I37427">
        <f>'Active inputs'!$L$3877</f>
        <v>0</v>
      </c>
      <c r="K37427">
        <v>0</v>
      </c>
      <c r="L37427" t="s">
        <v>16207</v>
      </c>
    </row>
    <row r="37428" spans="1:12">
      <c r="A37428" t="s">
        <v>8968</v>
      </c>
      <c r="E37428">
        <v>0</v>
      </c>
      <c r="F37428" s="276">
        <v>45747</v>
      </c>
      <c r="I37428">
        <f>'Active inputs'!$M$3877</f>
        <v>0</v>
      </c>
      <c r="K37428">
        <v>0</v>
      </c>
      <c r="L37428" t="s">
        <v>16207</v>
      </c>
    </row>
    <row r="37429" spans="1:12">
      <c r="A37429" t="s">
        <v>8968</v>
      </c>
      <c r="E37429">
        <v>0</v>
      </c>
      <c r="F37429" s="276">
        <v>46112</v>
      </c>
      <c r="I37429">
        <f>'Active inputs'!$N$3877</f>
        <v>10.14</v>
      </c>
      <c r="K37429">
        <v>0</v>
      </c>
      <c r="L37429" t="s">
        <v>16207</v>
      </c>
    </row>
    <row r="37430" spans="1:12">
      <c r="A37430" t="s">
        <v>8968</v>
      </c>
      <c r="E37430">
        <v>0</v>
      </c>
      <c r="F37430" s="276">
        <v>46477</v>
      </c>
      <c r="I37430">
        <f>'Active inputs'!$O$3877</f>
        <v>10.14</v>
      </c>
      <c r="K37430">
        <v>0</v>
      </c>
      <c r="L37430" t="s">
        <v>16207</v>
      </c>
    </row>
    <row r="37431" spans="1:12">
      <c r="A37431" t="s">
        <v>8968</v>
      </c>
      <c r="E37431">
        <v>0</v>
      </c>
      <c r="F37431" s="276">
        <v>46843</v>
      </c>
      <c r="I37431">
        <f>'Active inputs'!$P$3877</f>
        <v>10.138999999999999</v>
      </c>
      <c r="K37431">
        <v>0</v>
      </c>
      <c r="L37431" t="s">
        <v>16207</v>
      </c>
    </row>
    <row r="37432" spans="1:12">
      <c r="A37432" t="s">
        <v>8968</v>
      </c>
      <c r="E37432">
        <v>0</v>
      </c>
      <c r="F37432" s="276">
        <v>47208</v>
      </c>
      <c r="I37432">
        <f>'Active inputs'!$Q$3877</f>
        <v>10.138999999999999</v>
      </c>
      <c r="K37432">
        <v>0</v>
      </c>
      <c r="L37432" t="s">
        <v>16207</v>
      </c>
    </row>
    <row r="37433" spans="1:12">
      <c r="A37433" t="s">
        <v>8968</v>
      </c>
      <c r="E37433">
        <v>0</v>
      </c>
      <c r="F37433" s="276">
        <v>47573</v>
      </c>
      <c r="I37433">
        <f>'Active inputs'!$R$3877</f>
        <v>10.138999999999999</v>
      </c>
      <c r="K37433">
        <v>0</v>
      </c>
      <c r="L37433" t="s">
        <v>16207</v>
      </c>
    </row>
    <row r="37434" spans="1:12">
      <c r="A37434" t="s">
        <v>8968</v>
      </c>
      <c r="E37434">
        <v>0</v>
      </c>
      <c r="F37434" s="276">
        <v>47938</v>
      </c>
      <c r="I37434">
        <f>'Active inputs'!$S$3877</f>
        <v>10.138999999999999</v>
      </c>
      <c r="K37434">
        <v>0</v>
      </c>
      <c r="L37434" t="s">
        <v>16207</v>
      </c>
    </row>
    <row r="37435" spans="1:12">
      <c r="A37435" t="s">
        <v>8968</v>
      </c>
      <c r="E37435">
        <v>0</v>
      </c>
      <c r="F37435" s="276">
        <v>48304</v>
      </c>
      <c r="I37435">
        <f>'Active inputs'!$T$3877</f>
        <v>10.138999999999999</v>
      </c>
      <c r="K37435">
        <v>0</v>
      </c>
      <c r="L37435" t="s">
        <v>16207</v>
      </c>
    </row>
    <row r="37436" spans="1:12">
      <c r="A37436" t="s">
        <v>8968</v>
      </c>
      <c r="E37436">
        <v>0</v>
      </c>
      <c r="F37436" s="276">
        <v>48669</v>
      </c>
      <c r="I37436">
        <f>'Active inputs'!$U$3877</f>
        <v>10.138999999999999</v>
      </c>
      <c r="K37436">
        <v>0</v>
      </c>
      <c r="L37436" t="s">
        <v>16207</v>
      </c>
    </row>
    <row r="37437" spans="1:12">
      <c r="A37437" t="s">
        <v>8968</v>
      </c>
      <c r="E37437">
        <v>0</v>
      </c>
      <c r="F37437" s="276">
        <v>49034</v>
      </c>
      <c r="I37437">
        <f>'Active inputs'!$V$3877</f>
        <v>10.138999999999999</v>
      </c>
      <c r="K37437">
        <v>0</v>
      </c>
      <c r="L37437" t="s">
        <v>16207</v>
      </c>
    </row>
    <row r="37438" spans="1:12">
      <c r="A37438" t="s">
        <v>8968</v>
      </c>
      <c r="E37438">
        <v>0</v>
      </c>
      <c r="F37438" s="276">
        <v>49399</v>
      </c>
      <c r="I37438">
        <f>'Active inputs'!$W$3877</f>
        <v>10.138999999999999</v>
      </c>
      <c r="K37438">
        <v>0</v>
      </c>
      <c r="L37438" t="s">
        <v>16207</v>
      </c>
    </row>
    <row r="37439" spans="1:12">
      <c r="A37439" t="s">
        <v>8968</v>
      </c>
      <c r="E37439">
        <v>0</v>
      </c>
      <c r="F37439" s="276">
        <v>49765</v>
      </c>
      <c r="I37439">
        <f>'Active inputs'!$X$3877</f>
        <v>0</v>
      </c>
      <c r="K37439">
        <v>0</v>
      </c>
      <c r="L37439" t="s">
        <v>16207</v>
      </c>
    </row>
    <row r="37440" spans="1:12">
      <c r="A37440" t="s">
        <v>8969</v>
      </c>
      <c r="E37440">
        <v>0</v>
      </c>
      <c r="F37440" s="276">
        <v>44651</v>
      </c>
      <c r="H37440" s="67">
        <f>'Active inputs'!$F$3887</f>
        <v>0.80469999999999997</v>
      </c>
      <c r="K37440">
        <v>0</v>
      </c>
      <c r="L37440" t="s">
        <v>16208</v>
      </c>
    </row>
    <row r="37441" spans="1:12">
      <c r="A37441" t="s">
        <v>8970</v>
      </c>
      <c r="E37441">
        <v>0</v>
      </c>
      <c r="F37441" s="276">
        <v>44651</v>
      </c>
      <c r="I37441">
        <f>'Active inputs'!$J$3895</f>
        <v>0</v>
      </c>
      <c r="K37441">
        <v>0</v>
      </c>
      <c r="L37441" t="s">
        <v>16209</v>
      </c>
    </row>
    <row r="37442" spans="1:12">
      <c r="A37442" t="s">
        <v>8970</v>
      </c>
      <c r="E37442">
        <v>0</v>
      </c>
      <c r="F37442" s="276">
        <v>45016</v>
      </c>
      <c r="I37442">
        <f>'Active inputs'!$K$3895</f>
        <v>0</v>
      </c>
      <c r="K37442">
        <v>0</v>
      </c>
      <c r="L37442" t="s">
        <v>16209</v>
      </c>
    </row>
    <row r="37443" spans="1:12">
      <c r="A37443" t="s">
        <v>8970</v>
      </c>
      <c r="E37443">
        <v>0</v>
      </c>
      <c r="F37443" s="276">
        <v>45382</v>
      </c>
      <c r="I37443">
        <f>'Active inputs'!$L$3895</f>
        <v>0</v>
      </c>
      <c r="K37443">
        <v>0</v>
      </c>
      <c r="L37443" t="s">
        <v>16209</v>
      </c>
    </row>
    <row r="37444" spans="1:12">
      <c r="A37444" t="s">
        <v>8970</v>
      </c>
      <c r="E37444">
        <v>0</v>
      </c>
      <c r="F37444" s="276">
        <v>45747</v>
      </c>
      <c r="I37444">
        <f>'Active inputs'!$M$3895</f>
        <v>0</v>
      </c>
      <c r="K37444">
        <v>0</v>
      </c>
      <c r="L37444" t="s">
        <v>16209</v>
      </c>
    </row>
    <row r="37445" spans="1:12">
      <c r="A37445" t="s">
        <v>8970</v>
      </c>
      <c r="E37445">
        <v>0</v>
      </c>
      <c r="F37445" s="276">
        <v>46112</v>
      </c>
      <c r="I37445">
        <f>'Active inputs'!$N$3895</f>
        <v>0</v>
      </c>
      <c r="K37445">
        <v>0</v>
      </c>
      <c r="L37445" t="s">
        <v>16209</v>
      </c>
    </row>
    <row r="37446" spans="1:12">
      <c r="A37446" t="s">
        <v>8970</v>
      </c>
      <c r="E37446">
        <v>0</v>
      </c>
      <c r="F37446" s="276">
        <v>46477</v>
      </c>
      <c r="I37446">
        <f>'Active inputs'!$O$3895</f>
        <v>0</v>
      </c>
      <c r="K37446">
        <v>0</v>
      </c>
      <c r="L37446" t="s">
        <v>16209</v>
      </c>
    </row>
    <row r="37447" spans="1:12">
      <c r="A37447" t="s">
        <v>8970</v>
      </c>
      <c r="E37447">
        <v>0</v>
      </c>
      <c r="F37447" s="276">
        <v>46843</v>
      </c>
      <c r="I37447">
        <f>'Active inputs'!$P$3895</f>
        <v>0</v>
      </c>
      <c r="K37447">
        <v>0</v>
      </c>
      <c r="L37447" t="s">
        <v>16209</v>
      </c>
    </row>
    <row r="37448" spans="1:12">
      <c r="A37448" t="s">
        <v>8970</v>
      </c>
      <c r="E37448">
        <v>0</v>
      </c>
      <c r="F37448" s="276">
        <v>47208</v>
      </c>
      <c r="I37448">
        <f>'Active inputs'!$Q$3895</f>
        <v>0</v>
      </c>
      <c r="K37448">
        <v>0</v>
      </c>
      <c r="L37448" t="s">
        <v>16209</v>
      </c>
    </row>
    <row r="37449" spans="1:12">
      <c r="A37449" t="s">
        <v>8970</v>
      </c>
      <c r="E37449">
        <v>0</v>
      </c>
      <c r="F37449" s="276">
        <v>47573</v>
      </c>
      <c r="I37449">
        <f>'Active inputs'!$R$3895</f>
        <v>0</v>
      </c>
      <c r="K37449">
        <v>0</v>
      </c>
      <c r="L37449" t="s">
        <v>16209</v>
      </c>
    </row>
    <row r="37450" spans="1:12">
      <c r="A37450" t="s">
        <v>8970</v>
      </c>
      <c r="E37450">
        <v>0</v>
      </c>
      <c r="F37450" s="276">
        <v>47938</v>
      </c>
      <c r="I37450">
        <f>'Active inputs'!$S$3895</f>
        <v>0</v>
      </c>
      <c r="K37450">
        <v>0</v>
      </c>
      <c r="L37450" t="s">
        <v>16209</v>
      </c>
    </row>
    <row r="37451" spans="1:12">
      <c r="A37451" t="s">
        <v>8970</v>
      </c>
      <c r="E37451">
        <v>0</v>
      </c>
      <c r="F37451" s="276">
        <v>48304</v>
      </c>
      <c r="I37451">
        <f>'Active inputs'!$T$3895</f>
        <v>0</v>
      </c>
      <c r="K37451">
        <v>0</v>
      </c>
      <c r="L37451" t="s">
        <v>16209</v>
      </c>
    </row>
    <row r="37452" spans="1:12">
      <c r="A37452" t="s">
        <v>8970</v>
      </c>
      <c r="E37452">
        <v>0</v>
      </c>
      <c r="F37452" s="276">
        <v>48669</v>
      </c>
      <c r="I37452">
        <f>'Active inputs'!$U$3895</f>
        <v>0</v>
      </c>
      <c r="K37452">
        <v>0</v>
      </c>
      <c r="L37452" t="s">
        <v>16209</v>
      </c>
    </row>
    <row r="37453" spans="1:12">
      <c r="A37453" t="s">
        <v>8970</v>
      </c>
      <c r="E37453">
        <v>0</v>
      </c>
      <c r="F37453" s="276">
        <v>49034</v>
      </c>
      <c r="I37453">
        <f>'Active inputs'!$V$3895</f>
        <v>0</v>
      </c>
      <c r="K37453">
        <v>0</v>
      </c>
      <c r="L37453" t="s">
        <v>16209</v>
      </c>
    </row>
    <row r="37454" spans="1:12">
      <c r="A37454" t="s">
        <v>8970</v>
      </c>
      <c r="E37454">
        <v>0</v>
      </c>
      <c r="F37454" s="276">
        <v>49399</v>
      </c>
      <c r="I37454">
        <f>'Active inputs'!$W$3895</f>
        <v>0</v>
      </c>
      <c r="K37454">
        <v>0</v>
      </c>
      <c r="L37454" t="s">
        <v>16209</v>
      </c>
    </row>
    <row r="37455" spans="1:12">
      <c r="A37455" t="s">
        <v>8970</v>
      </c>
      <c r="E37455">
        <v>0</v>
      </c>
      <c r="F37455" s="276">
        <v>49765</v>
      </c>
      <c r="I37455">
        <f>'Active inputs'!$X$3895</f>
        <v>0</v>
      </c>
      <c r="K37455">
        <v>0</v>
      </c>
      <c r="L37455" t="s">
        <v>16209</v>
      </c>
    </row>
    <row r="37456" spans="1:12">
      <c r="A37456" t="s">
        <v>8971</v>
      </c>
      <c r="E37456">
        <v>0</v>
      </c>
      <c r="F37456" s="276">
        <v>44651</v>
      </c>
      <c r="I37456">
        <f>'Active inputs'!$J$3903</f>
        <v>0</v>
      </c>
      <c r="K37456">
        <v>0</v>
      </c>
      <c r="L37456" t="s">
        <v>16210</v>
      </c>
    </row>
    <row r="37457" spans="1:12">
      <c r="A37457" t="s">
        <v>8971</v>
      </c>
      <c r="E37457">
        <v>0</v>
      </c>
      <c r="F37457" s="276">
        <v>45016</v>
      </c>
      <c r="I37457">
        <f>'Active inputs'!$K$3903</f>
        <v>0</v>
      </c>
      <c r="K37457">
        <v>0</v>
      </c>
      <c r="L37457" t="s">
        <v>16210</v>
      </c>
    </row>
    <row r="37458" spans="1:12">
      <c r="A37458" t="s">
        <v>8971</v>
      </c>
      <c r="E37458">
        <v>0</v>
      </c>
      <c r="F37458" s="276">
        <v>45382</v>
      </c>
      <c r="I37458">
        <f>'Active inputs'!$L$3903</f>
        <v>0</v>
      </c>
      <c r="K37458">
        <v>0</v>
      </c>
      <c r="L37458" t="s">
        <v>16210</v>
      </c>
    </row>
    <row r="37459" spans="1:12">
      <c r="A37459" t="s">
        <v>8971</v>
      </c>
      <c r="E37459">
        <v>0</v>
      </c>
      <c r="F37459" s="276">
        <v>45747</v>
      </c>
      <c r="I37459">
        <f>'Active inputs'!$M$3903</f>
        <v>0</v>
      </c>
      <c r="K37459">
        <v>0</v>
      </c>
      <c r="L37459" t="s">
        <v>16210</v>
      </c>
    </row>
    <row r="37460" spans="1:12">
      <c r="A37460" t="s">
        <v>8971</v>
      </c>
      <c r="E37460">
        <v>0</v>
      </c>
      <c r="F37460" s="276">
        <v>46112</v>
      </c>
      <c r="I37460">
        <f>'Active inputs'!$N$3903</f>
        <v>0</v>
      </c>
      <c r="K37460">
        <v>0</v>
      </c>
      <c r="L37460" t="s">
        <v>16210</v>
      </c>
    </row>
    <row r="37461" spans="1:12">
      <c r="A37461" t="s">
        <v>8971</v>
      </c>
      <c r="E37461">
        <v>0</v>
      </c>
      <c r="F37461" s="276">
        <v>46477</v>
      </c>
      <c r="I37461">
        <f>'Active inputs'!$O$3903</f>
        <v>0</v>
      </c>
      <c r="K37461">
        <v>0</v>
      </c>
      <c r="L37461" t="s">
        <v>16210</v>
      </c>
    </row>
    <row r="37462" spans="1:12">
      <c r="A37462" t="s">
        <v>8971</v>
      </c>
      <c r="E37462">
        <v>0</v>
      </c>
      <c r="F37462" s="276">
        <v>46843</v>
      </c>
      <c r="I37462">
        <f>'Active inputs'!$P$3903</f>
        <v>0</v>
      </c>
      <c r="K37462">
        <v>0</v>
      </c>
      <c r="L37462" t="s">
        <v>16210</v>
      </c>
    </row>
    <row r="37463" spans="1:12">
      <c r="A37463" t="s">
        <v>8971</v>
      </c>
      <c r="E37463">
        <v>0</v>
      </c>
      <c r="F37463" s="276">
        <v>47208</v>
      </c>
      <c r="I37463">
        <f>'Active inputs'!$Q$3903</f>
        <v>0</v>
      </c>
      <c r="K37463">
        <v>0</v>
      </c>
      <c r="L37463" t="s">
        <v>16210</v>
      </c>
    </row>
    <row r="37464" spans="1:12">
      <c r="A37464" t="s">
        <v>8971</v>
      </c>
      <c r="E37464">
        <v>0</v>
      </c>
      <c r="F37464" s="276">
        <v>47573</v>
      </c>
      <c r="I37464">
        <f>'Active inputs'!$R$3903</f>
        <v>0</v>
      </c>
      <c r="K37464">
        <v>0</v>
      </c>
      <c r="L37464" t="s">
        <v>16210</v>
      </c>
    </row>
    <row r="37465" spans="1:12">
      <c r="A37465" t="s">
        <v>8971</v>
      </c>
      <c r="E37465">
        <v>0</v>
      </c>
      <c r="F37465" s="276">
        <v>47938</v>
      </c>
      <c r="I37465">
        <f>'Active inputs'!$S$3903</f>
        <v>0</v>
      </c>
      <c r="K37465">
        <v>0</v>
      </c>
      <c r="L37465" t="s">
        <v>16210</v>
      </c>
    </row>
    <row r="37466" spans="1:12">
      <c r="A37466" t="s">
        <v>8971</v>
      </c>
      <c r="E37466">
        <v>0</v>
      </c>
      <c r="F37466" s="276">
        <v>48304</v>
      </c>
      <c r="I37466">
        <f>'Active inputs'!$T$3903</f>
        <v>0</v>
      </c>
      <c r="K37466">
        <v>0</v>
      </c>
      <c r="L37466" t="s">
        <v>16210</v>
      </c>
    </row>
    <row r="37467" spans="1:12">
      <c r="A37467" t="s">
        <v>8971</v>
      </c>
      <c r="E37467">
        <v>0</v>
      </c>
      <c r="F37467" s="276">
        <v>48669</v>
      </c>
      <c r="I37467">
        <f>'Active inputs'!$U$3903</f>
        <v>0</v>
      </c>
      <c r="K37467">
        <v>0</v>
      </c>
      <c r="L37467" t="s">
        <v>16210</v>
      </c>
    </row>
    <row r="37468" spans="1:12">
      <c r="A37468" t="s">
        <v>8971</v>
      </c>
      <c r="E37468">
        <v>0</v>
      </c>
      <c r="F37468" s="276">
        <v>49034</v>
      </c>
      <c r="I37468">
        <f>'Active inputs'!$V$3903</f>
        <v>0</v>
      </c>
      <c r="K37468">
        <v>0</v>
      </c>
      <c r="L37468" t="s">
        <v>16210</v>
      </c>
    </row>
    <row r="37469" spans="1:12">
      <c r="A37469" t="s">
        <v>8971</v>
      </c>
      <c r="E37469">
        <v>0</v>
      </c>
      <c r="F37469" s="276">
        <v>49399</v>
      </c>
      <c r="I37469">
        <f>'Active inputs'!$W$3903</f>
        <v>0</v>
      </c>
      <c r="K37469">
        <v>0</v>
      </c>
      <c r="L37469" t="s">
        <v>16210</v>
      </c>
    </row>
    <row r="37470" spans="1:12">
      <c r="A37470" t="s">
        <v>8971</v>
      </c>
      <c r="E37470">
        <v>0</v>
      </c>
      <c r="F37470" s="276">
        <v>49765</v>
      </c>
      <c r="I37470">
        <f>'Active inputs'!$X$3903</f>
        <v>0</v>
      </c>
      <c r="K37470">
        <v>0</v>
      </c>
      <c r="L37470" t="s">
        <v>16210</v>
      </c>
    </row>
    <row r="37471" spans="1:12">
      <c r="A37471" t="s">
        <v>8972</v>
      </c>
      <c r="E37471">
        <v>0</v>
      </c>
      <c r="F37471" s="276">
        <v>44651</v>
      </c>
      <c r="I37471">
        <f>'Active inputs'!$J$3911</f>
        <v>0</v>
      </c>
      <c r="K37471">
        <v>0</v>
      </c>
      <c r="L37471" t="s">
        <v>16211</v>
      </c>
    </row>
    <row r="37472" spans="1:12">
      <c r="A37472" t="s">
        <v>8972</v>
      </c>
      <c r="E37472">
        <v>0</v>
      </c>
      <c r="F37472" s="276">
        <v>45016</v>
      </c>
      <c r="I37472">
        <f>'Active inputs'!$K$3911</f>
        <v>0</v>
      </c>
      <c r="K37472">
        <v>0</v>
      </c>
      <c r="L37472" t="s">
        <v>16211</v>
      </c>
    </row>
    <row r="37473" spans="1:12">
      <c r="A37473" t="s">
        <v>8972</v>
      </c>
      <c r="E37473">
        <v>0</v>
      </c>
      <c r="F37473" s="276">
        <v>45382</v>
      </c>
      <c r="I37473">
        <f>'Active inputs'!$L$3911</f>
        <v>0</v>
      </c>
      <c r="K37473">
        <v>0</v>
      </c>
      <c r="L37473" t="s">
        <v>16211</v>
      </c>
    </row>
    <row r="37474" spans="1:12">
      <c r="A37474" t="s">
        <v>8972</v>
      </c>
      <c r="E37474">
        <v>0</v>
      </c>
      <c r="F37474" s="276">
        <v>45747</v>
      </c>
      <c r="I37474">
        <f>'Active inputs'!$M$3911</f>
        <v>-2.081</v>
      </c>
      <c r="K37474">
        <v>0</v>
      </c>
      <c r="L37474" t="s">
        <v>16211</v>
      </c>
    </row>
    <row r="37475" spans="1:12">
      <c r="A37475" t="s">
        <v>8972</v>
      </c>
      <c r="E37475">
        <v>0</v>
      </c>
      <c r="F37475" s="276">
        <v>46112</v>
      </c>
      <c r="I37475">
        <f>'Active inputs'!$N$3911</f>
        <v>-2.1739999999999999</v>
      </c>
      <c r="K37475">
        <v>0</v>
      </c>
      <c r="L37475" t="s">
        <v>16211</v>
      </c>
    </row>
    <row r="37476" spans="1:12">
      <c r="A37476" t="s">
        <v>8972</v>
      </c>
      <c r="E37476">
        <v>0</v>
      </c>
      <c r="F37476" s="276">
        <v>46477</v>
      </c>
      <c r="I37476">
        <f>'Active inputs'!$O$3911</f>
        <v>-2.1739999999999999</v>
      </c>
      <c r="K37476">
        <v>0</v>
      </c>
      <c r="L37476" t="s">
        <v>16211</v>
      </c>
    </row>
    <row r="37477" spans="1:12">
      <c r="A37477" t="s">
        <v>8972</v>
      </c>
      <c r="E37477">
        <v>0</v>
      </c>
      <c r="F37477" s="276">
        <v>46843</v>
      </c>
      <c r="I37477">
        <f>'Active inputs'!$P$3911</f>
        <v>-2.1739999999999999</v>
      </c>
      <c r="K37477">
        <v>0</v>
      </c>
      <c r="L37477" t="s">
        <v>16211</v>
      </c>
    </row>
    <row r="37478" spans="1:12">
      <c r="A37478" t="s">
        <v>8972</v>
      </c>
      <c r="E37478">
        <v>0</v>
      </c>
      <c r="F37478" s="276">
        <v>47208</v>
      </c>
      <c r="I37478">
        <f>'Active inputs'!$Q$3911</f>
        <v>-2.1739999999999999</v>
      </c>
      <c r="K37478">
        <v>0</v>
      </c>
      <c r="L37478" t="s">
        <v>16211</v>
      </c>
    </row>
    <row r="37479" spans="1:12">
      <c r="A37479" t="s">
        <v>8972</v>
      </c>
      <c r="E37479">
        <v>0</v>
      </c>
      <c r="F37479" s="276">
        <v>47573</v>
      </c>
      <c r="I37479">
        <f>'Active inputs'!$R$3911</f>
        <v>-2.1739999999999999</v>
      </c>
      <c r="K37479">
        <v>0</v>
      </c>
      <c r="L37479" t="s">
        <v>16211</v>
      </c>
    </row>
    <row r="37480" spans="1:12">
      <c r="A37480" t="s">
        <v>8972</v>
      </c>
      <c r="E37480">
        <v>0</v>
      </c>
      <c r="F37480" s="276">
        <v>47938</v>
      </c>
      <c r="I37480">
        <f>'Active inputs'!$S$3911</f>
        <v>-2.1739999999999999</v>
      </c>
      <c r="K37480">
        <v>0</v>
      </c>
      <c r="L37480" t="s">
        <v>16211</v>
      </c>
    </row>
    <row r="37481" spans="1:12">
      <c r="A37481" t="s">
        <v>8972</v>
      </c>
      <c r="E37481">
        <v>0</v>
      </c>
      <c r="F37481" s="276">
        <v>48304</v>
      </c>
      <c r="I37481">
        <f>'Active inputs'!$T$3911</f>
        <v>-2.1739999999999999</v>
      </c>
      <c r="K37481">
        <v>0</v>
      </c>
      <c r="L37481" t="s">
        <v>16211</v>
      </c>
    </row>
    <row r="37482" spans="1:12">
      <c r="A37482" t="s">
        <v>8972</v>
      </c>
      <c r="E37482">
        <v>0</v>
      </c>
      <c r="F37482" s="276">
        <v>48669</v>
      </c>
      <c r="I37482">
        <f>'Active inputs'!$U$3911</f>
        <v>-2.1739999999999999</v>
      </c>
      <c r="K37482">
        <v>0</v>
      </c>
      <c r="L37482" t="s">
        <v>16211</v>
      </c>
    </row>
    <row r="37483" spans="1:12">
      <c r="A37483" t="s">
        <v>8972</v>
      </c>
      <c r="E37483">
        <v>0</v>
      </c>
      <c r="F37483" s="276">
        <v>49034</v>
      </c>
      <c r="I37483">
        <f>'Active inputs'!$V$3911</f>
        <v>-2.1739999999999999</v>
      </c>
      <c r="K37483">
        <v>0</v>
      </c>
      <c r="L37483" t="s">
        <v>16211</v>
      </c>
    </row>
    <row r="37484" spans="1:12">
      <c r="A37484" t="s">
        <v>8972</v>
      </c>
      <c r="E37484">
        <v>0</v>
      </c>
      <c r="F37484" s="276">
        <v>49399</v>
      </c>
      <c r="I37484">
        <f>'Active inputs'!$W$3911</f>
        <v>-2.1739999999999999</v>
      </c>
      <c r="K37484">
        <v>0</v>
      </c>
      <c r="L37484" t="s">
        <v>16211</v>
      </c>
    </row>
    <row r="37485" spans="1:12">
      <c r="A37485" t="s">
        <v>8972</v>
      </c>
      <c r="E37485">
        <v>0</v>
      </c>
      <c r="F37485" s="276">
        <v>49765</v>
      </c>
      <c r="I37485">
        <f>'Active inputs'!$X$3911</f>
        <v>0</v>
      </c>
      <c r="K37485">
        <v>0</v>
      </c>
      <c r="L37485" t="s">
        <v>16211</v>
      </c>
    </row>
    <row r="37486" spans="1:12">
      <c r="A37486" t="s">
        <v>8973</v>
      </c>
      <c r="E37486">
        <v>0</v>
      </c>
      <c r="F37486" s="276">
        <v>44651</v>
      </c>
      <c r="I37486">
        <f>'Active inputs'!$J$3919</f>
        <v>0</v>
      </c>
      <c r="K37486">
        <v>0</v>
      </c>
      <c r="L37486" t="s">
        <v>16212</v>
      </c>
    </row>
    <row r="37487" spans="1:12">
      <c r="A37487" t="s">
        <v>8973</v>
      </c>
      <c r="E37487">
        <v>0</v>
      </c>
      <c r="F37487" s="276">
        <v>45016</v>
      </c>
      <c r="I37487">
        <f>'Active inputs'!$K$3919</f>
        <v>0</v>
      </c>
      <c r="K37487">
        <v>0</v>
      </c>
      <c r="L37487" t="s">
        <v>16212</v>
      </c>
    </row>
    <row r="37488" spans="1:12">
      <c r="A37488" t="s">
        <v>8973</v>
      </c>
      <c r="E37488">
        <v>0</v>
      </c>
      <c r="F37488" s="276">
        <v>45382</v>
      </c>
      <c r="I37488">
        <f>'Active inputs'!$L$3919</f>
        <v>0</v>
      </c>
      <c r="K37488">
        <v>0</v>
      </c>
      <c r="L37488" t="s">
        <v>16212</v>
      </c>
    </row>
    <row r="37489" spans="1:12">
      <c r="A37489" t="s">
        <v>8973</v>
      </c>
      <c r="E37489">
        <v>0</v>
      </c>
      <c r="F37489" s="276">
        <v>45747</v>
      </c>
      <c r="I37489">
        <f>'Active inputs'!$M$3919</f>
        <v>0</v>
      </c>
      <c r="K37489">
        <v>0</v>
      </c>
      <c r="L37489" t="s">
        <v>16212</v>
      </c>
    </row>
    <row r="37490" spans="1:12">
      <c r="A37490" t="s">
        <v>8973</v>
      </c>
      <c r="E37490">
        <v>0</v>
      </c>
      <c r="F37490" s="276">
        <v>46112</v>
      </c>
      <c r="I37490">
        <f>'Active inputs'!$N$3919</f>
        <v>0</v>
      </c>
      <c r="K37490">
        <v>0</v>
      </c>
      <c r="L37490" t="s">
        <v>16212</v>
      </c>
    </row>
    <row r="37491" spans="1:12">
      <c r="A37491" t="s">
        <v>8973</v>
      </c>
      <c r="E37491">
        <v>0</v>
      </c>
      <c r="F37491" s="276">
        <v>46477</v>
      </c>
      <c r="I37491">
        <f>'Active inputs'!$O$3919</f>
        <v>0</v>
      </c>
      <c r="K37491">
        <v>0</v>
      </c>
      <c r="L37491" t="s">
        <v>16212</v>
      </c>
    </row>
    <row r="37492" spans="1:12">
      <c r="A37492" t="s">
        <v>8973</v>
      </c>
      <c r="E37492">
        <v>0</v>
      </c>
      <c r="F37492" s="276">
        <v>46843</v>
      </c>
      <c r="I37492">
        <f>'Active inputs'!$P$3919</f>
        <v>0</v>
      </c>
      <c r="K37492">
        <v>0</v>
      </c>
      <c r="L37492" t="s">
        <v>16212</v>
      </c>
    </row>
    <row r="37493" spans="1:12">
      <c r="A37493" t="s">
        <v>8973</v>
      </c>
      <c r="E37493">
        <v>0</v>
      </c>
      <c r="F37493" s="276">
        <v>47208</v>
      </c>
      <c r="I37493">
        <f>'Active inputs'!$Q$3919</f>
        <v>0</v>
      </c>
      <c r="K37493">
        <v>0</v>
      </c>
      <c r="L37493" t="s">
        <v>16212</v>
      </c>
    </row>
    <row r="37494" spans="1:12">
      <c r="A37494" t="s">
        <v>8973</v>
      </c>
      <c r="E37494">
        <v>0</v>
      </c>
      <c r="F37494" s="276">
        <v>47573</v>
      </c>
      <c r="I37494">
        <f>'Active inputs'!$R$3919</f>
        <v>0</v>
      </c>
      <c r="K37494">
        <v>0</v>
      </c>
      <c r="L37494" t="s">
        <v>16212</v>
      </c>
    </row>
    <row r="37495" spans="1:12">
      <c r="A37495" t="s">
        <v>8973</v>
      </c>
      <c r="E37495">
        <v>0</v>
      </c>
      <c r="F37495" s="276">
        <v>47938</v>
      </c>
      <c r="I37495">
        <f>'Active inputs'!$S$3919</f>
        <v>0</v>
      </c>
      <c r="K37495">
        <v>0</v>
      </c>
      <c r="L37495" t="s">
        <v>16212</v>
      </c>
    </row>
    <row r="37496" spans="1:12">
      <c r="A37496" t="s">
        <v>8973</v>
      </c>
      <c r="E37496">
        <v>0</v>
      </c>
      <c r="F37496" s="276">
        <v>48304</v>
      </c>
      <c r="I37496">
        <f>'Active inputs'!$T$3919</f>
        <v>0</v>
      </c>
      <c r="K37496">
        <v>0</v>
      </c>
      <c r="L37496" t="s">
        <v>16212</v>
      </c>
    </row>
    <row r="37497" spans="1:12">
      <c r="A37497" t="s">
        <v>8973</v>
      </c>
      <c r="E37497">
        <v>0</v>
      </c>
      <c r="F37497" s="276">
        <v>48669</v>
      </c>
      <c r="I37497">
        <f>'Active inputs'!$U$3919</f>
        <v>0</v>
      </c>
      <c r="K37497">
        <v>0</v>
      </c>
      <c r="L37497" t="s">
        <v>16212</v>
      </c>
    </row>
    <row r="37498" spans="1:12">
      <c r="A37498" t="s">
        <v>8973</v>
      </c>
      <c r="E37498">
        <v>0</v>
      </c>
      <c r="F37498" s="276">
        <v>49034</v>
      </c>
      <c r="I37498">
        <f>'Active inputs'!$V$3919</f>
        <v>0</v>
      </c>
      <c r="K37498">
        <v>0</v>
      </c>
      <c r="L37498" t="s">
        <v>16212</v>
      </c>
    </row>
    <row r="37499" spans="1:12">
      <c r="A37499" t="s">
        <v>8973</v>
      </c>
      <c r="E37499">
        <v>0</v>
      </c>
      <c r="F37499" s="276">
        <v>49399</v>
      </c>
      <c r="I37499">
        <f>'Active inputs'!$W$3919</f>
        <v>0</v>
      </c>
      <c r="K37499">
        <v>0</v>
      </c>
      <c r="L37499" t="s">
        <v>16212</v>
      </c>
    </row>
    <row r="37500" spans="1:12">
      <c r="A37500" t="s">
        <v>8973</v>
      </c>
      <c r="E37500">
        <v>0</v>
      </c>
      <c r="F37500" s="276">
        <v>49765</v>
      </c>
      <c r="I37500">
        <f>'Active inputs'!$X$3919</f>
        <v>0</v>
      </c>
      <c r="K37500">
        <v>0</v>
      </c>
      <c r="L37500" t="s">
        <v>16212</v>
      </c>
    </row>
    <row r="37501" spans="1:12">
      <c r="A37501" t="s">
        <v>8974</v>
      </c>
      <c r="E37501">
        <v>0</v>
      </c>
      <c r="F37501" s="276">
        <v>44651</v>
      </c>
      <c r="I37501">
        <f>'Active inputs'!$J$3927</f>
        <v>0</v>
      </c>
      <c r="K37501">
        <v>0</v>
      </c>
      <c r="L37501" t="s">
        <v>16213</v>
      </c>
    </row>
    <row r="37502" spans="1:12">
      <c r="A37502" t="s">
        <v>8974</v>
      </c>
      <c r="E37502">
        <v>0</v>
      </c>
      <c r="F37502" s="276">
        <v>45016</v>
      </c>
      <c r="I37502">
        <f>'Active inputs'!$K$3927</f>
        <v>0</v>
      </c>
      <c r="K37502">
        <v>0</v>
      </c>
      <c r="L37502" t="s">
        <v>16213</v>
      </c>
    </row>
    <row r="37503" spans="1:12">
      <c r="A37503" t="s">
        <v>8974</v>
      </c>
      <c r="E37503">
        <v>0</v>
      </c>
      <c r="F37503" s="276">
        <v>45382</v>
      </c>
      <c r="I37503">
        <f>'Active inputs'!$L$3927</f>
        <v>0</v>
      </c>
      <c r="K37503">
        <v>0</v>
      </c>
      <c r="L37503" t="s">
        <v>16213</v>
      </c>
    </row>
    <row r="37504" spans="1:12">
      <c r="A37504" t="s">
        <v>8974</v>
      </c>
      <c r="E37504">
        <v>0</v>
      </c>
      <c r="F37504" s="276">
        <v>45747</v>
      </c>
      <c r="I37504">
        <f>'Active inputs'!$M$3927</f>
        <v>0</v>
      </c>
      <c r="K37504">
        <v>0</v>
      </c>
      <c r="L37504" t="s">
        <v>16213</v>
      </c>
    </row>
    <row r="37505" spans="1:12">
      <c r="A37505" t="s">
        <v>8974</v>
      </c>
      <c r="E37505">
        <v>0</v>
      </c>
      <c r="F37505" s="276">
        <v>46112</v>
      </c>
      <c r="I37505">
        <f>'Active inputs'!$N$3927</f>
        <v>0</v>
      </c>
      <c r="K37505">
        <v>0</v>
      </c>
      <c r="L37505" t="s">
        <v>16213</v>
      </c>
    </row>
    <row r="37506" spans="1:12">
      <c r="A37506" t="s">
        <v>8974</v>
      </c>
      <c r="E37506">
        <v>0</v>
      </c>
      <c r="F37506" s="276">
        <v>46477</v>
      </c>
      <c r="I37506">
        <f>'Active inputs'!$O$3927</f>
        <v>0</v>
      </c>
      <c r="K37506">
        <v>0</v>
      </c>
      <c r="L37506" t="s">
        <v>16213</v>
      </c>
    </row>
    <row r="37507" spans="1:12">
      <c r="A37507" t="s">
        <v>8974</v>
      </c>
      <c r="E37507">
        <v>0</v>
      </c>
      <c r="F37507" s="276">
        <v>46843</v>
      </c>
      <c r="I37507">
        <f>'Active inputs'!$P$3927</f>
        <v>0</v>
      </c>
      <c r="K37507">
        <v>0</v>
      </c>
      <c r="L37507" t="s">
        <v>16213</v>
      </c>
    </row>
    <row r="37508" spans="1:12">
      <c r="A37508" t="s">
        <v>8974</v>
      </c>
      <c r="E37508">
        <v>0</v>
      </c>
      <c r="F37508" s="276">
        <v>47208</v>
      </c>
      <c r="I37508">
        <f>'Active inputs'!$Q$3927</f>
        <v>0</v>
      </c>
      <c r="K37508">
        <v>0</v>
      </c>
      <c r="L37508" t="s">
        <v>16213</v>
      </c>
    </row>
    <row r="37509" spans="1:12">
      <c r="A37509" t="s">
        <v>8974</v>
      </c>
      <c r="E37509">
        <v>0</v>
      </c>
      <c r="F37509" s="276">
        <v>47573</v>
      </c>
      <c r="I37509">
        <f>'Active inputs'!$R$3927</f>
        <v>0</v>
      </c>
      <c r="K37509">
        <v>0</v>
      </c>
      <c r="L37509" t="s">
        <v>16213</v>
      </c>
    </row>
    <row r="37510" spans="1:12">
      <c r="A37510" t="s">
        <v>8974</v>
      </c>
      <c r="E37510">
        <v>0</v>
      </c>
      <c r="F37510" s="276">
        <v>47938</v>
      </c>
      <c r="I37510">
        <f>'Active inputs'!$S$3927</f>
        <v>0</v>
      </c>
      <c r="K37510">
        <v>0</v>
      </c>
      <c r="L37510" t="s">
        <v>16213</v>
      </c>
    </row>
    <row r="37511" spans="1:12">
      <c r="A37511" t="s">
        <v>8974</v>
      </c>
      <c r="E37511">
        <v>0</v>
      </c>
      <c r="F37511" s="276">
        <v>48304</v>
      </c>
      <c r="I37511">
        <f>'Active inputs'!$T$3927</f>
        <v>0</v>
      </c>
      <c r="K37511">
        <v>0</v>
      </c>
      <c r="L37511" t="s">
        <v>16213</v>
      </c>
    </row>
    <row r="37512" spans="1:12">
      <c r="A37512" t="s">
        <v>8974</v>
      </c>
      <c r="E37512">
        <v>0</v>
      </c>
      <c r="F37512" s="276">
        <v>48669</v>
      </c>
      <c r="I37512">
        <f>'Active inputs'!$U$3927</f>
        <v>0</v>
      </c>
      <c r="K37512">
        <v>0</v>
      </c>
      <c r="L37512" t="s">
        <v>16213</v>
      </c>
    </row>
    <row r="37513" spans="1:12">
      <c r="A37513" t="s">
        <v>8974</v>
      </c>
      <c r="E37513">
        <v>0</v>
      </c>
      <c r="F37513" s="276">
        <v>49034</v>
      </c>
      <c r="I37513">
        <f>'Active inputs'!$V$3927</f>
        <v>0</v>
      </c>
      <c r="K37513">
        <v>0</v>
      </c>
      <c r="L37513" t="s">
        <v>16213</v>
      </c>
    </row>
    <row r="37514" spans="1:12">
      <c r="A37514" t="s">
        <v>8974</v>
      </c>
      <c r="E37514">
        <v>0</v>
      </c>
      <c r="F37514" s="276">
        <v>49399</v>
      </c>
      <c r="I37514">
        <f>'Active inputs'!$W$3927</f>
        <v>0</v>
      </c>
      <c r="K37514">
        <v>0</v>
      </c>
      <c r="L37514" t="s">
        <v>16213</v>
      </c>
    </row>
    <row r="37515" spans="1:12">
      <c r="A37515" t="s">
        <v>8974</v>
      </c>
      <c r="E37515">
        <v>0</v>
      </c>
      <c r="F37515" s="276">
        <v>49765</v>
      </c>
      <c r="I37515">
        <f>'Active inputs'!$X$3927</f>
        <v>0</v>
      </c>
      <c r="K37515">
        <v>0</v>
      </c>
      <c r="L37515" t="s">
        <v>16213</v>
      </c>
    </row>
    <row r="37516" spans="1:12">
      <c r="A37516" t="s">
        <v>8975</v>
      </c>
      <c r="E37516">
        <v>0</v>
      </c>
      <c r="F37516" s="276">
        <v>44651</v>
      </c>
      <c r="I37516">
        <f>'Active inputs'!$J$3937</f>
        <v>0</v>
      </c>
      <c r="K37516">
        <v>0</v>
      </c>
      <c r="L37516" t="s">
        <v>16214</v>
      </c>
    </row>
    <row r="37517" spans="1:12">
      <c r="A37517" t="s">
        <v>8975</v>
      </c>
      <c r="E37517">
        <v>0</v>
      </c>
      <c r="F37517" s="276">
        <v>45016</v>
      </c>
      <c r="I37517">
        <f>'Active inputs'!$K$3937</f>
        <v>0</v>
      </c>
      <c r="K37517">
        <v>0</v>
      </c>
      <c r="L37517" t="s">
        <v>16214</v>
      </c>
    </row>
    <row r="37518" spans="1:12">
      <c r="A37518" t="s">
        <v>8975</v>
      </c>
      <c r="E37518">
        <v>0</v>
      </c>
      <c r="F37518" s="276">
        <v>45382</v>
      </c>
      <c r="I37518">
        <f>'Active inputs'!$L$3937</f>
        <v>0</v>
      </c>
      <c r="K37518">
        <v>0</v>
      </c>
      <c r="L37518" t="s">
        <v>16214</v>
      </c>
    </row>
    <row r="37519" spans="1:12">
      <c r="A37519" t="s">
        <v>8975</v>
      </c>
      <c r="E37519">
        <v>0</v>
      </c>
      <c r="F37519" s="276">
        <v>45747</v>
      </c>
      <c r="I37519">
        <f>'Active inputs'!$M$3937</f>
        <v>0</v>
      </c>
      <c r="K37519">
        <v>0</v>
      </c>
      <c r="L37519" t="s">
        <v>16214</v>
      </c>
    </row>
    <row r="37520" spans="1:12">
      <c r="A37520" t="s">
        <v>8975</v>
      </c>
      <c r="E37520">
        <v>0</v>
      </c>
      <c r="F37520" s="276">
        <v>46112</v>
      </c>
      <c r="I37520">
        <f>'Active inputs'!$N$3937</f>
        <v>0</v>
      </c>
      <c r="K37520">
        <v>0</v>
      </c>
      <c r="L37520" t="s">
        <v>16214</v>
      </c>
    </row>
    <row r="37521" spans="1:12">
      <c r="A37521" t="s">
        <v>8975</v>
      </c>
      <c r="E37521">
        <v>0</v>
      </c>
      <c r="F37521" s="276">
        <v>46477</v>
      </c>
      <c r="I37521">
        <f>'Active inputs'!$O$3937</f>
        <v>0</v>
      </c>
      <c r="K37521">
        <v>0</v>
      </c>
      <c r="L37521" t="s">
        <v>16214</v>
      </c>
    </row>
    <row r="37522" spans="1:12">
      <c r="A37522" t="s">
        <v>8975</v>
      </c>
      <c r="E37522">
        <v>0</v>
      </c>
      <c r="F37522" s="276">
        <v>46843</v>
      </c>
      <c r="I37522">
        <f>'Active inputs'!$P$3937</f>
        <v>0</v>
      </c>
      <c r="K37522">
        <v>0</v>
      </c>
      <c r="L37522" t="s">
        <v>16214</v>
      </c>
    </row>
    <row r="37523" spans="1:12">
      <c r="A37523" t="s">
        <v>8975</v>
      </c>
      <c r="E37523">
        <v>0</v>
      </c>
      <c r="F37523" s="276">
        <v>47208</v>
      </c>
      <c r="I37523">
        <f>'Active inputs'!$Q$3937</f>
        <v>0</v>
      </c>
      <c r="K37523">
        <v>0</v>
      </c>
      <c r="L37523" t="s">
        <v>16214</v>
      </c>
    </row>
    <row r="37524" spans="1:12">
      <c r="A37524" t="s">
        <v>8975</v>
      </c>
      <c r="E37524">
        <v>0</v>
      </c>
      <c r="F37524" s="276">
        <v>47573</v>
      </c>
      <c r="I37524">
        <f>'Active inputs'!$R$3937</f>
        <v>0</v>
      </c>
      <c r="K37524">
        <v>0</v>
      </c>
      <c r="L37524" t="s">
        <v>16214</v>
      </c>
    </row>
    <row r="37525" spans="1:12">
      <c r="A37525" t="s">
        <v>8975</v>
      </c>
      <c r="E37525">
        <v>0</v>
      </c>
      <c r="F37525" s="276">
        <v>47938</v>
      </c>
      <c r="I37525">
        <f>'Active inputs'!$S$3937</f>
        <v>0</v>
      </c>
      <c r="K37525">
        <v>0</v>
      </c>
      <c r="L37525" t="s">
        <v>16214</v>
      </c>
    </row>
    <row r="37526" spans="1:12">
      <c r="A37526" t="s">
        <v>8975</v>
      </c>
      <c r="E37526">
        <v>0</v>
      </c>
      <c r="F37526" s="276">
        <v>48304</v>
      </c>
      <c r="I37526">
        <f>'Active inputs'!$T$3937</f>
        <v>0</v>
      </c>
      <c r="K37526">
        <v>0</v>
      </c>
      <c r="L37526" t="s">
        <v>16214</v>
      </c>
    </row>
    <row r="37527" spans="1:12">
      <c r="A37527" t="s">
        <v>8975</v>
      </c>
      <c r="E37527">
        <v>0</v>
      </c>
      <c r="F37527" s="276">
        <v>48669</v>
      </c>
      <c r="I37527">
        <f>'Active inputs'!$U$3937</f>
        <v>0</v>
      </c>
      <c r="K37527">
        <v>0</v>
      </c>
      <c r="L37527" t="s">
        <v>16214</v>
      </c>
    </row>
    <row r="37528" spans="1:12">
      <c r="A37528" t="s">
        <v>8975</v>
      </c>
      <c r="E37528">
        <v>0</v>
      </c>
      <c r="F37528" s="276">
        <v>49034</v>
      </c>
      <c r="I37528">
        <f>'Active inputs'!$V$3937</f>
        <v>0</v>
      </c>
      <c r="K37528">
        <v>0</v>
      </c>
      <c r="L37528" t="s">
        <v>16214</v>
      </c>
    </row>
    <row r="37529" spans="1:12">
      <c r="A37529" t="s">
        <v>8975</v>
      </c>
      <c r="E37529">
        <v>0</v>
      </c>
      <c r="F37529" s="276">
        <v>49399</v>
      </c>
      <c r="I37529">
        <f>'Active inputs'!$W$3937</f>
        <v>0</v>
      </c>
      <c r="K37529">
        <v>0</v>
      </c>
      <c r="L37529" t="s">
        <v>16214</v>
      </c>
    </row>
    <row r="37530" spans="1:12">
      <c r="A37530" t="s">
        <v>8975</v>
      </c>
      <c r="E37530">
        <v>0</v>
      </c>
      <c r="F37530" s="276">
        <v>49765</v>
      </c>
      <c r="I37530">
        <f>'Active inputs'!$X$3937</f>
        <v>0</v>
      </c>
      <c r="K37530">
        <v>0</v>
      </c>
      <c r="L37530" t="s">
        <v>16214</v>
      </c>
    </row>
    <row r="37531" spans="1:12">
      <c r="A37531" t="s">
        <v>8976</v>
      </c>
      <c r="B37531" t="s">
        <v>219</v>
      </c>
      <c r="E37531">
        <v>0</v>
      </c>
      <c r="F37531" s="276">
        <v>44651</v>
      </c>
      <c r="I37531">
        <f>'Active inputs'!$J$3960</f>
        <v>0</v>
      </c>
      <c r="K37531">
        <v>0</v>
      </c>
      <c r="L37531" t="s">
        <v>16215</v>
      </c>
    </row>
    <row r="37532" spans="1:12">
      <c r="A37532" t="s">
        <v>8976</v>
      </c>
      <c r="B37532" t="s">
        <v>219</v>
      </c>
      <c r="E37532">
        <v>0</v>
      </c>
      <c r="F37532" s="276">
        <v>45016</v>
      </c>
      <c r="I37532">
        <f>'Active inputs'!$K$3960</f>
        <v>0</v>
      </c>
      <c r="K37532">
        <v>0</v>
      </c>
      <c r="L37532" t="s">
        <v>16215</v>
      </c>
    </row>
    <row r="37533" spans="1:12">
      <c r="A37533" t="s">
        <v>8976</v>
      </c>
      <c r="B37533" t="s">
        <v>219</v>
      </c>
      <c r="E37533">
        <v>0</v>
      </c>
      <c r="F37533" s="276">
        <v>45382</v>
      </c>
      <c r="I37533">
        <f>'Active inputs'!$L$3960</f>
        <v>0</v>
      </c>
      <c r="K37533">
        <v>0</v>
      </c>
      <c r="L37533" t="s">
        <v>16215</v>
      </c>
    </row>
    <row r="37534" spans="1:12">
      <c r="A37534" t="s">
        <v>8976</v>
      </c>
      <c r="B37534" t="s">
        <v>219</v>
      </c>
      <c r="E37534">
        <v>0</v>
      </c>
      <c r="F37534" s="276">
        <v>45747</v>
      </c>
      <c r="I37534">
        <f>'Active inputs'!$M$3960</f>
        <v>0</v>
      </c>
      <c r="K37534">
        <v>0</v>
      </c>
      <c r="L37534" t="s">
        <v>16215</v>
      </c>
    </row>
    <row r="37535" spans="1:12">
      <c r="A37535" t="s">
        <v>8976</v>
      </c>
      <c r="B37535" t="s">
        <v>219</v>
      </c>
      <c r="E37535">
        <v>0</v>
      </c>
      <c r="F37535" s="276">
        <v>46112</v>
      </c>
      <c r="I37535">
        <f>'Active inputs'!$N$3960</f>
        <v>6.2461003170731708E-2</v>
      </c>
      <c r="K37535">
        <v>0</v>
      </c>
      <c r="L37535" t="s">
        <v>16215</v>
      </c>
    </row>
    <row r="37536" spans="1:12">
      <c r="A37536" t="s">
        <v>8976</v>
      </c>
      <c r="B37536" t="s">
        <v>219</v>
      </c>
      <c r="E37536">
        <v>0</v>
      </c>
      <c r="F37536" s="276">
        <v>46477</v>
      </c>
      <c r="I37536">
        <f>'Active inputs'!$O$3960</f>
        <v>4.8360023414634142E-2</v>
      </c>
      <c r="K37536">
        <v>0</v>
      </c>
      <c r="L37536" t="s">
        <v>16215</v>
      </c>
    </row>
    <row r="37537" spans="1:12">
      <c r="A37537" t="s">
        <v>8976</v>
      </c>
      <c r="B37537" t="s">
        <v>219</v>
      </c>
      <c r="E37537">
        <v>0</v>
      </c>
      <c r="F37537" s="276">
        <v>46843</v>
      </c>
      <c r="I37537">
        <f>'Active inputs'!$P$3960</f>
        <v>0</v>
      </c>
      <c r="K37537">
        <v>0</v>
      </c>
      <c r="L37537" t="s">
        <v>16215</v>
      </c>
    </row>
    <row r="37538" spans="1:12">
      <c r="A37538" t="s">
        <v>8976</v>
      </c>
      <c r="B37538" t="s">
        <v>219</v>
      </c>
      <c r="E37538">
        <v>0</v>
      </c>
      <c r="F37538" s="276">
        <v>47208</v>
      </c>
      <c r="I37538">
        <f>'Active inputs'!$Q$3960</f>
        <v>0</v>
      </c>
      <c r="K37538">
        <v>0</v>
      </c>
      <c r="L37538" t="s">
        <v>16215</v>
      </c>
    </row>
    <row r="37539" spans="1:12">
      <c r="A37539" t="s">
        <v>8976</v>
      </c>
      <c r="B37539" t="s">
        <v>219</v>
      </c>
      <c r="E37539">
        <v>0</v>
      </c>
      <c r="F37539" s="276">
        <v>47573</v>
      </c>
      <c r="I37539">
        <f>'Active inputs'!$R$3960</f>
        <v>0</v>
      </c>
      <c r="K37539">
        <v>0</v>
      </c>
      <c r="L37539" t="s">
        <v>16215</v>
      </c>
    </row>
    <row r="37540" spans="1:12">
      <c r="A37540" t="s">
        <v>8976</v>
      </c>
      <c r="B37540" t="s">
        <v>219</v>
      </c>
      <c r="E37540">
        <v>0</v>
      </c>
      <c r="F37540" s="276">
        <v>47938</v>
      </c>
      <c r="I37540">
        <f>'Active inputs'!$S$3960</f>
        <v>0</v>
      </c>
      <c r="K37540">
        <v>0</v>
      </c>
      <c r="L37540" t="s">
        <v>16215</v>
      </c>
    </row>
    <row r="37541" spans="1:12">
      <c r="A37541" t="s">
        <v>8976</v>
      </c>
      <c r="B37541" t="s">
        <v>219</v>
      </c>
      <c r="E37541">
        <v>0</v>
      </c>
      <c r="F37541" s="276">
        <v>48304</v>
      </c>
      <c r="I37541">
        <f>'Active inputs'!$T$3960</f>
        <v>0</v>
      </c>
      <c r="K37541">
        <v>0</v>
      </c>
      <c r="L37541" t="s">
        <v>16215</v>
      </c>
    </row>
    <row r="37542" spans="1:12">
      <c r="A37542" t="s">
        <v>8976</v>
      </c>
      <c r="B37542" t="s">
        <v>219</v>
      </c>
      <c r="E37542">
        <v>0</v>
      </c>
      <c r="F37542" s="276">
        <v>48669</v>
      </c>
      <c r="I37542">
        <f>'Active inputs'!$U$3960</f>
        <v>0</v>
      </c>
      <c r="K37542">
        <v>0</v>
      </c>
      <c r="L37542" t="s">
        <v>16215</v>
      </c>
    </row>
    <row r="37543" spans="1:12">
      <c r="A37543" t="s">
        <v>8976</v>
      </c>
      <c r="B37543" t="s">
        <v>219</v>
      </c>
      <c r="E37543">
        <v>0</v>
      </c>
      <c r="F37543" s="276">
        <v>49034</v>
      </c>
      <c r="I37543">
        <f>'Active inputs'!$V$3960</f>
        <v>0</v>
      </c>
      <c r="K37543">
        <v>0</v>
      </c>
      <c r="L37543" t="s">
        <v>16215</v>
      </c>
    </row>
    <row r="37544" spans="1:12">
      <c r="A37544" t="s">
        <v>8976</v>
      </c>
      <c r="B37544" t="s">
        <v>219</v>
      </c>
      <c r="E37544">
        <v>0</v>
      </c>
      <c r="F37544" s="276">
        <v>49399</v>
      </c>
      <c r="I37544">
        <f>'Active inputs'!$W$3960</f>
        <v>0</v>
      </c>
      <c r="K37544">
        <v>0</v>
      </c>
      <c r="L37544" t="s">
        <v>16215</v>
      </c>
    </row>
    <row r="37545" spans="1:12">
      <c r="A37545" t="s">
        <v>8976</v>
      </c>
      <c r="B37545" t="s">
        <v>219</v>
      </c>
      <c r="E37545">
        <v>0</v>
      </c>
      <c r="F37545" s="276">
        <v>49765</v>
      </c>
      <c r="I37545">
        <f>'Active inputs'!$X$3960</f>
        <v>0</v>
      </c>
      <c r="K37545">
        <v>0</v>
      </c>
      <c r="L37545" t="s">
        <v>16215</v>
      </c>
    </row>
    <row r="37546" spans="1:12">
      <c r="A37546" t="s">
        <v>8976</v>
      </c>
      <c r="B37546" t="s">
        <v>215</v>
      </c>
      <c r="E37546">
        <v>0</v>
      </c>
      <c r="F37546" s="276">
        <v>44651</v>
      </c>
      <c r="I37546">
        <f>'Active inputs'!$J$3961</f>
        <v>0</v>
      </c>
      <c r="K37546">
        <v>0</v>
      </c>
      <c r="L37546" t="s">
        <v>16215</v>
      </c>
    </row>
    <row r="37547" spans="1:12">
      <c r="A37547" t="s">
        <v>8976</v>
      </c>
      <c r="B37547" t="s">
        <v>215</v>
      </c>
      <c r="E37547">
        <v>0</v>
      </c>
      <c r="F37547" s="276">
        <v>45016</v>
      </c>
      <c r="I37547">
        <f>'Active inputs'!$K$3961</f>
        <v>0</v>
      </c>
      <c r="K37547">
        <v>0</v>
      </c>
      <c r="L37547" t="s">
        <v>16215</v>
      </c>
    </row>
    <row r="37548" spans="1:12">
      <c r="A37548" t="s">
        <v>8976</v>
      </c>
      <c r="B37548" t="s">
        <v>215</v>
      </c>
      <c r="E37548">
        <v>0</v>
      </c>
      <c r="F37548" s="276">
        <v>45382</v>
      </c>
      <c r="I37548">
        <f>'Active inputs'!$L$3961</f>
        <v>0</v>
      </c>
      <c r="K37548">
        <v>0</v>
      </c>
      <c r="L37548" t="s">
        <v>16215</v>
      </c>
    </row>
    <row r="37549" spans="1:12">
      <c r="A37549" t="s">
        <v>8976</v>
      </c>
      <c r="B37549" t="s">
        <v>215</v>
      </c>
      <c r="E37549">
        <v>0</v>
      </c>
      <c r="F37549" s="276">
        <v>45747</v>
      </c>
      <c r="I37549">
        <f>'Active inputs'!$M$3961</f>
        <v>0</v>
      </c>
      <c r="K37549">
        <v>0</v>
      </c>
      <c r="L37549" t="s">
        <v>16215</v>
      </c>
    </row>
    <row r="37550" spans="1:12">
      <c r="A37550" t="s">
        <v>8976</v>
      </c>
      <c r="B37550" t="s">
        <v>215</v>
      </c>
      <c r="E37550">
        <v>0</v>
      </c>
      <c r="F37550" s="276">
        <v>46112</v>
      </c>
      <c r="I37550">
        <f>'Active inputs'!$N$3961</f>
        <v>1.009917992195122</v>
      </c>
      <c r="K37550">
        <v>0</v>
      </c>
      <c r="L37550" t="s">
        <v>16215</v>
      </c>
    </row>
    <row r="37551" spans="1:12">
      <c r="A37551" t="s">
        <v>8976</v>
      </c>
      <c r="B37551" t="s">
        <v>215</v>
      </c>
      <c r="E37551">
        <v>0</v>
      </c>
      <c r="F37551" s="276">
        <v>46477</v>
      </c>
      <c r="I37551">
        <f>'Active inputs'!$O$3961</f>
        <v>0.78192240390243894</v>
      </c>
      <c r="K37551">
        <v>0</v>
      </c>
      <c r="L37551" t="s">
        <v>16215</v>
      </c>
    </row>
    <row r="37552" spans="1:12">
      <c r="A37552" t="s">
        <v>8976</v>
      </c>
      <c r="B37552" t="s">
        <v>215</v>
      </c>
      <c r="E37552">
        <v>0</v>
      </c>
      <c r="F37552" s="276">
        <v>46843</v>
      </c>
      <c r="I37552">
        <f>'Active inputs'!$P$3961</f>
        <v>0</v>
      </c>
      <c r="K37552">
        <v>0</v>
      </c>
      <c r="L37552" t="s">
        <v>16215</v>
      </c>
    </row>
    <row r="37553" spans="1:12">
      <c r="A37553" t="s">
        <v>8976</v>
      </c>
      <c r="B37553" t="s">
        <v>215</v>
      </c>
      <c r="E37553">
        <v>0</v>
      </c>
      <c r="F37553" s="276">
        <v>47208</v>
      </c>
      <c r="I37553">
        <f>'Active inputs'!$Q$3961</f>
        <v>0</v>
      </c>
      <c r="K37553">
        <v>0</v>
      </c>
      <c r="L37553" t="s">
        <v>16215</v>
      </c>
    </row>
    <row r="37554" spans="1:12">
      <c r="A37554" t="s">
        <v>8976</v>
      </c>
      <c r="B37554" t="s">
        <v>215</v>
      </c>
      <c r="E37554">
        <v>0</v>
      </c>
      <c r="F37554" s="276">
        <v>47573</v>
      </c>
      <c r="I37554">
        <f>'Active inputs'!$R$3961</f>
        <v>0</v>
      </c>
      <c r="K37554">
        <v>0</v>
      </c>
      <c r="L37554" t="s">
        <v>16215</v>
      </c>
    </row>
    <row r="37555" spans="1:12">
      <c r="A37555" t="s">
        <v>8976</v>
      </c>
      <c r="B37555" t="s">
        <v>215</v>
      </c>
      <c r="E37555">
        <v>0</v>
      </c>
      <c r="F37555" s="276">
        <v>47938</v>
      </c>
      <c r="I37555">
        <f>'Active inputs'!$S$3961</f>
        <v>0</v>
      </c>
      <c r="K37555">
        <v>0</v>
      </c>
      <c r="L37555" t="s">
        <v>16215</v>
      </c>
    </row>
    <row r="37556" spans="1:12">
      <c r="A37556" t="s">
        <v>8976</v>
      </c>
      <c r="B37556" t="s">
        <v>215</v>
      </c>
      <c r="E37556">
        <v>0</v>
      </c>
      <c r="F37556" s="276">
        <v>48304</v>
      </c>
      <c r="I37556">
        <f>'Active inputs'!$T$3961</f>
        <v>0</v>
      </c>
      <c r="K37556">
        <v>0</v>
      </c>
      <c r="L37556" t="s">
        <v>16215</v>
      </c>
    </row>
    <row r="37557" spans="1:12">
      <c r="A37557" t="s">
        <v>8976</v>
      </c>
      <c r="B37557" t="s">
        <v>215</v>
      </c>
      <c r="E37557">
        <v>0</v>
      </c>
      <c r="F37557" s="276">
        <v>48669</v>
      </c>
      <c r="I37557">
        <f>'Active inputs'!$U$3961</f>
        <v>0</v>
      </c>
      <c r="K37557">
        <v>0</v>
      </c>
      <c r="L37557" t="s">
        <v>16215</v>
      </c>
    </row>
    <row r="37558" spans="1:12">
      <c r="A37558" t="s">
        <v>8976</v>
      </c>
      <c r="B37558" t="s">
        <v>215</v>
      </c>
      <c r="E37558">
        <v>0</v>
      </c>
      <c r="F37558" s="276">
        <v>49034</v>
      </c>
      <c r="I37558">
        <f>'Active inputs'!$V$3961</f>
        <v>0</v>
      </c>
      <c r="K37558">
        <v>0</v>
      </c>
      <c r="L37558" t="s">
        <v>16215</v>
      </c>
    </row>
    <row r="37559" spans="1:12">
      <c r="A37559" t="s">
        <v>8976</v>
      </c>
      <c r="B37559" t="s">
        <v>215</v>
      </c>
      <c r="E37559">
        <v>0</v>
      </c>
      <c r="F37559" s="276">
        <v>49399</v>
      </c>
      <c r="I37559">
        <f>'Active inputs'!$W$3961</f>
        <v>0</v>
      </c>
      <c r="K37559">
        <v>0</v>
      </c>
      <c r="L37559" t="s">
        <v>16215</v>
      </c>
    </row>
    <row r="37560" spans="1:12">
      <c r="A37560" t="s">
        <v>8976</v>
      </c>
      <c r="B37560" t="s">
        <v>215</v>
      </c>
      <c r="E37560">
        <v>0</v>
      </c>
      <c r="F37560" s="276">
        <v>49765</v>
      </c>
      <c r="I37560">
        <f>'Active inputs'!$X$3961</f>
        <v>0</v>
      </c>
      <c r="K37560">
        <v>0</v>
      </c>
      <c r="L37560" t="s">
        <v>16215</v>
      </c>
    </row>
    <row r="37561" spans="1:12">
      <c r="A37561" t="s">
        <v>8976</v>
      </c>
      <c r="B37561" t="s">
        <v>223</v>
      </c>
      <c r="E37561">
        <v>0</v>
      </c>
      <c r="F37561" s="276">
        <v>44651</v>
      </c>
      <c r="I37561">
        <f>'Active inputs'!$J$3962</f>
        <v>0</v>
      </c>
      <c r="K37561">
        <v>0</v>
      </c>
      <c r="L37561" t="s">
        <v>16215</v>
      </c>
    </row>
    <row r="37562" spans="1:12">
      <c r="A37562" t="s">
        <v>8976</v>
      </c>
      <c r="B37562" t="s">
        <v>223</v>
      </c>
      <c r="E37562">
        <v>0</v>
      </c>
      <c r="F37562" s="276">
        <v>45016</v>
      </c>
      <c r="I37562">
        <f>'Active inputs'!$K$3962</f>
        <v>0</v>
      </c>
      <c r="K37562">
        <v>0</v>
      </c>
      <c r="L37562" t="s">
        <v>16215</v>
      </c>
    </row>
    <row r="37563" spans="1:12">
      <c r="A37563" t="s">
        <v>8976</v>
      </c>
      <c r="B37563" t="s">
        <v>223</v>
      </c>
      <c r="E37563">
        <v>0</v>
      </c>
      <c r="F37563" s="276">
        <v>45382</v>
      </c>
      <c r="I37563">
        <f>'Active inputs'!$L$3962</f>
        <v>0</v>
      </c>
      <c r="K37563">
        <v>0</v>
      </c>
      <c r="L37563" t="s">
        <v>16215</v>
      </c>
    </row>
    <row r="37564" spans="1:12">
      <c r="A37564" t="s">
        <v>8976</v>
      </c>
      <c r="B37564" t="s">
        <v>223</v>
      </c>
      <c r="E37564">
        <v>0</v>
      </c>
      <c r="F37564" s="276">
        <v>45747</v>
      </c>
      <c r="I37564">
        <f>'Active inputs'!$M$3962</f>
        <v>0</v>
      </c>
      <c r="K37564">
        <v>0</v>
      </c>
      <c r="L37564" t="s">
        <v>16215</v>
      </c>
    </row>
    <row r="37565" spans="1:12">
      <c r="A37565" t="s">
        <v>8976</v>
      </c>
      <c r="B37565" t="s">
        <v>223</v>
      </c>
      <c r="E37565">
        <v>0</v>
      </c>
      <c r="F37565" s="276">
        <v>46112</v>
      </c>
      <c r="I37565">
        <f>'Active inputs'!$N$3962</f>
        <v>1.468755994390244</v>
      </c>
      <c r="K37565">
        <v>0</v>
      </c>
      <c r="L37565" t="s">
        <v>16215</v>
      </c>
    </row>
    <row r="37566" spans="1:12">
      <c r="A37566" t="s">
        <v>8976</v>
      </c>
      <c r="B37566" t="s">
        <v>223</v>
      </c>
      <c r="E37566">
        <v>0</v>
      </c>
      <c r="F37566" s="276">
        <v>46477</v>
      </c>
      <c r="I37566">
        <f>'Active inputs'!$O$3962</f>
        <v>1.137174727804878</v>
      </c>
      <c r="K37566">
        <v>0</v>
      </c>
      <c r="L37566" t="s">
        <v>16215</v>
      </c>
    </row>
    <row r="37567" spans="1:12">
      <c r="A37567" t="s">
        <v>8976</v>
      </c>
      <c r="B37567" t="s">
        <v>223</v>
      </c>
      <c r="E37567">
        <v>0</v>
      </c>
      <c r="F37567" s="276">
        <v>46843</v>
      </c>
      <c r="I37567">
        <f>'Active inputs'!$P$3962</f>
        <v>0</v>
      </c>
      <c r="K37567">
        <v>0</v>
      </c>
      <c r="L37567" t="s">
        <v>16215</v>
      </c>
    </row>
    <row r="37568" spans="1:12">
      <c r="A37568" t="s">
        <v>8976</v>
      </c>
      <c r="B37568" t="s">
        <v>223</v>
      </c>
      <c r="E37568">
        <v>0</v>
      </c>
      <c r="F37568" s="276">
        <v>47208</v>
      </c>
      <c r="I37568">
        <f>'Active inputs'!$Q$3962</f>
        <v>0</v>
      </c>
      <c r="K37568">
        <v>0</v>
      </c>
      <c r="L37568" t="s">
        <v>16215</v>
      </c>
    </row>
    <row r="37569" spans="1:12">
      <c r="A37569" t="s">
        <v>8976</v>
      </c>
      <c r="B37569" t="s">
        <v>223</v>
      </c>
      <c r="E37569">
        <v>0</v>
      </c>
      <c r="F37569" s="276">
        <v>47573</v>
      </c>
      <c r="I37569">
        <f>'Active inputs'!$R$3962</f>
        <v>0</v>
      </c>
      <c r="K37569">
        <v>0</v>
      </c>
      <c r="L37569" t="s">
        <v>16215</v>
      </c>
    </row>
    <row r="37570" spans="1:12">
      <c r="A37570" t="s">
        <v>8976</v>
      </c>
      <c r="B37570" t="s">
        <v>223</v>
      </c>
      <c r="E37570">
        <v>0</v>
      </c>
      <c r="F37570" s="276">
        <v>47938</v>
      </c>
      <c r="I37570">
        <f>'Active inputs'!$S$3962</f>
        <v>0</v>
      </c>
      <c r="K37570">
        <v>0</v>
      </c>
      <c r="L37570" t="s">
        <v>16215</v>
      </c>
    </row>
    <row r="37571" spans="1:12">
      <c r="A37571" t="s">
        <v>8976</v>
      </c>
      <c r="B37571" t="s">
        <v>223</v>
      </c>
      <c r="E37571">
        <v>0</v>
      </c>
      <c r="F37571" s="276">
        <v>48304</v>
      </c>
      <c r="I37571">
        <f>'Active inputs'!$T$3962</f>
        <v>0</v>
      </c>
      <c r="K37571">
        <v>0</v>
      </c>
      <c r="L37571" t="s">
        <v>16215</v>
      </c>
    </row>
    <row r="37572" spans="1:12">
      <c r="A37572" t="s">
        <v>8976</v>
      </c>
      <c r="B37572" t="s">
        <v>223</v>
      </c>
      <c r="E37572">
        <v>0</v>
      </c>
      <c r="F37572" s="276">
        <v>48669</v>
      </c>
      <c r="I37572">
        <f>'Active inputs'!$U$3962</f>
        <v>0</v>
      </c>
      <c r="K37572">
        <v>0</v>
      </c>
      <c r="L37572" t="s">
        <v>16215</v>
      </c>
    </row>
    <row r="37573" spans="1:12">
      <c r="A37573" t="s">
        <v>8976</v>
      </c>
      <c r="B37573" t="s">
        <v>223</v>
      </c>
      <c r="E37573">
        <v>0</v>
      </c>
      <c r="F37573" s="276">
        <v>49034</v>
      </c>
      <c r="I37573">
        <f>'Active inputs'!$V$3962</f>
        <v>0</v>
      </c>
      <c r="K37573">
        <v>0</v>
      </c>
      <c r="L37573" t="s">
        <v>16215</v>
      </c>
    </row>
    <row r="37574" spans="1:12">
      <c r="A37574" t="s">
        <v>8976</v>
      </c>
      <c r="B37574" t="s">
        <v>223</v>
      </c>
      <c r="E37574">
        <v>0</v>
      </c>
      <c r="F37574" s="276">
        <v>49399</v>
      </c>
      <c r="I37574">
        <f>'Active inputs'!$W$3962</f>
        <v>0</v>
      </c>
      <c r="K37574">
        <v>0</v>
      </c>
      <c r="L37574" t="s">
        <v>16215</v>
      </c>
    </row>
    <row r="37575" spans="1:12">
      <c r="A37575" t="s">
        <v>8976</v>
      </c>
      <c r="B37575" t="s">
        <v>223</v>
      </c>
      <c r="E37575">
        <v>0</v>
      </c>
      <c r="F37575" s="276">
        <v>49765</v>
      </c>
      <c r="I37575">
        <f>'Active inputs'!$X$3962</f>
        <v>0</v>
      </c>
      <c r="K37575">
        <v>0</v>
      </c>
      <c r="L37575" t="s">
        <v>16215</v>
      </c>
    </row>
    <row r="37576" spans="1:12">
      <c r="A37576" t="s">
        <v>8976</v>
      </c>
      <c r="B37576" t="s">
        <v>146</v>
      </c>
      <c r="E37576">
        <v>0</v>
      </c>
      <c r="F37576" s="276">
        <v>44651</v>
      </c>
      <c r="I37576">
        <f>'Active inputs'!$J$3963</f>
        <v>0</v>
      </c>
      <c r="K37576">
        <v>0</v>
      </c>
      <c r="L37576" t="s">
        <v>16215</v>
      </c>
    </row>
    <row r="37577" spans="1:12">
      <c r="A37577" t="s">
        <v>8976</v>
      </c>
      <c r="B37577" t="s">
        <v>146</v>
      </c>
      <c r="E37577">
        <v>0</v>
      </c>
      <c r="F37577" s="276">
        <v>45016</v>
      </c>
      <c r="I37577">
        <f>'Active inputs'!$K$3963</f>
        <v>0</v>
      </c>
      <c r="K37577">
        <v>0</v>
      </c>
      <c r="L37577" t="s">
        <v>16215</v>
      </c>
    </row>
    <row r="37578" spans="1:12">
      <c r="A37578" t="s">
        <v>8976</v>
      </c>
      <c r="B37578" t="s">
        <v>146</v>
      </c>
      <c r="E37578">
        <v>0</v>
      </c>
      <c r="F37578" s="276">
        <v>45382</v>
      </c>
      <c r="I37578">
        <f>'Active inputs'!$L$3963</f>
        <v>0</v>
      </c>
      <c r="K37578">
        <v>0</v>
      </c>
      <c r="L37578" t="s">
        <v>16215</v>
      </c>
    </row>
    <row r="37579" spans="1:12">
      <c r="A37579" t="s">
        <v>8976</v>
      </c>
      <c r="B37579" t="s">
        <v>146</v>
      </c>
      <c r="E37579">
        <v>0</v>
      </c>
      <c r="F37579" s="276">
        <v>45747</v>
      </c>
      <c r="I37579">
        <f>'Active inputs'!$M$3963</f>
        <v>0</v>
      </c>
      <c r="K37579">
        <v>0</v>
      </c>
      <c r="L37579" t="s">
        <v>16215</v>
      </c>
    </row>
    <row r="37580" spans="1:12">
      <c r="A37580" t="s">
        <v>8976</v>
      </c>
      <c r="B37580" t="s">
        <v>146</v>
      </c>
      <c r="E37580">
        <v>0</v>
      </c>
      <c r="F37580" s="276">
        <v>46112</v>
      </c>
      <c r="I37580">
        <f>'Active inputs'!$N$3963</f>
        <v>9.4350376097560973E-2</v>
      </c>
      <c r="K37580">
        <v>0</v>
      </c>
      <c r="L37580" t="s">
        <v>16215</v>
      </c>
    </row>
    <row r="37581" spans="1:12">
      <c r="A37581" t="s">
        <v>8976</v>
      </c>
      <c r="B37581" t="s">
        <v>146</v>
      </c>
      <c r="E37581">
        <v>0</v>
      </c>
      <c r="F37581" s="276">
        <v>46477</v>
      </c>
      <c r="I37581">
        <f>'Active inputs'!$O$3963</f>
        <v>7.3050161951219508E-2</v>
      </c>
      <c r="K37581">
        <v>0</v>
      </c>
      <c r="L37581" t="s">
        <v>16215</v>
      </c>
    </row>
    <row r="37582" spans="1:12">
      <c r="A37582" t="s">
        <v>8976</v>
      </c>
      <c r="B37582" t="s">
        <v>146</v>
      </c>
      <c r="E37582">
        <v>0</v>
      </c>
      <c r="F37582" s="276">
        <v>46843</v>
      </c>
      <c r="I37582">
        <f>'Active inputs'!$P$3963</f>
        <v>0</v>
      </c>
      <c r="K37582">
        <v>0</v>
      </c>
      <c r="L37582" t="s">
        <v>16215</v>
      </c>
    </row>
    <row r="37583" spans="1:12">
      <c r="A37583" t="s">
        <v>8976</v>
      </c>
      <c r="B37583" t="s">
        <v>146</v>
      </c>
      <c r="E37583">
        <v>0</v>
      </c>
      <c r="F37583" s="276">
        <v>47208</v>
      </c>
      <c r="I37583">
        <f>'Active inputs'!$Q$3963</f>
        <v>0</v>
      </c>
      <c r="K37583">
        <v>0</v>
      </c>
      <c r="L37583" t="s">
        <v>16215</v>
      </c>
    </row>
    <row r="37584" spans="1:12">
      <c r="A37584" t="s">
        <v>8976</v>
      </c>
      <c r="B37584" t="s">
        <v>146</v>
      </c>
      <c r="E37584">
        <v>0</v>
      </c>
      <c r="F37584" s="276">
        <v>47573</v>
      </c>
      <c r="I37584">
        <f>'Active inputs'!$R$3963</f>
        <v>0</v>
      </c>
      <c r="K37584">
        <v>0</v>
      </c>
      <c r="L37584" t="s">
        <v>16215</v>
      </c>
    </row>
    <row r="37585" spans="1:12">
      <c r="A37585" t="s">
        <v>8976</v>
      </c>
      <c r="B37585" t="s">
        <v>146</v>
      </c>
      <c r="E37585">
        <v>0</v>
      </c>
      <c r="F37585" s="276">
        <v>47938</v>
      </c>
      <c r="I37585">
        <f>'Active inputs'!$S$3963</f>
        <v>0</v>
      </c>
      <c r="K37585">
        <v>0</v>
      </c>
      <c r="L37585" t="s">
        <v>16215</v>
      </c>
    </row>
    <row r="37586" spans="1:12">
      <c r="A37586" t="s">
        <v>8976</v>
      </c>
      <c r="B37586" t="s">
        <v>146</v>
      </c>
      <c r="E37586">
        <v>0</v>
      </c>
      <c r="F37586" s="276">
        <v>48304</v>
      </c>
      <c r="I37586">
        <f>'Active inputs'!$T$3963</f>
        <v>0</v>
      </c>
      <c r="K37586">
        <v>0</v>
      </c>
      <c r="L37586" t="s">
        <v>16215</v>
      </c>
    </row>
    <row r="37587" spans="1:12">
      <c r="A37587" t="s">
        <v>8976</v>
      </c>
      <c r="B37587" t="s">
        <v>146</v>
      </c>
      <c r="E37587">
        <v>0</v>
      </c>
      <c r="F37587" s="276">
        <v>48669</v>
      </c>
      <c r="I37587">
        <f>'Active inputs'!$U$3963</f>
        <v>0</v>
      </c>
      <c r="K37587">
        <v>0</v>
      </c>
      <c r="L37587" t="s">
        <v>16215</v>
      </c>
    </row>
    <row r="37588" spans="1:12">
      <c r="A37588" t="s">
        <v>8976</v>
      </c>
      <c r="B37588" t="s">
        <v>146</v>
      </c>
      <c r="E37588">
        <v>0</v>
      </c>
      <c r="F37588" s="276">
        <v>49034</v>
      </c>
      <c r="I37588">
        <f>'Active inputs'!$V$3963</f>
        <v>0</v>
      </c>
      <c r="K37588">
        <v>0</v>
      </c>
      <c r="L37588" t="s">
        <v>16215</v>
      </c>
    </row>
    <row r="37589" spans="1:12">
      <c r="A37589" t="s">
        <v>8976</v>
      </c>
      <c r="B37589" t="s">
        <v>146</v>
      </c>
      <c r="E37589">
        <v>0</v>
      </c>
      <c r="F37589" s="276">
        <v>49399</v>
      </c>
      <c r="I37589">
        <f>'Active inputs'!$W$3963</f>
        <v>0</v>
      </c>
      <c r="K37589">
        <v>0</v>
      </c>
      <c r="L37589" t="s">
        <v>16215</v>
      </c>
    </row>
    <row r="37590" spans="1:12">
      <c r="A37590" t="s">
        <v>8976</v>
      </c>
      <c r="B37590" t="s">
        <v>146</v>
      </c>
      <c r="E37590">
        <v>0</v>
      </c>
      <c r="F37590" s="276">
        <v>49765</v>
      </c>
      <c r="I37590">
        <f>'Active inputs'!$X$3963</f>
        <v>0</v>
      </c>
      <c r="K37590">
        <v>0</v>
      </c>
      <c r="L37590" t="s">
        <v>16215</v>
      </c>
    </row>
    <row r="37591" spans="1:12">
      <c r="A37591" t="s">
        <v>8976</v>
      </c>
      <c r="B37591" t="s">
        <v>13176</v>
      </c>
      <c r="E37591">
        <v>0</v>
      </c>
      <c r="F37591" s="276">
        <v>44651</v>
      </c>
      <c r="I37591">
        <f>'Active inputs'!$J$3964</f>
        <v>0</v>
      </c>
      <c r="K37591">
        <v>0</v>
      </c>
      <c r="L37591" t="s">
        <v>16215</v>
      </c>
    </row>
    <row r="37592" spans="1:12">
      <c r="A37592" t="s">
        <v>8976</v>
      </c>
      <c r="B37592" t="s">
        <v>13176</v>
      </c>
      <c r="E37592">
        <v>0</v>
      </c>
      <c r="F37592" s="276">
        <v>45016</v>
      </c>
      <c r="I37592">
        <f>'Active inputs'!$K$3964</f>
        <v>0</v>
      </c>
      <c r="K37592">
        <v>0</v>
      </c>
      <c r="L37592" t="s">
        <v>16215</v>
      </c>
    </row>
    <row r="37593" spans="1:12">
      <c r="A37593" t="s">
        <v>8976</v>
      </c>
      <c r="B37593" t="s">
        <v>13176</v>
      </c>
      <c r="E37593">
        <v>0</v>
      </c>
      <c r="F37593" s="276">
        <v>45382</v>
      </c>
      <c r="I37593">
        <f>'Active inputs'!$L$3964</f>
        <v>0</v>
      </c>
      <c r="K37593">
        <v>0</v>
      </c>
      <c r="L37593" t="s">
        <v>16215</v>
      </c>
    </row>
    <row r="37594" spans="1:12">
      <c r="A37594" t="s">
        <v>8976</v>
      </c>
      <c r="B37594" t="s">
        <v>13176</v>
      </c>
      <c r="E37594">
        <v>0</v>
      </c>
      <c r="F37594" s="276">
        <v>45747</v>
      </c>
      <c r="I37594">
        <f>'Active inputs'!$M$3964</f>
        <v>0</v>
      </c>
      <c r="K37594">
        <v>0</v>
      </c>
      <c r="L37594" t="s">
        <v>16215</v>
      </c>
    </row>
    <row r="37595" spans="1:12">
      <c r="A37595" t="s">
        <v>8976</v>
      </c>
      <c r="B37595" t="s">
        <v>13176</v>
      </c>
      <c r="E37595">
        <v>0</v>
      </c>
      <c r="F37595" s="276">
        <v>46112</v>
      </c>
      <c r="I37595">
        <f>'Active inputs'!$N$3964</f>
        <v>0</v>
      </c>
      <c r="K37595">
        <v>0</v>
      </c>
      <c r="L37595" t="s">
        <v>16215</v>
      </c>
    </row>
    <row r="37596" spans="1:12">
      <c r="A37596" t="s">
        <v>8976</v>
      </c>
      <c r="B37596" t="s">
        <v>13176</v>
      </c>
      <c r="E37596">
        <v>0</v>
      </c>
      <c r="F37596" s="276">
        <v>46477</v>
      </c>
      <c r="I37596">
        <f>'Active inputs'!$O$3964</f>
        <v>0</v>
      </c>
      <c r="K37596">
        <v>0</v>
      </c>
      <c r="L37596" t="s">
        <v>16215</v>
      </c>
    </row>
    <row r="37597" spans="1:12">
      <c r="A37597" t="s">
        <v>8976</v>
      </c>
      <c r="B37597" t="s">
        <v>13176</v>
      </c>
      <c r="E37597">
        <v>0</v>
      </c>
      <c r="F37597" s="276">
        <v>46843</v>
      </c>
      <c r="I37597">
        <f>'Active inputs'!$P$3964</f>
        <v>0</v>
      </c>
      <c r="K37597">
        <v>0</v>
      </c>
      <c r="L37597" t="s">
        <v>16215</v>
      </c>
    </row>
    <row r="37598" spans="1:12">
      <c r="A37598" t="s">
        <v>8976</v>
      </c>
      <c r="B37598" t="s">
        <v>13176</v>
      </c>
      <c r="E37598">
        <v>0</v>
      </c>
      <c r="F37598" s="276">
        <v>47208</v>
      </c>
      <c r="I37598">
        <f>'Active inputs'!$Q$3964</f>
        <v>0</v>
      </c>
      <c r="K37598">
        <v>0</v>
      </c>
      <c r="L37598" t="s">
        <v>16215</v>
      </c>
    </row>
    <row r="37599" spans="1:12">
      <c r="A37599" t="s">
        <v>8976</v>
      </c>
      <c r="B37599" t="s">
        <v>13176</v>
      </c>
      <c r="E37599">
        <v>0</v>
      </c>
      <c r="F37599" s="276">
        <v>47573</v>
      </c>
      <c r="I37599">
        <f>'Active inputs'!$R$3964</f>
        <v>0</v>
      </c>
      <c r="K37599">
        <v>0</v>
      </c>
      <c r="L37599" t="s">
        <v>16215</v>
      </c>
    </row>
    <row r="37600" spans="1:12">
      <c r="A37600" t="s">
        <v>8976</v>
      </c>
      <c r="B37600" t="s">
        <v>13176</v>
      </c>
      <c r="E37600">
        <v>0</v>
      </c>
      <c r="F37600" s="276">
        <v>47938</v>
      </c>
      <c r="I37600">
        <f>'Active inputs'!$S$3964</f>
        <v>0</v>
      </c>
      <c r="K37600">
        <v>0</v>
      </c>
      <c r="L37600" t="s">
        <v>16215</v>
      </c>
    </row>
    <row r="37601" spans="1:12">
      <c r="A37601" t="s">
        <v>8976</v>
      </c>
      <c r="B37601" t="s">
        <v>13176</v>
      </c>
      <c r="E37601">
        <v>0</v>
      </c>
      <c r="F37601" s="276">
        <v>48304</v>
      </c>
      <c r="I37601">
        <f>'Active inputs'!$T$3964</f>
        <v>0</v>
      </c>
      <c r="K37601">
        <v>0</v>
      </c>
      <c r="L37601" t="s">
        <v>16215</v>
      </c>
    </row>
    <row r="37602" spans="1:12">
      <c r="A37602" t="s">
        <v>8976</v>
      </c>
      <c r="B37602" t="s">
        <v>13176</v>
      </c>
      <c r="E37602">
        <v>0</v>
      </c>
      <c r="F37602" s="276">
        <v>48669</v>
      </c>
      <c r="I37602">
        <f>'Active inputs'!$U$3964</f>
        <v>0</v>
      </c>
      <c r="K37602">
        <v>0</v>
      </c>
      <c r="L37602" t="s">
        <v>16215</v>
      </c>
    </row>
    <row r="37603" spans="1:12">
      <c r="A37603" t="s">
        <v>8976</v>
      </c>
      <c r="B37603" t="s">
        <v>13176</v>
      </c>
      <c r="E37603">
        <v>0</v>
      </c>
      <c r="F37603" s="276">
        <v>49034</v>
      </c>
      <c r="I37603">
        <f>'Active inputs'!$V$3964</f>
        <v>0</v>
      </c>
      <c r="K37603">
        <v>0</v>
      </c>
      <c r="L37603" t="s">
        <v>16215</v>
      </c>
    </row>
    <row r="37604" spans="1:12">
      <c r="A37604" t="s">
        <v>8976</v>
      </c>
      <c r="B37604" t="s">
        <v>13176</v>
      </c>
      <c r="E37604">
        <v>0</v>
      </c>
      <c r="F37604" s="276">
        <v>49399</v>
      </c>
      <c r="I37604">
        <f>'Active inputs'!$W$3964</f>
        <v>0</v>
      </c>
      <c r="K37604">
        <v>0</v>
      </c>
      <c r="L37604" t="s">
        <v>16215</v>
      </c>
    </row>
    <row r="37605" spans="1:12">
      <c r="A37605" t="s">
        <v>8976</v>
      </c>
      <c r="B37605" t="s">
        <v>13176</v>
      </c>
      <c r="E37605">
        <v>0</v>
      </c>
      <c r="F37605" s="276">
        <v>49765</v>
      </c>
      <c r="I37605">
        <f>'Active inputs'!$X$3964</f>
        <v>0</v>
      </c>
      <c r="K37605">
        <v>0</v>
      </c>
      <c r="L37605" t="s">
        <v>16215</v>
      </c>
    </row>
    <row r="37606" spans="1:12">
      <c r="A37606" t="s">
        <v>8976</v>
      </c>
      <c r="B37606" t="s">
        <v>13189</v>
      </c>
      <c r="E37606">
        <v>0</v>
      </c>
      <c r="F37606" s="276">
        <v>44651</v>
      </c>
      <c r="I37606">
        <f>'Active inputs'!$J$3965</f>
        <v>0</v>
      </c>
      <c r="K37606">
        <v>0</v>
      </c>
      <c r="L37606" t="s">
        <v>16215</v>
      </c>
    </row>
    <row r="37607" spans="1:12">
      <c r="A37607" t="s">
        <v>8976</v>
      </c>
      <c r="B37607" t="s">
        <v>13189</v>
      </c>
      <c r="E37607">
        <v>0</v>
      </c>
      <c r="F37607" s="276">
        <v>45016</v>
      </c>
      <c r="I37607">
        <f>'Active inputs'!$K$3965</f>
        <v>0</v>
      </c>
      <c r="K37607">
        <v>0</v>
      </c>
      <c r="L37607" t="s">
        <v>16215</v>
      </c>
    </row>
    <row r="37608" spans="1:12">
      <c r="A37608" t="s">
        <v>8976</v>
      </c>
      <c r="B37608" t="s">
        <v>13189</v>
      </c>
      <c r="E37608">
        <v>0</v>
      </c>
      <c r="F37608" s="276">
        <v>45382</v>
      </c>
      <c r="I37608">
        <f>'Active inputs'!$L$3965</f>
        <v>0</v>
      </c>
      <c r="K37608">
        <v>0</v>
      </c>
      <c r="L37608" t="s">
        <v>16215</v>
      </c>
    </row>
    <row r="37609" spans="1:12">
      <c r="A37609" t="s">
        <v>8976</v>
      </c>
      <c r="B37609" t="s">
        <v>13189</v>
      </c>
      <c r="E37609">
        <v>0</v>
      </c>
      <c r="F37609" s="276">
        <v>45747</v>
      </c>
      <c r="I37609">
        <f>'Active inputs'!$M$3965</f>
        <v>0</v>
      </c>
      <c r="K37609">
        <v>0</v>
      </c>
      <c r="L37609" t="s">
        <v>16215</v>
      </c>
    </row>
    <row r="37610" spans="1:12">
      <c r="A37610" t="s">
        <v>8976</v>
      </c>
      <c r="B37610" t="s">
        <v>13189</v>
      </c>
      <c r="E37610">
        <v>0</v>
      </c>
      <c r="F37610" s="276">
        <v>46112</v>
      </c>
      <c r="I37610">
        <f>'Active inputs'!$N$3965</f>
        <v>0</v>
      </c>
      <c r="K37610">
        <v>0</v>
      </c>
      <c r="L37610" t="s">
        <v>16215</v>
      </c>
    </row>
    <row r="37611" spans="1:12">
      <c r="A37611" t="s">
        <v>8976</v>
      </c>
      <c r="B37611" t="s">
        <v>13189</v>
      </c>
      <c r="E37611">
        <v>0</v>
      </c>
      <c r="F37611" s="276">
        <v>46477</v>
      </c>
      <c r="I37611">
        <f>'Active inputs'!$O$3965</f>
        <v>0</v>
      </c>
      <c r="K37611">
        <v>0</v>
      </c>
      <c r="L37611" t="s">
        <v>16215</v>
      </c>
    </row>
    <row r="37612" spans="1:12">
      <c r="A37612" t="s">
        <v>8976</v>
      </c>
      <c r="B37612" t="s">
        <v>13189</v>
      </c>
      <c r="E37612">
        <v>0</v>
      </c>
      <c r="F37612" s="276">
        <v>46843</v>
      </c>
      <c r="I37612">
        <f>'Active inputs'!$P$3965</f>
        <v>0</v>
      </c>
      <c r="K37612">
        <v>0</v>
      </c>
      <c r="L37612" t="s">
        <v>16215</v>
      </c>
    </row>
    <row r="37613" spans="1:12">
      <c r="A37613" t="s">
        <v>8976</v>
      </c>
      <c r="B37613" t="s">
        <v>13189</v>
      </c>
      <c r="E37613">
        <v>0</v>
      </c>
      <c r="F37613" s="276">
        <v>47208</v>
      </c>
      <c r="I37613">
        <f>'Active inputs'!$Q$3965</f>
        <v>0</v>
      </c>
      <c r="K37613">
        <v>0</v>
      </c>
      <c r="L37613" t="s">
        <v>16215</v>
      </c>
    </row>
    <row r="37614" spans="1:12">
      <c r="A37614" t="s">
        <v>8976</v>
      </c>
      <c r="B37614" t="s">
        <v>13189</v>
      </c>
      <c r="E37614">
        <v>0</v>
      </c>
      <c r="F37614" s="276">
        <v>47573</v>
      </c>
      <c r="I37614">
        <f>'Active inputs'!$R$3965</f>
        <v>0</v>
      </c>
      <c r="K37614">
        <v>0</v>
      </c>
      <c r="L37614" t="s">
        <v>16215</v>
      </c>
    </row>
    <row r="37615" spans="1:12">
      <c r="A37615" t="s">
        <v>8976</v>
      </c>
      <c r="B37615" t="s">
        <v>13189</v>
      </c>
      <c r="E37615">
        <v>0</v>
      </c>
      <c r="F37615" s="276">
        <v>47938</v>
      </c>
      <c r="I37615">
        <f>'Active inputs'!$S$3965</f>
        <v>0</v>
      </c>
      <c r="K37615">
        <v>0</v>
      </c>
      <c r="L37615" t="s">
        <v>16215</v>
      </c>
    </row>
    <row r="37616" spans="1:12">
      <c r="A37616" t="s">
        <v>8976</v>
      </c>
      <c r="B37616" t="s">
        <v>13189</v>
      </c>
      <c r="E37616">
        <v>0</v>
      </c>
      <c r="F37616" s="276">
        <v>48304</v>
      </c>
      <c r="I37616">
        <f>'Active inputs'!$T$3965</f>
        <v>0</v>
      </c>
      <c r="K37616">
        <v>0</v>
      </c>
      <c r="L37616" t="s">
        <v>16215</v>
      </c>
    </row>
    <row r="37617" spans="1:12">
      <c r="A37617" t="s">
        <v>8976</v>
      </c>
      <c r="B37617" t="s">
        <v>13189</v>
      </c>
      <c r="E37617">
        <v>0</v>
      </c>
      <c r="F37617" s="276">
        <v>48669</v>
      </c>
      <c r="I37617">
        <f>'Active inputs'!$U$3965</f>
        <v>0</v>
      </c>
      <c r="K37617">
        <v>0</v>
      </c>
      <c r="L37617" t="s">
        <v>16215</v>
      </c>
    </row>
    <row r="37618" spans="1:12">
      <c r="A37618" t="s">
        <v>8976</v>
      </c>
      <c r="B37618" t="s">
        <v>13189</v>
      </c>
      <c r="E37618">
        <v>0</v>
      </c>
      <c r="F37618" s="276">
        <v>49034</v>
      </c>
      <c r="I37618">
        <f>'Active inputs'!$V$3965</f>
        <v>0</v>
      </c>
      <c r="K37618">
        <v>0</v>
      </c>
      <c r="L37618" t="s">
        <v>16215</v>
      </c>
    </row>
    <row r="37619" spans="1:12">
      <c r="A37619" t="s">
        <v>8976</v>
      </c>
      <c r="B37619" t="s">
        <v>13189</v>
      </c>
      <c r="E37619">
        <v>0</v>
      </c>
      <c r="F37619" s="276">
        <v>49399</v>
      </c>
      <c r="I37619">
        <f>'Active inputs'!$W$3965</f>
        <v>0</v>
      </c>
      <c r="K37619">
        <v>0</v>
      </c>
      <c r="L37619" t="s">
        <v>16215</v>
      </c>
    </row>
    <row r="37620" spans="1:12">
      <c r="A37620" t="s">
        <v>8976</v>
      </c>
      <c r="B37620" t="s">
        <v>13189</v>
      </c>
      <c r="E37620">
        <v>0</v>
      </c>
      <c r="F37620" s="276">
        <v>49765</v>
      </c>
      <c r="I37620">
        <f>'Active inputs'!$X$3965</f>
        <v>0</v>
      </c>
      <c r="K37620">
        <v>0</v>
      </c>
      <c r="L37620" t="s">
        <v>16215</v>
      </c>
    </row>
    <row r="37621" spans="1:12">
      <c r="A37621" t="s">
        <v>8983</v>
      </c>
      <c r="B37621" t="s">
        <v>219</v>
      </c>
      <c r="E37621">
        <v>0</v>
      </c>
      <c r="F37621" s="276">
        <v>44651</v>
      </c>
      <c r="H37621" s="67">
        <f>'Active inputs'!$J$3988</f>
        <v>0</v>
      </c>
      <c r="K37621">
        <v>0</v>
      </c>
      <c r="L37621" t="s">
        <v>16216</v>
      </c>
    </row>
    <row r="37622" spans="1:12">
      <c r="A37622" t="s">
        <v>8983</v>
      </c>
      <c r="B37622" t="s">
        <v>219</v>
      </c>
      <c r="E37622">
        <v>0</v>
      </c>
      <c r="F37622" s="276">
        <v>45016</v>
      </c>
      <c r="H37622" s="67">
        <f>'Active inputs'!$K$3988</f>
        <v>0</v>
      </c>
      <c r="K37622">
        <v>0</v>
      </c>
      <c r="L37622" t="s">
        <v>16216</v>
      </c>
    </row>
    <row r="37623" spans="1:12">
      <c r="A37623" t="s">
        <v>8983</v>
      </c>
      <c r="B37623" t="s">
        <v>219</v>
      </c>
      <c r="E37623">
        <v>0</v>
      </c>
      <c r="F37623" s="276">
        <v>45382</v>
      </c>
      <c r="H37623" s="67">
        <f>'Active inputs'!$L$3988</f>
        <v>0</v>
      </c>
      <c r="K37623">
        <v>0</v>
      </c>
      <c r="L37623" t="s">
        <v>16216</v>
      </c>
    </row>
    <row r="37624" spans="1:12">
      <c r="A37624" t="s">
        <v>8983</v>
      </c>
      <c r="B37624" t="s">
        <v>219</v>
      </c>
      <c r="E37624">
        <v>0</v>
      </c>
      <c r="F37624" s="276">
        <v>45747</v>
      </c>
      <c r="H37624" s="67">
        <f>'Active inputs'!$M$3988</f>
        <v>0</v>
      </c>
      <c r="K37624">
        <v>0</v>
      </c>
      <c r="L37624" t="s">
        <v>16216</v>
      </c>
    </row>
    <row r="37625" spans="1:12">
      <c r="A37625" t="s">
        <v>8983</v>
      </c>
      <c r="B37625" t="s">
        <v>219</v>
      </c>
      <c r="E37625">
        <v>0</v>
      </c>
      <c r="F37625" s="276">
        <v>46112</v>
      </c>
      <c r="H37625" s="67">
        <f>'Active inputs'!$N$3988</f>
        <v>0.58179999999999998</v>
      </c>
      <c r="K37625">
        <v>0</v>
      </c>
      <c r="L37625" t="s">
        <v>16216</v>
      </c>
    </row>
    <row r="37626" spans="1:12">
      <c r="A37626" t="s">
        <v>8983</v>
      </c>
      <c r="B37626" t="s">
        <v>219</v>
      </c>
      <c r="E37626">
        <v>0</v>
      </c>
      <c r="F37626" s="276">
        <v>46477</v>
      </c>
      <c r="H37626" s="67">
        <f>'Active inputs'!$O$3988</f>
        <v>0.58550000000000002</v>
      </c>
      <c r="K37626">
        <v>0</v>
      </c>
      <c r="L37626" t="s">
        <v>16216</v>
      </c>
    </row>
    <row r="37627" spans="1:12">
      <c r="A37627" t="s">
        <v>8983</v>
      </c>
      <c r="B37627" t="s">
        <v>219</v>
      </c>
      <c r="E37627">
        <v>0</v>
      </c>
      <c r="F37627" s="276">
        <v>46843</v>
      </c>
      <c r="H37627" s="67">
        <f>'Active inputs'!$P$3988</f>
        <v>0.58909999999999996</v>
      </c>
      <c r="K37627">
        <v>0</v>
      </c>
      <c r="L37627" t="s">
        <v>16216</v>
      </c>
    </row>
    <row r="37628" spans="1:12">
      <c r="A37628" t="s">
        <v>8983</v>
      </c>
      <c r="B37628" t="s">
        <v>219</v>
      </c>
      <c r="E37628">
        <v>0</v>
      </c>
      <c r="F37628" s="276">
        <v>47208</v>
      </c>
      <c r="H37628" s="67">
        <f>'Active inputs'!$Q$3988</f>
        <v>0.59130000000000005</v>
      </c>
      <c r="K37628">
        <v>0</v>
      </c>
      <c r="L37628" t="s">
        <v>16216</v>
      </c>
    </row>
    <row r="37629" spans="1:12">
      <c r="A37629" t="s">
        <v>8983</v>
      </c>
      <c r="B37629" t="s">
        <v>219</v>
      </c>
      <c r="E37629">
        <v>0</v>
      </c>
      <c r="F37629" s="276">
        <v>47573</v>
      </c>
      <c r="H37629" s="67">
        <f>'Active inputs'!$R$3988</f>
        <v>0.59389999999999998</v>
      </c>
      <c r="K37629">
        <v>0</v>
      </c>
      <c r="L37629" t="s">
        <v>16216</v>
      </c>
    </row>
    <row r="37630" spans="1:12">
      <c r="A37630" t="s">
        <v>8983</v>
      </c>
      <c r="B37630" t="s">
        <v>219</v>
      </c>
      <c r="E37630">
        <v>0</v>
      </c>
      <c r="F37630" s="276">
        <v>47938</v>
      </c>
      <c r="H37630" s="67">
        <f>'Active inputs'!$S$3988</f>
        <v>0.59660000000000002</v>
      </c>
      <c r="K37630">
        <v>0</v>
      </c>
      <c r="L37630" t="s">
        <v>16216</v>
      </c>
    </row>
    <row r="37631" spans="1:12">
      <c r="A37631" t="s">
        <v>8983</v>
      </c>
      <c r="B37631" t="s">
        <v>219</v>
      </c>
      <c r="E37631">
        <v>0</v>
      </c>
      <c r="F37631" s="276">
        <v>48304</v>
      </c>
      <c r="H37631" s="67">
        <f>'Active inputs'!$T$3988</f>
        <v>0.59850000000000003</v>
      </c>
      <c r="K37631">
        <v>0</v>
      </c>
      <c r="L37631" t="s">
        <v>16216</v>
      </c>
    </row>
    <row r="37632" spans="1:12">
      <c r="A37632" t="s">
        <v>8983</v>
      </c>
      <c r="B37632" t="s">
        <v>219</v>
      </c>
      <c r="E37632">
        <v>0</v>
      </c>
      <c r="F37632" s="276">
        <v>48669</v>
      </c>
      <c r="H37632" s="67">
        <f>'Active inputs'!$U$3988</f>
        <v>0.60009999999999997</v>
      </c>
      <c r="K37632">
        <v>0</v>
      </c>
      <c r="L37632" t="s">
        <v>16216</v>
      </c>
    </row>
    <row r="37633" spans="1:12">
      <c r="A37633" t="s">
        <v>8983</v>
      </c>
      <c r="B37633" t="s">
        <v>219</v>
      </c>
      <c r="E37633">
        <v>0</v>
      </c>
      <c r="F37633" s="276">
        <v>49034</v>
      </c>
      <c r="H37633" s="67">
        <f>'Active inputs'!$V$3988</f>
        <v>0.6018</v>
      </c>
      <c r="K37633">
        <v>0</v>
      </c>
      <c r="L37633" t="s">
        <v>16216</v>
      </c>
    </row>
    <row r="37634" spans="1:12">
      <c r="A37634" t="s">
        <v>8983</v>
      </c>
      <c r="B37634" t="s">
        <v>219</v>
      </c>
      <c r="E37634">
        <v>0</v>
      </c>
      <c r="F37634" s="276">
        <v>49399</v>
      </c>
      <c r="H37634" s="67">
        <f>'Active inputs'!$W$3988</f>
        <v>0.60340000000000005</v>
      </c>
      <c r="K37634">
        <v>0</v>
      </c>
      <c r="L37634" t="s">
        <v>16216</v>
      </c>
    </row>
    <row r="37635" spans="1:12">
      <c r="A37635" t="s">
        <v>8983</v>
      </c>
      <c r="B37635" t="s">
        <v>219</v>
      </c>
      <c r="E37635">
        <v>0</v>
      </c>
      <c r="F37635" s="276">
        <v>49765</v>
      </c>
      <c r="H37635" s="67">
        <f>'Active inputs'!$X$3988</f>
        <v>0</v>
      </c>
      <c r="K37635">
        <v>0</v>
      </c>
      <c r="L37635" t="s">
        <v>16216</v>
      </c>
    </row>
    <row r="37636" spans="1:12">
      <c r="A37636" t="s">
        <v>8983</v>
      </c>
      <c r="B37636" t="s">
        <v>215</v>
      </c>
      <c r="E37636">
        <v>0</v>
      </c>
      <c r="F37636" s="276">
        <v>44651</v>
      </c>
      <c r="H37636" s="67">
        <f>'Active inputs'!$J$3989</f>
        <v>0</v>
      </c>
      <c r="K37636">
        <v>0</v>
      </c>
      <c r="L37636" t="s">
        <v>16216</v>
      </c>
    </row>
    <row r="37637" spans="1:12">
      <c r="A37637" t="s">
        <v>8983</v>
      </c>
      <c r="B37637" t="s">
        <v>215</v>
      </c>
      <c r="E37637">
        <v>0</v>
      </c>
      <c r="F37637" s="276">
        <v>45016</v>
      </c>
      <c r="H37637" s="67">
        <f>'Active inputs'!$K$3989</f>
        <v>0</v>
      </c>
      <c r="K37637">
        <v>0</v>
      </c>
      <c r="L37637" t="s">
        <v>16216</v>
      </c>
    </row>
    <row r="37638" spans="1:12">
      <c r="A37638" t="s">
        <v>8983</v>
      </c>
      <c r="B37638" t="s">
        <v>215</v>
      </c>
      <c r="E37638">
        <v>0</v>
      </c>
      <c r="F37638" s="276">
        <v>45382</v>
      </c>
      <c r="H37638" s="67">
        <f>'Active inputs'!$L$3989</f>
        <v>0</v>
      </c>
      <c r="K37638">
        <v>0</v>
      </c>
      <c r="L37638" t="s">
        <v>16216</v>
      </c>
    </row>
    <row r="37639" spans="1:12">
      <c r="A37639" t="s">
        <v>8983</v>
      </c>
      <c r="B37639" t="s">
        <v>215</v>
      </c>
      <c r="E37639">
        <v>0</v>
      </c>
      <c r="F37639" s="276">
        <v>45747</v>
      </c>
      <c r="H37639" s="67">
        <f>'Active inputs'!$M$3989</f>
        <v>0</v>
      </c>
      <c r="K37639">
        <v>0</v>
      </c>
      <c r="L37639" t="s">
        <v>16216</v>
      </c>
    </row>
    <row r="37640" spans="1:12">
      <c r="A37640" t="s">
        <v>8983</v>
      </c>
      <c r="B37640" t="s">
        <v>215</v>
      </c>
      <c r="E37640">
        <v>0</v>
      </c>
      <c r="F37640" s="276">
        <v>46112</v>
      </c>
      <c r="H37640" s="67">
        <f>'Active inputs'!$N$3989</f>
        <v>0.63239999999999996</v>
      </c>
      <c r="K37640">
        <v>0</v>
      </c>
      <c r="L37640" t="s">
        <v>16216</v>
      </c>
    </row>
    <row r="37641" spans="1:12">
      <c r="A37641" t="s">
        <v>8983</v>
      </c>
      <c r="B37641" t="s">
        <v>215</v>
      </c>
      <c r="E37641">
        <v>0</v>
      </c>
      <c r="F37641" s="276">
        <v>46477</v>
      </c>
      <c r="H37641" s="67">
        <f>'Active inputs'!$O$3989</f>
        <v>0.63619999999999999</v>
      </c>
      <c r="K37641">
        <v>0</v>
      </c>
      <c r="L37641" t="s">
        <v>16216</v>
      </c>
    </row>
    <row r="37642" spans="1:12">
      <c r="A37642" t="s">
        <v>8983</v>
      </c>
      <c r="B37642" t="s">
        <v>215</v>
      </c>
      <c r="E37642">
        <v>0</v>
      </c>
      <c r="F37642" s="276">
        <v>46843</v>
      </c>
      <c r="H37642" s="67">
        <f>'Active inputs'!$P$3989</f>
        <v>0.63980000000000004</v>
      </c>
      <c r="K37642">
        <v>0</v>
      </c>
      <c r="L37642" t="s">
        <v>16216</v>
      </c>
    </row>
    <row r="37643" spans="1:12">
      <c r="A37643" t="s">
        <v>8983</v>
      </c>
      <c r="B37643" t="s">
        <v>215</v>
      </c>
      <c r="E37643">
        <v>0</v>
      </c>
      <c r="F37643" s="276">
        <v>47208</v>
      </c>
      <c r="H37643" s="67">
        <f>'Active inputs'!$Q$3989</f>
        <v>0.6421</v>
      </c>
      <c r="K37643">
        <v>0</v>
      </c>
      <c r="L37643" t="s">
        <v>16216</v>
      </c>
    </row>
    <row r="37644" spans="1:12">
      <c r="A37644" t="s">
        <v>8983</v>
      </c>
      <c r="B37644" t="s">
        <v>215</v>
      </c>
      <c r="E37644">
        <v>0</v>
      </c>
      <c r="F37644" s="276">
        <v>47573</v>
      </c>
      <c r="H37644" s="67">
        <f>'Active inputs'!$R$3989</f>
        <v>0.64480000000000004</v>
      </c>
      <c r="K37644">
        <v>0</v>
      </c>
      <c r="L37644" t="s">
        <v>16216</v>
      </c>
    </row>
    <row r="37645" spans="1:12">
      <c r="A37645" t="s">
        <v>8983</v>
      </c>
      <c r="B37645" t="s">
        <v>215</v>
      </c>
      <c r="E37645">
        <v>0</v>
      </c>
      <c r="F37645" s="276">
        <v>47938</v>
      </c>
      <c r="H37645" s="67">
        <f>'Active inputs'!$S$3989</f>
        <v>0.64759999999999995</v>
      </c>
      <c r="K37645">
        <v>0</v>
      </c>
      <c r="L37645" t="s">
        <v>16216</v>
      </c>
    </row>
    <row r="37646" spans="1:12">
      <c r="A37646" t="s">
        <v>8983</v>
      </c>
      <c r="B37646" t="s">
        <v>215</v>
      </c>
      <c r="E37646">
        <v>0</v>
      </c>
      <c r="F37646" s="276">
        <v>48304</v>
      </c>
      <c r="H37646" s="67">
        <f>'Active inputs'!$T$3989</f>
        <v>0.64950000000000008</v>
      </c>
      <c r="K37646">
        <v>0</v>
      </c>
      <c r="L37646" t="s">
        <v>16216</v>
      </c>
    </row>
    <row r="37647" spans="1:12">
      <c r="A37647" t="s">
        <v>8983</v>
      </c>
      <c r="B37647" t="s">
        <v>215</v>
      </c>
      <c r="E37647">
        <v>0</v>
      </c>
      <c r="F37647" s="276">
        <v>48669</v>
      </c>
      <c r="H37647" s="67">
        <f>'Active inputs'!$U$3989</f>
        <v>0.65110000000000001</v>
      </c>
      <c r="K37647">
        <v>0</v>
      </c>
      <c r="L37647" t="s">
        <v>16216</v>
      </c>
    </row>
    <row r="37648" spans="1:12">
      <c r="A37648" t="s">
        <v>8983</v>
      </c>
      <c r="B37648" t="s">
        <v>215</v>
      </c>
      <c r="E37648">
        <v>0</v>
      </c>
      <c r="F37648" s="276">
        <v>49034</v>
      </c>
      <c r="H37648" s="67">
        <f>'Active inputs'!$V$3989</f>
        <v>0.65290000000000004</v>
      </c>
      <c r="K37648">
        <v>0</v>
      </c>
      <c r="L37648" t="s">
        <v>16216</v>
      </c>
    </row>
    <row r="37649" spans="1:12">
      <c r="A37649" t="s">
        <v>8983</v>
      </c>
      <c r="B37649" t="s">
        <v>215</v>
      </c>
      <c r="E37649">
        <v>0</v>
      </c>
      <c r="F37649" s="276">
        <v>49399</v>
      </c>
      <c r="H37649" s="67">
        <f>'Active inputs'!$W$3989</f>
        <v>0.65459999999999996</v>
      </c>
      <c r="K37649">
        <v>0</v>
      </c>
      <c r="L37649" t="s">
        <v>16216</v>
      </c>
    </row>
    <row r="37650" spans="1:12">
      <c r="A37650" t="s">
        <v>8983</v>
      </c>
      <c r="B37650" t="s">
        <v>215</v>
      </c>
      <c r="E37650">
        <v>0</v>
      </c>
      <c r="F37650" s="276">
        <v>49765</v>
      </c>
      <c r="H37650" s="67">
        <f>'Active inputs'!$X$3989</f>
        <v>0</v>
      </c>
      <c r="K37650">
        <v>0</v>
      </c>
      <c r="L37650" t="s">
        <v>16216</v>
      </c>
    </row>
    <row r="37651" spans="1:12">
      <c r="A37651" t="s">
        <v>8983</v>
      </c>
      <c r="B37651" t="s">
        <v>223</v>
      </c>
      <c r="E37651">
        <v>0</v>
      </c>
      <c r="F37651" s="276">
        <v>44651</v>
      </c>
      <c r="H37651" s="67">
        <f>'Active inputs'!$J$3990</f>
        <v>0</v>
      </c>
      <c r="K37651">
        <v>0</v>
      </c>
      <c r="L37651" t="s">
        <v>16216</v>
      </c>
    </row>
    <row r="37652" spans="1:12">
      <c r="A37652" t="s">
        <v>8983</v>
      </c>
      <c r="B37652" t="s">
        <v>223</v>
      </c>
      <c r="E37652">
        <v>0</v>
      </c>
      <c r="F37652" s="276">
        <v>45016</v>
      </c>
      <c r="H37652" s="67">
        <f>'Active inputs'!$K$3990</f>
        <v>0</v>
      </c>
      <c r="K37652">
        <v>0</v>
      </c>
      <c r="L37652" t="s">
        <v>16216</v>
      </c>
    </row>
    <row r="37653" spans="1:12">
      <c r="A37653" t="s">
        <v>8983</v>
      </c>
      <c r="B37653" t="s">
        <v>223</v>
      </c>
      <c r="E37653">
        <v>0</v>
      </c>
      <c r="F37653" s="276">
        <v>45382</v>
      </c>
      <c r="H37653" s="67">
        <f>'Active inputs'!$L$3990</f>
        <v>0</v>
      </c>
      <c r="K37653">
        <v>0</v>
      </c>
      <c r="L37653" t="s">
        <v>16216</v>
      </c>
    </row>
    <row r="37654" spans="1:12">
      <c r="A37654" t="s">
        <v>8983</v>
      </c>
      <c r="B37654" t="s">
        <v>223</v>
      </c>
      <c r="E37654">
        <v>0</v>
      </c>
      <c r="F37654" s="276">
        <v>45747</v>
      </c>
      <c r="H37654" s="67">
        <f>'Active inputs'!$M$3990</f>
        <v>0</v>
      </c>
      <c r="K37654">
        <v>0</v>
      </c>
      <c r="L37654" t="s">
        <v>16216</v>
      </c>
    </row>
    <row r="37655" spans="1:12">
      <c r="A37655" t="s">
        <v>8983</v>
      </c>
      <c r="B37655" t="s">
        <v>223</v>
      </c>
      <c r="E37655">
        <v>0</v>
      </c>
      <c r="F37655" s="276">
        <v>46112</v>
      </c>
      <c r="H37655" s="67">
        <f>'Active inputs'!$N$3990</f>
        <v>0.68179999999999996</v>
      </c>
      <c r="K37655">
        <v>0</v>
      </c>
      <c r="L37655" t="s">
        <v>16216</v>
      </c>
    </row>
    <row r="37656" spans="1:12">
      <c r="A37656" t="s">
        <v>8983</v>
      </c>
      <c r="B37656" t="s">
        <v>223</v>
      </c>
      <c r="E37656">
        <v>0</v>
      </c>
      <c r="F37656" s="276">
        <v>46477</v>
      </c>
      <c r="H37656" s="67">
        <f>'Active inputs'!$O$3990</f>
        <v>0.68659999999999999</v>
      </c>
      <c r="K37656">
        <v>0</v>
      </c>
      <c r="L37656" t="s">
        <v>16216</v>
      </c>
    </row>
    <row r="37657" spans="1:12">
      <c r="A37657" t="s">
        <v>8983</v>
      </c>
      <c r="B37657" t="s">
        <v>223</v>
      </c>
      <c r="E37657">
        <v>0</v>
      </c>
      <c r="F37657" s="276">
        <v>46843</v>
      </c>
      <c r="H37657" s="67">
        <f>'Active inputs'!$P$3990</f>
        <v>0.69130000000000003</v>
      </c>
      <c r="K37657">
        <v>0</v>
      </c>
      <c r="L37657" t="s">
        <v>16216</v>
      </c>
    </row>
    <row r="37658" spans="1:12">
      <c r="A37658" t="s">
        <v>8983</v>
      </c>
      <c r="B37658" t="s">
        <v>223</v>
      </c>
      <c r="E37658">
        <v>0</v>
      </c>
      <c r="F37658" s="276">
        <v>47208</v>
      </c>
      <c r="H37658" s="67">
        <f>'Active inputs'!$Q$3990</f>
        <v>0.69520000000000004</v>
      </c>
      <c r="K37658">
        <v>0</v>
      </c>
      <c r="L37658" t="s">
        <v>16216</v>
      </c>
    </row>
    <row r="37659" spans="1:12">
      <c r="A37659" t="s">
        <v>8983</v>
      </c>
      <c r="B37659" t="s">
        <v>223</v>
      </c>
      <c r="E37659">
        <v>0</v>
      </c>
      <c r="F37659" s="276">
        <v>47573</v>
      </c>
      <c r="H37659" s="67">
        <f>'Active inputs'!$R$3990</f>
        <v>0.6986</v>
      </c>
      <c r="K37659">
        <v>0</v>
      </c>
      <c r="L37659" t="s">
        <v>16216</v>
      </c>
    </row>
    <row r="37660" spans="1:12">
      <c r="A37660" t="s">
        <v>8983</v>
      </c>
      <c r="B37660" t="s">
        <v>223</v>
      </c>
      <c r="E37660">
        <v>0</v>
      </c>
      <c r="F37660" s="276">
        <v>47938</v>
      </c>
      <c r="H37660" s="67">
        <f>'Active inputs'!$S$3990</f>
        <v>0.7026</v>
      </c>
      <c r="K37660">
        <v>0</v>
      </c>
      <c r="L37660" t="s">
        <v>16216</v>
      </c>
    </row>
    <row r="37661" spans="1:12">
      <c r="A37661" t="s">
        <v>8983</v>
      </c>
      <c r="B37661" t="s">
        <v>223</v>
      </c>
      <c r="E37661">
        <v>0</v>
      </c>
      <c r="F37661" s="276">
        <v>48304</v>
      </c>
      <c r="H37661" s="67">
        <f>'Active inputs'!$T$3990</f>
        <v>0.70569999999999988</v>
      </c>
      <c r="K37661">
        <v>0</v>
      </c>
      <c r="L37661" t="s">
        <v>16216</v>
      </c>
    </row>
    <row r="37662" spans="1:12">
      <c r="A37662" t="s">
        <v>8983</v>
      </c>
      <c r="B37662" t="s">
        <v>223</v>
      </c>
      <c r="E37662">
        <v>0</v>
      </c>
      <c r="F37662" s="276">
        <v>48669</v>
      </c>
      <c r="H37662" s="67">
        <f>'Active inputs'!$U$3990</f>
        <v>0.70879999999999999</v>
      </c>
      <c r="K37662">
        <v>0</v>
      </c>
      <c r="L37662" t="s">
        <v>16216</v>
      </c>
    </row>
    <row r="37663" spans="1:12">
      <c r="A37663" t="s">
        <v>8983</v>
      </c>
      <c r="B37663" t="s">
        <v>223</v>
      </c>
      <c r="E37663">
        <v>0</v>
      </c>
      <c r="F37663" s="276">
        <v>49034</v>
      </c>
      <c r="H37663" s="67">
        <f>'Active inputs'!$V$3990</f>
        <v>0.7117</v>
      </c>
      <c r="K37663">
        <v>0</v>
      </c>
      <c r="L37663" t="s">
        <v>16216</v>
      </c>
    </row>
    <row r="37664" spans="1:12">
      <c r="A37664" t="s">
        <v>8983</v>
      </c>
      <c r="B37664" t="s">
        <v>223</v>
      </c>
      <c r="E37664">
        <v>0</v>
      </c>
      <c r="F37664" s="276">
        <v>49399</v>
      </c>
      <c r="H37664" s="67">
        <f>'Active inputs'!$W$3990</f>
        <v>0.71450000000000002</v>
      </c>
      <c r="K37664">
        <v>0</v>
      </c>
      <c r="L37664" t="s">
        <v>16216</v>
      </c>
    </row>
    <row r="37665" spans="1:12">
      <c r="A37665" t="s">
        <v>8983</v>
      </c>
      <c r="B37665" t="s">
        <v>223</v>
      </c>
      <c r="E37665">
        <v>0</v>
      </c>
      <c r="F37665" s="276">
        <v>49765</v>
      </c>
      <c r="H37665" s="67">
        <f>'Active inputs'!$X$3990</f>
        <v>0</v>
      </c>
      <c r="K37665">
        <v>0</v>
      </c>
      <c r="L37665" t="s">
        <v>16216</v>
      </c>
    </row>
    <row r="37666" spans="1:12">
      <c r="A37666" t="s">
        <v>8983</v>
      </c>
      <c r="B37666" t="s">
        <v>146</v>
      </c>
      <c r="E37666">
        <v>0</v>
      </c>
      <c r="F37666" s="276">
        <v>44651</v>
      </c>
      <c r="H37666" s="67">
        <f>'Active inputs'!$J$3991</f>
        <v>0</v>
      </c>
      <c r="K37666">
        <v>0</v>
      </c>
      <c r="L37666" t="s">
        <v>16216</v>
      </c>
    </row>
    <row r="37667" spans="1:12">
      <c r="A37667" t="s">
        <v>8983</v>
      </c>
      <c r="B37667" t="s">
        <v>146</v>
      </c>
      <c r="E37667">
        <v>0</v>
      </c>
      <c r="F37667" s="276">
        <v>45016</v>
      </c>
      <c r="H37667" s="67">
        <f>'Active inputs'!$K$3991</f>
        <v>0</v>
      </c>
      <c r="K37667">
        <v>0</v>
      </c>
      <c r="L37667" t="s">
        <v>16216</v>
      </c>
    </row>
    <row r="37668" spans="1:12">
      <c r="A37668" t="s">
        <v>8983</v>
      </c>
      <c r="B37668" t="s">
        <v>146</v>
      </c>
      <c r="E37668">
        <v>0</v>
      </c>
      <c r="F37668" s="276">
        <v>45382</v>
      </c>
      <c r="H37668" s="67">
        <f>'Active inputs'!$L$3991</f>
        <v>0</v>
      </c>
      <c r="K37668">
        <v>0</v>
      </c>
      <c r="L37668" t="s">
        <v>16216</v>
      </c>
    </row>
    <row r="37669" spans="1:12">
      <c r="A37669" t="s">
        <v>8983</v>
      </c>
      <c r="B37669" t="s">
        <v>146</v>
      </c>
      <c r="E37669">
        <v>0</v>
      </c>
      <c r="F37669" s="276">
        <v>45747</v>
      </c>
      <c r="H37669" s="67">
        <f>'Active inputs'!$M$3991</f>
        <v>0</v>
      </c>
      <c r="K37669">
        <v>0</v>
      </c>
      <c r="L37669" t="s">
        <v>16216</v>
      </c>
    </row>
    <row r="37670" spans="1:12">
      <c r="A37670" t="s">
        <v>8983</v>
      </c>
      <c r="B37670" t="s">
        <v>146</v>
      </c>
      <c r="E37670">
        <v>0</v>
      </c>
      <c r="F37670" s="276">
        <v>46112</v>
      </c>
      <c r="H37670" s="67">
        <f>'Active inputs'!$N$3991</f>
        <v>0.61240000000000006</v>
      </c>
      <c r="K37670">
        <v>0</v>
      </c>
      <c r="L37670" t="s">
        <v>16216</v>
      </c>
    </row>
    <row r="37671" spans="1:12">
      <c r="A37671" t="s">
        <v>8983</v>
      </c>
      <c r="B37671" t="s">
        <v>146</v>
      </c>
      <c r="E37671">
        <v>0</v>
      </c>
      <c r="F37671" s="276">
        <v>46477</v>
      </c>
      <c r="H37671" s="67">
        <f>'Active inputs'!$O$3991</f>
        <v>0.61670000000000003</v>
      </c>
      <c r="K37671">
        <v>0</v>
      </c>
      <c r="L37671" t="s">
        <v>16216</v>
      </c>
    </row>
    <row r="37672" spans="1:12">
      <c r="A37672" t="s">
        <v>8983</v>
      </c>
      <c r="B37672" t="s">
        <v>146</v>
      </c>
      <c r="E37672">
        <v>0</v>
      </c>
      <c r="F37672" s="276">
        <v>46843</v>
      </c>
      <c r="H37672" s="67">
        <f>'Active inputs'!$P$3991</f>
        <v>0.62080000000000002</v>
      </c>
      <c r="K37672">
        <v>0</v>
      </c>
      <c r="L37672" t="s">
        <v>16216</v>
      </c>
    </row>
    <row r="37673" spans="1:12">
      <c r="A37673" t="s">
        <v>8983</v>
      </c>
      <c r="B37673" t="s">
        <v>146</v>
      </c>
      <c r="E37673">
        <v>0</v>
      </c>
      <c r="F37673" s="276">
        <v>47208</v>
      </c>
      <c r="H37673" s="67">
        <f>'Active inputs'!$Q$3991</f>
        <v>0.62370000000000003</v>
      </c>
      <c r="K37673">
        <v>0</v>
      </c>
      <c r="L37673" t="s">
        <v>16216</v>
      </c>
    </row>
    <row r="37674" spans="1:12">
      <c r="A37674" t="s">
        <v>8983</v>
      </c>
      <c r="B37674" t="s">
        <v>146</v>
      </c>
      <c r="E37674">
        <v>0</v>
      </c>
      <c r="F37674" s="276">
        <v>47573</v>
      </c>
      <c r="H37674" s="67">
        <f>'Active inputs'!$R$3991</f>
        <v>0.62619999999999998</v>
      </c>
      <c r="K37674">
        <v>0</v>
      </c>
      <c r="L37674" t="s">
        <v>16216</v>
      </c>
    </row>
    <row r="37675" spans="1:12">
      <c r="A37675" t="s">
        <v>8983</v>
      </c>
      <c r="B37675" t="s">
        <v>146</v>
      </c>
      <c r="E37675">
        <v>0</v>
      </c>
      <c r="F37675" s="276">
        <v>47938</v>
      </c>
      <c r="H37675" s="67">
        <f>'Active inputs'!$S$3991</f>
        <v>0.62960000000000005</v>
      </c>
      <c r="K37675">
        <v>0</v>
      </c>
      <c r="L37675" t="s">
        <v>16216</v>
      </c>
    </row>
    <row r="37676" spans="1:12">
      <c r="A37676" t="s">
        <v>8983</v>
      </c>
      <c r="B37676" t="s">
        <v>146</v>
      </c>
      <c r="E37676">
        <v>0</v>
      </c>
      <c r="F37676" s="276">
        <v>48304</v>
      </c>
      <c r="H37676" s="67">
        <f>'Active inputs'!$T$3991</f>
        <v>0.63190000000000002</v>
      </c>
      <c r="K37676">
        <v>0</v>
      </c>
      <c r="L37676" t="s">
        <v>16216</v>
      </c>
    </row>
    <row r="37677" spans="1:12">
      <c r="A37677" t="s">
        <v>8983</v>
      </c>
      <c r="B37677" t="s">
        <v>146</v>
      </c>
      <c r="E37677">
        <v>0</v>
      </c>
      <c r="F37677" s="276">
        <v>48669</v>
      </c>
      <c r="H37677" s="67">
        <f>'Active inputs'!$U$3991</f>
        <v>0.63380000000000003</v>
      </c>
      <c r="K37677">
        <v>0</v>
      </c>
      <c r="L37677" t="s">
        <v>16216</v>
      </c>
    </row>
    <row r="37678" spans="1:12">
      <c r="A37678" t="s">
        <v>8983</v>
      </c>
      <c r="B37678" t="s">
        <v>146</v>
      </c>
      <c r="E37678">
        <v>0</v>
      </c>
      <c r="F37678" s="276">
        <v>49034</v>
      </c>
      <c r="H37678" s="67">
        <f>'Active inputs'!$V$3991</f>
        <v>0.63600000000000001</v>
      </c>
      <c r="K37678">
        <v>0</v>
      </c>
      <c r="L37678" t="s">
        <v>16216</v>
      </c>
    </row>
    <row r="37679" spans="1:12">
      <c r="A37679" t="s">
        <v>8983</v>
      </c>
      <c r="B37679" t="s">
        <v>146</v>
      </c>
      <c r="E37679">
        <v>0</v>
      </c>
      <c r="F37679" s="276">
        <v>49399</v>
      </c>
      <c r="H37679" s="67">
        <f>'Active inputs'!$W$3991</f>
        <v>0.63790000000000002</v>
      </c>
      <c r="K37679">
        <v>0</v>
      </c>
      <c r="L37679" t="s">
        <v>16216</v>
      </c>
    </row>
    <row r="37680" spans="1:12">
      <c r="A37680" t="s">
        <v>8983</v>
      </c>
      <c r="B37680" t="s">
        <v>146</v>
      </c>
      <c r="E37680">
        <v>0</v>
      </c>
      <c r="F37680" s="276">
        <v>49765</v>
      </c>
      <c r="H37680" s="67">
        <f>'Active inputs'!$X$3991</f>
        <v>0</v>
      </c>
      <c r="K37680">
        <v>0</v>
      </c>
      <c r="L37680" t="s">
        <v>16216</v>
      </c>
    </row>
    <row r="37681" spans="1:12">
      <c r="A37681" t="s">
        <v>8983</v>
      </c>
      <c r="B37681" t="s">
        <v>13176</v>
      </c>
      <c r="E37681">
        <v>0</v>
      </c>
      <c r="F37681" s="276">
        <v>44651</v>
      </c>
      <c r="H37681" s="67">
        <f>'Active inputs'!$J$3992</f>
        <v>0</v>
      </c>
      <c r="K37681">
        <v>0</v>
      </c>
      <c r="L37681" t="s">
        <v>16216</v>
      </c>
    </row>
    <row r="37682" spans="1:12">
      <c r="A37682" t="s">
        <v>8983</v>
      </c>
      <c r="B37682" t="s">
        <v>13176</v>
      </c>
      <c r="E37682">
        <v>0</v>
      </c>
      <c r="F37682" s="276">
        <v>45016</v>
      </c>
      <c r="H37682" s="67">
        <f>'Active inputs'!$K$3992</f>
        <v>0</v>
      </c>
      <c r="K37682">
        <v>0</v>
      </c>
      <c r="L37682" t="s">
        <v>16216</v>
      </c>
    </row>
    <row r="37683" spans="1:12">
      <c r="A37683" t="s">
        <v>8983</v>
      </c>
      <c r="B37683" t="s">
        <v>13176</v>
      </c>
      <c r="E37683">
        <v>0</v>
      </c>
      <c r="F37683" s="276">
        <v>45382</v>
      </c>
      <c r="H37683" s="67">
        <f>'Active inputs'!$L$3992</f>
        <v>0</v>
      </c>
      <c r="K37683">
        <v>0</v>
      </c>
      <c r="L37683" t="s">
        <v>16216</v>
      </c>
    </row>
    <row r="37684" spans="1:12">
      <c r="A37684" t="s">
        <v>8983</v>
      </c>
      <c r="B37684" t="s">
        <v>13176</v>
      </c>
      <c r="E37684">
        <v>0</v>
      </c>
      <c r="F37684" s="276">
        <v>45747</v>
      </c>
      <c r="H37684" s="67">
        <f>'Active inputs'!$M$3992</f>
        <v>0</v>
      </c>
      <c r="K37684">
        <v>0</v>
      </c>
      <c r="L37684" t="s">
        <v>16216</v>
      </c>
    </row>
    <row r="37685" spans="1:12">
      <c r="A37685" t="s">
        <v>8983</v>
      </c>
      <c r="B37685" t="s">
        <v>13176</v>
      </c>
      <c r="E37685">
        <v>0</v>
      </c>
      <c r="F37685" s="276">
        <v>46112</v>
      </c>
      <c r="H37685" s="67">
        <f>'Active inputs'!$N$3992</f>
        <v>0.58179999999999998</v>
      </c>
      <c r="K37685">
        <v>0</v>
      </c>
      <c r="L37685" t="s">
        <v>16216</v>
      </c>
    </row>
    <row r="37686" spans="1:12">
      <c r="A37686" t="s">
        <v>8983</v>
      </c>
      <c r="B37686" t="s">
        <v>13176</v>
      </c>
      <c r="E37686">
        <v>0</v>
      </c>
      <c r="F37686" s="276">
        <v>46477</v>
      </c>
      <c r="H37686" s="67">
        <f>'Active inputs'!$O$3992</f>
        <v>0.58550000000000002</v>
      </c>
      <c r="K37686">
        <v>0</v>
      </c>
      <c r="L37686" t="s">
        <v>16216</v>
      </c>
    </row>
    <row r="37687" spans="1:12">
      <c r="A37687" t="s">
        <v>8983</v>
      </c>
      <c r="B37687" t="s">
        <v>13176</v>
      </c>
      <c r="E37687">
        <v>0</v>
      </c>
      <c r="F37687" s="276">
        <v>46843</v>
      </c>
      <c r="H37687" s="67">
        <f>'Active inputs'!$P$3992</f>
        <v>0.58909999999999996</v>
      </c>
      <c r="K37687">
        <v>0</v>
      </c>
      <c r="L37687" t="s">
        <v>16216</v>
      </c>
    </row>
    <row r="37688" spans="1:12">
      <c r="A37688" t="s">
        <v>8983</v>
      </c>
      <c r="B37688" t="s">
        <v>13176</v>
      </c>
      <c r="E37688">
        <v>0</v>
      </c>
      <c r="F37688" s="276">
        <v>47208</v>
      </c>
      <c r="H37688" s="67">
        <f>'Active inputs'!$Q$3992</f>
        <v>0.59130000000000005</v>
      </c>
      <c r="K37688">
        <v>0</v>
      </c>
      <c r="L37688" t="s">
        <v>16216</v>
      </c>
    </row>
    <row r="37689" spans="1:12">
      <c r="A37689" t="s">
        <v>8983</v>
      </c>
      <c r="B37689" t="s">
        <v>13176</v>
      </c>
      <c r="E37689">
        <v>0</v>
      </c>
      <c r="F37689" s="276">
        <v>47573</v>
      </c>
      <c r="H37689" s="67">
        <f>'Active inputs'!$R$3992</f>
        <v>0.59389999999999998</v>
      </c>
      <c r="K37689">
        <v>0</v>
      </c>
      <c r="L37689" t="s">
        <v>16216</v>
      </c>
    </row>
    <row r="37690" spans="1:12">
      <c r="A37690" t="s">
        <v>8983</v>
      </c>
      <c r="B37690" t="s">
        <v>13176</v>
      </c>
      <c r="E37690">
        <v>0</v>
      </c>
      <c r="F37690" s="276">
        <v>47938</v>
      </c>
      <c r="H37690" s="67">
        <f>'Active inputs'!$S$3992</f>
        <v>0.59660000000000002</v>
      </c>
      <c r="K37690">
        <v>0</v>
      </c>
      <c r="L37690" t="s">
        <v>16216</v>
      </c>
    </row>
    <row r="37691" spans="1:12">
      <c r="A37691" t="s">
        <v>8983</v>
      </c>
      <c r="B37691" t="s">
        <v>13176</v>
      </c>
      <c r="E37691">
        <v>0</v>
      </c>
      <c r="F37691" s="276">
        <v>48304</v>
      </c>
      <c r="H37691" s="67">
        <f>'Active inputs'!$T$3992</f>
        <v>0.59850000000000003</v>
      </c>
      <c r="K37691">
        <v>0</v>
      </c>
      <c r="L37691" t="s">
        <v>16216</v>
      </c>
    </row>
    <row r="37692" spans="1:12">
      <c r="A37692" t="s">
        <v>8983</v>
      </c>
      <c r="B37692" t="s">
        <v>13176</v>
      </c>
      <c r="E37692">
        <v>0</v>
      </c>
      <c r="F37692" s="276">
        <v>48669</v>
      </c>
      <c r="H37692" s="67">
        <f>'Active inputs'!$U$3992</f>
        <v>0.60009999999999997</v>
      </c>
      <c r="K37692">
        <v>0</v>
      </c>
      <c r="L37692" t="s">
        <v>16216</v>
      </c>
    </row>
    <row r="37693" spans="1:12">
      <c r="A37693" t="s">
        <v>8983</v>
      </c>
      <c r="B37693" t="s">
        <v>13176</v>
      </c>
      <c r="E37693">
        <v>0</v>
      </c>
      <c r="F37693" s="276">
        <v>49034</v>
      </c>
      <c r="H37693" s="67">
        <f>'Active inputs'!$V$3992</f>
        <v>0.6018</v>
      </c>
      <c r="K37693">
        <v>0</v>
      </c>
      <c r="L37693" t="s">
        <v>16216</v>
      </c>
    </row>
    <row r="37694" spans="1:12">
      <c r="A37694" t="s">
        <v>8983</v>
      </c>
      <c r="B37694" t="s">
        <v>13176</v>
      </c>
      <c r="E37694">
        <v>0</v>
      </c>
      <c r="F37694" s="276">
        <v>49399</v>
      </c>
      <c r="H37694" s="67">
        <f>'Active inputs'!$W$3992</f>
        <v>0.60340000000000005</v>
      </c>
      <c r="K37694">
        <v>0</v>
      </c>
      <c r="L37694" t="s">
        <v>16216</v>
      </c>
    </row>
    <row r="37695" spans="1:12">
      <c r="A37695" t="s">
        <v>8983</v>
      </c>
      <c r="B37695" t="s">
        <v>13176</v>
      </c>
      <c r="E37695">
        <v>0</v>
      </c>
      <c r="F37695" s="276">
        <v>49765</v>
      </c>
      <c r="H37695" s="67">
        <f>'Active inputs'!$X$3992</f>
        <v>0</v>
      </c>
      <c r="K37695">
        <v>0</v>
      </c>
      <c r="L37695" t="s">
        <v>16216</v>
      </c>
    </row>
    <row r="37696" spans="1:12">
      <c r="A37696" t="s">
        <v>8983</v>
      </c>
      <c r="B37696" t="s">
        <v>13189</v>
      </c>
      <c r="E37696">
        <v>0</v>
      </c>
      <c r="F37696" s="276">
        <v>44651</v>
      </c>
      <c r="H37696" s="67">
        <f>'Active inputs'!$J$3993</f>
        <v>0</v>
      </c>
      <c r="K37696">
        <v>0</v>
      </c>
      <c r="L37696" t="s">
        <v>16216</v>
      </c>
    </row>
    <row r="37697" spans="1:12">
      <c r="A37697" t="s">
        <v>8983</v>
      </c>
      <c r="B37697" t="s">
        <v>13189</v>
      </c>
      <c r="E37697">
        <v>0</v>
      </c>
      <c r="F37697" s="276">
        <v>45016</v>
      </c>
      <c r="H37697" s="67">
        <f>'Active inputs'!$K$3993</f>
        <v>0</v>
      </c>
      <c r="K37697">
        <v>0</v>
      </c>
      <c r="L37697" t="s">
        <v>16216</v>
      </c>
    </row>
    <row r="37698" spans="1:12">
      <c r="A37698" t="s">
        <v>8983</v>
      </c>
      <c r="B37698" t="s">
        <v>13189</v>
      </c>
      <c r="E37698">
        <v>0</v>
      </c>
      <c r="F37698" s="276">
        <v>45382</v>
      </c>
      <c r="H37698" s="67">
        <f>'Active inputs'!$L$3993</f>
        <v>0</v>
      </c>
      <c r="K37698">
        <v>0</v>
      </c>
      <c r="L37698" t="s">
        <v>16216</v>
      </c>
    </row>
    <row r="37699" spans="1:12">
      <c r="A37699" t="s">
        <v>8983</v>
      </c>
      <c r="B37699" t="s">
        <v>13189</v>
      </c>
      <c r="E37699">
        <v>0</v>
      </c>
      <c r="F37699" s="276">
        <v>45747</v>
      </c>
      <c r="H37699" s="67">
        <f>'Active inputs'!$M$3993</f>
        <v>0</v>
      </c>
      <c r="K37699">
        <v>0</v>
      </c>
      <c r="L37699" t="s">
        <v>16216</v>
      </c>
    </row>
    <row r="37700" spans="1:12">
      <c r="A37700" t="s">
        <v>8983</v>
      </c>
      <c r="B37700" t="s">
        <v>13189</v>
      </c>
      <c r="E37700">
        <v>0</v>
      </c>
      <c r="F37700" s="276">
        <v>46112</v>
      </c>
      <c r="H37700" s="67">
        <f>'Active inputs'!$N$3993</f>
        <v>0</v>
      </c>
      <c r="K37700">
        <v>0</v>
      </c>
      <c r="L37700" t="s">
        <v>16216</v>
      </c>
    </row>
    <row r="37701" spans="1:12">
      <c r="A37701" t="s">
        <v>8983</v>
      </c>
      <c r="B37701" t="s">
        <v>13189</v>
      </c>
      <c r="E37701">
        <v>0</v>
      </c>
      <c r="F37701" s="276">
        <v>46477</v>
      </c>
      <c r="H37701" s="67">
        <f>'Active inputs'!$O$3993</f>
        <v>0</v>
      </c>
      <c r="K37701">
        <v>0</v>
      </c>
      <c r="L37701" t="s">
        <v>16216</v>
      </c>
    </row>
    <row r="37702" spans="1:12">
      <c r="A37702" t="s">
        <v>8983</v>
      </c>
      <c r="B37702" t="s">
        <v>13189</v>
      </c>
      <c r="E37702">
        <v>0</v>
      </c>
      <c r="F37702" s="276">
        <v>46843</v>
      </c>
      <c r="H37702" s="67">
        <f>'Active inputs'!$P$3993</f>
        <v>0</v>
      </c>
      <c r="K37702">
        <v>0</v>
      </c>
      <c r="L37702" t="s">
        <v>16216</v>
      </c>
    </row>
    <row r="37703" spans="1:12">
      <c r="A37703" t="s">
        <v>8983</v>
      </c>
      <c r="B37703" t="s">
        <v>13189</v>
      </c>
      <c r="E37703">
        <v>0</v>
      </c>
      <c r="F37703" s="276">
        <v>47208</v>
      </c>
      <c r="H37703" s="67">
        <f>'Active inputs'!$Q$3993</f>
        <v>0</v>
      </c>
      <c r="K37703">
        <v>0</v>
      </c>
      <c r="L37703" t="s">
        <v>16216</v>
      </c>
    </row>
    <row r="37704" spans="1:12">
      <c r="A37704" t="s">
        <v>8983</v>
      </c>
      <c r="B37704" t="s">
        <v>13189</v>
      </c>
      <c r="E37704">
        <v>0</v>
      </c>
      <c r="F37704" s="276">
        <v>47573</v>
      </c>
      <c r="H37704" s="67">
        <f>'Active inputs'!$R$3993</f>
        <v>0</v>
      </c>
      <c r="K37704">
        <v>0</v>
      </c>
      <c r="L37704" t="s">
        <v>16216</v>
      </c>
    </row>
    <row r="37705" spans="1:12">
      <c r="A37705" t="s">
        <v>8983</v>
      </c>
      <c r="B37705" t="s">
        <v>13189</v>
      </c>
      <c r="E37705">
        <v>0</v>
      </c>
      <c r="F37705" s="276">
        <v>47938</v>
      </c>
      <c r="H37705" s="67">
        <f>'Active inputs'!$S$3993</f>
        <v>0</v>
      </c>
      <c r="K37705">
        <v>0</v>
      </c>
      <c r="L37705" t="s">
        <v>16216</v>
      </c>
    </row>
    <row r="37706" spans="1:12">
      <c r="A37706" t="s">
        <v>8983</v>
      </c>
      <c r="B37706" t="s">
        <v>13189</v>
      </c>
      <c r="E37706">
        <v>0</v>
      </c>
      <c r="F37706" s="276">
        <v>48304</v>
      </c>
      <c r="H37706" s="67">
        <f>'Active inputs'!$T$3993</f>
        <v>0</v>
      </c>
      <c r="K37706">
        <v>0</v>
      </c>
      <c r="L37706" t="s">
        <v>16216</v>
      </c>
    </row>
    <row r="37707" spans="1:12">
      <c r="A37707" t="s">
        <v>8983</v>
      </c>
      <c r="B37707" t="s">
        <v>13189</v>
      </c>
      <c r="E37707">
        <v>0</v>
      </c>
      <c r="F37707" s="276">
        <v>48669</v>
      </c>
      <c r="H37707" s="67">
        <f>'Active inputs'!$U$3993</f>
        <v>0</v>
      </c>
      <c r="K37707">
        <v>0</v>
      </c>
      <c r="L37707" t="s">
        <v>16216</v>
      </c>
    </row>
    <row r="37708" spans="1:12">
      <c r="A37708" t="s">
        <v>8983</v>
      </c>
      <c r="B37708" t="s">
        <v>13189</v>
      </c>
      <c r="E37708">
        <v>0</v>
      </c>
      <c r="F37708" s="276">
        <v>49034</v>
      </c>
      <c r="H37708" s="67">
        <f>'Active inputs'!$V$3993</f>
        <v>0</v>
      </c>
      <c r="K37708">
        <v>0</v>
      </c>
      <c r="L37708" t="s">
        <v>16216</v>
      </c>
    </row>
    <row r="37709" spans="1:12">
      <c r="A37709" t="s">
        <v>8983</v>
      </c>
      <c r="B37709" t="s">
        <v>13189</v>
      </c>
      <c r="E37709">
        <v>0</v>
      </c>
      <c r="F37709" s="276">
        <v>49399</v>
      </c>
      <c r="H37709" s="67">
        <f>'Active inputs'!$W$3993</f>
        <v>0</v>
      </c>
      <c r="K37709">
        <v>0</v>
      </c>
      <c r="L37709" t="s">
        <v>16216</v>
      </c>
    </row>
    <row r="37710" spans="1:12">
      <c r="A37710" t="s">
        <v>8983</v>
      </c>
      <c r="B37710" t="s">
        <v>13189</v>
      </c>
      <c r="E37710">
        <v>0</v>
      </c>
      <c r="F37710" s="276">
        <v>49765</v>
      </c>
      <c r="H37710" s="67">
        <f>'Active inputs'!$X$3993</f>
        <v>0</v>
      </c>
      <c r="K37710">
        <v>0</v>
      </c>
      <c r="L37710" t="s">
        <v>16216</v>
      </c>
    </row>
    <row r="37711" spans="1:12">
      <c r="A37711" t="s">
        <v>8990</v>
      </c>
      <c r="B37711" t="s">
        <v>219</v>
      </c>
      <c r="E37711">
        <v>0</v>
      </c>
      <c r="F37711" s="276">
        <v>44651</v>
      </c>
      <c r="H37711" s="67">
        <f>'Active inputs'!$J$4016</f>
        <v>0</v>
      </c>
      <c r="K37711">
        <v>0</v>
      </c>
      <c r="L37711" t="s">
        <v>16217</v>
      </c>
    </row>
    <row r="37712" spans="1:12">
      <c r="A37712" t="s">
        <v>8990</v>
      </c>
      <c r="B37712" t="s">
        <v>219</v>
      </c>
      <c r="E37712">
        <v>0</v>
      </c>
      <c r="F37712" s="276">
        <v>45016</v>
      </c>
      <c r="H37712" s="67">
        <f>'Active inputs'!$K$4016</f>
        <v>0</v>
      </c>
      <c r="K37712">
        <v>0</v>
      </c>
      <c r="L37712" t="s">
        <v>16217</v>
      </c>
    </row>
    <row r="37713" spans="1:12">
      <c r="A37713" t="s">
        <v>8990</v>
      </c>
      <c r="B37713" t="s">
        <v>219</v>
      </c>
      <c r="E37713">
        <v>0</v>
      </c>
      <c r="F37713" s="276">
        <v>45382</v>
      </c>
      <c r="H37713" s="67">
        <f>'Active inputs'!$L$4016</f>
        <v>0</v>
      </c>
      <c r="K37713">
        <v>0</v>
      </c>
      <c r="L37713" t="s">
        <v>16217</v>
      </c>
    </row>
    <row r="37714" spans="1:12">
      <c r="A37714" t="s">
        <v>8990</v>
      </c>
      <c r="B37714" t="s">
        <v>219</v>
      </c>
      <c r="E37714">
        <v>0</v>
      </c>
      <c r="F37714" s="276">
        <v>45747</v>
      </c>
      <c r="H37714" s="67">
        <f>'Active inputs'!$M$4016</f>
        <v>0</v>
      </c>
      <c r="K37714">
        <v>0</v>
      </c>
      <c r="L37714" t="s">
        <v>16217</v>
      </c>
    </row>
    <row r="37715" spans="1:12">
      <c r="A37715" t="s">
        <v>8990</v>
      </c>
      <c r="B37715" t="s">
        <v>219</v>
      </c>
      <c r="E37715">
        <v>0</v>
      </c>
      <c r="F37715" s="276">
        <v>46112</v>
      </c>
      <c r="H37715" s="67">
        <f>'Active inputs'!$N$4016</f>
        <v>0.14269999999999999</v>
      </c>
      <c r="K37715">
        <v>0</v>
      </c>
      <c r="L37715" t="s">
        <v>16217</v>
      </c>
    </row>
    <row r="37716" spans="1:12">
      <c r="A37716" t="s">
        <v>8990</v>
      </c>
      <c r="B37716" t="s">
        <v>219</v>
      </c>
      <c r="E37716">
        <v>0</v>
      </c>
      <c r="F37716" s="276">
        <v>46477</v>
      </c>
      <c r="H37716" s="67">
        <f>'Active inputs'!$O$4016</f>
        <v>0.13719999999999999</v>
      </c>
      <c r="K37716">
        <v>0</v>
      </c>
      <c r="L37716" t="s">
        <v>16217</v>
      </c>
    </row>
    <row r="37717" spans="1:12">
      <c r="A37717" t="s">
        <v>8990</v>
      </c>
      <c r="B37717" t="s">
        <v>219</v>
      </c>
      <c r="E37717">
        <v>0</v>
      </c>
      <c r="F37717" s="276">
        <v>46843</v>
      </c>
      <c r="H37717" s="67">
        <f>'Active inputs'!$P$4016</f>
        <v>0.13189999999999999</v>
      </c>
      <c r="K37717">
        <v>0</v>
      </c>
      <c r="L37717" t="s">
        <v>16217</v>
      </c>
    </row>
    <row r="37718" spans="1:12">
      <c r="A37718" t="s">
        <v>8990</v>
      </c>
      <c r="B37718" t="s">
        <v>219</v>
      </c>
      <c r="E37718">
        <v>0</v>
      </c>
      <c r="F37718" s="276">
        <v>47208</v>
      </c>
      <c r="H37718" s="67">
        <f>'Active inputs'!$Q$4016</f>
        <v>0.12720000000000001</v>
      </c>
      <c r="K37718">
        <v>0</v>
      </c>
      <c r="L37718" t="s">
        <v>16217</v>
      </c>
    </row>
    <row r="37719" spans="1:12">
      <c r="A37719" t="s">
        <v>8990</v>
      </c>
      <c r="B37719" t="s">
        <v>219</v>
      </c>
      <c r="E37719">
        <v>0</v>
      </c>
      <c r="F37719" s="276">
        <v>47573</v>
      </c>
      <c r="H37719" s="67">
        <f>'Active inputs'!$R$4016</f>
        <v>0.1221</v>
      </c>
      <c r="K37719">
        <v>0</v>
      </c>
      <c r="L37719" t="s">
        <v>16217</v>
      </c>
    </row>
    <row r="37720" spans="1:12">
      <c r="A37720" t="s">
        <v>8990</v>
      </c>
      <c r="B37720" t="s">
        <v>219</v>
      </c>
      <c r="E37720">
        <v>0</v>
      </c>
      <c r="F37720" s="276">
        <v>47938</v>
      </c>
      <c r="H37720" s="67">
        <f>'Active inputs'!$S$4016</f>
        <v>0.11749999999999999</v>
      </c>
      <c r="K37720">
        <v>0</v>
      </c>
      <c r="L37720" t="s">
        <v>16217</v>
      </c>
    </row>
    <row r="37721" spans="1:12">
      <c r="A37721" t="s">
        <v>8990</v>
      </c>
      <c r="B37721" t="s">
        <v>219</v>
      </c>
      <c r="E37721">
        <v>0</v>
      </c>
      <c r="F37721" s="276">
        <v>48304</v>
      </c>
      <c r="H37721" s="67">
        <f>'Active inputs'!$T$4016</f>
        <v>0.1134</v>
      </c>
      <c r="K37721">
        <v>0</v>
      </c>
      <c r="L37721" t="s">
        <v>16217</v>
      </c>
    </row>
    <row r="37722" spans="1:12">
      <c r="A37722" t="s">
        <v>8990</v>
      </c>
      <c r="B37722" t="s">
        <v>219</v>
      </c>
      <c r="E37722">
        <v>0</v>
      </c>
      <c r="F37722" s="276">
        <v>48669</v>
      </c>
      <c r="H37722" s="67">
        <f>'Active inputs'!$U$4016</f>
        <v>0.10949999999999999</v>
      </c>
      <c r="K37722">
        <v>0</v>
      </c>
      <c r="L37722" t="s">
        <v>16217</v>
      </c>
    </row>
    <row r="37723" spans="1:12">
      <c r="A37723" t="s">
        <v>8990</v>
      </c>
      <c r="B37723" t="s">
        <v>219</v>
      </c>
      <c r="E37723">
        <v>0</v>
      </c>
      <c r="F37723" s="276">
        <v>49034</v>
      </c>
      <c r="H37723" s="67">
        <f>'Active inputs'!$V$4016</f>
        <v>0.1057</v>
      </c>
      <c r="K37723">
        <v>0</v>
      </c>
      <c r="L37723" t="s">
        <v>16217</v>
      </c>
    </row>
    <row r="37724" spans="1:12">
      <c r="A37724" t="s">
        <v>8990</v>
      </c>
      <c r="B37724" t="s">
        <v>219</v>
      </c>
      <c r="E37724">
        <v>0</v>
      </c>
      <c r="F37724" s="276">
        <v>49399</v>
      </c>
      <c r="H37724" s="67">
        <f>'Active inputs'!$W$4016</f>
        <v>0.1021</v>
      </c>
      <c r="K37724">
        <v>0</v>
      </c>
      <c r="L37724" t="s">
        <v>16217</v>
      </c>
    </row>
    <row r="37725" spans="1:12">
      <c r="A37725" t="s">
        <v>8990</v>
      </c>
      <c r="B37725" t="s">
        <v>219</v>
      </c>
      <c r="E37725">
        <v>0</v>
      </c>
      <c r="F37725" s="276">
        <v>49765</v>
      </c>
      <c r="H37725" s="67">
        <f>'Active inputs'!$X$4016</f>
        <v>0</v>
      </c>
      <c r="K37725">
        <v>0</v>
      </c>
      <c r="L37725" t="s">
        <v>16217</v>
      </c>
    </row>
    <row r="37726" spans="1:12">
      <c r="A37726" t="s">
        <v>8990</v>
      </c>
      <c r="B37726" t="s">
        <v>215</v>
      </c>
      <c r="E37726">
        <v>0</v>
      </c>
      <c r="F37726" s="276">
        <v>44651</v>
      </c>
      <c r="H37726" s="67">
        <f>'Active inputs'!$J$4017</f>
        <v>0</v>
      </c>
      <c r="K37726">
        <v>0</v>
      </c>
      <c r="L37726" t="s">
        <v>16217</v>
      </c>
    </row>
    <row r="37727" spans="1:12">
      <c r="A37727" t="s">
        <v>8990</v>
      </c>
      <c r="B37727" t="s">
        <v>215</v>
      </c>
      <c r="E37727">
        <v>0</v>
      </c>
      <c r="F37727" s="276">
        <v>45016</v>
      </c>
      <c r="H37727" s="67">
        <f>'Active inputs'!$K$4017</f>
        <v>0</v>
      </c>
      <c r="K37727">
        <v>0</v>
      </c>
      <c r="L37727" t="s">
        <v>16217</v>
      </c>
    </row>
    <row r="37728" spans="1:12">
      <c r="A37728" t="s">
        <v>8990</v>
      </c>
      <c r="B37728" t="s">
        <v>215</v>
      </c>
      <c r="E37728">
        <v>0</v>
      </c>
      <c r="F37728" s="276">
        <v>45382</v>
      </c>
      <c r="H37728" s="67">
        <f>'Active inputs'!$L$4017</f>
        <v>0</v>
      </c>
      <c r="K37728">
        <v>0</v>
      </c>
      <c r="L37728" t="s">
        <v>16217</v>
      </c>
    </row>
    <row r="37729" spans="1:12">
      <c r="A37729" t="s">
        <v>8990</v>
      </c>
      <c r="B37729" t="s">
        <v>215</v>
      </c>
      <c r="E37729">
        <v>0</v>
      </c>
      <c r="F37729" s="276">
        <v>45747</v>
      </c>
      <c r="H37729" s="67">
        <f>'Active inputs'!$M$4017</f>
        <v>0</v>
      </c>
      <c r="K37729">
        <v>0</v>
      </c>
      <c r="L37729" t="s">
        <v>16217</v>
      </c>
    </row>
    <row r="37730" spans="1:12">
      <c r="A37730" t="s">
        <v>8990</v>
      </c>
      <c r="B37730" t="s">
        <v>215</v>
      </c>
      <c r="E37730">
        <v>0</v>
      </c>
      <c r="F37730" s="276">
        <v>46112</v>
      </c>
      <c r="H37730" s="67">
        <f>'Active inputs'!$N$4017</f>
        <v>0.13339999999999999</v>
      </c>
      <c r="K37730">
        <v>0</v>
      </c>
      <c r="L37730" t="s">
        <v>16217</v>
      </c>
    </row>
    <row r="37731" spans="1:12">
      <c r="A37731" t="s">
        <v>8990</v>
      </c>
      <c r="B37731" t="s">
        <v>215</v>
      </c>
      <c r="E37731">
        <v>0</v>
      </c>
      <c r="F37731" s="276">
        <v>46477</v>
      </c>
      <c r="H37731" s="67">
        <f>'Active inputs'!$O$4017</f>
        <v>0.12820000000000001</v>
      </c>
      <c r="K37731">
        <v>0</v>
      </c>
      <c r="L37731" t="s">
        <v>16217</v>
      </c>
    </row>
    <row r="37732" spans="1:12">
      <c r="A37732" t="s">
        <v>8990</v>
      </c>
      <c r="B37732" t="s">
        <v>215</v>
      </c>
      <c r="E37732">
        <v>0</v>
      </c>
      <c r="F37732" s="276">
        <v>46843</v>
      </c>
      <c r="H37732" s="67">
        <f>'Active inputs'!$P$4017</f>
        <v>0.1232</v>
      </c>
      <c r="K37732">
        <v>0</v>
      </c>
      <c r="L37732" t="s">
        <v>16217</v>
      </c>
    </row>
    <row r="37733" spans="1:12">
      <c r="A37733" t="s">
        <v>8990</v>
      </c>
      <c r="B37733" t="s">
        <v>215</v>
      </c>
      <c r="E37733">
        <v>0</v>
      </c>
      <c r="F37733" s="276">
        <v>47208</v>
      </c>
      <c r="H37733" s="67">
        <f>'Active inputs'!$Q$4017</f>
        <v>0.1188</v>
      </c>
      <c r="K37733">
        <v>0</v>
      </c>
      <c r="L37733" t="s">
        <v>16217</v>
      </c>
    </row>
    <row r="37734" spans="1:12">
      <c r="A37734" t="s">
        <v>8990</v>
      </c>
      <c r="B37734" t="s">
        <v>215</v>
      </c>
      <c r="E37734">
        <v>0</v>
      </c>
      <c r="F37734" s="276">
        <v>47573</v>
      </c>
      <c r="H37734" s="67">
        <f>'Active inputs'!$R$4017</f>
        <v>0.114</v>
      </c>
      <c r="K37734">
        <v>0</v>
      </c>
      <c r="L37734" t="s">
        <v>16217</v>
      </c>
    </row>
    <row r="37735" spans="1:12">
      <c r="A37735" t="s">
        <v>8990</v>
      </c>
      <c r="B37735" t="s">
        <v>215</v>
      </c>
      <c r="E37735">
        <v>0</v>
      </c>
      <c r="F37735" s="276">
        <v>47938</v>
      </c>
      <c r="H37735" s="67">
        <f>'Active inputs'!$S$4017</f>
        <v>0.10970000000000001</v>
      </c>
      <c r="K37735">
        <v>0</v>
      </c>
      <c r="L37735" t="s">
        <v>16217</v>
      </c>
    </row>
    <row r="37736" spans="1:12">
      <c r="A37736" t="s">
        <v>8990</v>
      </c>
      <c r="B37736" t="s">
        <v>215</v>
      </c>
      <c r="E37736">
        <v>0</v>
      </c>
      <c r="F37736" s="276">
        <v>48304</v>
      </c>
      <c r="H37736" s="67">
        <f>'Active inputs'!$T$4017</f>
        <v>0.10580000000000001</v>
      </c>
      <c r="K37736">
        <v>0</v>
      </c>
      <c r="L37736" t="s">
        <v>16217</v>
      </c>
    </row>
    <row r="37737" spans="1:12">
      <c r="A37737" t="s">
        <v>8990</v>
      </c>
      <c r="B37737" t="s">
        <v>215</v>
      </c>
      <c r="E37737">
        <v>0</v>
      </c>
      <c r="F37737" s="276">
        <v>48669</v>
      </c>
      <c r="H37737" s="67">
        <f>'Active inputs'!$U$4017</f>
        <v>0.10220000000000001</v>
      </c>
      <c r="K37737">
        <v>0</v>
      </c>
      <c r="L37737" t="s">
        <v>16217</v>
      </c>
    </row>
    <row r="37738" spans="1:12">
      <c r="A37738" t="s">
        <v>8990</v>
      </c>
      <c r="B37738" t="s">
        <v>215</v>
      </c>
      <c r="E37738">
        <v>0</v>
      </c>
      <c r="F37738" s="276">
        <v>49034</v>
      </c>
      <c r="H37738" s="67">
        <f>'Active inputs'!$V$4017</f>
        <v>9.8699999999999996E-2</v>
      </c>
      <c r="K37738">
        <v>0</v>
      </c>
      <c r="L37738" t="s">
        <v>16217</v>
      </c>
    </row>
    <row r="37739" spans="1:12">
      <c r="A37739" t="s">
        <v>8990</v>
      </c>
      <c r="B37739" t="s">
        <v>215</v>
      </c>
      <c r="E37739">
        <v>0</v>
      </c>
      <c r="F37739" s="276">
        <v>49399</v>
      </c>
      <c r="H37739" s="67">
        <f>'Active inputs'!$W$4017</f>
        <v>9.5299999999999996E-2</v>
      </c>
      <c r="K37739">
        <v>0</v>
      </c>
      <c r="L37739" t="s">
        <v>16217</v>
      </c>
    </row>
    <row r="37740" spans="1:12">
      <c r="A37740" t="s">
        <v>8990</v>
      </c>
      <c r="B37740" t="s">
        <v>215</v>
      </c>
      <c r="E37740">
        <v>0</v>
      </c>
      <c r="F37740" s="276">
        <v>49765</v>
      </c>
      <c r="H37740" s="67">
        <f>'Active inputs'!$X$4017</f>
        <v>0</v>
      </c>
      <c r="K37740">
        <v>0</v>
      </c>
      <c r="L37740" t="s">
        <v>16217</v>
      </c>
    </row>
    <row r="37741" spans="1:12">
      <c r="A37741" t="s">
        <v>8990</v>
      </c>
      <c r="B37741" t="s">
        <v>223</v>
      </c>
      <c r="E37741">
        <v>0</v>
      </c>
      <c r="F37741" s="276">
        <v>44651</v>
      </c>
      <c r="H37741" s="67">
        <f>'Active inputs'!$J$4018</f>
        <v>0</v>
      </c>
      <c r="K37741">
        <v>0</v>
      </c>
      <c r="L37741" t="s">
        <v>16217</v>
      </c>
    </row>
    <row r="37742" spans="1:12">
      <c r="A37742" t="s">
        <v>8990</v>
      </c>
      <c r="B37742" t="s">
        <v>223</v>
      </c>
      <c r="E37742">
        <v>0</v>
      </c>
      <c r="F37742" s="276">
        <v>45016</v>
      </c>
      <c r="H37742" s="67">
        <f>'Active inputs'!$K$4018</f>
        <v>0</v>
      </c>
      <c r="K37742">
        <v>0</v>
      </c>
      <c r="L37742" t="s">
        <v>16217</v>
      </c>
    </row>
    <row r="37743" spans="1:12">
      <c r="A37743" t="s">
        <v>8990</v>
      </c>
      <c r="B37743" t="s">
        <v>223</v>
      </c>
      <c r="E37743">
        <v>0</v>
      </c>
      <c r="F37743" s="276">
        <v>45382</v>
      </c>
      <c r="H37743" s="67">
        <f>'Active inputs'!$L$4018</f>
        <v>0</v>
      </c>
      <c r="K37743">
        <v>0</v>
      </c>
      <c r="L37743" t="s">
        <v>16217</v>
      </c>
    </row>
    <row r="37744" spans="1:12">
      <c r="A37744" t="s">
        <v>8990</v>
      </c>
      <c r="B37744" t="s">
        <v>223</v>
      </c>
      <c r="E37744">
        <v>0</v>
      </c>
      <c r="F37744" s="276">
        <v>45747</v>
      </c>
      <c r="H37744" s="67">
        <f>'Active inputs'!$M$4018</f>
        <v>0</v>
      </c>
      <c r="K37744">
        <v>0</v>
      </c>
      <c r="L37744" t="s">
        <v>16217</v>
      </c>
    </row>
    <row r="37745" spans="1:12">
      <c r="A37745" t="s">
        <v>8990</v>
      </c>
      <c r="B37745" t="s">
        <v>223</v>
      </c>
      <c r="E37745">
        <v>0</v>
      </c>
      <c r="F37745" s="276">
        <v>46112</v>
      </c>
      <c r="H37745" s="67">
        <f>'Active inputs'!$N$4018</f>
        <v>0.15770000000000001</v>
      </c>
      <c r="K37745">
        <v>0</v>
      </c>
      <c r="L37745" t="s">
        <v>16217</v>
      </c>
    </row>
    <row r="37746" spans="1:12">
      <c r="A37746" t="s">
        <v>8990</v>
      </c>
      <c r="B37746" t="s">
        <v>223</v>
      </c>
      <c r="E37746">
        <v>0</v>
      </c>
      <c r="F37746" s="276">
        <v>46477</v>
      </c>
      <c r="H37746" s="67">
        <f>'Active inputs'!$O$4018</f>
        <v>0.15240000000000001</v>
      </c>
      <c r="K37746">
        <v>0</v>
      </c>
      <c r="L37746" t="s">
        <v>16217</v>
      </c>
    </row>
    <row r="37747" spans="1:12">
      <c r="A37747" t="s">
        <v>8990</v>
      </c>
      <c r="B37747" t="s">
        <v>223</v>
      </c>
      <c r="E37747">
        <v>0</v>
      </c>
      <c r="F37747" s="276">
        <v>46843</v>
      </c>
      <c r="H37747" s="67">
        <f>'Active inputs'!$P$4018</f>
        <v>0.14729999999999999</v>
      </c>
      <c r="K37747">
        <v>0</v>
      </c>
      <c r="L37747" t="s">
        <v>16217</v>
      </c>
    </row>
    <row r="37748" spans="1:12">
      <c r="A37748" t="s">
        <v>8990</v>
      </c>
      <c r="B37748" t="s">
        <v>223</v>
      </c>
      <c r="E37748">
        <v>0</v>
      </c>
      <c r="F37748" s="276">
        <v>47208</v>
      </c>
      <c r="H37748" s="67">
        <f>'Active inputs'!$Q$4018</f>
        <v>0.1426</v>
      </c>
      <c r="K37748">
        <v>0</v>
      </c>
      <c r="L37748" t="s">
        <v>16217</v>
      </c>
    </row>
    <row r="37749" spans="1:12">
      <c r="A37749" t="s">
        <v>8990</v>
      </c>
      <c r="B37749" t="s">
        <v>223</v>
      </c>
      <c r="E37749">
        <v>0</v>
      </c>
      <c r="F37749" s="276">
        <v>47573</v>
      </c>
      <c r="H37749" s="67">
        <f>'Active inputs'!$R$4018</f>
        <v>0.13830000000000001</v>
      </c>
      <c r="K37749">
        <v>0</v>
      </c>
      <c r="L37749" t="s">
        <v>16217</v>
      </c>
    </row>
    <row r="37750" spans="1:12">
      <c r="A37750" t="s">
        <v>8990</v>
      </c>
      <c r="B37750" t="s">
        <v>223</v>
      </c>
      <c r="E37750">
        <v>0</v>
      </c>
      <c r="F37750" s="276">
        <v>47938</v>
      </c>
      <c r="H37750" s="67">
        <f>'Active inputs'!$S$4018</f>
        <v>0.13389999999999999</v>
      </c>
      <c r="K37750">
        <v>0</v>
      </c>
      <c r="L37750" t="s">
        <v>16217</v>
      </c>
    </row>
    <row r="37751" spans="1:12">
      <c r="A37751" t="s">
        <v>8990</v>
      </c>
      <c r="B37751" t="s">
        <v>223</v>
      </c>
      <c r="E37751">
        <v>0</v>
      </c>
      <c r="F37751" s="276">
        <v>48304</v>
      </c>
      <c r="H37751" s="67">
        <f>'Active inputs'!$T$4018</f>
        <v>0.13</v>
      </c>
      <c r="K37751">
        <v>0</v>
      </c>
      <c r="L37751" t="s">
        <v>16217</v>
      </c>
    </row>
    <row r="37752" spans="1:12">
      <c r="A37752" t="s">
        <v>8990</v>
      </c>
      <c r="B37752" t="s">
        <v>223</v>
      </c>
      <c r="E37752">
        <v>0</v>
      </c>
      <c r="F37752" s="276">
        <v>48669</v>
      </c>
      <c r="H37752" s="67">
        <f>'Active inputs'!$U$4018</f>
        <v>0.12620000000000001</v>
      </c>
      <c r="K37752">
        <v>0</v>
      </c>
      <c r="L37752" t="s">
        <v>16217</v>
      </c>
    </row>
    <row r="37753" spans="1:12">
      <c r="A37753" t="s">
        <v>8990</v>
      </c>
      <c r="B37753" t="s">
        <v>223</v>
      </c>
      <c r="E37753">
        <v>0</v>
      </c>
      <c r="F37753" s="276">
        <v>49034</v>
      </c>
      <c r="H37753" s="67">
        <f>'Active inputs'!$V$4018</f>
        <v>0.1226</v>
      </c>
      <c r="K37753">
        <v>0</v>
      </c>
      <c r="L37753" t="s">
        <v>16217</v>
      </c>
    </row>
    <row r="37754" spans="1:12">
      <c r="A37754" t="s">
        <v>8990</v>
      </c>
      <c r="B37754" t="s">
        <v>223</v>
      </c>
      <c r="E37754">
        <v>0</v>
      </c>
      <c r="F37754" s="276">
        <v>49399</v>
      </c>
      <c r="H37754" s="67">
        <f>'Active inputs'!$W$4018</f>
        <v>0.1192</v>
      </c>
      <c r="K37754">
        <v>0</v>
      </c>
      <c r="L37754" t="s">
        <v>16217</v>
      </c>
    </row>
    <row r="37755" spans="1:12">
      <c r="A37755" t="s">
        <v>8990</v>
      </c>
      <c r="B37755" t="s">
        <v>223</v>
      </c>
      <c r="E37755">
        <v>0</v>
      </c>
      <c r="F37755" s="276">
        <v>49765</v>
      </c>
      <c r="H37755" s="67">
        <f>'Active inputs'!$X$4018</f>
        <v>0</v>
      </c>
      <c r="K37755">
        <v>0</v>
      </c>
      <c r="L37755" t="s">
        <v>16217</v>
      </c>
    </row>
    <row r="37756" spans="1:12">
      <c r="A37756" t="s">
        <v>8990</v>
      </c>
      <c r="B37756" t="s">
        <v>146</v>
      </c>
      <c r="E37756">
        <v>0</v>
      </c>
      <c r="F37756" s="276">
        <v>44651</v>
      </c>
      <c r="H37756" s="67">
        <f>'Active inputs'!$J$4019</f>
        <v>0</v>
      </c>
      <c r="K37756">
        <v>0</v>
      </c>
      <c r="L37756" t="s">
        <v>16217</v>
      </c>
    </row>
    <row r="37757" spans="1:12">
      <c r="A37757" t="s">
        <v>8990</v>
      </c>
      <c r="B37757" t="s">
        <v>146</v>
      </c>
      <c r="E37757">
        <v>0</v>
      </c>
      <c r="F37757" s="276">
        <v>45016</v>
      </c>
      <c r="H37757" s="67">
        <f>'Active inputs'!$K$4019</f>
        <v>0</v>
      </c>
      <c r="K37757">
        <v>0</v>
      </c>
      <c r="L37757" t="s">
        <v>16217</v>
      </c>
    </row>
    <row r="37758" spans="1:12">
      <c r="A37758" t="s">
        <v>8990</v>
      </c>
      <c r="B37758" t="s">
        <v>146</v>
      </c>
      <c r="E37758">
        <v>0</v>
      </c>
      <c r="F37758" s="276">
        <v>45382</v>
      </c>
      <c r="H37758" s="67">
        <f>'Active inputs'!$L$4019</f>
        <v>0</v>
      </c>
      <c r="K37758">
        <v>0</v>
      </c>
      <c r="L37758" t="s">
        <v>16217</v>
      </c>
    </row>
    <row r="37759" spans="1:12">
      <c r="A37759" t="s">
        <v>8990</v>
      </c>
      <c r="B37759" t="s">
        <v>146</v>
      </c>
      <c r="E37759">
        <v>0</v>
      </c>
      <c r="F37759" s="276">
        <v>45747</v>
      </c>
      <c r="H37759" s="67">
        <f>'Active inputs'!$M$4019</f>
        <v>0</v>
      </c>
      <c r="K37759">
        <v>0</v>
      </c>
      <c r="L37759" t="s">
        <v>16217</v>
      </c>
    </row>
    <row r="37760" spans="1:12">
      <c r="A37760" t="s">
        <v>8990</v>
      </c>
      <c r="B37760" t="s">
        <v>146</v>
      </c>
      <c r="E37760">
        <v>0</v>
      </c>
      <c r="F37760" s="276">
        <v>46112</v>
      </c>
      <c r="H37760" s="67">
        <f>'Active inputs'!$N$4019</f>
        <v>0.17280000000000001</v>
      </c>
      <c r="K37760">
        <v>0</v>
      </c>
      <c r="L37760" t="s">
        <v>16217</v>
      </c>
    </row>
    <row r="37761" spans="1:12">
      <c r="A37761" t="s">
        <v>8990</v>
      </c>
      <c r="B37761" t="s">
        <v>146</v>
      </c>
      <c r="E37761">
        <v>0</v>
      </c>
      <c r="F37761" s="276">
        <v>46477</v>
      </c>
      <c r="H37761" s="67">
        <f>'Active inputs'!$O$4019</f>
        <v>0.1673</v>
      </c>
      <c r="K37761">
        <v>0</v>
      </c>
      <c r="L37761" t="s">
        <v>16217</v>
      </c>
    </row>
    <row r="37762" spans="1:12">
      <c r="A37762" t="s">
        <v>8990</v>
      </c>
      <c r="B37762" t="s">
        <v>146</v>
      </c>
      <c r="E37762">
        <v>0</v>
      </c>
      <c r="F37762" s="276">
        <v>46843</v>
      </c>
      <c r="H37762" s="67">
        <f>'Active inputs'!$P$4019</f>
        <v>0.16200000000000001</v>
      </c>
      <c r="K37762">
        <v>0</v>
      </c>
      <c r="L37762" t="s">
        <v>16217</v>
      </c>
    </row>
    <row r="37763" spans="1:12">
      <c r="A37763" t="s">
        <v>8990</v>
      </c>
      <c r="B37763" t="s">
        <v>146</v>
      </c>
      <c r="E37763">
        <v>0</v>
      </c>
      <c r="F37763" s="276">
        <v>47208</v>
      </c>
      <c r="H37763" s="67">
        <f>'Active inputs'!$Q$4019</f>
        <v>0.15740000000000001</v>
      </c>
      <c r="K37763">
        <v>0</v>
      </c>
      <c r="L37763" t="s">
        <v>16217</v>
      </c>
    </row>
    <row r="37764" spans="1:12">
      <c r="A37764" t="s">
        <v>8990</v>
      </c>
      <c r="B37764" t="s">
        <v>146</v>
      </c>
      <c r="E37764">
        <v>0</v>
      </c>
      <c r="F37764" s="276">
        <v>47573</v>
      </c>
      <c r="H37764" s="67">
        <f>'Active inputs'!$R$4019</f>
        <v>0.15310000000000001</v>
      </c>
      <c r="K37764">
        <v>0</v>
      </c>
      <c r="L37764" t="s">
        <v>16217</v>
      </c>
    </row>
    <row r="37765" spans="1:12">
      <c r="A37765" t="s">
        <v>8990</v>
      </c>
      <c r="B37765" t="s">
        <v>146</v>
      </c>
      <c r="E37765">
        <v>0</v>
      </c>
      <c r="F37765" s="276">
        <v>47938</v>
      </c>
      <c r="H37765" s="67">
        <f>'Active inputs'!$S$4019</f>
        <v>0.14849999999999999</v>
      </c>
      <c r="K37765">
        <v>0</v>
      </c>
      <c r="L37765" t="s">
        <v>16217</v>
      </c>
    </row>
    <row r="37766" spans="1:12">
      <c r="A37766" t="s">
        <v>8990</v>
      </c>
      <c r="B37766" t="s">
        <v>146</v>
      </c>
      <c r="E37766">
        <v>0</v>
      </c>
      <c r="F37766" s="276">
        <v>48304</v>
      </c>
      <c r="H37766" s="67">
        <f>'Active inputs'!$T$4019</f>
        <v>0.14449999999999999</v>
      </c>
      <c r="K37766">
        <v>0</v>
      </c>
      <c r="L37766" t="s">
        <v>16217</v>
      </c>
    </row>
    <row r="37767" spans="1:12">
      <c r="A37767" t="s">
        <v>8990</v>
      </c>
      <c r="B37767" t="s">
        <v>146</v>
      </c>
      <c r="E37767">
        <v>0</v>
      </c>
      <c r="F37767" s="276">
        <v>48669</v>
      </c>
      <c r="H37767" s="67">
        <f>'Active inputs'!$U$4019</f>
        <v>0.14080000000000001</v>
      </c>
      <c r="K37767">
        <v>0</v>
      </c>
      <c r="L37767" t="s">
        <v>16217</v>
      </c>
    </row>
    <row r="37768" spans="1:12">
      <c r="A37768" t="s">
        <v>8990</v>
      </c>
      <c r="B37768" t="s">
        <v>146</v>
      </c>
      <c r="E37768">
        <v>0</v>
      </c>
      <c r="F37768" s="276">
        <v>49034</v>
      </c>
      <c r="H37768" s="67">
        <f>'Active inputs'!$V$4019</f>
        <v>0.1371</v>
      </c>
      <c r="K37768">
        <v>0</v>
      </c>
      <c r="L37768" t="s">
        <v>16217</v>
      </c>
    </row>
    <row r="37769" spans="1:12">
      <c r="A37769" t="s">
        <v>8990</v>
      </c>
      <c r="B37769" t="s">
        <v>146</v>
      </c>
      <c r="E37769">
        <v>0</v>
      </c>
      <c r="F37769" s="276">
        <v>49399</v>
      </c>
      <c r="H37769" s="67">
        <f>'Active inputs'!$W$4019</f>
        <v>0.13370000000000001</v>
      </c>
      <c r="K37769">
        <v>0</v>
      </c>
      <c r="L37769" t="s">
        <v>16217</v>
      </c>
    </row>
    <row r="37770" spans="1:12">
      <c r="A37770" t="s">
        <v>8990</v>
      </c>
      <c r="B37770" t="s">
        <v>146</v>
      </c>
      <c r="E37770">
        <v>0</v>
      </c>
      <c r="F37770" s="276">
        <v>49765</v>
      </c>
      <c r="H37770" s="67">
        <f>'Active inputs'!$X$4019</f>
        <v>0</v>
      </c>
      <c r="K37770">
        <v>0</v>
      </c>
      <c r="L37770" t="s">
        <v>16217</v>
      </c>
    </row>
    <row r="37771" spans="1:12">
      <c r="A37771" t="s">
        <v>8990</v>
      </c>
      <c r="B37771" t="s">
        <v>13176</v>
      </c>
      <c r="E37771">
        <v>0</v>
      </c>
      <c r="F37771" s="276">
        <v>44651</v>
      </c>
      <c r="H37771" s="67">
        <f>'Active inputs'!$J$4020</f>
        <v>0</v>
      </c>
      <c r="K37771">
        <v>0</v>
      </c>
      <c r="L37771" t="s">
        <v>16217</v>
      </c>
    </row>
    <row r="37772" spans="1:12">
      <c r="A37772" t="s">
        <v>8990</v>
      </c>
      <c r="B37772" t="s">
        <v>13176</v>
      </c>
      <c r="E37772">
        <v>0</v>
      </c>
      <c r="F37772" s="276">
        <v>45016</v>
      </c>
      <c r="H37772" s="67">
        <f>'Active inputs'!$K$4020</f>
        <v>0</v>
      </c>
      <c r="K37772">
        <v>0</v>
      </c>
      <c r="L37772" t="s">
        <v>16217</v>
      </c>
    </row>
    <row r="37773" spans="1:12">
      <c r="A37773" t="s">
        <v>8990</v>
      </c>
      <c r="B37773" t="s">
        <v>13176</v>
      </c>
      <c r="E37773">
        <v>0</v>
      </c>
      <c r="F37773" s="276">
        <v>45382</v>
      </c>
      <c r="H37773" s="67">
        <f>'Active inputs'!$L$4020</f>
        <v>0</v>
      </c>
      <c r="K37773">
        <v>0</v>
      </c>
      <c r="L37773" t="s">
        <v>16217</v>
      </c>
    </row>
    <row r="37774" spans="1:12">
      <c r="A37774" t="s">
        <v>8990</v>
      </c>
      <c r="B37774" t="s">
        <v>13176</v>
      </c>
      <c r="E37774">
        <v>0</v>
      </c>
      <c r="F37774" s="276">
        <v>45747</v>
      </c>
      <c r="H37774" s="67">
        <f>'Active inputs'!$M$4020</f>
        <v>0</v>
      </c>
      <c r="K37774">
        <v>0</v>
      </c>
      <c r="L37774" t="s">
        <v>16217</v>
      </c>
    </row>
    <row r="37775" spans="1:12">
      <c r="A37775" t="s">
        <v>8990</v>
      </c>
      <c r="B37775" t="s">
        <v>13176</v>
      </c>
      <c r="E37775">
        <v>0</v>
      </c>
      <c r="F37775" s="276">
        <v>46112</v>
      </c>
      <c r="H37775" s="67">
        <f>'Active inputs'!$N$4020</f>
        <v>0.14269999999999999</v>
      </c>
      <c r="K37775">
        <v>0</v>
      </c>
      <c r="L37775" t="s">
        <v>16217</v>
      </c>
    </row>
    <row r="37776" spans="1:12">
      <c r="A37776" t="s">
        <v>8990</v>
      </c>
      <c r="B37776" t="s">
        <v>13176</v>
      </c>
      <c r="E37776">
        <v>0</v>
      </c>
      <c r="F37776" s="276">
        <v>46477</v>
      </c>
      <c r="H37776" s="67">
        <f>'Active inputs'!$O$4020</f>
        <v>0.13719999999999999</v>
      </c>
      <c r="K37776">
        <v>0</v>
      </c>
      <c r="L37776" t="s">
        <v>16217</v>
      </c>
    </row>
    <row r="37777" spans="1:12">
      <c r="A37777" t="s">
        <v>8990</v>
      </c>
      <c r="B37777" t="s">
        <v>13176</v>
      </c>
      <c r="E37777">
        <v>0</v>
      </c>
      <c r="F37777" s="276">
        <v>46843</v>
      </c>
      <c r="H37777" s="67">
        <f>'Active inputs'!$P$4020</f>
        <v>0.13189999999999999</v>
      </c>
      <c r="K37777">
        <v>0</v>
      </c>
      <c r="L37777" t="s">
        <v>16217</v>
      </c>
    </row>
    <row r="37778" spans="1:12">
      <c r="A37778" t="s">
        <v>8990</v>
      </c>
      <c r="B37778" t="s">
        <v>13176</v>
      </c>
      <c r="E37778">
        <v>0</v>
      </c>
      <c r="F37778" s="276">
        <v>47208</v>
      </c>
      <c r="H37778" s="67">
        <f>'Active inputs'!$Q$4020</f>
        <v>0.12720000000000001</v>
      </c>
      <c r="K37778">
        <v>0</v>
      </c>
      <c r="L37778" t="s">
        <v>16217</v>
      </c>
    </row>
    <row r="37779" spans="1:12">
      <c r="A37779" t="s">
        <v>8990</v>
      </c>
      <c r="B37779" t="s">
        <v>13176</v>
      </c>
      <c r="E37779">
        <v>0</v>
      </c>
      <c r="F37779" s="276">
        <v>47573</v>
      </c>
      <c r="H37779" s="67">
        <f>'Active inputs'!$R$4020</f>
        <v>0.1221</v>
      </c>
      <c r="K37779">
        <v>0</v>
      </c>
      <c r="L37779" t="s">
        <v>16217</v>
      </c>
    </row>
    <row r="37780" spans="1:12">
      <c r="A37780" t="s">
        <v>8990</v>
      </c>
      <c r="B37780" t="s">
        <v>13176</v>
      </c>
      <c r="E37780">
        <v>0</v>
      </c>
      <c r="F37780" s="276">
        <v>47938</v>
      </c>
      <c r="H37780" s="67">
        <f>'Active inputs'!$S$4020</f>
        <v>0.11749999999999999</v>
      </c>
      <c r="K37780">
        <v>0</v>
      </c>
      <c r="L37780" t="s">
        <v>16217</v>
      </c>
    </row>
    <row r="37781" spans="1:12">
      <c r="A37781" t="s">
        <v>8990</v>
      </c>
      <c r="B37781" t="s">
        <v>13176</v>
      </c>
      <c r="E37781">
        <v>0</v>
      </c>
      <c r="F37781" s="276">
        <v>48304</v>
      </c>
      <c r="H37781" s="67">
        <f>'Active inputs'!$T$4020</f>
        <v>0.1134</v>
      </c>
      <c r="K37781">
        <v>0</v>
      </c>
      <c r="L37781" t="s">
        <v>16217</v>
      </c>
    </row>
    <row r="37782" spans="1:12">
      <c r="A37782" t="s">
        <v>8990</v>
      </c>
      <c r="B37782" t="s">
        <v>13176</v>
      </c>
      <c r="E37782">
        <v>0</v>
      </c>
      <c r="F37782" s="276">
        <v>48669</v>
      </c>
      <c r="H37782" s="67">
        <f>'Active inputs'!$U$4020</f>
        <v>0.10949999999999999</v>
      </c>
      <c r="K37782">
        <v>0</v>
      </c>
      <c r="L37782" t="s">
        <v>16217</v>
      </c>
    </row>
    <row r="37783" spans="1:12">
      <c r="A37783" t="s">
        <v>8990</v>
      </c>
      <c r="B37783" t="s">
        <v>13176</v>
      </c>
      <c r="E37783">
        <v>0</v>
      </c>
      <c r="F37783" s="276">
        <v>49034</v>
      </c>
      <c r="H37783" s="67">
        <f>'Active inputs'!$V$4020</f>
        <v>0.1057</v>
      </c>
      <c r="K37783">
        <v>0</v>
      </c>
      <c r="L37783" t="s">
        <v>16217</v>
      </c>
    </row>
    <row r="37784" spans="1:12">
      <c r="A37784" t="s">
        <v>8990</v>
      </c>
      <c r="B37784" t="s">
        <v>13176</v>
      </c>
      <c r="E37784">
        <v>0</v>
      </c>
      <c r="F37784" s="276">
        <v>49399</v>
      </c>
      <c r="H37784" s="67">
        <f>'Active inputs'!$W$4020</f>
        <v>0.1021</v>
      </c>
      <c r="K37784">
        <v>0</v>
      </c>
      <c r="L37784" t="s">
        <v>16217</v>
      </c>
    </row>
    <row r="37785" spans="1:12">
      <c r="A37785" t="s">
        <v>8990</v>
      </c>
      <c r="B37785" t="s">
        <v>13176</v>
      </c>
      <c r="E37785">
        <v>0</v>
      </c>
      <c r="F37785" s="276">
        <v>49765</v>
      </c>
      <c r="H37785" s="67">
        <f>'Active inputs'!$X$4020</f>
        <v>0</v>
      </c>
      <c r="K37785">
        <v>0</v>
      </c>
      <c r="L37785" t="s">
        <v>16217</v>
      </c>
    </row>
    <row r="37786" spans="1:12">
      <c r="A37786" t="s">
        <v>8990</v>
      </c>
      <c r="B37786" t="s">
        <v>13189</v>
      </c>
      <c r="E37786">
        <v>0</v>
      </c>
      <c r="F37786" s="276">
        <v>44651</v>
      </c>
      <c r="H37786" s="67">
        <f>'Active inputs'!$J$4021</f>
        <v>0</v>
      </c>
      <c r="K37786">
        <v>0</v>
      </c>
      <c r="L37786" t="s">
        <v>16217</v>
      </c>
    </row>
    <row r="37787" spans="1:12">
      <c r="A37787" t="s">
        <v>8990</v>
      </c>
      <c r="B37787" t="s">
        <v>13189</v>
      </c>
      <c r="E37787">
        <v>0</v>
      </c>
      <c r="F37787" s="276">
        <v>45016</v>
      </c>
      <c r="H37787" s="67">
        <f>'Active inputs'!$K$4021</f>
        <v>0</v>
      </c>
      <c r="K37787">
        <v>0</v>
      </c>
      <c r="L37787" t="s">
        <v>16217</v>
      </c>
    </row>
    <row r="37788" spans="1:12">
      <c r="A37788" t="s">
        <v>8990</v>
      </c>
      <c r="B37788" t="s">
        <v>13189</v>
      </c>
      <c r="E37788">
        <v>0</v>
      </c>
      <c r="F37788" s="276">
        <v>45382</v>
      </c>
      <c r="H37788" s="67">
        <f>'Active inputs'!$L$4021</f>
        <v>0</v>
      </c>
      <c r="K37788">
        <v>0</v>
      </c>
      <c r="L37788" t="s">
        <v>16217</v>
      </c>
    </row>
    <row r="37789" spans="1:12">
      <c r="A37789" t="s">
        <v>8990</v>
      </c>
      <c r="B37789" t="s">
        <v>13189</v>
      </c>
      <c r="E37789">
        <v>0</v>
      </c>
      <c r="F37789" s="276">
        <v>45747</v>
      </c>
      <c r="H37789" s="67">
        <f>'Active inputs'!$M$4021</f>
        <v>0</v>
      </c>
      <c r="K37789">
        <v>0</v>
      </c>
      <c r="L37789" t="s">
        <v>16217</v>
      </c>
    </row>
    <row r="37790" spans="1:12">
      <c r="A37790" t="s">
        <v>8990</v>
      </c>
      <c r="B37790" t="s">
        <v>13189</v>
      </c>
      <c r="E37790">
        <v>0</v>
      </c>
      <c r="F37790" s="276">
        <v>46112</v>
      </c>
      <c r="H37790" s="67">
        <f>'Active inputs'!$N$4021</f>
        <v>0</v>
      </c>
      <c r="K37790">
        <v>0</v>
      </c>
      <c r="L37790" t="s">
        <v>16217</v>
      </c>
    </row>
    <row r="37791" spans="1:12">
      <c r="A37791" t="s">
        <v>8990</v>
      </c>
      <c r="B37791" t="s">
        <v>13189</v>
      </c>
      <c r="E37791">
        <v>0</v>
      </c>
      <c r="F37791" s="276">
        <v>46477</v>
      </c>
      <c r="H37791" s="67">
        <f>'Active inputs'!$O$4021</f>
        <v>0</v>
      </c>
      <c r="K37791">
        <v>0</v>
      </c>
      <c r="L37791" t="s">
        <v>16217</v>
      </c>
    </row>
    <row r="37792" spans="1:12">
      <c r="A37792" t="s">
        <v>8990</v>
      </c>
      <c r="B37792" t="s">
        <v>13189</v>
      </c>
      <c r="E37792">
        <v>0</v>
      </c>
      <c r="F37792" s="276">
        <v>46843</v>
      </c>
      <c r="H37792" s="67">
        <f>'Active inputs'!$P$4021</f>
        <v>0</v>
      </c>
      <c r="K37792">
        <v>0</v>
      </c>
      <c r="L37792" t="s">
        <v>16217</v>
      </c>
    </row>
    <row r="37793" spans="1:12">
      <c r="A37793" t="s">
        <v>8990</v>
      </c>
      <c r="B37793" t="s">
        <v>13189</v>
      </c>
      <c r="E37793">
        <v>0</v>
      </c>
      <c r="F37793" s="276">
        <v>47208</v>
      </c>
      <c r="H37793" s="67">
        <f>'Active inputs'!$Q$4021</f>
        <v>0</v>
      </c>
      <c r="K37793">
        <v>0</v>
      </c>
      <c r="L37793" t="s">
        <v>16217</v>
      </c>
    </row>
    <row r="37794" spans="1:12">
      <c r="A37794" t="s">
        <v>8990</v>
      </c>
      <c r="B37794" t="s">
        <v>13189</v>
      </c>
      <c r="E37794">
        <v>0</v>
      </c>
      <c r="F37794" s="276">
        <v>47573</v>
      </c>
      <c r="H37794" s="67">
        <f>'Active inputs'!$R$4021</f>
        <v>0</v>
      </c>
      <c r="K37794">
        <v>0</v>
      </c>
      <c r="L37794" t="s">
        <v>16217</v>
      </c>
    </row>
    <row r="37795" spans="1:12">
      <c r="A37795" t="s">
        <v>8990</v>
      </c>
      <c r="B37795" t="s">
        <v>13189</v>
      </c>
      <c r="E37795">
        <v>0</v>
      </c>
      <c r="F37795" s="276">
        <v>47938</v>
      </c>
      <c r="H37795" s="67">
        <f>'Active inputs'!$S$4021</f>
        <v>0</v>
      </c>
      <c r="K37795">
        <v>0</v>
      </c>
      <c r="L37795" t="s">
        <v>16217</v>
      </c>
    </row>
    <row r="37796" spans="1:12">
      <c r="A37796" t="s">
        <v>8990</v>
      </c>
      <c r="B37796" t="s">
        <v>13189</v>
      </c>
      <c r="E37796">
        <v>0</v>
      </c>
      <c r="F37796" s="276">
        <v>48304</v>
      </c>
      <c r="H37796" s="67">
        <f>'Active inputs'!$T$4021</f>
        <v>0</v>
      </c>
      <c r="K37796">
        <v>0</v>
      </c>
      <c r="L37796" t="s">
        <v>16217</v>
      </c>
    </row>
    <row r="37797" spans="1:12">
      <c r="A37797" t="s">
        <v>8990</v>
      </c>
      <c r="B37797" t="s">
        <v>13189</v>
      </c>
      <c r="E37797">
        <v>0</v>
      </c>
      <c r="F37797" s="276">
        <v>48669</v>
      </c>
      <c r="H37797" s="67">
        <f>'Active inputs'!$U$4021</f>
        <v>0</v>
      </c>
      <c r="K37797">
        <v>0</v>
      </c>
      <c r="L37797" t="s">
        <v>16217</v>
      </c>
    </row>
    <row r="37798" spans="1:12">
      <c r="A37798" t="s">
        <v>8990</v>
      </c>
      <c r="B37798" t="s">
        <v>13189</v>
      </c>
      <c r="E37798">
        <v>0</v>
      </c>
      <c r="F37798" s="276">
        <v>49034</v>
      </c>
      <c r="H37798" s="67">
        <f>'Active inputs'!$V$4021</f>
        <v>0</v>
      </c>
      <c r="K37798">
        <v>0</v>
      </c>
      <c r="L37798" t="s">
        <v>16217</v>
      </c>
    </row>
    <row r="37799" spans="1:12">
      <c r="A37799" t="s">
        <v>8990</v>
      </c>
      <c r="B37799" t="s">
        <v>13189</v>
      </c>
      <c r="E37799">
        <v>0</v>
      </c>
      <c r="F37799" s="276">
        <v>49399</v>
      </c>
      <c r="H37799" s="67">
        <f>'Active inputs'!$W$4021</f>
        <v>0</v>
      </c>
      <c r="K37799">
        <v>0</v>
      </c>
      <c r="L37799" t="s">
        <v>16217</v>
      </c>
    </row>
    <row r="37800" spans="1:12">
      <c r="A37800" t="s">
        <v>8990</v>
      </c>
      <c r="B37800" t="s">
        <v>13189</v>
      </c>
      <c r="E37800">
        <v>0</v>
      </c>
      <c r="F37800" s="276">
        <v>49765</v>
      </c>
      <c r="H37800" s="67">
        <f>'Active inputs'!$X$4021</f>
        <v>0</v>
      </c>
      <c r="K37800">
        <v>0</v>
      </c>
      <c r="L37800" t="s">
        <v>16217</v>
      </c>
    </row>
    <row r="37801" spans="1:12">
      <c r="A37801" t="s">
        <v>8997</v>
      </c>
      <c r="E37801">
        <v>0</v>
      </c>
      <c r="F37801" s="276">
        <v>44651</v>
      </c>
      <c r="I37801">
        <f>'Active inputs'!$F$4029</f>
        <v>262.47080229757597</v>
      </c>
      <c r="K37801">
        <v>0</v>
      </c>
      <c r="L37801" t="s">
        <v>16218</v>
      </c>
    </row>
    <row r="37802" spans="1:12">
      <c r="A37802" t="s">
        <v>8998</v>
      </c>
      <c r="E37802">
        <v>0</v>
      </c>
      <c r="F37802" s="276">
        <v>44651</v>
      </c>
      <c r="I37802">
        <f>'Active inputs'!$J$4037</f>
        <v>0</v>
      </c>
      <c r="K37802">
        <v>0</v>
      </c>
      <c r="L37802" t="s">
        <v>16219</v>
      </c>
    </row>
    <row r="37803" spans="1:12">
      <c r="A37803" t="s">
        <v>8998</v>
      </c>
      <c r="E37803">
        <v>0</v>
      </c>
      <c r="F37803" s="276">
        <v>45016</v>
      </c>
      <c r="I37803">
        <f>'Active inputs'!$K$4037</f>
        <v>0</v>
      </c>
      <c r="K37803">
        <v>0</v>
      </c>
      <c r="L37803" t="s">
        <v>16219</v>
      </c>
    </row>
    <row r="37804" spans="1:12">
      <c r="A37804" t="s">
        <v>8998</v>
      </c>
      <c r="E37804">
        <v>0</v>
      </c>
      <c r="F37804" s="276">
        <v>45382</v>
      </c>
      <c r="I37804">
        <f>'Active inputs'!$L$4037</f>
        <v>0</v>
      </c>
      <c r="K37804">
        <v>0</v>
      </c>
      <c r="L37804" t="s">
        <v>16219</v>
      </c>
    </row>
    <row r="37805" spans="1:12">
      <c r="A37805" t="s">
        <v>8998</v>
      </c>
      <c r="E37805">
        <v>0</v>
      </c>
      <c r="F37805" s="276">
        <v>45747</v>
      </c>
      <c r="I37805">
        <f>'Active inputs'!$M$4037</f>
        <v>0</v>
      </c>
      <c r="K37805">
        <v>0</v>
      </c>
      <c r="L37805" t="s">
        <v>16219</v>
      </c>
    </row>
    <row r="37806" spans="1:12">
      <c r="A37806" t="s">
        <v>8998</v>
      </c>
      <c r="E37806">
        <v>0</v>
      </c>
      <c r="F37806" s="276">
        <v>46112</v>
      </c>
      <c r="I37806">
        <f>'Active inputs'!$N$4037</f>
        <v>0</v>
      </c>
      <c r="K37806">
        <v>0</v>
      </c>
      <c r="L37806" t="s">
        <v>16219</v>
      </c>
    </row>
    <row r="37807" spans="1:12">
      <c r="A37807" t="s">
        <v>8998</v>
      </c>
      <c r="E37807">
        <v>0</v>
      </c>
      <c r="F37807" s="276">
        <v>46477</v>
      </c>
      <c r="I37807">
        <f>'Active inputs'!$O$4037</f>
        <v>0</v>
      </c>
      <c r="K37807">
        <v>0</v>
      </c>
      <c r="L37807" t="s">
        <v>16219</v>
      </c>
    </row>
    <row r="37808" spans="1:12">
      <c r="A37808" t="s">
        <v>8998</v>
      </c>
      <c r="E37808">
        <v>0</v>
      </c>
      <c r="F37808" s="276">
        <v>46843</v>
      </c>
      <c r="I37808">
        <f>'Active inputs'!$P$4037</f>
        <v>0</v>
      </c>
      <c r="K37808">
        <v>0</v>
      </c>
      <c r="L37808" t="s">
        <v>16219</v>
      </c>
    </row>
    <row r="37809" spans="1:12">
      <c r="A37809" t="s">
        <v>8998</v>
      </c>
      <c r="E37809">
        <v>0</v>
      </c>
      <c r="F37809" s="276">
        <v>47208</v>
      </c>
      <c r="I37809">
        <f>'Active inputs'!$Q$4037</f>
        <v>0</v>
      </c>
      <c r="K37809">
        <v>0</v>
      </c>
      <c r="L37809" t="s">
        <v>16219</v>
      </c>
    </row>
    <row r="37810" spans="1:12">
      <c r="A37810" t="s">
        <v>8998</v>
      </c>
      <c r="E37810">
        <v>0</v>
      </c>
      <c r="F37810" s="276">
        <v>47573</v>
      </c>
      <c r="I37810">
        <f>'Active inputs'!$R$4037</f>
        <v>0</v>
      </c>
      <c r="K37810">
        <v>0</v>
      </c>
      <c r="L37810" t="s">
        <v>16219</v>
      </c>
    </row>
    <row r="37811" spans="1:12">
      <c r="A37811" t="s">
        <v>8998</v>
      </c>
      <c r="E37811">
        <v>0</v>
      </c>
      <c r="F37811" s="276">
        <v>47938</v>
      </c>
      <c r="I37811">
        <f>'Active inputs'!$S$4037</f>
        <v>0</v>
      </c>
      <c r="K37811">
        <v>0</v>
      </c>
      <c r="L37811" t="s">
        <v>16219</v>
      </c>
    </row>
    <row r="37812" spans="1:12">
      <c r="A37812" t="s">
        <v>8998</v>
      </c>
      <c r="E37812">
        <v>0</v>
      </c>
      <c r="F37812" s="276">
        <v>48304</v>
      </c>
      <c r="I37812">
        <f>'Active inputs'!$T$4037</f>
        <v>0</v>
      </c>
      <c r="K37812">
        <v>0</v>
      </c>
      <c r="L37812" t="s">
        <v>16219</v>
      </c>
    </row>
    <row r="37813" spans="1:12">
      <c r="A37813" t="s">
        <v>8998</v>
      </c>
      <c r="E37813">
        <v>0</v>
      </c>
      <c r="F37813" s="276">
        <v>48669</v>
      </c>
      <c r="I37813">
        <f>'Active inputs'!$U$4037</f>
        <v>0</v>
      </c>
      <c r="K37813">
        <v>0</v>
      </c>
      <c r="L37813" t="s">
        <v>16219</v>
      </c>
    </row>
    <row r="37814" spans="1:12">
      <c r="A37814" t="s">
        <v>8998</v>
      </c>
      <c r="E37814">
        <v>0</v>
      </c>
      <c r="F37814" s="276">
        <v>49034</v>
      </c>
      <c r="I37814">
        <f>'Active inputs'!$V$4037</f>
        <v>0</v>
      </c>
      <c r="K37814">
        <v>0</v>
      </c>
      <c r="L37814" t="s">
        <v>16219</v>
      </c>
    </row>
    <row r="37815" spans="1:12">
      <c r="A37815" t="s">
        <v>8998</v>
      </c>
      <c r="E37815">
        <v>0</v>
      </c>
      <c r="F37815" s="276">
        <v>49399</v>
      </c>
      <c r="I37815">
        <f>'Active inputs'!$W$4037</f>
        <v>0</v>
      </c>
      <c r="K37815">
        <v>0</v>
      </c>
      <c r="L37815" t="s">
        <v>16219</v>
      </c>
    </row>
    <row r="37816" spans="1:12">
      <c r="A37816" t="s">
        <v>8998</v>
      </c>
      <c r="E37816">
        <v>0</v>
      </c>
      <c r="F37816" s="276">
        <v>49765</v>
      </c>
      <c r="I37816">
        <f>'Active inputs'!$X$4037</f>
        <v>0</v>
      </c>
      <c r="K37816">
        <v>0</v>
      </c>
      <c r="L37816" t="s">
        <v>16219</v>
      </c>
    </row>
    <row r="37817" spans="1:12">
      <c r="A37817" t="s">
        <v>8999</v>
      </c>
      <c r="E37817">
        <v>0</v>
      </c>
      <c r="F37817" s="276">
        <v>44651</v>
      </c>
      <c r="I37817">
        <f>'Active inputs'!$F$4045</f>
        <v>31.073802297575856</v>
      </c>
      <c r="K37817">
        <v>0</v>
      </c>
      <c r="L37817" t="s">
        <v>16220</v>
      </c>
    </row>
    <row r="37818" spans="1:12">
      <c r="A37818" t="s">
        <v>9000</v>
      </c>
      <c r="E37818">
        <v>0</v>
      </c>
      <c r="F37818" s="276">
        <v>44651</v>
      </c>
      <c r="I37818">
        <f>'Active inputs'!$J$4053</f>
        <v>0</v>
      </c>
      <c r="K37818">
        <v>0</v>
      </c>
      <c r="L37818" t="s">
        <v>16221</v>
      </c>
    </row>
    <row r="37819" spans="1:12">
      <c r="A37819" t="s">
        <v>9000</v>
      </c>
      <c r="E37819">
        <v>0</v>
      </c>
      <c r="F37819" s="276">
        <v>45016</v>
      </c>
      <c r="I37819">
        <f>'Active inputs'!$K$4053</f>
        <v>0</v>
      </c>
      <c r="K37819">
        <v>0</v>
      </c>
      <c r="L37819" t="s">
        <v>16221</v>
      </c>
    </row>
    <row r="37820" spans="1:12">
      <c r="A37820" t="s">
        <v>9000</v>
      </c>
      <c r="E37820">
        <v>0</v>
      </c>
      <c r="F37820" s="276">
        <v>45382</v>
      </c>
      <c r="I37820">
        <f>'Active inputs'!$L$4053</f>
        <v>0</v>
      </c>
      <c r="K37820">
        <v>0</v>
      </c>
      <c r="L37820" t="s">
        <v>16221</v>
      </c>
    </row>
    <row r="37821" spans="1:12">
      <c r="A37821" t="s">
        <v>9000</v>
      </c>
      <c r="E37821">
        <v>0</v>
      </c>
      <c r="F37821" s="276">
        <v>45747</v>
      </c>
      <c r="I37821">
        <f>'Active inputs'!$M$4053</f>
        <v>0</v>
      </c>
      <c r="K37821">
        <v>0</v>
      </c>
      <c r="L37821" t="s">
        <v>16221</v>
      </c>
    </row>
    <row r="37822" spans="1:12">
      <c r="A37822" t="s">
        <v>9000</v>
      </c>
      <c r="E37822">
        <v>0</v>
      </c>
      <c r="F37822" s="276">
        <v>46112</v>
      </c>
      <c r="I37822">
        <f>'Active inputs'!$N$4053</f>
        <v>-0.375</v>
      </c>
      <c r="K37822">
        <v>0</v>
      </c>
      <c r="L37822" t="s">
        <v>16221</v>
      </c>
    </row>
    <row r="37823" spans="1:12">
      <c r="A37823" t="s">
        <v>9000</v>
      </c>
      <c r="E37823">
        <v>0</v>
      </c>
      <c r="F37823" s="276">
        <v>46477</v>
      </c>
      <c r="I37823">
        <f>'Active inputs'!$O$4053</f>
        <v>-0.44600000000000001</v>
      </c>
      <c r="K37823">
        <v>0</v>
      </c>
      <c r="L37823" t="s">
        <v>16221</v>
      </c>
    </row>
    <row r="37824" spans="1:12">
      <c r="A37824" t="s">
        <v>9000</v>
      </c>
      <c r="E37824">
        <v>0</v>
      </c>
      <c r="F37824" s="276">
        <v>46843</v>
      </c>
      <c r="I37824">
        <f>'Active inputs'!$P$4053</f>
        <v>-0.51700000000000002</v>
      </c>
      <c r="K37824">
        <v>0</v>
      </c>
      <c r="L37824" t="s">
        <v>16221</v>
      </c>
    </row>
    <row r="37825" spans="1:12">
      <c r="A37825" t="s">
        <v>9000</v>
      </c>
      <c r="E37825">
        <v>0</v>
      </c>
      <c r="F37825" s="276">
        <v>47208</v>
      </c>
      <c r="I37825">
        <f>'Active inputs'!$Q$4053</f>
        <v>-0.58899999999999997</v>
      </c>
      <c r="K37825">
        <v>0</v>
      </c>
      <c r="L37825" t="s">
        <v>16221</v>
      </c>
    </row>
    <row r="37826" spans="1:12">
      <c r="A37826" t="s">
        <v>9000</v>
      </c>
      <c r="E37826">
        <v>0</v>
      </c>
      <c r="F37826" s="276">
        <v>47573</v>
      </c>
      <c r="I37826">
        <f>'Active inputs'!$R$4053</f>
        <v>-0.66</v>
      </c>
      <c r="K37826">
        <v>0</v>
      </c>
      <c r="L37826" t="s">
        <v>16221</v>
      </c>
    </row>
    <row r="37827" spans="1:12">
      <c r="A37827" t="s">
        <v>9000</v>
      </c>
      <c r="E37827">
        <v>0</v>
      </c>
      <c r="F37827" s="276">
        <v>47938</v>
      </c>
      <c r="I37827">
        <f>'Active inputs'!$S$4053</f>
        <v>-0.73099999999999998</v>
      </c>
      <c r="K37827">
        <v>0</v>
      </c>
      <c r="L37827" t="s">
        <v>16221</v>
      </c>
    </row>
    <row r="37828" spans="1:12">
      <c r="A37828" t="s">
        <v>9000</v>
      </c>
      <c r="E37828">
        <v>0</v>
      </c>
      <c r="F37828" s="276">
        <v>48304</v>
      </c>
      <c r="I37828">
        <f>'Active inputs'!$T$4053</f>
        <v>-0.80100000000000005</v>
      </c>
      <c r="K37828">
        <v>0</v>
      </c>
      <c r="L37828" t="s">
        <v>16221</v>
      </c>
    </row>
    <row r="37829" spans="1:12">
      <c r="A37829" t="s">
        <v>9000</v>
      </c>
      <c r="E37829">
        <v>0</v>
      </c>
      <c r="F37829" s="276">
        <v>48669</v>
      </c>
      <c r="I37829">
        <f>'Active inputs'!$U$4053</f>
        <v>-0.871</v>
      </c>
      <c r="K37829">
        <v>0</v>
      </c>
      <c r="L37829" t="s">
        <v>16221</v>
      </c>
    </row>
    <row r="37830" spans="1:12">
      <c r="A37830" t="s">
        <v>9000</v>
      </c>
      <c r="E37830">
        <v>0</v>
      </c>
      <c r="F37830" s="276">
        <v>49034</v>
      </c>
      <c r="I37830">
        <f>'Active inputs'!$V$4053</f>
        <v>-0.94099999999999995</v>
      </c>
      <c r="K37830">
        <v>0</v>
      </c>
      <c r="L37830" t="s">
        <v>16221</v>
      </c>
    </row>
    <row r="37831" spans="1:12">
      <c r="A37831" t="s">
        <v>9000</v>
      </c>
      <c r="E37831">
        <v>0</v>
      </c>
      <c r="F37831" s="276">
        <v>49399</v>
      </c>
      <c r="I37831">
        <f>'Active inputs'!$W$4053</f>
        <v>-1.0109999999999999</v>
      </c>
      <c r="K37831">
        <v>0</v>
      </c>
      <c r="L37831" t="s">
        <v>16221</v>
      </c>
    </row>
    <row r="37832" spans="1:12">
      <c r="A37832" t="s">
        <v>9000</v>
      </c>
      <c r="E37832">
        <v>0</v>
      </c>
      <c r="F37832" s="276">
        <v>49765</v>
      </c>
      <c r="I37832">
        <f>'Active inputs'!$X$4053</f>
        <v>0</v>
      </c>
      <c r="K37832">
        <v>0</v>
      </c>
      <c r="L37832" t="s">
        <v>16221</v>
      </c>
    </row>
    <row r="37833" spans="1:12">
      <c r="A37833" t="s">
        <v>9001</v>
      </c>
      <c r="E37833">
        <v>0</v>
      </c>
      <c r="F37833" s="276">
        <v>44651</v>
      </c>
      <c r="H37833" s="67">
        <f>'Active inputs'!$J$4061</f>
        <v>0</v>
      </c>
      <c r="K37833">
        <v>0</v>
      </c>
      <c r="L37833" t="s">
        <v>16222</v>
      </c>
    </row>
    <row r="37834" spans="1:12">
      <c r="A37834" t="s">
        <v>9001</v>
      </c>
      <c r="E37834">
        <v>0</v>
      </c>
      <c r="F37834" s="276">
        <v>45016</v>
      </c>
      <c r="H37834" s="67">
        <f>'Active inputs'!$K$4061</f>
        <v>0</v>
      </c>
      <c r="K37834">
        <v>0</v>
      </c>
      <c r="L37834" t="s">
        <v>16222</v>
      </c>
    </row>
    <row r="37835" spans="1:12">
      <c r="A37835" t="s">
        <v>9001</v>
      </c>
      <c r="E37835">
        <v>0</v>
      </c>
      <c r="F37835" s="276">
        <v>45382</v>
      </c>
      <c r="H37835" s="67">
        <f>'Active inputs'!$L$4061</f>
        <v>0</v>
      </c>
      <c r="K37835">
        <v>0</v>
      </c>
      <c r="L37835" t="s">
        <v>16222</v>
      </c>
    </row>
    <row r="37836" spans="1:12">
      <c r="A37836" t="s">
        <v>9001</v>
      </c>
      <c r="E37836">
        <v>0</v>
      </c>
      <c r="F37836" s="276">
        <v>45747</v>
      </c>
      <c r="H37836" s="67">
        <f>'Active inputs'!$M$4061</f>
        <v>0</v>
      </c>
      <c r="K37836">
        <v>0</v>
      </c>
      <c r="L37836" t="s">
        <v>16222</v>
      </c>
    </row>
    <row r="37837" spans="1:12">
      <c r="A37837" t="s">
        <v>9001</v>
      </c>
      <c r="E37837">
        <v>0</v>
      </c>
      <c r="F37837" s="276">
        <v>46112</v>
      </c>
      <c r="H37837" s="67">
        <f>'Active inputs'!$N$4061</f>
        <v>4.900028486171859E-2</v>
      </c>
      <c r="K37837">
        <v>0</v>
      </c>
      <c r="L37837" t="s">
        <v>16222</v>
      </c>
    </row>
    <row r="37838" spans="1:12">
      <c r="A37838" t="s">
        <v>9001</v>
      </c>
      <c r="E37838">
        <v>0</v>
      </c>
      <c r="F37838" s="276">
        <v>46477</v>
      </c>
      <c r="H37838" s="67">
        <f>'Active inputs'!$O$4061</f>
        <v>4.900028486171859E-2</v>
      </c>
      <c r="K37838">
        <v>0</v>
      </c>
      <c r="L37838" t="s">
        <v>16222</v>
      </c>
    </row>
    <row r="37839" spans="1:12">
      <c r="A37839" t="s">
        <v>9001</v>
      </c>
      <c r="E37839">
        <v>0</v>
      </c>
      <c r="F37839" s="276">
        <v>46843</v>
      </c>
      <c r="H37839" s="67">
        <f>'Active inputs'!$P$4061</f>
        <v>4.900028486171859E-2</v>
      </c>
      <c r="K37839">
        <v>0</v>
      </c>
      <c r="L37839" t="s">
        <v>16222</v>
      </c>
    </row>
    <row r="37840" spans="1:12">
      <c r="A37840" t="s">
        <v>9001</v>
      </c>
      <c r="E37840">
        <v>0</v>
      </c>
      <c r="F37840" s="276">
        <v>47208</v>
      </c>
      <c r="H37840" s="67">
        <f>'Active inputs'!$Q$4061</f>
        <v>4.900028486171859E-2</v>
      </c>
      <c r="K37840">
        <v>0</v>
      </c>
      <c r="L37840" t="s">
        <v>16222</v>
      </c>
    </row>
    <row r="37841" spans="1:12">
      <c r="A37841" t="s">
        <v>9001</v>
      </c>
      <c r="E37841">
        <v>0</v>
      </c>
      <c r="F37841" s="276">
        <v>47573</v>
      </c>
      <c r="H37841" s="67">
        <f>'Active inputs'!$R$4061</f>
        <v>4.900028486171859E-2</v>
      </c>
      <c r="K37841">
        <v>0</v>
      </c>
      <c r="L37841" t="s">
        <v>16222</v>
      </c>
    </row>
    <row r="37842" spans="1:12">
      <c r="A37842" t="s">
        <v>9001</v>
      </c>
      <c r="E37842">
        <v>0</v>
      </c>
      <c r="F37842" s="276">
        <v>47938</v>
      </c>
      <c r="H37842" s="67">
        <f>'Active inputs'!$S$4061</f>
        <v>4.9799999999999997E-2</v>
      </c>
      <c r="K37842">
        <v>0</v>
      </c>
      <c r="L37842" t="s">
        <v>16222</v>
      </c>
    </row>
    <row r="37843" spans="1:12">
      <c r="A37843" t="s">
        <v>9001</v>
      </c>
      <c r="E37843">
        <v>0</v>
      </c>
      <c r="F37843" s="276">
        <v>48304</v>
      </c>
      <c r="H37843" s="67">
        <f>'Active inputs'!$T$4061</f>
        <v>4.9799999999999997E-2</v>
      </c>
      <c r="K37843">
        <v>0</v>
      </c>
      <c r="L37843" t="s">
        <v>16222</v>
      </c>
    </row>
    <row r="37844" spans="1:12">
      <c r="A37844" t="s">
        <v>9001</v>
      </c>
      <c r="E37844">
        <v>0</v>
      </c>
      <c r="F37844" s="276">
        <v>48669</v>
      </c>
      <c r="H37844" s="67">
        <f>'Active inputs'!$U$4061</f>
        <v>4.9799999999999997E-2</v>
      </c>
      <c r="K37844">
        <v>0</v>
      </c>
      <c r="L37844" t="s">
        <v>16222</v>
      </c>
    </row>
    <row r="37845" spans="1:12">
      <c r="A37845" t="s">
        <v>9001</v>
      </c>
      <c r="E37845">
        <v>0</v>
      </c>
      <c r="F37845" s="276">
        <v>49034</v>
      </c>
      <c r="H37845" s="67">
        <f>'Active inputs'!$V$4061</f>
        <v>4.9799999999999997E-2</v>
      </c>
      <c r="K37845">
        <v>0</v>
      </c>
      <c r="L37845" t="s">
        <v>16222</v>
      </c>
    </row>
    <row r="37846" spans="1:12">
      <c r="A37846" t="s">
        <v>9001</v>
      </c>
      <c r="E37846">
        <v>0</v>
      </c>
      <c r="F37846" s="276">
        <v>49399</v>
      </c>
      <c r="H37846" s="67">
        <f>'Active inputs'!$W$4061</f>
        <v>4.9799999999999997E-2</v>
      </c>
      <c r="K37846">
        <v>0</v>
      </c>
      <c r="L37846" t="s">
        <v>16222</v>
      </c>
    </row>
    <row r="37847" spans="1:12">
      <c r="A37847" t="s">
        <v>9001</v>
      </c>
      <c r="E37847">
        <v>0</v>
      </c>
      <c r="F37847" s="276">
        <v>49765</v>
      </c>
      <c r="H37847" s="67">
        <f>'Active inputs'!$X$4061</f>
        <v>0</v>
      </c>
      <c r="K37847">
        <v>0</v>
      </c>
      <c r="L37847" t="s">
        <v>16222</v>
      </c>
    </row>
    <row r="37848" spans="1:12">
      <c r="A37848" t="s">
        <v>9002</v>
      </c>
      <c r="E37848">
        <v>0</v>
      </c>
      <c r="F37848" s="276">
        <v>44651</v>
      </c>
      <c r="H37848" s="67">
        <f>'Active inputs'!$J$4069</f>
        <v>0</v>
      </c>
      <c r="K37848">
        <v>0</v>
      </c>
      <c r="L37848" t="s">
        <v>16223</v>
      </c>
    </row>
    <row r="37849" spans="1:12">
      <c r="A37849" t="s">
        <v>9002</v>
      </c>
      <c r="E37849">
        <v>0</v>
      </c>
      <c r="F37849" s="276">
        <v>45016</v>
      </c>
      <c r="H37849" s="67">
        <f>'Active inputs'!$K$4069</f>
        <v>0</v>
      </c>
      <c r="K37849">
        <v>0</v>
      </c>
      <c r="L37849" t="s">
        <v>16223</v>
      </c>
    </row>
    <row r="37850" spans="1:12">
      <c r="A37850" t="s">
        <v>9002</v>
      </c>
      <c r="E37850">
        <v>0</v>
      </c>
      <c r="F37850" s="276">
        <v>45382</v>
      </c>
      <c r="H37850" s="67">
        <f>'Active inputs'!$L$4069</f>
        <v>0</v>
      </c>
      <c r="K37850">
        <v>0</v>
      </c>
      <c r="L37850" t="s">
        <v>16223</v>
      </c>
    </row>
    <row r="37851" spans="1:12">
      <c r="A37851" t="s">
        <v>9002</v>
      </c>
      <c r="E37851">
        <v>0</v>
      </c>
      <c r="F37851" s="276">
        <v>45747</v>
      </c>
      <c r="H37851" s="67">
        <f>'Active inputs'!$M$4069</f>
        <v>0</v>
      </c>
      <c r="K37851">
        <v>0</v>
      </c>
      <c r="L37851" t="s">
        <v>16223</v>
      </c>
    </row>
    <row r="37852" spans="1:12">
      <c r="A37852" t="s">
        <v>9002</v>
      </c>
      <c r="E37852">
        <v>0</v>
      </c>
      <c r="F37852" s="276">
        <v>46112</v>
      </c>
      <c r="H37852" s="67">
        <f>'Active inputs'!$N$4069</f>
        <v>1.2E-2</v>
      </c>
      <c r="K37852">
        <v>0</v>
      </c>
      <c r="L37852" t="s">
        <v>16223</v>
      </c>
    </row>
    <row r="37853" spans="1:12">
      <c r="A37853" t="s">
        <v>9002</v>
      </c>
      <c r="E37853">
        <v>0</v>
      </c>
      <c r="F37853" s="276">
        <v>46477</v>
      </c>
      <c r="H37853" s="67">
        <f>'Active inputs'!$O$4069</f>
        <v>1.2E-2</v>
      </c>
      <c r="K37853">
        <v>0</v>
      </c>
      <c r="L37853" t="s">
        <v>16223</v>
      </c>
    </row>
    <row r="37854" spans="1:12">
      <c r="A37854" t="s">
        <v>9002</v>
      </c>
      <c r="E37854">
        <v>0</v>
      </c>
      <c r="F37854" s="276">
        <v>46843</v>
      </c>
      <c r="H37854" s="67">
        <f>'Active inputs'!$P$4069</f>
        <v>1.2E-2</v>
      </c>
      <c r="K37854">
        <v>0</v>
      </c>
      <c r="L37854" t="s">
        <v>16223</v>
      </c>
    </row>
    <row r="37855" spans="1:12">
      <c r="A37855" t="s">
        <v>9002</v>
      </c>
      <c r="E37855">
        <v>0</v>
      </c>
      <c r="F37855" s="276">
        <v>47208</v>
      </c>
      <c r="H37855" s="67">
        <f>'Active inputs'!$Q$4069</f>
        <v>1.2E-2</v>
      </c>
      <c r="K37855">
        <v>0</v>
      </c>
      <c r="L37855" t="s">
        <v>16223</v>
      </c>
    </row>
    <row r="37856" spans="1:12">
      <c r="A37856" t="s">
        <v>9002</v>
      </c>
      <c r="E37856">
        <v>0</v>
      </c>
      <c r="F37856" s="276">
        <v>47573</v>
      </c>
      <c r="H37856" s="67">
        <f>'Active inputs'!$R$4069</f>
        <v>1.2E-2</v>
      </c>
      <c r="K37856">
        <v>0</v>
      </c>
      <c r="L37856" t="s">
        <v>16223</v>
      </c>
    </row>
    <row r="37857" spans="1:12">
      <c r="A37857" t="s">
        <v>9002</v>
      </c>
      <c r="E37857">
        <v>0</v>
      </c>
      <c r="F37857" s="276">
        <v>47938</v>
      </c>
      <c r="H37857" s="67">
        <f>'Active inputs'!$S$4069</f>
        <v>0.01</v>
      </c>
      <c r="K37857">
        <v>0</v>
      </c>
      <c r="L37857" t="s">
        <v>16223</v>
      </c>
    </row>
    <row r="37858" spans="1:12">
      <c r="A37858" t="s">
        <v>9002</v>
      </c>
      <c r="E37858">
        <v>0</v>
      </c>
      <c r="F37858" s="276">
        <v>48304</v>
      </c>
      <c r="H37858" s="67">
        <f>'Active inputs'!$T$4069</f>
        <v>0.01</v>
      </c>
      <c r="K37858">
        <v>0</v>
      </c>
      <c r="L37858" t="s">
        <v>16223</v>
      </c>
    </row>
    <row r="37859" spans="1:12">
      <c r="A37859" t="s">
        <v>9002</v>
      </c>
      <c r="E37859">
        <v>0</v>
      </c>
      <c r="F37859" s="276">
        <v>48669</v>
      </c>
      <c r="H37859" s="67">
        <f>'Active inputs'!$U$4069</f>
        <v>0.01</v>
      </c>
      <c r="K37859">
        <v>0</v>
      </c>
      <c r="L37859" t="s">
        <v>16223</v>
      </c>
    </row>
    <row r="37860" spans="1:12">
      <c r="A37860" t="s">
        <v>9002</v>
      </c>
      <c r="E37860">
        <v>0</v>
      </c>
      <c r="F37860" s="276">
        <v>49034</v>
      </c>
      <c r="H37860" s="67">
        <f>'Active inputs'!$V$4069</f>
        <v>0.01</v>
      </c>
      <c r="K37860">
        <v>0</v>
      </c>
      <c r="L37860" t="s">
        <v>16223</v>
      </c>
    </row>
    <row r="37861" spans="1:12">
      <c r="A37861" t="s">
        <v>9002</v>
      </c>
      <c r="E37861">
        <v>0</v>
      </c>
      <c r="F37861" s="276">
        <v>49399</v>
      </c>
      <c r="H37861" s="67">
        <f>'Active inputs'!$W$4069</f>
        <v>0.01</v>
      </c>
      <c r="K37861">
        <v>0</v>
      </c>
      <c r="L37861" t="s">
        <v>16223</v>
      </c>
    </row>
    <row r="37862" spans="1:12">
      <c r="A37862" t="s">
        <v>9002</v>
      </c>
      <c r="E37862">
        <v>0</v>
      </c>
      <c r="F37862" s="276">
        <v>49765</v>
      </c>
      <c r="H37862" s="67">
        <f>'Active inputs'!$X$4069</f>
        <v>0</v>
      </c>
      <c r="K37862">
        <v>0</v>
      </c>
      <c r="L37862" t="s">
        <v>16223</v>
      </c>
    </row>
    <row r="37863" spans="1:12">
      <c r="A37863" t="s">
        <v>9003</v>
      </c>
      <c r="C37863">
        <v>1</v>
      </c>
      <c r="E37863">
        <v>0</v>
      </c>
      <c r="F37863" s="276">
        <v>44651</v>
      </c>
      <c r="I37863">
        <f>'Active inputs'!$J$4089</f>
        <v>0</v>
      </c>
      <c r="K37863">
        <v>0</v>
      </c>
      <c r="L37863" t="s">
        <v>16224</v>
      </c>
    </row>
    <row r="37864" spans="1:12">
      <c r="A37864" t="s">
        <v>9003</v>
      </c>
      <c r="C37864">
        <v>1</v>
      </c>
      <c r="E37864">
        <v>0</v>
      </c>
      <c r="F37864" s="276">
        <v>45016</v>
      </c>
      <c r="I37864">
        <f>'Active inputs'!$K$4089</f>
        <v>0</v>
      </c>
      <c r="K37864">
        <v>0</v>
      </c>
      <c r="L37864" t="s">
        <v>16224</v>
      </c>
    </row>
    <row r="37865" spans="1:12">
      <c r="A37865" t="s">
        <v>9003</v>
      </c>
      <c r="C37865">
        <v>1</v>
      </c>
      <c r="E37865">
        <v>0</v>
      </c>
      <c r="F37865" s="276">
        <v>45382</v>
      </c>
      <c r="I37865">
        <f>'Active inputs'!$L$4089</f>
        <v>0</v>
      </c>
      <c r="K37865">
        <v>0</v>
      </c>
      <c r="L37865" t="s">
        <v>16224</v>
      </c>
    </row>
    <row r="37866" spans="1:12">
      <c r="A37866" t="s">
        <v>9003</v>
      </c>
      <c r="C37866">
        <v>1</v>
      </c>
      <c r="E37866">
        <v>0</v>
      </c>
      <c r="F37866" s="276">
        <v>45747</v>
      </c>
      <c r="I37866">
        <f>'Active inputs'!$M$4089</f>
        <v>0</v>
      </c>
      <c r="K37866">
        <v>0</v>
      </c>
      <c r="L37866" t="s">
        <v>16224</v>
      </c>
    </row>
    <row r="37867" spans="1:12">
      <c r="A37867" t="s">
        <v>9003</v>
      </c>
      <c r="C37867">
        <v>1</v>
      </c>
      <c r="E37867">
        <v>0</v>
      </c>
      <c r="F37867" s="276">
        <v>46112</v>
      </c>
      <c r="I37867">
        <f>'Active inputs'!$N$4089</f>
        <v>0</v>
      </c>
      <c r="K37867">
        <v>0</v>
      </c>
      <c r="L37867" t="s">
        <v>16224</v>
      </c>
    </row>
    <row r="37868" spans="1:12">
      <c r="A37868" t="s">
        <v>9003</v>
      </c>
      <c r="C37868">
        <v>1</v>
      </c>
      <c r="E37868">
        <v>0</v>
      </c>
      <c r="F37868" s="276">
        <v>46477</v>
      </c>
      <c r="I37868">
        <f>'Active inputs'!$O$4089</f>
        <v>0</v>
      </c>
      <c r="K37868">
        <v>0</v>
      </c>
      <c r="L37868" t="s">
        <v>16224</v>
      </c>
    </row>
    <row r="37869" spans="1:12">
      <c r="A37869" t="s">
        <v>9003</v>
      </c>
      <c r="C37869">
        <v>1</v>
      </c>
      <c r="E37869">
        <v>0</v>
      </c>
      <c r="F37869" s="276">
        <v>46843</v>
      </c>
      <c r="I37869">
        <f>'Active inputs'!$P$4089</f>
        <v>0</v>
      </c>
      <c r="K37869">
        <v>0</v>
      </c>
      <c r="L37869" t="s">
        <v>16224</v>
      </c>
    </row>
    <row r="37870" spans="1:12">
      <c r="A37870" t="s">
        <v>9003</v>
      </c>
      <c r="C37870">
        <v>1</v>
      </c>
      <c r="E37870">
        <v>0</v>
      </c>
      <c r="F37870" s="276">
        <v>47208</v>
      </c>
      <c r="I37870">
        <f>'Active inputs'!$Q$4089</f>
        <v>0</v>
      </c>
      <c r="K37870">
        <v>0</v>
      </c>
      <c r="L37870" t="s">
        <v>16224</v>
      </c>
    </row>
    <row r="37871" spans="1:12">
      <c r="A37871" t="s">
        <v>9003</v>
      </c>
      <c r="C37871">
        <v>1</v>
      </c>
      <c r="E37871">
        <v>0</v>
      </c>
      <c r="F37871" s="276">
        <v>47573</v>
      </c>
      <c r="I37871">
        <f>'Active inputs'!$R$4089</f>
        <v>0</v>
      </c>
      <c r="K37871">
        <v>0</v>
      </c>
      <c r="L37871" t="s">
        <v>16224</v>
      </c>
    </row>
    <row r="37872" spans="1:12">
      <c r="A37872" t="s">
        <v>9003</v>
      </c>
      <c r="C37872">
        <v>1</v>
      </c>
      <c r="E37872">
        <v>0</v>
      </c>
      <c r="F37872" s="276">
        <v>47938</v>
      </c>
      <c r="I37872">
        <f>'Active inputs'!$S$4089</f>
        <v>0</v>
      </c>
      <c r="K37872">
        <v>0</v>
      </c>
      <c r="L37872" t="s">
        <v>16224</v>
      </c>
    </row>
    <row r="37873" spans="1:12">
      <c r="A37873" t="s">
        <v>9003</v>
      </c>
      <c r="C37873">
        <v>1</v>
      </c>
      <c r="E37873">
        <v>0</v>
      </c>
      <c r="F37873" s="276">
        <v>48304</v>
      </c>
      <c r="I37873">
        <f>'Active inputs'!$T$4089</f>
        <v>0</v>
      </c>
      <c r="K37873">
        <v>0</v>
      </c>
      <c r="L37873" t="s">
        <v>16224</v>
      </c>
    </row>
    <row r="37874" spans="1:12">
      <c r="A37874" t="s">
        <v>9003</v>
      </c>
      <c r="C37874">
        <v>1</v>
      </c>
      <c r="E37874">
        <v>0</v>
      </c>
      <c r="F37874" s="276">
        <v>48669</v>
      </c>
      <c r="I37874">
        <f>'Active inputs'!$U$4089</f>
        <v>0</v>
      </c>
      <c r="K37874">
        <v>0</v>
      </c>
      <c r="L37874" t="s">
        <v>16224</v>
      </c>
    </row>
    <row r="37875" spans="1:12">
      <c r="A37875" t="s">
        <v>9003</v>
      </c>
      <c r="C37875">
        <v>1</v>
      </c>
      <c r="E37875">
        <v>0</v>
      </c>
      <c r="F37875" s="276">
        <v>49034</v>
      </c>
      <c r="I37875">
        <f>'Active inputs'!$V$4089</f>
        <v>0</v>
      </c>
      <c r="K37875">
        <v>0</v>
      </c>
      <c r="L37875" t="s">
        <v>16224</v>
      </c>
    </row>
    <row r="37876" spans="1:12">
      <c r="A37876" t="s">
        <v>9003</v>
      </c>
      <c r="C37876">
        <v>1</v>
      </c>
      <c r="E37876">
        <v>0</v>
      </c>
      <c r="F37876" s="276">
        <v>49399</v>
      </c>
      <c r="I37876">
        <f>'Active inputs'!$W$4089</f>
        <v>0</v>
      </c>
      <c r="K37876">
        <v>0</v>
      </c>
      <c r="L37876" t="s">
        <v>16224</v>
      </c>
    </row>
    <row r="37877" spans="1:12">
      <c r="A37877" t="s">
        <v>9003</v>
      </c>
      <c r="C37877">
        <v>1</v>
      </c>
      <c r="E37877">
        <v>0</v>
      </c>
      <c r="F37877" s="276">
        <v>49765</v>
      </c>
      <c r="I37877">
        <f>'Active inputs'!$X$4089</f>
        <v>0</v>
      </c>
      <c r="K37877">
        <v>0</v>
      </c>
      <c r="L37877" t="s">
        <v>16224</v>
      </c>
    </row>
    <row r="37878" spans="1:12">
      <c r="A37878" t="s">
        <v>9003</v>
      </c>
      <c r="C37878">
        <v>2</v>
      </c>
      <c r="E37878">
        <v>0</v>
      </c>
      <c r="F37878" s="276">
        <v>44651</v>
      </c>
      <c r="I37878">
        <f>'Active inputs'!$J$4090</f>
        <v>0</v>
      </c>
      <c r="K37878">
        <v>0</v>
      </c>
      <c r="L37878" t="s">
        <v>16224</v>
      </c>
    </row>
    <row r="37879" spans="1:12">
      <c r="A37879" t="s">
        <v>9003</v>
      </c>
      <c r="C37879">
        <v>2</v>
      </c>
      <c r="E37879">
        <v>0</v>
      </c>
      <c r="F37879" s="276">
        <v>45016</v>
      </c>
      <c r="I37879">
        <f>'Active inputs'!$K$4090</f>
        <v>0</v>
      </c>
      <c r="K37879">
        <v>0</v>
      </c>
      <c r="L37879" t="s">
        <v>16224</v>
      </c>
    </row>
    <row r="37880" spans="1:12">
      <c r="A37880" t="s">
        <v>9003</v>
      </c>
      <c r="C37880">
        <v>2</v>
      </c>
      <c r="E37880">
        <v>0</v>
      </c>
      <c r="F37880" s="276">
        <v>45382</v>
      </c>
      <c r="I37880">
        <f>'Active inputs'!$L$4090</f>
        <v>0</v>
      </c>
      <c r="K37880">
        <v>0</v>
      </c>
      <c r="L37880" t="s">
        <v>16224</v>
      </c>
    </row>
    <row r="37881" spans="1:12">
      <c r="A37881" t="s">
        <v>9003</v>
      </c>
      <c r="C37881">
        <v>2</v>
      </c>
      <c r="E37881">
        <v>0</v>
      </c>
      <c r="F37881" s="276">
        <v>45747</v>
      </c>
      <c r="I37881">
        <f>'Active inputs'!$M$4090</f>
        <v>0</v>
      </c>
      <c r="K37881">
        <v>0</v>
      </c>
      <c r="L37881" t="s">
        <v>16224</v>
      </c>
    </row>
    <row r="37882" spans="1:12">
      <c r="A37882" t="s">
        <v>9003</v>
      </c>
      <c r="C37882">
        <v>2</v>
      </c>
      <c r="E37882">
        <v>0</v>
      </c>
      <c r="F37882" s="276">
        <v>46112</v>
      </c>
      <c r="I37882">
        <f>'Active inputs'!$N$4090</f>
        <v>0</v>
      </c>
      <c r="K37882">
        <v>0</v>
      </c>
      <c r="L37882" t="s">
        <v>16224</v>
      </c>
    </row>
    <row r="37883" spans="1:12">
      <c r="A37883" t="s">
        <v>9003</v>
      </c>
      <c r="C37883">
        <v>2</v>
      </c>
      <c r="E37883">
        <v>0</v>
      </c>
      <c r="F37883" s="276">
        <v>46477</v>
      </c>
      <c r="I37883">
        <f>'Active inputs'!$O$4090</f>
        <v>0</v>
      </c>
      <c r="K37883">
        <v>0</v>
      </c>
      <c r="L37883" t="s">
        <v>16224</v>
      </c>
    </row>
    <row r="37884" spans="1:12">
      <c r="A37884" t="s">
        <v>9003</v>
      </c>
      <c r="C37884">
        <v>2</v>
      </c>
      <c r="E37884">
        <v>0</v>
      </c>
      <c r="F37884" s="276">
        <v>46843</v>
      </c>
      <c r="I37884">
        <f>'Active inputs'!$P$4090</f>
        <v>0</v>
      </c>
      <c r="K37884">
        <v>0</v>
      </c>
      <c r="L37884" t="s">
        <v>16224</v>
      </c>
    </row>
    <row r="37885" spans="1:12">
      <c r="A37885" t="s">
        <v>9003</v>
      </c>
      <c r="C37885">
        <v>2</v>
      </c>
      <c r="E37885">
        <v>0</v>
      </c>
      <c r="F37885" s="276">
        <v>47208</v>
      </c>
      <c r="I37885">
        <f>'Active inputs'!$Q$4090</f>
        <v>0</v>
      </c>
      <c r="K37885">
        <v>0</v>
      </c>
      <c r="L37885" t="s">
        <v>16224</v>
      </c>
    </row>
    <row r="37886" spans="1:12">
      <c r="A37886" t="s">
        <v>9003</v>
      </c>
      <c r="C37886">
        <v>2</v>
      </c>
      <c r="E37886">
        <v>0</v>
      </c>
      <c r="F37886" s="276">
        <v>47573</v>
      </c>
      <c r="I37886">
        <f>'Active inputs'!$R$4090</f>
        <v>0</v>
      </c>
      <c r="K37886">
        <v>0</v>
      </c>
      <c r="L37886" t="s">
        <v>16224</v>
      </c>
    </row>
    <row r="37887" spans="1:12">
      <c r="A37887" t="s">
        <v>9003</v>
      </c>
      <c r="C37887">
        <v>2</v>
      </c>
      <c r="E37887">
        <v>0</v>
      </c>
      <c r="F37887" s="276">
        <v>47938</v>
      </c>
      <c r="I37887">
        <f>'Active inputs'!$S$4090</f>
        <v>0</v>
      </c>
      <c r="K37887">
        <v>0</v>
      </c>
      <c r="L37887" t="s">
        <v>16224</v>
      </c>
    </row>
    <row r="37888" spans="1:12">
      <c r="A37888" t="s">
        <v>9003</v>
      </c>
      <c r="C37888">
        <v>2</v>
      </c>
      <c r="E37888">
        <v>0</v>
      </c>
      <c r="F37888" s="276">
        <v>48304</v>
      </c>
      <c r="I37888">
        <f>'Active inputs'!$T$4090</f>
        <v>0</v>
      </c>
      <c r="K37888">
        <v>0</v>
      </c>
      <c r="L37888" t="s">
        <v>16224</v>
      </c>
    </row>
    <row r="37889" spans="1:12">
      <c r="A37889" t="s">
        <v>9003</v>
      </c>
      <c r="C37889">
        <v>2</v>
      </c>
      <c r="E37889">
        <v>0</v>
      </c>
      <c r="F37889" s="276">
        <v>48669</v>
      </c>
      <c r="I37889">
        <f>'Active inputs'!$U$4090</f>
        <v>0</v>
      </c>
      <c r="K37889">
        <v>0</v>
      </c>
      <c r="L37889" t="s">
        <v>16224</v>
      </c>
    </row>
    <row r="37890" spans="1:12">
      <c r="A37890" t="s">
        <v>9003</v>
      </c>
      <c r="C37890">
        <v>2</v>
      </c>
      <c r="E37890">
        <v>0</v>
      </c>
      <c r="F37890" s="276">
        <v>49034</v>
      </c>
      <c r="I37890">
        <f>'Active inputs'!$V$4090</f>
        <v>0</v>
      </c>
      <c r="K37890">
        <v>0</v>
      </c>
      <c r="L37890" t="s">
        <v>16224</v>
      </c>
    </row>
    <row r="37891" spans="1:12">
      <c r="A37891" t="s">
        <v>9003</v>
      </c>
      <c r="C37891">
        <v>2</v>
      </c>
      <c r="E37891">
        <v>0</v>
      </c>
      <c r="F37891" s="276">
        <v>49399</v>
      </c>
      <c r="I37891">
        <f>'Active inputs'!$W$4090</f>
        <v>0</v>
      </c>
      <c r="K37891">
        <v>0</v>
      </c>
      <c r="L37891" t="s">
        <v>16224</v>
      </c>
    </row>
    <row r="37892" spans="1:12">
      <c r="A37892" t="s">
        <v>9003</v>
      </c>
      <c r="C37892">
        <v>2</v>
      </c>
      <c r="E37892">
        <v>0</v>
      </c>
      <c r="F37892" s="276">
        <v>49765</v>
      </c>
      <c r="I37892">
        <f>'Active inputs'!$X$4090</f>
        <v>0</v>
      </c>
      <c r="K37892">
        <v>0</v>
      </c>
      <c r="L37892" t="s">
        <v>16224</v>
      </c>
    </row>
    <row r="37893" spans="1:12">
      <c r="A37893" t="s">
        <v>9003</v>
      </c>
      <c r="C37893">
        <v>3</v>
      </c>
      <c r="E37893">
        <v>0</v>
      </c>
      <c r="F37893" s="276">
        <v>44651</v>
      </c>
      <c r="I37893">
        <f>'Active inputs'!$J$4091</f>
        <v>0</v>
      </c>
      <c r="K37893">
        <v>0</v>
      </c>
      <c r="L37893" t="s">
        <v>16224</v>
      </c>
    </row>
    <row r="37894" spans="1:12">
      <c r="A37894" t="s">
        <v>9003</v>
      </c>
      <c r="C37894">
        <v>3</v>
      </c>
      <c r="E37894">
        <v>0</v>
      </c>
      <c r="F37894" s="276">
        <v>45016</v>
      </c>
      <c r="I37894">
        <f>'Active inputs'!$K$4091</f>
        <v>0</v>
      </c>
      <c r="K37894">
        <v>0</v>
      </c>
      <c r="L37894" t="s">
        <v>16224</v>
      </c>
    </row>
    <row r="37895" spans="1:12">
      <c r="A37895" t="s">
        <v>9003</v>
      </c>
      <c r="C37895">
        <v>3</v>
      </c>
      <c r="E37895">
        <v>0</v>
      </c>
      <c r="F37895" s="276">
        <v>45382</v>
      </c>
      <c r="I37895">
        <f>'Active inputs'!$L$4091</f>
        <v>0</v>
      </c>
      <c r="K37895">
        <v>0</v>
      </c>
      <c r="L37895" t="s">
        <v>16224</v>
      </c>
    </row>
    <row r="37896" spans="1:12">
      <c r="A37896" t="s">
        <v>9003</v>
      </c>
      <c r="C37896">
        <v>3</v>
      </c>
      <c r="E37896">
        <v>0</v>
      </c>
      <c r="F37896" s="276">
        <v>45747</v>
      </c>
      <c r="I37896">
        <f>'Active inputs'!$M$4091</f>
        <v>0</v>
      </c>
      <c r="K37896">
        <v>0</v>
      </c>
      <c r="L37896" t="s">
        <v>16224</v>
      </c>
    </row>
    <row r="37897" spans="1:12">
      <c r="A37897" t="s">
        <v>9003</v>
      </c>
      <c r="C37897">
        <v>3</v>
      </c>
      <c r="E37897">
        <v>0</v>
      </c>
      <c r="F37897" s="276">
        <v>46112</v>
      </c>
      <c r="I37897">
        <f>'Active inputs'!$N$4091</f>
        <v>0</v>
      </c>
      <c r="K37897">
        <v>0</v>
      </c>
      <c r="L37897" t="s">
        <v>16224</v>
      </c>
    </row>
    <row r="37898" spans="1:12">
      <c r="A37898" t="s">
        <v>9003</v>
      </c>
      <c r="C37898">
        <v>3</v>
      </c>
      <c r="E37898">
        <v>0</v>
      </c>
      <c r="F37898" s="276">
        <v>46477</v>
      </c>
      <c r="I37898">
        <f>'Active inputs'!$O$4091</f>
        <v>0</v>
      </c>
      <c r="K37898">
        <v>0</v>
      </c>
      <c r="L37898" t="s">
        <v>16224</v>
      </c>
    </row>
    <row r="37899" spans="1:12">
      <c r="A37899" t="s">
        <v>9003</v>
      </c>
      <c r="C37899">
        <v>3</v>
      </c>
      <c r="E37899">
        <v>0</v>
      </c>
      <c r="F37899" s="276">
        <v>46843</v>
      </c>
      <c r="I37899">
        <f>'Active inputs'!$P$4091</f>
        <v>0</v>
      </c>
      <c r="K37899">
        <v>0</v>
      </c>
      <c r="L37899" t="s">
        <v>16224</v>
      </c>
    </row>
    <row r="37900" spans="1:12">
      <c r="A37900" t="s">
        <v>9003</v>
      </c>
      <c r="C37900">
        <v>3</v>
      </c>
      <c r="E37900">
        <v>0</v>
      </c>
      <c r="F37900" s="276">
        <v>47208</v>
      </c>
      <c r="I37900">
        <f>'Active inputs'!$Q$4091</f>
        <v>0</v>
      </c>
      <c r="K37900">
        <v>0</v>
      </c>
      <c r="L37900" t="s">
        <v>16224</v>
      </c>
    </row>
    <row r="37901" spans="1:12">
      <c r="A37901" t="s">
        <v>9003</v>
      </c>
      <c r="C37901">
        <v>3</v>
      </c>
      <c r="E37901">
        <v>0</v>
      </c>
      <c r="F37901" s="276">
        <v>47573</v>
      </c>
      <c r="I37901">
        <f>'Active inputs'!$R$4091</f>
        <v>0</v>
      </c>
      <c r="K37901">
        <v>0</v>
      </c>
      <c r="L37901" t="s">
        <v>16224</v>
      </c>
    </row>
    <row r="37902" spans="1:12">
      <c r="A37902" t="s">
        <v>9003</v>
      </c>
      <c r="C37902">
        <v>3</v>
      </c>
      <c r="E37902">
        <v>0</v>
      </c>
      <c r="F37902" s="276">
        <v>47938</v>
      </c>
      <c r="I37902">
        <f>'Active inputs'!$S$4091</f>
        <v>0</v>
      </c>
      <c r="K37902">
        <v>0</v>
      </c>
      <c r="L37902" t="s">
        <v>16224</v>
      </c>
    </row>
    <row r="37903" spans="1:12">
      <c r="A37903" t="s">
        <v>9003</v>
      </c>
      <c r="C37903">
        <v>3</v>
      </c>
      <c r="E37903">
        <v>0</v>
      </c>
      <c r="F37903" s="276">
        <v>48304</v>
      </c>
      <c r="I37903">
        <f>'Active inputs'!$T$4091</f>
        <v>0</v>
      </c>
      <c r="K37903">
        <v>0</v>
      </c>
      <c r="L37903" t="s">
        <v>16224</v>
      </c>
    </row>
    <row r="37904" spans="1:12">
      <c r="A37904" t="s">
        <v>9003</v>
      </c>
      <c r="C37904">
        <v>3</v>
      </c>
      <c r="E37904">
        <v>0</v>
      </c>
      <c r="F37904" s="276">
        <v>48669</v>
      </c>
      <c r="I37904">
        <f>'Active inputs'!$U$4091</f>
        <v>0</v>
      </c>
      <c r="K37904">
        <v>0</v>
      </c>
      <c r="L37904" t="s">
        <v>16224</v>
      </c>
    </row>
    <row r="37905" spans="1:12">
      <c r="A37905" t="s">
        <v>9003</v>
      </c>
      <c r="C37905">
        <v>3</v>
      </c>
      <c r="E37905">
        <v>0</v>
      </c>
      <c r="F37905" s="276">
        <v>49034</v>
      </c>
      <c r="I37905">
        <f>'Active inputs'!$V$4091</f>
        <v>0</v>
      </c>
      <c r="K37905">
        <v>0</v>
      </c>
      <c r="L37905" t="s">
        <v>16224</v>
      </c>
    </row>
    <row r="37906" spans="1:12">
      <c r="A37906" t="s">
        <v>9003</v>
      </c>
      <c r="C37906">
        <v>3</v>
      </c>
      <c r="E37906">
        <v>0</v>
      </c>
      <c r="F37906" s="276">
        <v>49399</v>
      </c>
      <c r="I37906">
        <f>'Active inputs'!$W$4091</f>
        <v>0</v>
      </c>
      <c r="K37906">
        <v>0</v>
      </c>
      <c r="L37906" t="s">
        <v>16224</v>
      </c>
    </row>
    <row r="37907" spans="1:12">
      <c r="A37907" t="s">
        <v>9003</v>
      </c>
      <c r="C37907">
        <v>3</v>
      </c>
      <c r="E37907">
        <v>0</v>
      </c>
      <c r="F37907" s="276">
        <v>49765</v>
      </c>
      <c r="I37907">
        <f>'Active inputs'!$X$4091</f>
        <v>0</v>
      </c>
      <c r="K37907">
        <v>0</v>
      </c>
      <c r="L37907" t="s">
        <v>16224</v>
      </c>
    </row>
    <row r="37908" spans="1:12">
      <c r="A37908" t="s">
        <v>9007</v>
      </c>
      <c r="C37908">
        <v>1</v>
      </c>
      <c r="E37908">
        <v>0</v>
      </c>
      <c r="F37908" s="276">
        <v>44651</v>
      </c>
      <c r="I37908">
        <f>'Active inputs'!$J$4107</f>
        <v>0</v>
      </c>
      <c r="K37908">
        <v>0</v>
      </c>
      <c r="L37908" t="s">
        <v>16225</v>
      </c>
    </row>
    <row r="37909" spans="1:12">
      <c r="A37909" t="s">
        <v>9007</v>
      </c>
      <c r="C37909">
        <v>1</v>
      </c>
      <c r="E37909">
        <v>0</v>
      </c>
      <c r="F37909" s="276">
        <v>45016</v>
      </c>
      <c r="I37909">
        <f>'Active inputs'!$K$4107</f>
        <v>0</v>
      </c>
      <c r="K37909">
        <v>0</v>
      </c>
      <c r="L37909" t="s">
        <v>16225</v>
      </c>
    </row>
    <row r="37910" spans="1:12">
      <c r="A37910" t="s">
        <v>9007</v>
      </c>
      <c r="C37910">
        <v>1</v>
      </c>
      <c r="E37910">
        <v>0</v>
      </c>
      <c r="F37910" s="276">
        <v>45382</v>
      </c>
      <c r="I37910">
        <f>'Active inputs'!$L$4107</f>
        <v>0</v>
      </c>
      <c r="K37910">
        <v>0</v>
      </c>
      <c r="L37910" t="s">
        <v>16225</v>
      </c>
    </row>
    <row r="37911" spans="1:12">
      <c r="A37911" t="s">
        <v>9007</v>
      </c>
      <c r="C37911">
        <v>1</v>
      </c>
      <c r="E37911">
        <v>0</v>
      </c>
      <c r="F37911" s="276">
        <v>45747</v>
      </c>
      <c r="I37911">
        <f>'Active inputs'!$M$4107</f>
        <v>0</v>
      </c>
      <c r="K37911">
        <v>0</v>
      </c>
      <c r="L37911" t="s">
        <v>16225</v>
      </c>
    </row>
    <row r="37912" spans="1:12">
      <c r="A37912" t="s">
        <v>9007</v>
      </c>
      <c r="C37912">
        <v>1</v>
      </c>
      <c r="E37912">
        <v>0</v>
      </c>
      <c r="F37912" s="276">
        <v>46112</v>
      </c>
      <c r="I37912">
        <f>'Active inputs'!$N$4107</f>
        <v>0</v>
      </c>
      <c r="K37912">
        <v>0</v>
      </c>
      <c r="L37912" t="s">
        <v>16225</v>
      </c>
    </row>
    <row r="37913" spans="1:12">
      <c r="A37913" t="s">
        <v>9007</v>
      </c>
      <c r="C37913">
        <v>1</v>
      </c>
      <c r="E37913">
        <v>0</v>
      </c>
      <c r="F37913" s="276">
        <v>46477</v>
      </c>
      <c r="I37913">
        <f>'Active inputs'!$O$4107</f>
        <v>0</v>
      </c>
      <c r="K37913">
        <v>0</v>
      </c>
      <c r="L37913" t="s">
        <v>16225</v>
      </c>
    </row>
    <row r="37914" spans="1:12">
      <c r="A37914" t="s">
        <v>9007</v>
      </c>
      <c r="C37914">
        <v>1</v>
      </c>
      <c r="E37914">
        <v>0</v>
      </c>
      <c r="F37914" s="276">
        <v>46843</v>
      </c>
      <c r="I37914">
        <f>'Active inputs'!$P$4107</f>
        <v>0</v>
      </c>
      <c r="K37914">
        <v>0</v>
      </c>
      <c r="L37914" t="s">
        <v>16225</v>
      </c>
    </row>
    <row r="37915" spans="1:12">
      <c r="A37915" t="s">
        <v>9007</v>
      </c>
      <c r="C37915">
        <v>1</v>
      </c>
      <c r="E37915">
        <v>0</v>
      </c>
      <c r="F37915" s="276">
        <v>47208</v>
      </c>
      <c r="I37915">
        <f>'Active inputs'!$Q$4107</f>
        <v>0</v>
      </c>
      <c r="K37915">
        <v>0</v>
      </c>
      <c r="L37915" t="s">
        <v>16225</v>
      </c>
    </row>
    <row r="37916" spans="1:12">
      <c r="A37916" t="s">
        <v>9007</v>
      </c>
      <c r="C37916">
        <v>1</v>
      </c>
      <c r="E37916">
        <v>0</v>
      </c>
      <c r="F37916" s="276">
        <v>47573</v>
      </c>
      <c r="I37916">
        <f>'Active inputs'!$R$4107</f>
        <v>0</v>
      </c>
      <c r="K37916">
        <v>0</v>
      </c>
      <c r="L37916" t="s">
        <v>16225</v>
      </c>
    </row>
    <row r="37917" spans="1:12">
      <c r="A37917" t="s">
        <v>9007</v>
      </c>
      <c r="C37917">
        <v>1</v>
      </c>
      <c r="E37917">
        <v>0</v>
      </c>
      <c r="F37917" s="276">
        <v>47938</v>
      </c>
      <c r="I37917">
        <f>'Active inputs'!$S$4107</f>
        <v>0</v>
      </c>
      <c r="K37917">
        <v>0</v>
      </c>
      <c r="L37917" t="s">
        <v>16225</v>
      </c>
    </row>
    <row r="37918" spans="1:12">
      <c r="A37918" t="s">
        <v>9007</v>
      </c>
      <c r="C37918">
        <v>1</v>
      </c>
      <c r="E37918">
        <v>0</v>
      </c>
      <c r="F37918" s="276">
        <v>48304</v>
      </c>
      <c r="I37918">
        <f>'Active inputs'!$T$4107</f>
        <v>0</v>
      </c>
      <c r="K37918">
        <v>0</v>
      </c>
      <c r="L37918" t="s">
        <v>16225</v>
      </c>
    </row>
    <row r="37919" spans="1:12">
      <c r="A37919" t="s">
        <v>9007</v>
      </c>
      <c r="C37919">
        <v>1</v>
      </c>
      <c r="E37919">
        <v>0</v>
      </c>
      <c r="F37919" s="276">
        <v>48669</v>
      </c>
      <c r="I37919">
        <f>'Active inputs'!$U$4107</f>
        <v>0</v>
      </c>
      <c r="K37919">
        <v>0</v>
      </c>
      <c r="L37919" t="s">
        <v>16225</v>
      </c>
    </row>
    <row r="37920" spans="1:12">
      <c r="A37920" t="s">
        <v>9007</v>
      </c>
      <c r="C37920">
        <v>1</v>
      </c>
      <c r="E37920">
        <v>0</v>
      </c>
      <c r="F37920" s="276">
        <v>49034</v>
      </c>
      <c r="I37920">
        <f>'Active inputs'!$V$4107</f>
        <v>0</v>
      </c>
      <c r="K37920">
        <v>0</v>
      </c>
      <c r="L37920" t="s">
        <v>16225</v>
      </c>
    </row>
    <row r="37921" spans="1:12">
      <c r="A37921" t="s">
        <v>9007</v>
      </c>
      <c r="C37921">
        <v>1</v>
      </c>
      <c r="E37921">
        <v>0</v>
      </c>
      <c r="F37921" s="276">
        <v>49399</v>
      </c>
      <c r="I37921">
        <f>'Active inputs'!$W$4107</f>
        <v>0</v>
      </c>
      <c r="K37921">
        <v>0</v>
      </c>
      <c r="L37921" t="s">
        <v>16225</v>
      </c>
    </row>
    <row r="37922" spans="1:12">
      <c r="A37922" t="s">
        <v>9007</v>
      </c>
      <c r="C37922">
        <v>1</v>
      </c>
      <c r="E37922">
        <v>0</v>
      </c>
      <c r="F37922" s="276">
        <v>49765</v>
      </c>
      <c r="I37922">
        <f>'Active inputs'!$X$4107</f>
        <v>0</v>
      </c>
      <c r="K37922">
        <v>0</v>
      </c>
      <c r="L37922" t="s">
        <v>16225</v>
      </c>
    </row>
    <row r="37923" spans="1:12">
      <c r="A37923" t="s">
        <v>9007</v>
      </c>
      <c r="C37923">
        <v>2</v>
      </c>
      <c r="E37923">
        <v>0</v>
      </c>
      <c r="F37923" s="276">
        <v>44651</v>
      </c>
      <c r="I37923">
        <f>'Active inputs'!$J$4108</f>
        <v>0</v>
      </c>
      <c r="K37923">
        <v>0</v>
      </c>
      <c r="L37923" t="s">
        <v>16225</v>
      </c>
    </row>
    <row r="37924" spans="1:12">
      <c r="A37924" t="s">
        <v>9007</v>
      </c>
      <c r="C37924">
        <v>2</v>
      </c>
      <c r="E37924">
        <v>0</v>
      </c>
      <c r="F37924" s="276">
        <v>45016</v>
      </c>
      <c r="I37924">
        <f>'Active inputs'!$K$4108</f>
        <v>0</v>
      </c>
      <c r="K37924">
        <v>0</v>
      </c>
      <c r="L37924" t="s">
        <v>16225</v>
      </c>
    </row>
    <row r="37925" spans="1:12">
      <c r="A37925" t="s">
        <v>9007</v>
      </c>
      <c r="C37925">
        <v>2</v>
      </c>
      <c r="E37925">
        <v>0</v>
      </c>
      <c r="F37925" s="276">
        <v>45382</v>
      </c>
      <c r="I37925">
        <f>'Active inputs'!$L$4108</f>
        <v>0</v>
      </c>
      <c r="K37925">
        <v>0</v>
      </c>
      <c r="L37925" t="s">
        <v>16225</v>
      </c>
    </row>
    <row r="37926" spans="1:12">
      <c r="A37926" t="s">
        <v>9007</v>
      </c>
      <c r="C37926">
        <v>2</v>
      </c>
      <c r="E37926">
        <v>0</v>
      </c>
      <c r="F37926" s="276">
        <v>45747</v>
      </c>
      <c r="I37926">
        <f>'Active inputs'!$M$4108</f>
        <v>0</v>
      </c>
      <c r="K37926">
        <v>0</v>
      </c>
      <c r="L37926" t="s">
        <v>16225</v>
      </c>
    </row>
    <row r="37927" spans="1:12">
      <c r="A37927" t="s">
        <v>9007</v>
      </c>
      <c r="C37927">
        <v>2</v>
      </c>
      <c r="E37927">
        <v>0</v>
      </c>
      <c r="F37927" s="276">
        <v>46112</v>
      </c>
      <c r="I37927">
        <f>'Active inputs'!$N$4108</f>
        <v>0</v>
      </c>
      <c r="K37927">
        <v>0</v>
      </c>
      <c r="L37927" t="s">
        <v>16225</v>
      </c>
    </row>
    <row r="37928" spans="1:12">
      <c r="A37928" t="s">
        <v>9007</v>
      </c>
      <c r="C37928">
        <v>2</v>
      </c>
      <c r="E37928">
        <v>0</v>
      </c>
      <c r="F37928" s="276">
        <v>46477</v>
      </c>
      <c r="I37928">
        <f>'Active inputs'!$O$4108</f>
        <v>0</v>
      </c>
      <c r="K37928">
        <v>0</v>
      </c>
      <c r="L37928" t="s">
        <v>16225</v>
      </c>
    </row>
    <row r="37929" spans="1:12">
      <c r="A37929" t="s">
        <v>9007</v>
      </c>
      <c r="C37929">
        <v>2</v>
      </c>
      <c r="E37929">
        <v>0</v>
      </c>
      <c r="F37929" s="276">
        <v>46843</v>
      </c>
      <c r="I37929">
        <f>'Active inputs'!$P$4108</f>
        <v>0</v>
      </c>
      <c r="K37929">
        <v>0</v>
      </c>
      <c r="L37929" t="s">
        <v>16225</v>
      </c>
    </row>
    <row r="37930" spans="1:12">
      <c r="A37930" t="s">
        <v>9007</v>
      </c>
      <c r="C37930">
        <v>2</v>
      </c>
      <c r="E37930">
        <v>0</v>
      </c>
      <c r="F37930" s="276">
        <v>47208</v>
      </c>
      <c r="I37930">
        <f>'Active inputs'!$Q$4108</f>
        <v>0</v>
      </c>
      <c r="K37930">
        <v>0</v>
      </c>
      <c r="L37930" t="s">
        <v>16225</v>
      </c>
    </row>
    <row r="37931" spans="1:12">
      <c r="A37931" t="s">
        <v>9007</v>
      </c>
      <c r="C37931">
        <v>2</v>
      </c>
      <c r="E37931">
        <v>0</v>
      </c>
      <c r="F37931" s="276">
        <v>47573</v>
      </c>
      <c r="I37931">
        <f>'Active inputs'!$R$4108</f>
        <v>0</v>
      </c>
      <c r="K37931">
        <v>0</v>
      </c>
      <c r="L37931" t="s">
        <v>16225</v>
      </c>
    </row>
    <row r="37932" spans="1:12">
      <c r="A37932" t="s">
        <v>9007</v>
      </c>
      <c r="C37932">
        <v>2</v>
      </c>
      <c r="E37932">
        <v>0</v>
      </c>
      <c r="F37932" s="276">
        <v>47938</v>
      </c>
      <c r="I37932">
        <f>'Active inputs'!$S$4108</f>
        <v>0</v>
      </c>
      <c r="K37932">
        <v>0</v>
      </c>
      <c r="L37932" t="s">
        <v>16225</v>
      </c>
    </row>
    <row r="37933" spans="1:12">
      <c r="A37933" t="s">
        <v>9007</v>
      </c>
      <c r="C37933">
        <v>2</v>
      </c>
      <c r="E37933">
        <v>0</v>
      </c>
      <c r="F37933" s="276">
        <v>48304</v>
      </c>
      <c r="I37933">
        <f>'Active inputs'!$T$4108</f>
        <v>0</v>
      </c>
      <c r="K37933">
        <v>0</v>
      </c>
      <c r="L37933" t="s">
        <v>16225</v>
      </c>
    </row>
    <row r="37934" spans="1:12">
      <c r="A37934" t="s">
        <v>9007</v>
      </c>
      <c r="C37934">
        <v>2</v>
      </c>
      <c r="E37934">
        <v>0</v>
      </c>
      <c r="F37934" s="276">
        <v>48669</v>
      </c>
      <c r="I37934">
        <f>'Active inputs'!$U$4108</f>
        <v>0</v>
      </c>
      <c r="K37934">
        <v>0</v>
      </c>
      <c r="L37934" t="s">
        <v>16225</v>
      </c>
    </row>
    <row r="37935" spans="1:12">
      <c r="A37935" t="s">
        <v>9007</v>
      </c>
      <c r="C37935">
        <v>2</v>
      </c>
      <c r="E37935">
        <v>0</v>
      </c>
      <c r="F37935" s="276">
        <v>49034</v>
      </c>
      <c r="I37935">
        <f>'Active inputs'!$V$4108</f>
        <v>0</v>
      </c>
      <c r="K37935">
        <v>0</v>
      </c>
      <c r="L37935" t="s">
        <v>16225</v>
      </c>
    </row>
    <row r="37936" spans="1:12">
      <c r="A37936" t="s">
        <v>9007</v>
      </c>
      <c r="C37936">
        <v>2</v>
      </c>
      <c r="E37936">
        <v>0</v>
      </c>
      <c r="F37936" s="276">
        <v>49399</v>
      </c>
      <c r="I37936">
        <f>'Active inputs'!$W$4108</f>
        <v>0</v>
      </c>
      <c r="K37936">
        <v>0</v>
      </c>
      <c r="L37936" t="s">
        <v>16225</v>
      </c>
    </row>
    <row r="37937" spans="1:12">
      <c r="A37937" t="s">
        <v>9007</v>
      </c>
      <c r="C37937">
        <v>2</v>
      </c>
      <c r="E37937">
        <v>0</v>
      </c>
      <c r="F37937" s="276">
        <v>49765</v>
      </c>
      <c r="I37937">
        <f>'Active inputs'!$X$4108</f>
        <v>0</v>
      </c>
      <c r="K37937">
        <v>0</v>
      </c>
      <c r="L37937" t="s">
        <v>16225</v>
      </c>
    </row>
    <row r="37938" spans="1:12">
      <c r="A37938" t="s">
        <v>9007</v>
      </c>
      <c r="C37938">
        <v>3</v>
      </c>
      <c r="E37938">
        <v>0</v>
      </c>
      <c r="F37938" s="276">
        <v>44651</v>
      </c>
      <c r="I37938">
        <f>'Active inputs'!$J$4109</f>
        <v>0</v>
      </c>
      <c r="K37938">
        <v>0</v>
      </c>
      <c r="L37938" t="s">
        <v>16225</v>
      </c>
    </row>
    <row r="37939" spans="1:12">
      <c r="A37939" t="s">
        <v>9007</v>
      </c>
      <c r="C37939">
        <v>3</v>
      </c>
      <c r="E37939">
        <v>0</v>
      </c>
      <c r="F37939" s="276">
        <v>45016</v>
      </c>
      <c r="I37939">
        <f>'Active inputs'!$K$4109</f>
        <v>0</v>
      </c>
      <c r="K37939">
        <v>0</v>
      </c>
      <c r="L37939" t="s">
        <v>16225</v>
      </c>
    </row>
    <row r="37940" spans="1:12">
      <c r="A37940" t="s">
        <v>9007</v>
      </c>
      <c r="C37940">
        <v>3</v>
      </c>
      <c r="E37940">
        <v>0</v>
      </c>
      <c r="F37940" s="276">
        <v>45382</v>
      </c>
      <c r="I37940">
        <f>'Active inputs'!$L$4109</f>
        <v>0</v>
      </c>
      <c r="K37940">
        <v>0</v>
      </c>
      <c r="L37940" t="s">
        <v>16225</v>
      </c>
    </row>
    <row r="37941" spans="1:12">
      <c r="A37941" t="s">
        <v>9007</v>
      </c>
      <c r="C37941">
        <v>3</v>
      </c>
      <c r="E37941">
        <v>0</v>
      </c>
      <c r="F37941" s="276">
        <v>45747</v>
      </c>
      <c r="I37941">
        <f>'Active inputs'!$M$4109</f>
        <v>0</v>
      </c>
      <c r="K37941">
        <v>0</v>
      </c>
      <c r="L37941" t="s">
        <v>16225</v>
      </c>
    </row>
    <row r="37942" spans="1:12">
      <c r="A37942" t="s">
        <v>9007</v>
      </c>
      <c r="C37942">
        <v>3</v>
      </c>
      <c r="E37942">
        <v>0</v>
      </c>
      <c r="F37942" s="276">
        <v>46112</v>
      </c>
      <c r="I37942">
        <f>'Active inputs'!$N$4109</f>
        <v>0</v>
      </c>
      <c r="K37942">
        <v>0</v>
      </c>
      <c r="L37942" t="s">
        <v>16225</v>
      </c>
    </row>
    <row r="37943" spans="1:12">
      <c r="A37943" t="s">
        <v>9007</v>
      </c>
      <c r="C37943">
        <v>3</v>
      </c>
      <c r="E37943">
        <v>0</v>
      </c>
      <c r="F37943" s="276">
        <v>46477</v>
      </c>
      <c r="I37943">
        <f>'Active inputs'!$O$4109</f>
        <v>0</v>
      </c>
      <c r="K37943">
        <v>0</v>
      </c>
      <c r="L37943" t="s">
        <v>16225</v>
      </c>
    </row>
    <row r="37944" spans="1:12">
      <c r="A37944" t="s">
        <v>9007</v>
      </c>
      <c r="C37944">
        <v>3</v>
      </c>
      <c r="E37944">
        <v>0</v>
      </c>
      <c r="F37944" s="276">
        <v>46843</v>
      </c>
      <c r="I37944">
        <f>'Active inputs'!$P$4109</f>
        <v>0</v>
      </c>
      <c r="K37944">
        <v>0</v>
      </c>
      <c r="L37944" t="s">
        <v>16225</v>
      </c>
    </row>
    <row r="37945" spans="1:12">
      <c r="A37945" t="s">
        <v>9007</v>
      </c>
      <c r="C37945">
        <v>3</v>
      </c>
      <c r="E37945">
        <v>0</v>
      </c>
      <c r="F37945" s="276">
        <v>47208</v>
      </c>
      <c r="I37945">
        <f>'Active inputs'!$Q$4109</f>
        <v>0</v>
      </c>
      <c r="K37945">
        <v>0</v>
      </c>
      <c r="L37945" t="s">
        <v>16225</v>
      </c>
    </row>
    <row r="37946" spans="1:12">
      <c r="A37946" t="s">
        <v>9007</v>
      </c>
      <c r="C37946">
        <v>3</v>
      </c>
      <c r="E37946">
        <v>0</v>
      </c>
      <c r="F37946" s="276">
        <v>47573</v>
      </c>
      <c r="I37946">
        <f>'Active inputs'!$R$4109</f>
        <v>0</v>
      </c>
      <c r="K37946">
        <v>0</v>
      </c>
      <c r="L37946" t="s">
        <v>16225</v>
      </c>
    </row>
    <row r="37947" spans="1:12">
      <c r="A37947" t="s">
        <v>9007</v>
      </c>
      <c r="C37947">
        <v>3</v>
      </c>
      <c r="E37947">
        <v>0</v>
      </c>
      <c r="F37947" s="276">
        <v>47938</v>
      </c>
      <c r="I37947">
        <f>'Active inputs'!$S$4109</f>
        <v>0</v>
      </c>
      <c r="K37947">
        <v>0</v>
      </c>
      <c r="L37947" t="s">
        <v>16225</v>
      </c>
    </row>
    <row r="37948" spans="1:12">
      <c r="A37948" t="s">
        <v>9007</v>
      </c>
      <c r="C37948">
        <v>3</v>
      </c>
      <c r="E37948">
        <v>0</v>
      </c>
      <c r="F37948" s="276">
        <v>48304</v>
      </c>
      <c r="I37948">
        <f>'Active inputs'!$T$4109</f>
        <v>0</v>
      </c>
      <c r="K37948">
        <v>0</v>
      </c>
      <c r="L37948" t="s">
        <v>16225</v>
      </c>
    </row>
    <row r="37949" spans="1:12">
      <c r="A37949" t="s">
        <v>9007</v>
      </c>
      <c r="C37949">
        <v>3</v>
      </c>
      <c r="E37949">
        <v>0</v>
      </c>
      <c r="F37949" s="276">
        <v>48669</v>
      </c>
      <c r="I37949">
        <f>'Active inputs'!$U$4109</f>
        <v>0</v>
      </c>
      <c r="K37949">
        <v>0</v>
      </c>
      <c r="L37949" t="s">
        <v>16225</v>
      </c>
    </row>
    <row r="37950" spans="1:12">
      <c r="A37950" t="s">
        <v>9007</v>
      </c>
      <c r="C37950">
        <v>3</v>
      </c>
      <c r="E37950">
        <v>0</v>
      </c>
      <c r="F37950" s="276">
        <v>49034</v>
      </c>
      <c r="I37950">
        <f>'Active inputs'!$V$4109</f>
        <v>0</v>
      </c>
      <c r="K37950">
        <v>0</v>
      </c>
      <c r="L37950" t="s">
        <v>16225</v>
      </c>
    </row>
    <row r="37951" spans="1:12">
      <c r="A37951" t="s">
        <v>9007</v>
      </c>
      <c r="C37951">
        <v>3</v>
      </c>
      <c r="E37951">
        <v>0</v>
      </c>
      <c r="F37951" s="276">
        <v>49399</v>
      </c>
      <c r="I37951">
        <f>'Active inputs'!$W$4109</f>
        <v>0</v>
      </c>
      <c r="K37951">
        <v>0</v>
      </c>
      <c r="L37951" t="s">
        <v>16225</v>
      </c>
    </row>
    <row r="37952" spans="1:12">
      <c r="A37952" t="s">
        <v>9007</v>
      </c>
      <c r="C37952">
        <v>3</v>
      </c>
      <c r="E37952">
        <v>0</v>
      </c>
      <c r="F37952" s="276">
        <v>49765</v>
      </c>
      <c r="I37952">
        <f>'Active inputs'!$X$4109</f>
        <v>0</v>
      </c>
      <c r="K37952">
        <v>0</v>
      </c>
      <c r="L37952" t="s">
        <v>16225</v>
      </c>
    </row>
    <row r="37953" spans="1:12">
      <c r="A37953" t="s">
        <v>9011</v>
      </c>
      <c r="C37953">
        <v>1</v>
      </c>
      <c r="E37953">
        <v>0</v>
      </c>
      <c r="F37953" s="276">
        <v>44651</v>
      </c>
      <c r="H37953" s="67">
        <f>'Active inputs'!$J$4123</f>
        <v>0</v>
      </c>
      <c r="K37953">
        <v>0</v>
      </c>
      <c r="L37953" t="s">
        <v>16226</v>
      </c>
    </row>
    <row r="37954" spans="1:12">
      <c r="A37954" t="s">
        <v>9011</v>
      </c>
      <c r="C37954">
        <v>1</v>
      </c>
      <c r="E37954">
        <v>0</v>
      </c>
      <c r="F37954" s="276">
        <v>45016</v>
      </c>
      <c r="H37954" s="67">
        <f>'Active inputs'!$K$4123</f>
        <v>0</v>
      </c>
      <c r="K37954">
        <v>0</v>
      </c>
      <c r="L37954" t="s">
        <v>16226</v>
      </c>
    </row>
    <row r="37955" spans="1:12">
      <c r="A37955" t="s">
        <v>9011</v>
      </c>
      <c r="C37955">
        <v>1</v>
      </c>
      <c r="E37955">
        <v>0</v>
      </c>
      <c r="F37955" s="276">
        <v>45382</v>
      </c>
      <c r="H37955" s="67">
        <f>'Active inputs'!$L$4123</f>
        <v>0</v>
      </c>
      <c r="K37955">
        <v>0</v>
      </c>
      <c r="L37955" t="s">
        <v>16226</v>
      </c>
    </row>
    <row r="37956" spans="1:12">
      <c r="A37956" t="s">
        <v>9011</v>
      </c>
      <c r="C37956">
        <v>1</v>
      </c>
      <c r="E37956">
        <v>0</v>
      </c>
      <c r="F37956" s="276">
        <v>45747</v>
      </c>
      <c r="H37956" s="67">
        <f>'Active inputs'!$M$4123</f>
        <v>0</v>
      </c>
      <c r="K37956">
        <v>0</v>
      </c>
      <c r="L37956" t="s">
        <v>16226</v>
      </c>
    </row>
    <row r="37957" spans="1:12">
      <c r="A37957" t="s">
        <v>9011</v>
      </c>
      <c r="C37957">
        <v>1</v>
      </c>
      <c r="E37957">
        <v>0</v>
      </c>
      <c r="F37957" s="276">
        <v>46112</v>
      </c>
      <c r="H37957" s="67">
        <f>'Active inputs'!$N$4123</f>
        <v>0</v>
      </c>
      <c r="K37957">
        <v>0</v>
      </c>
      <c r="L37957" t="s">
        <v>16226</v>
      </c>
    </row>
    <row r="37958" spans="1:12">
      <c r="A37958" t="s">
        <v>9011</v>
      </c>
      <c r="C37958">
        <v>1</v>
      </c>
      <c r="E37958">
        <v>0</v>
      </c>
      <c r="F37958" s="276">
        <v>46477</v>
      </c>
      <c r="H37958" s="67">
        <f>'Active inputs'!$O$4123</f>
        <v>0</v>
      </c>
      <c r="K37958">
        <v>0</v>
      </c>
      <c r="L37958" t="s">
        <v>16226</v>
      </c>
    </row>
    <row r="37959" spans="1:12">
      <c r="A37959" t="s">
        <v>9011</v>
      </c>
      <c r="C37959">
        <v>1</v>
      </c>
      <c r="E37959">
        <v>0</v>
      </c>
      <c r="F37959" s="276">
        <v>46843</v>
      </c>
      <c r="H37959" s="67">
        <f>'Active inputs'!$P$4123</f>
        <v>0</v>
      </c>
      <c r="K37959">
        <v>0</v>
      </c>
      <c r="L37959" t="s">
        <v>16226</v>
      </c>
    </row>
    <row r="37960" spans="1:12">
      <c r="A37960" t="s">
        <v>9011</v>
      </c>
      <c r="C37960">
        <v>1</v>
      </c>
      <c r="E37960">
        <v>0</v>
      </c>
      <c r="F37960" s="276">
        <v>47208</v>
      </c>
      <c r="H37960" s="67">
        <f>'Active inputs'!$Q$4123</f>
        <v>0</v>
      </c>
      <c r="K37960">
        <v>0</v>
      </c>
      <c r="L37960" t="s">
        <v>16226</v>
      </c>
    </row>
    <row r="37961" spans="1:12">
      <c r="A37961" t="s">
        <v>9011</v>
      </c>
      <c r="C37961">
        <v>1</v>
      </c>
      <c r="E37961">
        <v>0</v>
      </c>
      <c r="F37961" s="276">
        <v>47573</v>
      </c>
      <c r="H37961" s="67">
        <f>'Active inputs'!$R$4123</f>
        <v>0</v>
      </c>
      <c r="K37961">
        <v>0</v>
      </c>
      <c r="L37961" t="s">
        <v>16226</v>
      </c>
    </row>
    <row r="37962" spans="1:12">
      <c r="A37962" t="s">
        <v>9011</v>
      </c>
      <c r="C37962">
        <v>1</v>
      </c>
      <c r="E37962">
        <v>0</v>
      </c>
      <c r="F37962" s="276">
        <v>47938</v>
      </c>
      <c r="H37962" s="67">
        <f>'Active inputs'!$S$4123</f>
        <v>0</v>
      </c>
      <c r="K37962">
        <v>0</v>
      </c>
      <c r="L37962" t="s">
        <v>16226</v>
      </c>
    </row>
    <row r="37963" spans="1:12">
      <c r="A37963" t="s">
        <v>9011</v>
      </c>
      <c r="C37963">
        <v>1</v>
      </c>
      <c r="E37963">
        <v>0</v>
      </c>
      <c r="F37963" s="276">
        <v>48304</v>
      </c>
      <c r="H37963" s="67">
        <f>'Active inputs'!$T$4123</f>
        <v>0</v>
      </c>
      <c r="K37963">
        <v>0</v>
      </c>
      <c r="L37963" t="s">
        <v>16226</v>
      </c>
    </row>
    <row r="37964" spans="1:12">
      <c r="A37964" t="s">
        <v>9011</v>
      </c>
      <c r="C37964">
        <v>1</v>
      </c>
      <c r="E37964">
        <v>0</v>
      </c>
      <c r="F37964" s="276">
        <v>48669</v>
      </c>
      <c r="H37964" s="67">
        <f>'Active inputs'!$U$4123</f>
        <v>0</v>
      </c>
      <c r="K37964">
        <v>0</v>
      </c>
      <c r="L37964" t="s">
        <v>16226</v>
      </c>
    </row>
    <row r="37965" spans="1:12">
      <c r="A37965" t="s">
        <v>9011</v>
      </c>
      <c r="C37965">
        <v>1</v>
      </c>
      <c r="E37965">
        <v>0</v>
      </c>
      <c r="F37965" s="276">
        <v>49034</v>
      </c>
      <c r="H37965" s="67">
        <f>'Active inputs'!$V$4123</f>
        <v>0</v>
      </c>
      <c r="K37965">
        <v>0</v>
      </c>
      <c r="L37965" t="s">
        <v>16226</v>
      </c>
    </row>
    <row r="37966" spans="1:12">
      <c r="A37966" t="s">
        <v>9011</v>
      </c>
      <c r="C37966">
        <v>1</v>
      </c>
      <c r="E37966">
        <v>0</v>
      </c>
      <c r="F37966" s="276">
        <v>49399</v>
      </c>
      <c r="H37966" s="67">
        <f>'Active inputs'!$W$4123</f>
        <v>0</v>
      </c>
      <c r="K37966">
        <v>0</v>
      </c>
      <c r="L37966" t="s">
        <v>16226</v>
      </c>
    </row>
    <row r="37967" spans="1:12">
      <c r="A37967" t="s">
        <v>9011</v>
      </c>
      <c r="C37967">
        <v>1</v>
      </c>
      <c r="E37967">
        <v>0</v>
      </c>
      <c r="F37967" s="276">
        <v>49765</v>
      </c>
      <c r="H37967" s="67">
        <f>'Active inputs'!$X$4123</f>
        <v>0</v>
      </c>
      <c r="K37967">
        <v>0</v>
      </c>
      <c r="L37967" t="s">
        <v>16226</v>
      </c>
    </row>
    <row r="37968" spans="1:12">
      <c r="A37968" t="s">
        <v>9011</v>
      </c>
      <c r="C37968">
        <v>2</v>
      </c>
      <c r="E37968">
        <v>0</v>
      </c>
      <c r="F37968" s="276">
        <v>44651</v>
      </c>
      <c r="H37968" s="67">
        <f>'Active inputs'!$J$4124</f>
        <v>0</v>
      </c>
      <c r="K37968">
        <v>0</v>
      </c>
      <c r="L37968" t="s">
        <v>16226</v>
      </c>
    </row>
    <row r="37969" spans="1:12">
      <c r="A37969" t="s">
        <v>9011</v>
      </c>
      <c r="C37969">
        <v>2</v>
      </c>
      <c r="E37969">
        <v>0</v>
      </c>
      <c r="F37969" s="276">
        <v>45016</v>
      </c>
      <c r="H37969" s="67">
        <f>'Active inputs'!$K$4124</f>
        <v>0</v>
      </c>
      <c r="K37969">
        <v>0</v>
      </c>
      <c r="L37969" t="s">
        <v>16226</v>
      </c>
    </row>
    <row r="37970" spans="1:12">
      <c r="A37970" t="s">
        <v>9011</v>
      </c>
      <c r="C37970">
        <v>2</v>
      </c>
      <c r="E37970">
        <v>0</v>
      </c>
      <c r="F37970" s="276">
        <v>45382</v>
      </c>
      <c r="H37970" s="67">
        <f>'Active inputs'!$L$4124</f>
        <v>0</v>
      </c>
      <c r="K37970">
        <v>0</v>
      </c>
      <c r="L37970" t="s">
        <v>16226</v>
      </c>
    </row>
    <row r="37971" spans="1:12">
      <c r="A37971" t="s">
        <v>9011</v>
      </c>
      <c r="C37971">
        <v>2</v>
      </c>
      <c r="E37971">
        <v>0</v>
      </c>
      <c r="F37971" s="276">
        <v>45747</v>
      </c>
      <c r="H37971" s="67">
        <f>'Active inputs'!$M$4124</f>
        <v>0</v>
      </c>
      <c r="K37971">
        <v>0</v>
      </c>
      <c r="L37971" t="s">
        <v>16226</v>
      </c>
    </row>
    <row r="37972" spans="1:12">
      <c r="A37972" t="s">
        <v>9011</v>
      </c>
      <c r="C37972">
        <v>2</v>
      </c>
      <c r="E37972">
        <v>0</v>
      </c>
      <c r="F37972" s="276">
        <v>46112</v>
      </c>
      <c r="H37972" s="67">
        <f>'Active inputs'!$N$4124</f>
        <v>0</v>
      </c>
      <c r="K37972">
        <v>0</v>
      </c>
      <c r="L37972" t="s">
        <v>16226</v>
      </c>
    </row>
    <row r="37973" spans="1:12">
      <c r="A37973" t="s">
        <v>9011</v>
      </c>
      <c r="C37973">
        <v>2</v>
      </c>
      <c r="E37973">
        <v>0</v>
      </c>
      <c r="F37973" s="276">
        <v>46477</v>
      </c>
      <c r="H37973" s="67">
        <f>'Active inputs'!$O$4124</f>
        <v>0</v>
      </c>
      <c r="K37973">
        <v>0</v>
      </c>
      <c r="L37973" t="s">
        <v>16226</v>
      </c>
    </row>
    <row r="37974" spans="1:12">
      <c r="A37974" t="s">
        <v>9011</v>
      </c>
      <c r="C37974">
        <v>2</v>
      </c>
      <c r="E37974">
        <v>0</v>
      </c>
      <c r="F37974" s="276">
        <v>46843</v>
      </c>
      <c r="H37974" s="67">
        <f>'Active inputs'!$P$4124</f>
        <v>0</v>
      </c>
      <c r="K37974">
        <v>0</v>
      </c>
      <c r="L37974" t="s">
        <v>16226</v>
      </c>
    </row>
    <row r="37975" spans="1:12">
      <c r="A37975" t="s">
        <v>9011</v>
      </c>
      <c r="C37975">
        <v>2</v>
      </c>
      <c r="E37975">
        <v>0</v>
      </c>
      <c r="F37975" s="276">
        <v>47208</v>
      </c>
      <c r="H37975" s="67">
        <f>'Active inputs'!$Q$4124</f>
        <v>0</v>
      </c>
      <c r="K37975">
        <v>0</v>
      </c>
      <c r="L37975" t="s">
        <v>16226</v>
      </c>
    </row>
    <row r="37976" spans="1:12">
      <c r="A37976" t="s">
        <v>9011</v>
      </c>
      <c r="C37976">
        <v>2</v>
      </c>
      <c r="E37976">
        <v>0</v>
      </c>
      <c r="F37976" s="276">
        <v>47573</v>
      </c>
      <c r="H37976" s="67">
        <f>'Active inputs'!$R$4124</f>
        <v>0</v>
      </c>
      <c r="K37976">
        <v>0</v>
      </c>
      <c r="L37976" t="s">
        <v>16226</v>
      </c>
    </row>
    <row r="37977" spans="1:12">
      <c r="A37977" t="s">
        <v>9011</v>
      </c>
      <c r="C37977">
        <v>2</v>
      </c>
      <c r="E37977">
        <v>0</v>
      </c>
      <c r="F37977" s="276">
        <v>47938</v>
      </c>
      <c r="H37977" s="67">
        <f>'Active inputs'!$S$4124</f>
        <v>0</v>
      </c>
      <c r="K37977">
        <v>0</v>
      </c>
      <c r="L37977" t="s">
        <v>16226</v>
      </c>
    </row>
    <row r="37978" spans="1:12">
      <c r="A37978" t="s">
        <v>9011</v>
      </c>
      <c r="C37978">
        <v>2</v>
      </c>
      <c r="E37978">
        <v>0</v>
      </c>
      <c r="F37978" s="276">
        <v>48304</v>
      </c>
      <c r="H37978" s="67">
        <f>'Active inputs'!$T$4124</f>
        <v>0</v>
      </c>
      <c r="K37978">
        <v>0</v>
      </c>
      <c r="L37978" t="s">
        <v>16226</v>
      </c>
    </row>
    <row r="37979" spans="1:12">
      <c r="A37979" t="s">
        <v>9011</v>
      </c>
      <c r="C37979">
        <v>2</v>
      </c>
      <c r="E37979">
        <v>0</v>
      </c>
      <c r="F37979" s="276">
        <v>48669</v>
      </c>
      <c r="H37979" s="67">
        <f>'Active inputs'!$U$4124</f>
        <v>0</v>
      </c>
      <c r="K37979">
        <v>0</v>
      </c>
      <c r="L37979" t="s">
        <v>16226</v>
      </c>
    </row>
    <row r="37980" spans="1:12">
      <c r="A37980" t="s">
        <v>9011</v>
      </c>
      <c r="C37980">
        <v>2</v>
      </c>
      <c r="E37980">
        <v>0</v>
      </c>
      <c r="F37980" s="276">
        <v>49034</v>
      </c>
      <c r="H37980" s="67">
        <f>'Active inputs'!$V$4124</f>
        <v>0</v>
      </c>
      <c r="K37980">
        <v>0</v>
      </c>
      <c r="L37980" t="s">
        <v>16226</v>
      </c>
    </row>
    <row r="37981" spans="1:12">
      <c r="A37981" t="s">
        <v>9011</v>
      </c>
      <c r="C37981">
        <v>2</v>
      </c>
      <c r="E37981">
        <v>0</v>
      </c>
      <c r="F37981" s="276">
        <v>49399</v>
      </c>
      <c r="H37981" s="67">
        <f>'Active inputs'!$W$4124</f>
        <v>0</v>
      </c>
      <c r="K37981">
        <v>0</v>
      </c>
      <c r="L37981" t="s">
        <v>16226</v>
      </c>
    </row>
    <row r="37982" spans="1:12">
      <c r="A37982" t="s">
        <v>9011</v>
      </c>
      <c r="C37982">
        <v>2</v>
      </c>
      <c r="E37982">
        <v>0</v>
      </c>
      <c r="F37982" s="276">
        <v>49765</v>
      </c>
      <c r="H37982" s="67">
        <f>'Active inputs'!$X$4124</f>
        <v>0</v>
      </c>
      <c r="K37982">
        <v>0</v>
      </c>
      <c r="L37982" t="s">
        <v>16226</v>
      </c>
    </row>
    <row r="37983" spans="1:12">
      <c r="A37983" t="s">
        <v>9011</v>
      </c>
      <c r="C37983">
        <v>3</v>
      </c>
      <c r="E37983">
        <v>0</v>
      </c>
      <c r="F37983" s="276">
        <v>44651</v>
      </c>
      <c r="H37983" s="67">
        <f>'Active inputs'!$J$4125</f>
        <v>0</v>
      </c>
      <c r="K37983">
        <v>0</v>
      </c>
      <c r="L37983" t="s">
        <v>16226</v>
      </c>
    </row>
    <row r="37984" spans="1:12">
      <c r="A37984" t="s">
        <v>9011</v>
      </c>
      <c r="C37984">
        <v>3</v>
      </c>
      <c r="E37984">
        <v>0</v>
      </c>
      <c r="F37984" s="276">
        <v>45016</v>
      </c>
      <c r="H37984" s="67">
        <f>'Active inputs'!$K$4125</f>
        <v>0</v>
      </c>
      <c r="K37984">
        <v>0</v>
      </c>
      <c r="L37984" t="s">
        <v>16226</v>
      </c>
    </row>
    <row r="37985" spans="1:12">
      <c r="A37985" t="s">
        <v>9011</v>
      </c>
      <c r="C37985">
        <v>3</v>
      </c>
      <c r="E37985">
        <v>0</v>
      </c>
      <c r="F37985" s="276">
        <v>45382</v>
      </c>
      <c r="H37985" s="67">
        <f>'Active inputs'!$L$4125</f>
        <v>0</v>
      </c>
      <c r="K37985">
        <v>0</v>
      </c>
      <c r="L37985" t="s">
        <v>16226</v>
      </c>
    </row>
    <row r="37986" spans="1:12">
      <c r="A37986" t="s">
        <v>9011</v>
      </c>
      <c r="C37986">
        <v>3</v>
      </c>
      <c r="E37986">
        <v>0</v>
      </c>
      <c r="F37986" s="276">
        <v>45747</v>
      </c>
      <c r="H37986" s="67">
        <f>'Active inputs'!$M$4125</f>
        <v>0</v>
      </c>
      <c r="K37986">
        <v>0</v>
      </c>
      <c r="L37986" t="s">
        <v>16226</v>
      </c>
    </row>
    <row r="37987" spans="1:12">
      <c r="A37987" t="s">
        <v>9011</v>
      </c>
      <c r="C37987">
        <v>3</v>
      </c>
      <c r="E37987">
        <v>0</v>
      </c>
      <c r="F37987" s="276">
        <v>46112</v>
      </c>
      <c r="H37987" s="67">
        <f>'Active inputs'!$N$4125</f>
        <v>0</v>
      </c>
      <c r="K37987">
        <v>0</v>
      </c>
      <c r="L37987" t="s">
        <v>16226</v>
      </c>
    </row>
    <row r="37988" spans="1:12">
      <c r="A37988" t="s">
        <v>9011</v>
      </c>
      <c r="C37988">
        <v>3</v>
      </c>
      <c r="E37988">
        <v>0</v>
      </c>
      <c r="F37988" s="276">
        <v>46477</v>
      </c>
      <c r="H37988" s="67">
        <f>'Active inputs'!$O$4125</f>
        <v>0</v>
      </c>
      <c r="K37988">
        <v>0</v>
      </c>
      <c r="L37988" t="s">
        <v>16226</v>
      </c>
    </row>
    <row r="37989" spans="1:12">
      <c r="A37989" t="s">
        <v>9011</v>
      </c>
      <c r="C37989">
        <v>3</v>
      </c>
      <c r="E37989">
        <v>0</v>
      </c>
      <c r="F37989" s="276">
        <v>46843</v>
      </c>
      <c r="H37989" s="67">
        <f>'Active inputs'!$P$4125</f>
        <v>0</v>
      </c>
      <c r="K37989">
        <v>0</v>
      </c>
      <c r="L37989" t="s">
        <v>16226</v>
      </c>
    </row>
    <row r="37990" spans="1:12">
      <c r="A37990" t="s">
        <v>9011</v>
      </c>
      <c r="C37990">
        <v>3</v>
      </c>
      <c r="E37990">
        <v>0</v>
      </c>
      <c r="F37990" s="276">
        <v>47208</v>
      </c>
      <c r="H37990" s="67">
        <f>'Active inputs'!$Q$4125</f>
        <v>0</v>
      </c>
      <c r="K37990">
        <v>0</v>
      </c>
      <c r="L37990" t="s">
        <v>16226</v>
      </c>
    </row>
    <row r="37991" spans="1:12">
      <c r="A37991" t="s">
        <v>9011</v>
      </c>
      <c r="C37991">
        <v>3</v>
      </c>
      <c r="E37991">
        <v>0</v>
      </c>
      <c r="F37991" s="276">
        <v>47573</v>
      </c>
      <c r="H37991" s="67">
        <f>'Active inputs'!$R$4125</f>
        <v>0</v>
      </c>
      <c r="K37991">
        <v>0</v>
      </c>
      <c r="L37991" t="s">
        <v>16226</v>
      </c>
    </row>
    <row r="37992" spans="1:12">
      <c r="A37992" t="s">
        <v>9011</v>
      </c>
      <c r="C37992">
        <v>3</v>
      </c>
      <c r="E37992">
        <v>0</v>
      </c>
      <c r="F37992" s="276">
        <v>47938</v>
      </c>
      <c r="H37992" s="67">
        <f>'Active inputs'!$S$4125</f>
        <v>0</v>
      </c>
      <c r="K37992">
        <v>0</v>
      </c>
      <c r="L37992" t="s">
        <v>16226</v>
      </c>
    </row>
    <row r="37993" spans="1:12">
      <c r="A37993" t="s">
        <v>9011</v>
      </c>
      <c r="C37993">
        <v>3</v>
      </c>
      <c r="E37993">
        <v>0</v>
      </c>
      <c r="F37993" s="276">
        <v>48304</v>
      </c>
      <c r="H37993" s="67">
        <f>'Active inputs'!$T$4125</f>
        <v>0</v>
      </c>
      <c r="K37993">
        <v>0</v>
      </c>
      <c r="L37993" t="s">
        <v>16226</v>
      </c>
    </row>
    <row r="37994" spans="1:12">
      <c r="A37994" t="s">
        <v>9011</v>
      </c>
      <c r="C37994">
        <v>3</v>
      </c>
      <c r="E37994">
        <v>0</v>
      </c>
      <c r="F37994" s="276">
        <v>48669</v>
      </c>
      <c r="H37994" s="67">
        <f>'Active inputs'!$U$4125</f>
        <v>0</v>
      </c>
      <c r="K37994">
        <v>0</v>
      </c>
      <c r="L37994" t="s">
        <v>16226</v>
      </c>
    </row>
    <row r="37995" spans="1:12">
      <c r="A37995" t="s">
        <v>9011</v>
      </c>
      <c r="C37995">
        <v>3</v>
      </c>
      <c r="E37995">
        <v>0</v>
      </c>
      <c r="F37995" s="276">
        <v>49034</v>
      </c>
      <c r="H37995" s="67">
        <f>'Active inputs'!$V$4125</f>
        <v>0</v>
      </c>
      <c r="K37995">
        <v>0</v>
      </c>
      <c r="L37995" t="s">
        <v>16226</v>
      </c>
    </row>
    <row r="37996" spans="1:12">
      <c r="A37996" t="s">
        <v>9011</v>
      </c>
      <c r="C37996">
        <v>3</v>
      </c>
      <c r="E37996">
        <v>0</v>
      </c>
      <c r="F37996" s="276">
        <v>49399</v>
      </c>
      <c r="H37996" s="67">
        <f>'Active inputs'!$W$4125</f>
        <v>0</v>
      </c>
      <c r="K37996">
        <v>0</v>
      </c>
      <c r="L37996" t="s">
        <v>16226</v>
      </c>
    </row>
    <row r="37997" spans="1:12">
      <c r="A37997" t="s">
        <v>9011</v>
      </c>
      <c r="C37997">
        <v>3</v>
      </c>
      <c r="E37997">
        <v>0</v>
      </c>
      <c r="F37997" s="276">
        <v>49765</v>
      </c>
      <c r="H37997" s="67">
        <f>'Active inputs'!$X$4125</f>
        <v>0</v>
      </c>
      <c r="K37997">
        <v>0</v>
      </c>
      <c r="L37997" t="s">
        <v>16226</v>
      </c>
    </row>
    <row r="37998" spans="1:12">
      <c r="A37998" t="s">
        <v>9015</v>
      </c>
      <c r="B37998" t="s">
        <v>219</v>
      </c>
      <c r="E37998">
        <v>0</v>
      </c>
      <c r="F37998" s="276">
        <v>44651</v>
      </c>
      <c r="H37998" s="67">
        <f>'Active inputs'!$J$4150</f>
        <v>0</v>
      </c>
      <c r="K37998">
        <v>0</v>
      </c>
      <c r="L37998" t="s">
        <v>16227</v>
      </c>
    </row>
    <row r="37999" spans="1:12">
      <c r="A37999" t="s">
        <v>9015</v>
      </c>
      <c r="B37999" t="s">
        <v>219</v>
      </c>
      <c r="E37999">
        <v>0</v>
      </c>
      <c r="F37999" s="276">
        <v>45016</v>
      </c>
      <c r="H37999" s="67">
        <f>'Active inputs'!$K$4150</f>
        <v>0</v>
      </c>
      <c r="K37999">
        <v>0</v>
      </c>
      <c r="L37999" t="s">
        <v>16227</v>
      </c>
    </row>
    <row r="38000" spans="1:12">
      <c r="A38000" t="s">
        <v>9015</v>
      </c>
      <c r="B38000" t="s">
        <v>219</v>
      </c>
      <c r="E38000">
        <v>0</v>
      </c>
      <c r="F38000" s="276">
        <v>45382</v>
      </c>
      <c r="H38000" s="67">
        <f>'Active inputs'!$L$4150</f>
        <v>0</v>
      </c>
      <c r="K38000">
        <v>0</v>
      </c>
      <c r="L38000" t="s">
        <v>16227</v>
      </c>
    </row>
    <row r="38001" spans="1:12">
      <c r="A38001" t="s">
        <v>9015</v>
      </c>
      <c r="B38001" t="s">
        <v>219</v>
      </c>
      <c r="E38001">
        <v>0</v>
      </c>
      <c r="F38001" s="276">
        <v>45747</v>
      </c>
      <c r="H38001" s="67">
        <f>'Active inputs'!$M$4150</f>
        <v>0</v>
      </c>
      <c r="K38001">
        <v>0</v>
      </c>
      <c r="L38001" t="s">
        <v>16227</v>
      </c>
    </row>
    <row r="38002" spans="1:12">
      <c r="A38002" t="s">
        <v>9015</v>
      </c>
      <c r="B38002" t="s">
        <v>219</v>
      </c>
      <c r="E38002">
        <v>0</v>
      </c>
      <c r="F38002" s="276">
        <v>46112</v>
      </c>
      <c r="H38002" s="67">
        <f>'Active inputs'!$N$4150</f>
        <v>8.0000000000000004E-4</v>
      </c>
      <c r="K38002">
        <v>0</v>
      </c>
      <c r="L38002" t="s">
        <v>16227</v>
      </c>
    </row>
    <row r="38003" spans="1:12">
      <c r="A38003" t="s">
        <v>9015</v>
      </c>
      <c r="B38003" t="s">
        <v>219</v>
      </c>
      <c r="E38003">
        <v>0</v>
      </c>
      <c r="F38003" s="276">
        <v>46477</v>
      </c>
      <c r="H38003" s="67">
        <f>'Active inputs'!$O$4150</f>
        <v>8.0000000000000004E-4</v>
      </c>
      <c r="K38003">
        <v>0</v>
      </c>
      <c r="L38003" t="s">
        <v>16227</v>
      </c>
    </row>
    <row r="38004" spans="1:12">
      <c r="A38004" t="s">
        <v>9015</v>
      </c>
      <c r="B38004" t="s">
        <v>219</v>
      </c>
      <c r="E38004">
        <v>0</v>
      </c>
      <c r="F38004" s="276">
        <v>46843</v>
      </c>
      <c r="H38004" s="67">
        <f>'Active inputs'!$P$4150</f>
        <v>8.0000000000000004E-4</v>
      </c>
      <c r="K38004">
        <v>0</v>
      </c>
      <c r="L38004" t="s">
        <v>16227</v>
      </c>
    </row>
    <row r="38005" spans="1:12">
      <c r="A38005" t="s">
        <v>9015</v>
      </c>
      <c r="B38005" t="s">
        <v>219</v>
      </c>
      <c r="E38005">
        <v>0</v>
      </c>
      <c r="F38005" s="276">
        <v>47208</v>
      </c>
      <c r="H38005" s="67">
        <f>'Active inputs'!$Q$4150</f>
        <v>8.0000000000000004E-4</v>
      </c>
      <c r="K38005">
        <v>0</v>
      </c>
      <c r="L38005" t="s">
        <v>16227</v>
      </c>
    </row>
    <row r="38006" spans="1:12">
      <c r="A38006" t="s">
        <v>9015</v>
      </c>
      <c r="B38006" t="s">
        <v>219</v>
      </c>
      <c r="E38006">
        <v>0</v>
      </c>
      <c r="F38006" s="276">
        <v>47573</v>
      </c>
      <c r="H38006" s="67">
        <f>'Active inputs'!$R$4150</f>
        <v>8.0000000000000004E-4</v>
      </c>
      <c r="K38006">
        <v>0</v>
      </c>
      <c r="L38006" t="s">
        <v>16227</v>
      </c>
    </row>
    <row r="38007" spans="1:12">
      <c r="A38007" t="s">
        <v>9015</v>
      </c>
      <c r="B38007" t="s">
        <v>219</v>
      </c>
      <c r="E38007">
        <v>0</v>
      </c>
      <c r="F38007" s="276">
        <v>47938</v>
      </c>
      <c r="H38007" s="67">
        <f>'Active inputs'!$S$4150</f>
        <v>8.0000000000000004E-4</v>
      </c>
      <c r="K38007">
        <v>0</v>
      </c>
      <c r="L38007" t="s">
        <v>16227</v>
      </c>
    </row>
    <row r="38008" spans="1:12">
      <c r="A38008" t="s">
        <v>9015</v>
      </c>
      <c r="B38008" t="s">
        <v>219</v>
      </c>
      <c r="E38008">
        <v>0</v>
      </c>
      <c r="F38008" s="276">
        <v>48304</v>
      </c>
      <c r="H38008" s="67">
        <f>'Active inputs'!$T$4150</f>
        <v>8.0000000000000004E-4</v>
      </c>
      <c r="K38008">
        <v>0</v>
      </c>
      <c r="L38008" t="s">
        <v>16227</v>
      </c>
    </row>
    <row r="38009" spans="1:12">
      <c r="A38009" t="s">
        <v>9015</v>
      </c>
      <c r="B38009" t="s">
        <v>219</v>
      </c>
      <c r="E38009">
        <v>0</v>
      </c>
      <c r="F38009" s="276">
        <v>48669</v>
      </c>
      <c r="H38009" s="67">
        <f>'Active inputs'!$U$4150</f>
        <v>8.0000000000000004E-4</v>
      </c>
      <c r="K38009">
        <v>0</v>
      </c>
      <c r="L38009" t="s">
        <v>16227</v>
      </c>
    </row>
    <row r="38010" spans="1:12">
      <c r="A38010" t="s">
        <v>9015</v>
      </c>
      <c r="B38010" t="s">
        <v>219</v>
      </c>
      <c r="E38010">
        <v>0</v>
      </c>
      <c r="F38010" s="276">
        <v>49034</v>
      </c>
      <c r="H38010" s="67">
        <f>'Active inputs'!$V$4150</f>
        <v>8.0000000000000004E-4</v>
      </c>
      <c r="K38010">
        <v>0</v>
      </c>
      <c r="L38010" t="s">
        <v>16227</v>
      </c>
    </row>
    <row r="38011" spans="1:12">
      <c r="A38011" t="s">
        <v>9015</v>
      </c>
      <c r="B38011" t="s">
        <v>219</v>
      </c>
      <c r="E38011">
        <v>0</v>
      </c>
      <c r="F38011" s="276">
        <v>49399</v>
      </c>
      <c r="H38011" s="67">
        <f>'Active inputs'!$W$4150</f>
        <v>8.0000000000000004E-4</v>
      </c>
      <c r="K38011">
        <v>0</v>
      </c>
      <c r="L38011" t="s">
        <v>16227</v>
      </c>
    </row>
    <row r="38012" spans="1:12">
      <c r="A38012" t="s">
        <v>9015</v>
      </c>
      <c r="B38012" t="s">
        <v>219</v>
      </c>
      <c r="E38012">
        <v>0</v>
      </c>
      <c r="F38012" s="276">
        <v>49765</v>
      </c>
      <c r="H38012" s="67">
        <f>'Active inputs'!$X$4150</f>
        <v>0</v>
      </c>
      <c r="K38012">
        <v>0</v>
      </c>
      <c r="L38012" t="s">
        <v>16227</v>
      </c>
    </row>
    <row r="38013" spans="1:12">
      <c r="A38013" t="s">
        <v>9015</v>
      </c>
      <c r="B38013" t="s">
        <v>215</v>
      </c>
      <c r="E38013">
        <v>0</v>
      </c>
      <c r="F38013" s="276">
        <v>44651</v>
      </c>
      <c r="H38013" s="67">
        <f>'Active inputs'!$J$4151</f>
        <v>0</v>
      </c>
      <c r="K38013">
        <v>0</v>
      </c>
      <c r="L38013" t="s">
        <v>16227</v>
      </c>
    </row>
    <row r="38014" spans="1:12">
      <c r="A38014" t="s">
        <v>9015</v>
      </c>
      <c r="B38014" t="s">
        <v>215</v>
      </c>
      <c r="E38014">
        <v>0</v>
      </c>
      <c r="F38014" s="276">
        <v>45016</v>
      </c>
      <c r="H38014" s="67">
        <f>'Active inputs'!$K$4151</f>
        <v>0</v>
      </c>
      <c r="K38014">
        <v>0</v>
      </c>
      <c r="L38014" t="s">
        <v>16227</v>
      </c>
    </row>
    <row r="38015" spans="1:12">
      <c r="A38015" t="s">
        <v>9015</v>
      </c>
      <c r="B38015" t="s">
        <v>215</v>
      </c>
      <c r="E38015">
        <v>0</v>
      </c>
      <c r="F38015" s="276">
        <v>45382</v>
      </c>
      <c r="H38015" s="67">
        <f>'Active inputs'!$L$4151</f>
        <v>0</v>
      </c>
      <c r="K38015">
        <v>0</v>
      </c>
      <c r="L38015" t="s">
        <v>16227</v>
      </c>
    </row>
    <row r="38016" spans="1:12">
      <c r="A38016" t="s">
        <v>9015</v>
      </c>
      <c r="B38016" t="s">
        <v>215</v>
      </c>
      <c r="E38016">
        <v>0</v>
      </c>
      <c r="F38016" s="276">
        <v>45747</v>
      </c>
      <c r="H38016" s="67">
        <f>'Active inputs'!$M$4151</f>
        <v>0</v>
      </c>
      <c r="K38016">
        <v>0</v>
      </c>
      <c r="L38016" t="s">
        <v>16227</v>
      </c>
    </row>
    <row r="38017" spans="1:12">
      <c r="A38017" t="s">
        <v>9015</v>
      </c>
      <c r="B38017" t="s">
        <v>215</v>
      </c>
      <c r="E38017">
        <v>0</v>
      </c>
      <c r="F38017" s="276">
        <v>46112</v>
      </c>
      <c r="H38017" s="67">
        <f>'Active inputs'!$N$4151</f>
        <v>6.9999999999999999E-4</v>
      </c>
      <c r="K38017">
        <v>0</v>
      </c>
      <c r="L38017" t="s">
        <v>16227</v>
      </c>
    </row>
    <row r="38018" spans="1:12">
      <c r="A38018" t="s">
        <v>9015</v>
      </c>
      <c r="B38018" t="s">
        <v>215</v>
      </c>
      <c r="E38018">
        <v>0</v>
      </c>
      <c r="F38018" s="276">
        <v>46477</v>
      </c>
      <c r="H38018" s="67">
        <f>'Active inputs'!$O$4151</f>
        <v>6.9999999999999999E-4</v>
      </c>
      <c r="K38018">
        <v>0</v>
      </c>
      <c r="L38018" t="s">
        <v>16227</v>
      </c>
    </row>
    <row r="38019" spans="1:12">
      <c r="A38019" t="s">
        <v>9015</v>
      </c>
      <c r="B38019" t="s">
        <v>215</v>
      </c>
      <c r="E38019">
        <v>0</v>
      </c>
      <c r="F38019" s="276">
        <v>46843</v>
      </c>
      <c r="H38019" s="67">
        <f>'Active inputs'!$P$4151</f>
        <v>6.9999999999999999E-4</v>
      </c>
      <c r="K38019">
        <v>0</v>
      </c>
      <c r="L38019" t="s">
        <v>16227</v>
      </c>
    </row>
    <row r="38020" spans="1:12">
      <c r="A38020" t="s">
        <v>9015</v>
      </c>
      <c r="B38020" t="s">
        <v>215</v>
      </c>
      <c r="E38020">
        <v>0</v>
      </c>
      <c r="F38020" s="276">
        <v>47208</v>
      </c>
      <c r="H38020" s="67">
        <f>'Active inputs'!$Q$4151</f>
        <v>6.9999999999999999E-4</v>
      </c>
      <c r="K38020">
        <v>0</v>
      </c>
      <c r="L38020" t="s">
        <v>16227</v>
      </c>
    </row>
    <row r="38021" spans="1:12">
      <c r="A38021" t="s">
        <v>9015</v>
      </c>
      <c r="B38021" t="s">
        <v>215</v>
      </c>
      <c r="E38021">
        <v>0</v>
      </c>
      <c r="F38021" s="276">
        <v>47573</v>
      </c>
      <c r="H38021" s="67">
        <f>'Active inputs'!$R$4151</f>
        <v>6.9999999999999999E-4</v>
      </c>
      <c r="K38021">
        <v>0</v>
      </c>
      <c r="L38021" t="s">
        <v>16227</v>
      </c>
    </row>
    <row r="38022" spans="1:12">
      <c r="A38022" t="s">
        <v>9015</v>
      </c>
      <c r="B38022" t="s">
        <v>215</v>
      </c>
      <c r="E38022">
        <v>0</v>
      </c>
      <c r="F38022" s="276">
        <v>47938</v>
      </c>
      <c r="H38022" s="67">
        <f>'Active inputs'!$S$4151</f>
        <v>6.9999999999999988E-4</v>
      </c>
      <c r="K38022">
        <v>0</v>
      </c>
      <c r="L38022" t="s">
        <v>16227</v>
      </c>
    </row>
    <row r="38023" spans="1:12">
      <c r="A38023" t="s">
        <v>9015</v>
      </c>
      <c r="B38023" t="s">
        <v>215</v>
      </c>
      <c r="E38023">
        <v>0</v>
      </c>
      <c r="F38023" s="276">
        <v>48304</v>
      </c>
      <c r="H38023" s="67">
        <f>'Active inputs'!$T$4151</f>
        <v>8.0000000000000004E-4</v>
      </c>
      <c r="K38023">
        <v>0</v>
      </c>
      <c r="L38023" t="s">
        <v>16227</v>
      </c>
    </row>
    <row r="38024" spans="1:12">
      <c r="A38024" t="s">
        <v>9015</v>
      </c>
      <c r="B38024" t="s">
        <v>215</v>
      </c>
      <c r="E38024">
        <v>0</v>
      </c>
      <c r="F38024" s="276">
        <v>48669</v>
      </c>
      <c r="H38024" s="67">
        <f>'Active inputs'!$U$4151</f>
        <v>8.0000000000000004E-4</v>
      </c>
      <c r="K38024">
        <v>0</v>
      </c>
      <c r="L38024" t="s">
        <v>16227</v>
      </c>
    </row>
    <row r="38025" spans="1:12">
      <c r="A38025" t="s">
        <v>9015</v>
      </c>
      <c r="B38025" t="s">
        <v>215</v>
      </c>
      <c r="E38025">
        <v>0</v>
      </c>
      <c r="F38025" s="276">
        <v>49034</v>
      </c>
      <c r="H38025" s="67">
        <f>'Active inputs'!$V$4151</f>
        <v>8.0000000000000004E-4</v>
      </c>
      <c r="K38025">
        <v>0</v>
      </c>
      <c r="L38025" t="s">
        <v>16227</v>
      </c>
    </row>
    <row r="38026" spans="1:12">
      <c r="A38026" t="s">
        <v>9015</v>
      </c>
      <c r="B38026" t="s">
        <v>215</v>
      </c>
      <c r="E38026">
        <v>0</v>
      </c>
      <c r="F38026" s="276">
        <v>49399</v>
      </c>
      <c r="H38026" s="67">
        <f>'Active inputs'!$W$4151</f>
        <v>8.0000000000000004E-4</v>
      </c>
      <c r="K38026">
        <v>0</v>
      </c>
      <c r="L38026" t="s">
        <v>16227</v>
      </c>
    </row>
    <row r="38027" spans="1:12">
      <c r="A38027" t="s">
        <v>9015</v>
      </c>
      <c r="B38027" t="s">
        <v>215</v>
      </c>
      <c r="E38027">
        <v>0</v>
      </c>
      <c r="F38027" s="276">
        <v>49765</v>
      </c>
      <c r="H38027" s="67">
        <f>'Active inputs'!$X$4151</f>
        <v>0</v>
      </c>
      <c r="K38027">
        <v>0</v>
      </c>
      <c r="L38027" t="s">
        <v>16227</v>
      </c>
    </row>
    <row r="38028" spans="1:12">
      <c r="A38028" t="s">
        <v>9015</v>
      </c>
      <c r="B38028" t="s">
        <v>223</v>
      </c>
      <c r="E38028">
        <v>0</v>
      </c>
      <c r="F38028" s="276">
        <v>44651</v>
      </c>
      <c r="H38028" s="67">
        <f>'Active inputs'!$J$4152</f>
        <v>0</v>
      </c>
      <c r="K38028">
        <v>0</v>
      </c>
      <c r="L38028" t="s">
        <v>16227</v>
      </c>
    </row>
    <row r="38029" spans="1:12">
      <c r="A38029" t="s">
        <v>9015</v>
      </c>
      <c r="B38029" t="s">
        <v>223</v>
      </c>
      <c r="E38029">
        <v>0</v>
      </c>
      <c r="F38029" s="276">
        <v>45016</v>
      </c>
      <c r="H38029" s="67">
        <f>'Active inputs'!$K$4152</f>
        <v>0</v>
      </c>
      <c r="K38029">
        <v>0</v>
      </c>
      <c r="L38029" t="s">
        <v>16227</v>
      </c>
    </row>
    <row r="38030" spans="1:12">
      <c r="A38030" t="s">
        <v>9015</v>
      </c>
      <c r="B38030" t="s">
        <v>223</v>
      </c>
      <c r="E38030">
        <v>0</v>
      </c>
      <c r="F38030" s="276">
        <v>45382</v>
      </c>
      <c r="H38030" s="67">
        <f>'Active inputs'!$L$4152</f>
        <v>0</v>
      </c>
      <c r="K38030">
        <v>0</v>
      </c>
      <c r="L38030" t="s">
        <v>16227</v>
      </c>
    </row>
    <row r="38031" spans="1:12">
      <c r="A38031" t="s">
        <v>9015</v>
      </c>
      <c r="B38031" t="s">
        <v>223</v>
      </c>
      <c r="E38031">
        <v>0</v>
      </c>
      <c r="F38031" s="276">
        <v>45747</v>
      </c>
      <c r="H38031" s="67">
        <f>'Active inputs'!$M$4152</f>
        <v>0</v>
      </c>
      <c r="K38031">
        <v>0</v>
      </c>
      <c r="L38031" t="s">
        <v>16227</v>
      </c>
    </row>
    <row r="38032" spans="1:12">
      <c r="A38032" t="s">
        <v>9015</v>
      </c>
      <c r="B38032" t="s">
        <v>223</v>
      </c>
      <c r="E38032">
        <v>0</v>
      </c>
      <c r="F38032" s="276">
        <v>46112</v>
      </c>
      <c r="H38032" s="67">
        <f>'Active inputs'!$N$4152</f>
        <v>1.2999999999999999E-3</v>
      </c>
      <c r="K38032">
        <v>0</v>
      </c>
      <c r="L38032" t="s">
        <v>16227</v>
      </c>
    </row>
    <row r="38033" spans="1:12">
      <c r="A38033" t="s">
        <v>9015</v>
      </c>
      <c r="B38033" t="s">
        <v>223</v>
      </c>
      <c r="E38033">
        <v>0</v>
      </c>
      <c r="F38033" s="276">
        <v>46477</v>
      </c>
      <c r="H38033" s="67">
        <f>'Active inputs'!$O$4152</f>
        <v>1.2999999999999999E-3</v>
      </c>
      <c r="K38033">
        <v>0</v>
      </c>
      <c r="L38033" t="s">
        <v>16227</v>
      </c>
    </row>
    <row r="38034" spans="1:12">
      <c r="A38034" t="s">
        <v>9015</v>
      </c>
      <c r="B38034" t="s">
        <v>223</v>
      </c>
      <c r="E38034">
        <v>0</v>
      </c>
      <c r="F38034" s="276">
        <v>46843</v>
      </c>
      <c r="H38034" s="67">
        <f>'Active inputs'!$P$4152</f>
        <v>1.2999999999999999E-3</v>
      </c>
      <c r="K38034">
        <v>0</v>
      </c>
      <c r="L38034" t="s">
        <v>16227</v>
      </c>
    </row>
    <row r="38035" spans="1:12">
      <c r="A38035" t="s">
        <v>9015</v>
      </c>
      <c r="B38035" t="s">
        <v>223</v>
      </c>
      <c r="E38035">
        <v>0</v>
      </c>
      <c r="F38035" s="276">
        <v>47208</v>
      </c>
      <c r="H38035" s="67">
        <f>'Active inputs'!$Q$4152</f>
        <v>1.2999999999999999E-3</v>
      </c>
      <c r="K38035">
        <v>0</v>
      </c>
      <c r="L38035" t="s">
        <v>16227</v>
      </c>
    </row>
    <row r="38036" spans="1:12">
      <c r="A38036" t="s">
        <v>9015</v>
      </c>
      <c r="B38036" t="s">
        <v>223</v>
      </c>
      <c r="E38036">
        <v>0</v>
      </c>
      <c r="F38036" s="276">
        <v>47573</v>
      </c>
      <c r="H38036" s="67">
        <f>'Active inputs'!$R$4152</f>
        <v>1.2999999999999999E-3</v>
      </c>
      <c r="K38036">
        <v>0</v>
      </c>
      <c r="L38036" t="s">
        <v>16227</v>
      </c>
    </row>
    <row r="38037" spans="1:12">
      <c r="A38037" t="s">
        <v>9015</v>
      </c>
      <c r="B38037" t="s">
        <v>223</v>
      </c>
      <c r="E38037">
        <v>0</v>
      </c>
      <c r="F38037" s="276">
        <v>47938</v>
      </c>
      <c r="H38037" s="67">
        <f>'Active inputs'!$S$4152</f>
        <v>1.2999999999999999E-3</v>
      </c>
      <c r="K38037">
        <v>0</v>
      </c>
      <c r="L38037" t="s">
        <v>16227</v>
      </c>
    </row>
    <row r="38038" spans="1:12">
      <c r="A38038" t="s">
        <v>9015</v>
      </c>
      <c r="B38038" t="s">
        <v>223</v>
      </c>
      <c r="E38038">
        <v>0</v>
      </c>
      <c r="F38038" s="276">
        <v>48304</v>
      </c>
      <c r="H38038" s="67">
        <f>'Active inputs'!$T$4152</f>
        <v>1.2999999999999999E-3</v>
      </c>
      <c r="K38038">
        <v>0</v>
      </c>
      <c r="L38038" t="s">
        <v>16227</v>
      </c>
    </row>
    <row r="38039" spans="1:12">
      <c r="A38039" t="s">
        <v>9015</v>
      </c>
      <c r="B38039" t="s">
        <v>223</v>
      </c>
      <c r="E38039">
        <v>0</v>
      </c>
      <c r="F38039" s="276">
        <v>48669</v>
      </c>
      <c r="H38039" s="67">
        <f>'Active inputs'!$U$4152</f>
        <v>1.2999999999999999E-3</v>
      </c>
      <c r="K38039">
        <v>0</v>
      </c>
      <c r="L38039" t="s">
        <v>16227</v>
      </c>
    </row>
    <row r="38040" spans="1:12">
      <c r="A38040" t="s">
        <v>9015</v>
      </c>
      <c r="B38040" t="s">
        <v>223</v>
      </c>
      <c r="E38040">
        <v>0</v>
      </c>
      <c r="F38040" s="276">
        <v>49034</v>
      </c>
      <c r="H38040" s="67">
        <f>'Active inputs'!$V$4152</f>
        <v>1.2999999999999999E-3</v>
      </c>
      <c r="K38040">
        <v>0</v>
      </c>
      <c r="L38040" t="s">
        <v>16227</v>
      </c>
    </row>
    <row r="38041" spans="1:12">
      <c r="A38041" t="s">
        <v>9015</v>
      </c>
      <c r="B38041" t="s">
        <v>223</v>
      </c>
      <c r="E38041">
        <v>0</v>
      </c>
      <c r="F38041" s="276">
        <v>49399</v>
      </c>
      <c r="H38041" s="67">
        <f>'Active inputs'!$W$4152</f>
        <v>1.2999999999999999E-3</v>
      </c>
      <c r="K38041">
        <v>0</v>
      </c>
      <c r="L38041" t="s">
        <v>16227</v>
      </c>
    </row>
    <row r="38042" spans="1:12">
      <c r="A38042" t="s">
        <v>9015</v>
      </c>
      <c r="B38042" t="s">
        <v>223</v>
      </c>
      <c r="E38042">
        <v>0</v>
      </c>
      <c r="F38042" s="276">
        <v>49765</v>
      </c>
      <c r="H38042" s="67">
        <f>'Active inputs'!$X$4152</f>
        <v>0</v>
      </c>
      <c r="K38042">
        <v>0</v>
      </c>
      <c r="L38042" t="s">
        <v>16227</v>
      </c>
    </row>
    <row r="38043" spans="1:12">
      <c r="A38043" t="s">
        <v>9015</v>
      </c>
      <c r="B38043" t="s">
        <v>146</v>
      </c>
      <c r="E38043">
        <v>0</v>
      </c>
      <c r="F38043" s="276">
        <v>44651</v>
      </c>
      <c r="H38043" s="67">
        <f>'Active inputs'!$J$4153</f>
        <v>0</v>
      </c>
      <c r="K38043">
        <v>0</v>
      </c>
      <c r="L38043" t="s">
        <v>16227</v>
      </c>
    </row>
    <row r="38044" spans="1:12">
      <c r="A38044" t="s">
        <v>9015</v>
      </c>
      <c r="B38044" t="s">
        <v>146</v>
      </c>
      <c r="E38044">
        <v>0</v>
      </c>
      <c r="F38044" s="276">
        <v>45016</v>
      </c>
      <c r="H38044" s="67">
        <f>'Active inputs'!$K$4153</f>
        <v>0</v>
      </c>
      <c r="K38044">
        <v>0</v>
      </c>
      <c r="L38044" t="s">
        <v>16227</v>
      </c>
    </row>
    <row r="38045" spans="1:12">
      <c r="A38045" t="s">
        <v>9015</v>
      </c>
      <c r="B38045" t="s">
        <v>146</v>
      </c>
      <c r="E38045">
        <v>0</v>
      </c>
      <c r="F38045" s="276">
        <v>45382</v>
      </c>
      <c r="H38045" s="67">
        <f>'Active inputs'!$L$4153</f>
        <v>0</v>
      </c>
      <c r="K38045">
        <v>0</v>
      </c>
      <c r="L38045" t="s">
        <v>16227</v>
      </c>
    </row>
    <row r="38046" spans="1:12">
      <c r="A38046" t="s">
        <v>9015</v>
      </c>
      <c r="B38046" t="s">
        <v>146</v>
      </c>
      <c r="E38046">
        <v>0</v>
      </c>
      <c r="F38046" s="276">
        <v>45747</v>
      </c>
      <c r="H38046" s="67">
        <f>'Active inputs'!$M$4153</f>
        <v>0</v>
      </c>
      <c r="K38046">
        <v>0</v>
      </c>
      <c r="L38046" t="s">
        <v>16227</v>
      </c>
    </row>
    <row r="38047" spans="1:12">
      <c r="A38047" t="s">
        <v>9015</v>
      </c>
      <c r="B38047" t="s">
        <v>146</v>
      </c>
      <c r="E38047">
        <v>0</v>
      </c>
      <c r="F38047" s="276">
        <v>46112</v>
      </c>
      <c r="H38047" s="67">
        <f>'Active inputs'!$N$4153</f>
        <v>1.1999999999999999E-3</v>
      </c>
      <c r="K38047">
        <v>0</v>
      </c>
      <c r="L38047" t="s">
        <v>16227</v>
      </c>
    </row>
    <row r="38048" spans="1:12">
      <c r="A38048" t="s">
        <v>9015</v>
      </c>
      <c r="B38048" t="s">
        <v>146</v>
      </c>
      <c r="E38048">
        <v>0</v>
      </c>
      <c r="F38048" s="276">
        <v>46477</v>
      </c>
      <c r="H38048" s="67">
        <f>'Active inputs'!$O$4153</f>
        <v>1.2999999999999999E-3</v>
      </c>
      <c r="K38048">
        <v>0</v>
      </c>
      <c r="L38048" t="s">
        <v>16227</v>
      </c>
    </row>
    <row r="38049" spans="1:12">
      <c r="A38049" t="s">
        <v>9015</v>
      </c>
      <c r="B38049" t="s">
        <v>146</v>
      </c>
      <c r="E38049">
        <v>0</v>
      </c>
      <c r="F38049" s="276">
        <v>46843</v>
      </c>
      <c r="H38049" s="67">
        <f>'Active inputs'!$P$4153</f>
        <v>1.2999999999999999E-3</v>
      </c>
      <c r="K38049">
        <v>0</v>
      </c>
      <c r="L38049" t="s">
        <v>16227</v>
      </c>
    </row>
    <row r="38050" spans="1:12">
      <c r="A38050" t="s">
        <v>9015</v>
      </c>
      <c r="B38050" t="s">
        <v>146</v>
      </c>
      <c r="E38050">
        <v>0</v>
      </c>
      <c r="F38050" s="276">
        <v>47208</v>
      </c>
      <c r="H38050" s="67">
        <f>'Active inputs'!$Q$4153</f>
        <v>1.2999999999999999E-3</v>
      </c>
      <c r="K38050">
        <v>0</v>
      </c>
      <c r="L38050" t="s">
        <v>16227</v>
      </c>
    </row>
    <row r="38051" spans="1:12">
      <c r="A38051" t="s">
        <v>9015</v>
      </c>
      <c r="B38051" t="s">
        <v>146</v>
      </c>
      <c r="E38051">
        <v>0</v>
      </c>
      <c r="F38051" s="276">
        <v>47573</v>
      </c>
      <c r="H38051" s="67">
        <f>'Active inputs'!$R$4153</f>
        <v>1.2999999999999999E-3</v>
      </c>
      <c r="K38051">
        <v>0</v>
      </c>
      <c r="L38051" t="s">
        <v>16227</v>
      </c>
    </row>
    <row r="38052" spans="1:12">
      <c r="A38052" t="s">
        <v>9015</v>
      </c>
      <c r="B38052" t="s">
        <v>146</v>
      </c>
      <c r="E38052">
        <v>0</v>
      </c>
      <c r="F38052" s="276">
        <v>47938</v>
      </c>
      <c r="H38052" s="67">
        <f>'Active inputs'!$S$4153</f>
        <v>1.2999999999999999E-3</v>
      </c>
      <c r="K38052">
        <v>0</v>
      </c>
      <c r="L38052" t="s">
        <v>16227</v>
      </c>
    </row>
    <row r="38053" spans="1:12">
      <c r="A38053" t="s">
        <v>9015</v>
      </c>
      <c r="B38053" t="s">
        <v>146</v>
      </c>
      <c r="E38053">
        <v>0</v>
      </c>
      <c r="F38053" s="276">
        <v>48304</v>
      </c>
      <c r="H38053" s="67">
        <f>'Active inputs'!$T$4153</f>
        <v>1.2999999999999999E-3</v>
      </c>
      <c r="K38053">
        <v>0</v>
      </c>
      <c r="L38053" t="s">
        <v>16227</v>
      </c>
    </row>
    <row r="38054" spans="1:12">
      <c r="A38054" t="s">
        <v>9015</v>
      </c>
      <c r="B38054" t="s">
        <v>146</v>
      </c>
      <c r="E38054">
        <v>0</v>
      </c>
      <c r="F38054" s="276">
        <v>48669</v>
      </c>
      <c r="H38054" s="67">
        <f>'Active inputs'!$U$4153</f>
        <v>1.2999999999999999E-3</v>
      </c>
      <c r="K38054">
        <v>0</v>
      </c>
      <c r="L38054" t="s">
        <v>16227</v>
      </c>
    </row>
    <row r="38055" spans="1:12">
      <c r="A38055" t="s">
        <v>9015</v>
      </c>
      <c r="B38055" t="s">
        <v>146</v>
      </c>
      <c r="E38055">
        <v>0</v>
      </c>
      <c r="F38055" s="276">
        <v>49034</v>
      </c>
      <c r="H38055" s="67">
        <f>'Active inputs'!$V$4153</f>
        <v>1.2999999999999999E-3</v>
      </c>
      <c r="K38055">
        <v>0</v>
      </c>
      <c r="L38055" t="s">
        <v>16227</v>
      </c>
    </row>
    <row r="38056" spans="1:12">
      <c r="A38056" t="s">
        <v>9015</v>
      </c>
      <c r="B38056" t="s">
        <v>146</v>
      </c>
      <c r="E38056">
        <v>0</v>
      </c>
      <c r="F38056" s="276">
        <v>49399</v>
      </c>
      <c r="H38056" s="67">
        <f>'Active inputs'!$W$4153</f>
        <v>1.2999999999999999E-3</v>
      </c>
      <c r="K38056">
        <v>0</v>
      </c>
      <c r="L38056" t="s">
        <v>16227</v>
      </c>
    </row>
    <row r="38057" spans="1:12">
      <c r="A38057" t="s">
        <v>9015</v>
      </c>
      <c r="B38057" t="s">
        <v>146</v>
      </c>
      <c r="E38057">
        <v>0</v>
      </c>
      <c r="F38057" s="276">
        <v>49765</v>
      </c>
      <c r="H38057" s="67">
        <f>'Active inputs'!$X$4153</f>
        <v>0</v>
      </c>
      <c r="K38057">
        <v>0</v>
      </c>
      <c r="L38057" t="s">
        <v>16227</v>
      </c>
    </row>
    <row r="38058" spans="1:12">
      <c r="A38058" t="s">
        <v>9015</v>
      </c>
      <c r="B38058" t="s">
        <v>13176</v>
      </c>
      <c r="E38058">
        <v>0</v>
      </c>
      <c r="F38058" s="276">
        <v>44651</v>
      </c>
      <c r="H38058" s="67">
        <f>'Active inputs'!$J$4154</f>
        <v>0</v>
      </c>
      <c r="K38058">
        <v>0</v>
      </c>
      <c r="L38058" t="s">
        <v>16227</v>
      </c>
    </row>
    <row r="38059" spans="1:12">
      <c r="A38059" t="s">
        <v>9015</v>
      </c>
      <c r="B38059" t="s">
        <v>13176</v>
      </c>
      <c r="E38059">
        <v>0</v>
      </c>
      <c r="F38059" s="276">
        <v>45016</v>
      </c>
      <c r="H38059" s="67">
        <f>'Active inputs'!$K$4154</f>
        <v>0</v>
      </c>
      <c r="K38059">
        <v>0</v>
      </c>
      <c r="L38059" t="s">
        <v>16227</v>
      </c>
    </row>
    <row r="38060" spans="1:12">
      <c r="A38060" t="s">
        <v>9015</v>
      </c>
      <c r="B38060" t="s">
        <v>13176</v>
      </c>
      <c r="E38060">
        <v>0</v>
      </c>
      <c r="F38060" s="276">
        <v>45382</v>
      </c>
      <c r="H38060" s="67">
        <f>'Active inputs'!$L$4154</f>
        <v>0</v>
      </c>
      <c r="K38060">
        <v>0</v>
      </c>
      <c r="L38060" t="s">
        <v>16227</v>
      </c>
    </row>
    <row r="38061" spans="1:12">
      <c r="A38061" t="s">
        <v>9015</v>
      </c>
      <c r="B38061" t="s">
        <v>13176</v>
      </c>
      <c r="E38061">
        <v>0</v>
      </c>
      <c r="F38061" s="276">
        <v>45747</v>
      </c>
      <c r="H38061" s="67">
        <f>'Active inputs'!$M$4154</f>
        <v>0</v>
      </c>
      <c r="K38061">
        <v>0</v>
      </c>
      <c r="L38061" t="s">
        <v>16227</v>
      </c>
    </row>
    <row r="38062" spans="1:12">
      <c r="A38062" t="s">
        <v>9015</v>
      </c>
      <c r="B38062" t="s">
        <v>13176</v>
      </c>
      <c r="E38062">
        <v>0</v>
      </c>
      <c r="F38062" s="276">
        <v>46112</v>
      </c>
      <c r="H38062" s="67">
        <f>'Active inputs'!$N$4154</f>
        <v>8.0000000000000004E-4</v>
      </c>
      <c r="K38062">
        <v>0</v>
      </c>
      <c r="L38062" t="s">
        <v>16227</v>
      </c>
    </row>
    <row r="38063" spans="1:12">
      <c r="A38063" t="s">
        <v>9015</v>
      </c>
      <c r="B38063" t="s">
        <v>13176</v>
      </c>
      <c r="E38063">
        <v>0</v>
      </c>
      <c r="F38063" s="276">
        <v>46477</v>
      </c>
      <c r="H38063" s="67">
        <f>'Active inputs'!$O$4154</f>
        <v>8.0000000000000004E-4</v>
      </c>
      <c r="K38063">
        <v>0</v>
      </c>
      <c r="L38063" t="s">
        <v>16227</v>
      </c>
    </row>
    <row r="38064" spans="1:12">
      <c r="A38064" t="s">
        <v>9015</v>
      </c>
      <c r="B38064" t="s">
        <v>13176</v>
      </c>
      <c r="E38064">
        <v>0</v>
      </c>
      <c r="F38064" s="276">
        <v>46843</v>
      </c>
      <c r="H38064" s="67">
        <f>'Active inputs'!$P$4154</f>
        <v>8.0000000000000004E-4</v>
      </c>
      <c r="K38064">
        <v>0</v>
      </c>
      <c r="L38064" t="s">
        <v>16227</v>
      </c>
    </row>
    <row r="38065" spans="1:12">
      <c r="A38065" t="s">
        <v>9015</v>
      </c>
      <c r="B38065" t="s">
        <v>13176</v>
      </c>
      <c r="E38065">
        <v>0</v>
      </c>
      <c r="F38065" s="276">
        <v>47208</v>
      </c>
      <c r="H38065" s="67">
        <f>'Active inputs'!$Q$4154</f>
        <v>8.0000000000000004E-4</v>
      </c>
      <c r="K38065">
        <v>0</v>
      </c>
      <c r="L38065" t="s">
        <v>16227</v>
      </c>
    </row>
    <row r="38066" spans="1:12">
      <c r="A38066" t="s">
        <v>9015</v>
      </c>
      <c r="B38066" t="s">
        <v>13176</v>
      </c>
      <c r="E38066">
        <v>0</v>
      </c>
      <c r="F38066" s="276">
        <v>47573</v>
      </c>
      <c r="H38066" s="67">
        <f>'Active inputs'!$R$4154</f>
        <v>8.0000000000000004E-4</v>
      </c>
      <c r="K38066">
        <v>0</v>
      </c>
      <c r="L38066" t="s">
        <v>16227</v>
      </c>
    </row>
    <row r="38067" spans="1:12">
      <c r="A38067" t="s">
        <v>9015</v>
      </c>
      <c r="B38067" t="s">
        <v>13176</v>
      </c>
      <c r="E38067">
        <v>0</v>
      </c>
      <c r="F38067" s="276">
        <v>47938</v>
      </c>
      <c r="H38067" s="67">
        <f>'Active inputs'!$S$4154</f>
        <v>8.0000000000000004E-4</v>
      </c>
      <c r="K38067">
        <v>0</v>
      </c>
      <c r="L38067" t="s">
        <v>16227</v>
      </c>
    </row>
    <row r="38068" spans="1:12">
      <c r="A38068" t="s">
        <v>9015</v>
      </c>
      <c r="B38068" t="s">
        <v>13176</v>
      </c>
      <c r="E38068">
        <v>0</v>
      </c>
      <c r="F38068" s="276">
        <v>48304</v>
      </c>
      <c r="H38068" s="67">
        <f>'Active inputs'!$T$4154</f>
        <v>8.0000000000000004E-4</v>
      </c>
      <c r="K38068">
        <v>0</v>
      </c>
      <c r="L38068" t="s">
        <v>16227</v>
      </c>
    </row>
    <row r="38069" spans="1:12">
      <c r="A38069" t="s">
        <v>9015</v>
      </c>
      <c r="B38069" t="s">
        <v>13176</v>
      </c>
      <c r="E38069">
        <v>0</v>
      </c>
      <c r="F38069" s="276">
        <v>48669</v>
      </c>
      <c r="H38069" s="67">
        <f>'Active inputs'!$U$4154</f>
        <v>8.0000000000000004E-4</v>
      </c>
      <c r="K38069">
        <v>0</v>
      </c>
      <c r="L38069" t="s">
        <v>16227</v>
      </c>
    </row>
    <row r="38070" spans="1:12">
      <c r="A38070" t="s">
        <v>9015</v>
      </c>
      <c r="B38070" t="s">
        <v>13176</v>
      </c>
      <c r="E38070">
        <v>0</v>
      </c>
      <c r="F38070" s="276">
        <v>49034</v>
      </c>
      <c r="H38070" s="67">
        <f>'Active inputs'!$V$4154</f>
        <v>8.0000000000000004E-4</v>
      </c>
      <c r="K38070">
        <v>0</v>
      </c>
      <c r="L38070" t="s">
        <v>16227</v>
      </c>
    </row>
    <row r="38071" spans="1:12">
      <c r="A38071" t="s">
        <v>9015</v>
      </c>
      <c r="B38071" t="s">
        <v>13176</v>
      </c>
      <c r="E38071">
        <v>0</v>
      </c>
      <c r="F38071" s="276">
        <v>49399</v>
      </c>
      <c r="H38071" s="67">
        <f>'Active inputs'!$W$4154</f>
        <v>8.0000000000000004E-4</v>
      </c>
      <c r="K38071">
        <v>0</v>
      </c>
      <c r="L38071" t="s">
        <v>16227</v>
      </c>
    </row>
    <row r="38072" spans="1:12">
      <c r="A38072" t="s">
        <v>9015</v>
      </c>
      <c r="B38072" t="s">
        <v>13176</v>
      </c>
      <c r="E38072">
        <v>0</v>
      </c>
      <c r="F38072" s="276">
        <v>49765</v>
      </c>
      <c r="H38072" s="67">
        <f>'Active inputs'!$X$4154</f>
        <v>0</v>
      </c>
      <c r="K38072">
        <v>0</v>
      </c>
      <c r="L38072" t="s">
        <v>16227</v>
      </c>
    </row>
    <row r="38073" spans="1:12">
      <c r="A38073" t="s">
        <v>9015</v>
      </c>
      <c r="B38073" t="s">
        <v>13189</v>
      </c>
      <c r="E38073">
        <v>0</v>
      </c>
      <c r="F38073" s="276">
        <v>44651</v>
      </c>
      <c r="H38073" s="67">
        <f>'Active inputs'!$J$4155</f>
        <v>0</v>
      </c>
      <c r="K38073">
        <v>0</v>
      </c>
      <c r="L38073" t="s">
        <v>16227</v>
      </c>
    </row>
    <row r="38074" spans="1:12">
      <c r="A38074" t="s">
        <v>9015</v>
      </c>
      <c r="B38074" t="s">
        <v>13189</v>
      </c>
      <c r="E38074">
        <v>0</v>
      </c>
      <c r="F38074" s="276">
        <v>45016</v>
      </c>
      <c r="H38074" s="67">
        <f>'Active inputs'!$K$4155</f>
        <v>0</v>
      </c>
      <c r="K38074">
        <v>0</v>
      </c>
      <c r="L38074" t="s">
        <v>16227</v>
      </c>
    </row>
    <row r="38075" spans="1:12">
      <c r="A38075" t="s">
        <v>9015</v>
      </c>
      <c r="B38075" t="s">
        <v>13189</v>
      </c>
      <c r="E38075">
        <v>0</v>
      </c>
      <c r="F38075" s="276">
        <v>45382</v>
      </c>
      <c r="H38075" s="67">
        <f>'Active inputs'!$L$4155</f>
        <v>0</v>
      </c>
      <c r="K38075">
        <v>0</v>
      </c>
      <c r="L38075" t="s">
        <v>16227</v>
      </c>
    </row>
    <row r="38076" spans="1:12">
      <c r="A38076" t="s">
        <v>9015</v>
      </c>
      <c r="B38076" t="s">
        <v>13189</v>
      </c>
      <c r="E38076">
        <v>0</v>
      </c>
      <c r="F38076" s="276">
        <v>45747</v>
      </c>
      <c r="H38076" s="67">
        <f>'Active inputs'!$M$4155</f>
        <v>0</v>
      </c>
      <c r="K38076">
        <v>0</v>
      </c>
      <c r="L38076" t="s">
        <v>16227</v>
      </c>
    </row>
    <row r="38077" spans="1:12">
      <c r="A38077" t="s">
        <v>9015</v>
      </c>
      <c r="B38077" t="s">
        <v>13189</v>
      </c>
      <c r="E38077">
        <v>0</v>
      </c>
      <c r="F38077" s="276">
        <v>46112</v>
      </c>
      <c r="H38077" s="67">
        <f>'Active inputs'!$N$4155</f>
        <v>0</v>
      </c>
      <c r="K38077">
        <v>0</v>
      </c>
      <c r="L38077" t="s">
        <v>16227</v>
      </c>
    </row>
    <row r="38078" spans="1:12">
      <c r="A38078" t="s">
        <v>9015</v>
      </c>
      <c r="B38078" t="s">
        <v>13189</v>
      </c>
      <c r="E38078">
        <v>0</v>
      </c>
      <c r="F38078" s="276">
        <v>46477</v>
      </c>
      <c r="H38078" s="67">
        <f>'Active inputs'!$O$4155</f>
        <v>0</v>
      </c>
      <c r="K38078">
        <v>0</v>
      </c>
      <c r="L38078" t="s">
        <v>16227</v>
      </c>
    </row>
    <row r="38079" spans="1:12">
      <c r="A38079" t="s">
        <v>9015</v>
      </c>
      <c r="B38079" t="s">
        <v>13189</v>
      </c>
      <c r="E38079">
        <v>0</v>
      </c>
      <c r="F38079" s="276">
        <v>46843</v>
      </c>
      <c r="H38079" s="67">
        <f>'Active inputs'!$P$4155</f>
        <v>0</v>
      </c>
      <c r="K38079">
        <v>0</v>
      </c>
      <c r="L38079" t="s">
        <v>16227</v>
      </c>
    </row>
    <row r="38080" spans="1:12">
      <c r="A38080" t="s">
        <v>9015</v>
      </c>
      <c r="B38080" t="s">
        <v>13189</v>
      </c>
      <c r="E38080">
        <v>0</v>
      </c>
      <c r="F38080" s="276">
        <v>47208</v>
      </c>
      <c r="H38080" s="67">
        <f>'Active inputs'!$Q$4155</f>
        <v>0</v>
      </c>
      <c r="K38080">
        <v>0</v>
      </c>
      <c r="L38080" t="s">
        <v>16227</v>
      </c>
    </row>
    <row r="38081" spans="1:12">
      <c r="A38081" t="s">
        <v>9015</v>
      </c>
      <c r="B38081" t="s">
        <v>13189</v>
      </c>
      <c r="E38081">
        <v>0</v>
      </c>
      <c r="F38081" s="276">
        <v>47573</v>
      </c>
      <c r="H38081" s="67">
        <f>'Active inputs'!$R$4155</f>
        <v>0</v>
      </c>
      <c r="K38081">
        <v>0</v>
      </c>
      <c r="L38081" t="s">
        <v>16227</v>
      </c>
    </row>
    <row r="38082" spans="1:12">
      <c r="A38082" t="s">
        <v>9015</v>
      </c>
      <c r="B38082" t="s">
        <v>13189</v>
      </c>
      <c r="E38082">
        <v>0</v>
      </c>
      <c r="F38082" s="276">
        <v>47938</v>
      </c>
      <c r="H38082" s="67">
        <f>'Active inputs'!$S$4155</f>
        <v>0</v>
      </c>
      <c r="K38082">
        <v>0</v>
      </c>
      <c r="L38082" t="s">
        <v>16227</v>
      </c>
    </row>
    <row r="38083" spans="1:12">
      <c r="A38083" t="s">
        <v>9015</v>
      </c>
      <c r="B38083" t="s">
        <v>13189</v>
      </c>
      <c r="E38083">
        <v>0</v>
      </c>
      <c r="F38083" s="276">
        <v>48304</v>
      </c>
      <c r="H38083" s="67">
        <f>'Active inputs'!$T$4155</f>
        <v>0</v>
      </c>
      <c r="K38083">
        <v>0</v>
      </c>
      <c r="L38083" t="s">
        <v>16227</v>
      </c>
    </row>
    <row r="38084" spans="1:12">
      <c r="A38084" t="s">
        <v>9015</v>
      </c>
      <c r="B38084" t="s">
        <v>13189</v>
      </c>
      <c r="E38084">
        <v>0</v>
      </c>
      <c r="F38084" s="276">
        <v>48669</v>
      </c>
      <c r="H38084" s="67">
        <f>'Active inputs'!$U$4155</f>
        <v>0</v>
      </c>
      <c r="K38084">
        <v>0</v>
      </c>
      <c r="L38084" t="s">
        <v>16227</v>
      </c>
    </row>
    <row r="38085" spans="1:12">
      <c r="A38085" t="s">
        <v>9015</v>
      </c>
      <c r="B38085" t="s">
        <v>13189</v>
      </c>
      <c r="E38085">
        <v>0</v>
      </c>
      <c r="F38085" s="276">
        <v>49034</v>
      </c>
      <c r="H38085" s="67">
        <f>'Active inputs'!$V$4155</f>
        <v>0</v>
      </c>
      <c r="K38085">
        <v>0</v>
      </c>
      <c r="L38085" t="s">
        <v>16227</v>
      </c>
    </row>
    <row r="38086" spans="1:12">
      <c r="A38086" t="s">
        <v>9015</v>
      </c>
      <c r="B38086" t="s">
        <v>13189</v>
      </c>
      <c r="E38086">
        <v>0</v>
      </c>
      <c r="F38086" s="276">
        <v>49399</v>
      </c>
      <c r="H38086" s="67">
        <f>'Active inputs'!$W$4155</f>
        <v>0</v>
      </c>
      <c r="K38086">
        <v>0</v>
      </c>
      <c r="L38086" t="s">
        <v>16227</v>
      </c>
    </row>
    <row r="38087" spans="1:12">
      <c r="A38087" t="s">
        <v>9015</v>
      </c>
      <c r="B38087" t="s">
        <v>13189</v>
      </c>
      <c r="E38087">
        <v>0</v>
      </c>
      <c r="F38087" s="276">
        <v>49765</v>
      </c>
      <c r="H38087" s="67">
        <f>'Active inputs'!$X$4155</f>
        <v>0</v>
      </c>
      <c r="K38087">
        <v>0</v>
      </c>
      <c r="L38087" t="s">
        <v>16227</v>
      </c>
    </row>
    <row r="38088" spans="1:12">
      <c r="A38088" t="s">
        <v>9022</v>
      </c>
      <c r="B38088" t="s">
        <v>219</v>
      </c>
      <c r="E38088">
        <v>0</v>
      </c>
      <c r="F38088" s="276">
        <v>44651</v>
      </c>
      <c r="H38088" s="67">
        <f>'Active inputs'!$J$4178</f>
        <v>0</v>
      </c>
      <c r="K38088">
        <v>0</v>
      </c>
      <c r="L38088" t="s">
        <v>16228</v>
      </c>
    </row>
    <row r="38089" spans="1:12">
      <c r="A38089" t="s">
        <v>9022</v>
      </c>
      <c r="B38089" t="s">
        <v>219</v>
      </c>
      <c r="E38089">
        <v>0</v>
      </c>
      <c r="F38089" s="276">
        <v>45016</v>
      </c>
      <c r="H38089" s="67">
        <f>'Active inputs'!$K$4178</f>
        <v>0</v>
      </c>
      <c r="K38089">
        <v>0</v>
      </c>
      <c r="L38089" t="s">
        <v>16228</v>
      </c>
    </row>
    <row r="38090" spans="1:12">
      <c r="A38090" t="s">
        <v>9022</v>
      </c>
      <c r="B38090" t="s">
        <v>219</v>
      </c>
      <c r="E38090">
        <v>0</v>
      </c>
      <c r="F38090" s="276">
        <v>45382</v>
      </c>
      <c r="H38090" s="67">
        <f>'Active inputs'!$L$4178</f>
        <v>0</v>
      </c>
      <c r="K38090">
        <v>0</v>
      </c>
      <c r="L38090" t="s">
        <v>16228</v>
      </c>
    </row>
    <row r="38091" spans="1:12">
      <c r="A38091" t="s">
        <v>9022</v>
      </c>
      <c r="B38091" t="s">
        <v>219</v>
      </c>
      <c r="E38091">
        <v>0</v>
      </c>
      <c r="F38091" s="276">
        <v>45747</v>
      </c>
      <c r="H38091" s="67">
        <f>'Active inputs'!$M$4178</f>
        <v>0</v>
      </c>
      <c r="K38091">
        <v>0</v>
      </c>
      <c r="L38091" t="s">
        <v>16228</v>
      </c>
    </row>
    <row r="38092" spans="1:12">
      <c r="A38092" t="s">
        <v>9022</v>
      </c>
      <c r="B38092" t="s">
        <v>219</v>
      </c>
      <c r="E38092">
        <v>0</v>
      </c>
      <c r="F38092" s="276">
        <v>46112</v>
      </c>
      <c r="H38092" s="67">
        <f>'Active inputs'!$N$4178</f>
        <v>0.2747</v>
      </c>
      <c r="K38092">
        <v>0</v>
      </c>
      <c r="L38092" t="s">
        <v>16228</v>
      </c>
    </row>
    <row r="38093" spans="1:12">
      <c r="A38093" t="s">
        <v>9022</v>
      </c>
      <c r="B38093" t="s">
        <v>219</v>
      </c>
      <c r="E38093">
        <v>0</v>
      </c>
      <c r="F38093" s="276">
        <v>46477</v>
      </c>
      <c r="H38093" s="67">
        <f>'Active inputs'!$O$4178</f>
        <v>0.27650000000000002</v>
      </c>
      <c r="K38093">
        <v>0</v>
      </c>
      <c r="L38093" t="s">
        <v>16228</v>
      </c>
    </row>
    <row r="38094" spans="1:12">
      <c r="A38094" t="s">
        <v>9022</v>
      </c>
      <c r="B38094" t="s">
        <v>219</v>
      </c>
      <c r="E38094">
        <v>0</v>
      </c>
      <c r="F38094" s="276">
        <v>46843</v>
      </c>
      <c r="H38094" s="67">
        <f>'Active inputs'!$P$4178</f>
        <v>0.2782</v>
      </c>
      <c r="K38094">
        <v>0</v>
      </c>
      <c r="L38094" t="s">
        <v>16228</v>
      </c>
    </row>
    <row r="38095" spans="1:12">
      <c r="A38095" t="s">
        <v>9022</v>
      </c>
      <c r="B38095" t="s">
        <v>219</v>
      </c>
      <c r="E38095">
        <v>0</v>
      </c>
      <c r="F38095" s="276">
        <v>47208</v>
      </c>
      <c r="H38095" s="67">
        <f>'Active inputs'!$Q$4178</f>
        <v>0.28070000000000001</v>
      </c>
      <c r="K38095">
        <v>0</v>
      </c>
      <c r="L38095" t="s">
        <v>16228</v>
      </c>
    </row>
    <row r="38096" spans="1:12">
      <c r="A38096" t="s">
        <v>9022</v>
      </c>
      <c r="B38096" t="s">
        <v>219</v>
      </c>
      <c r="E38096">
        <v>0</v>
      </c>
      <c r="F38096" s="276">
        <v>47573</v>
      </c>
      <c r="H38096" s="67">
        <f>'Active inputs'!$R$4178</f>
        <v>0.28320000000000001</v>
      </c>
      <c r="K38096">
        <v>0</v>
      </c>
      <c r="L38096" t="s">
        <v>16228</v>
      </c>
    </row>
    <row r="38097" spans="1:12">
      <c r="A38097" t="s">
        <v>9022</v>
      </c>
      <c r="B38097" t="s">
        <v>219</v>
      </c>
      <c r="E38097">
        <v>0</v>
      </c>
      <c r="F38097" s="276">
        <v>47938</v>
      </c>
      <c r="H38097" s="67">
        <f>'Active inputs'!$S$4178</f>
        <v>0.28510000000000002</v>
      </c>
      <c r="K38097">
        <v>0</v>
      </c>
      <c r="L38097" t="s">
        <v>16228</v>
      </c>
    </row>
    <row r="38098" spans="1:12">
      <c r="A38098" t="s">
        <v>9022</v>
      </c>
      <c r="B38098" t="s">
        <v>219</v>
      </c>
      <c r="E38098">
        <v>0</v>
      </c>
      <c r="F38098" s="276">
        <v>48304</v>
      </c>
      <c r="H38098" s="67">
        <f>'Active inputs'!$T$4178</f>
        <v>0.2873</v>
      </c>
      <c r="K38098">
        <v>0</v>
      </c>
      <c r="L38098" t="s">
        <v>16228</v>
      </c>
    </row>
    <row r="38099" spans="1:12">
      <c r="A38099" t="s">
        <v>9022</v>
      </c>
      <c r="B38099" t="s">
        <v>219</v>
      </c>
      <c r="E38099">
        <v>0</v>
      </c>
      <c r="F38099" s="276">
        <v>48669</v>
      </c>
      <c r="H38099" s="67">
        <f>'Active inputs'!$U$4178</f>
        <v>0.28960000000000002</v>
      </c>
      <c r="K38099">
        <v>0</v>
      </c>
      <c r="L38099" t="s">
        <v>16228</v>
      </c>
    </row>
    <row r="38100" spans="1:12">
      <c r="A38100" t="s">
        <v>9022</v>
      </c>
      <c r="B38100" t="s">
        <v>219</v>
      </c>
      <c r="E38100">
        <v>0</v>
      </c>
      <c r="F38100" s="276">
        <v>49034</v>
      </c>
      <c r="H38100" s="67">
        <f>'Active inputs'!$V$4178</f>
        <v>0.29170000000000001</v>
      </c>
      <c r="K38100">
        <v>0</v>
      </c>
      <c r="L38100" t="s">
        <v>16228</v>
      </c>
    </row>
    <row r="38101" spans="1:12">
      <c r="A38101" t="s">
        <v>9022</v>
      </c>
      <c r="B38101" t="s">
        <v>219</v>
      </c>
      <c r="E38101">
        <v>0</v>
      </c>
      <c r="F38101" s="276">
        <v>49399</v>
      </c>
      <c r="H38101" s="67">
        <f>'Active inputs'!$W$4178</f>
        <v>0.29370000000000002</v>
      </c>
      <c r="K38101">
        <v>0</v>
      </c>
      <c r="L38101" t="s">
        <v>16228</v>
      </c>
    </row>
    <row r="38102" spans="1:12">
      <c r="A38102" t="s">
        <v>9022</v>
      </c>
      <c r="B38102" t="s">
        <v>219</v>
      </c>
      <c r="E38102">
        <v>0</v>
      </c>
      <c r="F38102" s="276">
        <v>49765</v>
      </c>
      <c r="H38102" s="67">
        <f>'Active inputs'!$X$4178</f>
        <v>0</v>
      </c>
      <c r="K38102">
        <v>0</v>
      </c>
      <c r="L38102" t="s">
        <v>16228</v>
      </c>
    </row>
    <row r="38103" spans="1:12">
      <c r="A38103" t="s">
        <v>9022</v>
      </c>
      <c r="B38103" t="s">
        <v>215</v>
      </c>
      <c r="E38103">
        <v>0</v>
      </c>
      <c r="F38103" s="276">
        <v>44651</v>
      </c>
      <c r="H38103" s="67">
        <f>'Active inputs'!$J$4179</f>
        <v>0</v>
      </c>
      <c r="K38103">
        <v>0</v>
      </c>
      <c r="L38103" t="s">
        <v>16228</v>
      </c>
    </row>
    <row r="38104" spans="1:12">
      <c r="A38104" t="s">
        <v>9022</v>
      </c>
      <c r="B38104" t="s">
        <v>215</v>
      </c>
      <c r="E38104">
        <v>0</v>
      </c>
      <c r="F38104" s="276">
        <v>45016</v>
      </c>
      <c r="H38104" s="67">
        <f>'Active inputs'!$K$4179</f>
        <v>0</v>
      </c>
      <c r="K38104">
        <v>0</v>
      </c>
      <c r="L38104" t="s">
        <v>16228</v>
      </c>
    </row>
    <row r="38105" spans="1:12">
      <c r="A38105" t="s">
        <v>9022</v>
      </c>
      <c r="B38105" t="s">
        <v>215</v>
      </c>
      <c r="E38105">
        <v>0</v>
      </c>
      <c r="F38105" s="276">
        <v>45382</v>
      </c>
      <c r="H38105" s="67">
        <f>'Active inputs'!$L$4179</f>
        <v>0</v>
      </c>
      <c r="K38105">
        <v>0</v>
      </c>
      <c r="L38105" t="s">
        <v>16228</v>
      </c>
    </row>
    <row r="38106" spans="1:12">
      <c r="A38106" t="s">
        <v>9022</v>
      </c>
      <c r="B38106" t="s">
        <v>215</v>
      </c>
      <c r="E38106">
        <v>0</v>
      </c>
      <c r="F38106" s="276">
        <v>45747</v>
      </c>
      <c r="H38106" s="67">
        <f>'Active inputs'!$M$4179</f>
        <v>0</v>
      </c>
      <c r="K38106">
        <v>0</v>
      </c>
      <c r="L38106" t="s">
        <v>16228</v>
      </c>
    </row>
    <row r="38107" spans="1:12">
      <c r="A38107" t="s">
        <v>9022</v>
      </c>
      <c r="B38107" t="s">
        <v>215</v>
      </c>
      <c r="E38107">
        <v>0</v>
      </c>
      <c r="F38107" s="276">
        <v>46112</v>
      </c>
      <c r="H38107" s="67">
        <f>'Active inputs'!$N$4179</f>
        <v>0.23350000000000001</v>
      </c>
      <c r="K38107">
        <v>0</v>
      </c>
      <c r="L38107" t="s">
        <v>16228</v>
      </c>
    </row>
    <row r="38108" spans="1:12">
      <c r="A38108" t="s">
        <v>9022</v>
      </c>
      <c r="B38108" t="s">
        <v>215</v>
      </c>
      <c r="E38108">
        <v>0</v>
      </c>
      <c r="F38108" s="276">
        <v>46477</v>
      </c>
      <c r="H38108" s="67">
        <f>'Active inputs'!$O$4179</f>
        <v>0.2349</v>
      </c>
      <c r="K38108">
        <v>0</v>
      </c>
      <c r="L38108" t="s">
        <v>16228</v>
      </c>
    </row>
    <row r="38109" spans="1:12">
      <c r="A38109" t="s">
        <v>9022</v>
      </c>
      <c r="B38109" t="s">
        <v>215</v>
      </c>
      <c r="E38109">
        <v>0</v>
      </c>
      <c r="F38109" s="276">
        <v>46843</v>
      </c>
      <c r="H38109" s="67">
        <f>'Active inputs'!$P$4179</f>
        <v>0.23630000000000001</v>
      </c>
      <c r="K38109">
        <v>0</v>
      </c>
      <c r="L38109" t="s">
        <v>16228</v>
      </c>
    </row>
    <row r="38110" spans="1:12">
      <c r="A38110" t="s">
        <v>9022</v>
      </c>
      <c r="B38110" t="s">
        <v>215</v>
      </c>
      <c r="E38110">
        <v>0</v>
      </c>
      <c r="F38110" s="276">
        <v>47208</v>
      </c>
      <c r="H38110" s="67">
        <f>'Active inputs'!$Q$4179</f>
        <v>0.2384</v>
      </c>
      <c r="K38110">
        <v>0</v>
      </c>
      <c r="L38110" t="s">
        <v>16228</v>
      </c>
    </row>
    <row r="38111" spans="1:12">
      <c r="A38111" t="s">
        <v>9022</v>
      </c>
      <c r="B38111" t="s">
        <v>215</v>
      </c>
      <c r="E38111">
        <v>0</v>
      </c>
      <c r="F38111" s="276">
        <v>47573</v>
      </c>
      <c r="H38111" s="67">
        <f>'Active inputs'!$R$4179</f>
        <v>0.24049999999999999</v>
      </c>
      <c r="K38111">
        <v>0</v>
      </c>
      <c r="L38111" t="s">
        <v>16228</v>
      </c>
    </row>
    <row r="38112" spans="1:12">
      <c r="A38112" t="s">
        <v>9022</v>
      </c>
      <c r="B38112" t="s">
        <v>215</v>
      </c>
      <c r="E38112">
        <v>0</v>
      </c>
      <c r="F38112" s="276">
        <v>47938</v>
      </c>
      <c r="H38112" s="67">
        <f>'Active inputs'!$S$4179</f>
        <v>0.24199999999999999</v>
      </c>
      <c r="K38112">
        <v>0</v>
      </c>
      <c r="L38112" t="s">
        <v>16228</v>
      </c>
    </row>
    <row r="38113" spans="1:12">
      <c r="A38113" t="s">
        <v>9022</v>
      </c>
      <c r="B38113" t="s">
        <v>215</v>
      </c>
      <c r="E38113">
        <v>0</v>
      </c>
      <c r="F38113" s="276">
        <v>48304</v>
      </c>
      <c r="H38113" s="67">
        <f>'Active inputs'!$T$4179</f>
        <v>0.24390000000000001</v>
      </c>
      <c r="K38113">
        <v>0</v>
      </c>
      <c r="L38113" t="s">
        <v>16228</v>
      </c>
    </row>
    <row r="38114" spans="1:12">
      <c r="A38114" t="s">
        <v>9022</v>
      </c>
      <c r="B38114" t="s">
        <v>215</v>
      </c>
      <c r="E38114">
        <v>0</v>
      </c>
      <c r="F38114" s="276">
        <v>48669</v>
      </c>
      <c r="H38114" s="67">
        <f>'Active inputs'!$U$4179</f>
        <v>0.24590000000000001</v>
      </c>
      <c r="K38114">
        <v>0</v>
      </c>
      <c r="L38114" t="s">
        <v>16228</v>
      </c>
    </row>
    <row r="38115" spans="1:12">
      <c r="A38115" t="s">
        <v>9022</v>
      </c>
      <c r="B38115" t="s">
        <v>215</v>
      </c>
      <c r="E38115">
        <v>0</v>
      </c>
      <c r="F38115" s="276">
        <v>49034</v>
      </c>
      <c r="H38115" s="67">
        <f>'Active inputs'!$V$4179</f>
        <v>0.24759999999999999</v>
      </c>
      <c r="K38115">
        <v>0</v>
      </c>
      <c r="L38115" t="s">
        <v>16228</v>
      </c>
    </row>
    <row r="38116" spans="1:12">
      <c r="A38116" t="s">
        <v>9022</v>
      </c>
      <c r="B38116" t="s">
        <v>215</v>
      </c>
      <c r="E38116">
        <v>0</v>
      </c>
      <c r="F38116" s="276">
        <v>49399</v>
      </c>
      <c r="H38116" s="67">
        <f>'Active inputs'!$W$4179</f>
        <v>0.24929999999999999</v>
      </c>
      <c r="K38116">
        <v>0</v>
      </c>
      <c r="L38116" t="s">
        <v>16228</v>
      </c>
    </row>
    <row r="38117" spans="1:12">
      <c r="A38117" t="s">
        <v>9022</v>
      </c>
      <c r="B38117" t="s">
        <v>215</v>
      </c>
      <c r="E38117">
        <v>0</v>
      </c>
      <c r="F38117" s="276">
        <v>49765</v>
      </c>
      <c r="H38117" s="67">
        <f>'Active inputs'!$X$4179</f>
        <v>0</v>
      </c>
      <c r="K38117">
        <v>0</v>
      </c>
      <c r="L38117" t="s">
        <v>16228</v>
      </c>
    </row>
    <row r="38118" spans="1:12">
      <c r="A38118" t="s">
        <v>9022</v>
      </c>
      <c r="B38118" t="s">
        <v>223</v>
      </c>
      <c r="E38118">
        <v>0</v>
      </c>
      <c r="F38118" s="276">
        <v>44651</v>
      </c>
      <c r="H38118" s="67">
        <f>'Active inputs'!$J$4180</f>
        <v>0</v>
      </c>
      <c r="K38118">
        <v>0</v>
      </c>
      <c r="L38118" t="s">
        <v>16228</v>
      </c>
    </row>
    <row r="38119" spans="1:12">
      <c r="A38119" t="s">
        <v>9022</v>
      </c>
      <c r="B38119" t="s">
        <v>223</v>
      </c>
      <c r="E38119">
        <v>0</v>
      </c>
      <c r="F38119" s="276">
        <v>45016</v>
      </c>
      <c r="H38119" s="67">
        <f>'Active inputs'!$K$4180</f>
        <v>0</v>
      </c>
      <c r="K38119">
        <v>0</v>
      </c>
      <c r="L38119" t="s">
        <v>16228</v>
      </c>
    </row>
    <row r="38120" spans="1:12">
      <c r="A38120" t="s">
        <v>9022</v>
      </c>
      <c r="B38120" t="s">
        <v>223</v>
      </c>
      <c r="E38120">
        <v>0</v>
      </c>
      <c r="F38120" s="276">
        <v>45382</v>
      </c>
      <c r="H38120" s="67">
        <f>'Active inputs'!$L$4180</f>
        <v>0</v>
      </c>
      <c r="K38120">
        <v>0</v>
      </c>
      <c r="L38120" t="s">
        <v>16228</v>
      </c>
    </row>
    <row r="38121" spans="1:12">
      <c r="A38121" t="s">
        <v>9022</v>
      </c>
      <c r="B38121" t="s">
        <v>223</v>
      </c>
      <c r="E38121">
        <v>0</v>
      </c>
      <c r="F38121" s="276">
        <v>45747</v>
      </c>
      <c r="H38121" s="67">
        <f>'Active inputs'!$M$4180</f>
        <v>0</v>
      </c>
      <c r="K38121">
        <v>0</v>
      </c>
      <c r="L38121" t="s">
        <v>16228</v>
      </c>
    </row>
    <row r="38122" spans="1:12">
      <c r="A38122" t="s">
        <v>9022</v>
      </c>
      <c r="B38122" t="s">
        <v>223</v>
      </c>
      <c r="E38122">
        <v>0</v>
      </c>
      <c r="F38122" s="276">
        <v>46112</v>
      </c>
      <c r="H38122" s="67">
        <f>'Active inputs'!$N$4180</f>
        <v>0.15920000000000001</v>
      </c>
      <c r="K38122">
        <v>0</v>
      </c>
      <c r="L38122" t="s">
        <v>16228</v>
      </c>
    </row>
    <row r="38123" spans="1:12">
      <c r="A38123" t="s">
        <v>9022</v>
      </c>
      <c r="B38123" t="s">
        <v>223</v>
      </c>
      <c r="E38123">
        <v>0</v>
      </c>
      <c r="F38123" s="276">
        <v>46477</v>
      </c>
      <c r="H38123" s="67">
        <f>'Active inputs'!$O$4180</f>
        <v>0.15970000000000001</v>
      </c>
      <c r="K38123">
        <v>0</v>
      </c>
      <c r="L38123" t="s">
        <v>16228</v>
      </c>
    </row>
    <row r="38124" spans="1:12">
      <c r="A38124" t="s">
        <v>9022</v>
      </c>
      <c r="B38124" t="s">
        <v>223</v>
      </c>
      <c r="E38124">
        <v>0</v>
      </c>
      <c r="F38124" s="276">
        <v>46843</v>
      </c>
      <c r="H38124" s="67">
        <f>'Active inputs'!$P$4180</f>
        <v>0.16009999999999999</v>
      </c>
      <c r="K38124">
        <v>0</v>
      </c>
      <c r="L38124" t="s">
        <v>16228</v>
      </c>
    </row>
    <row r="38125" spans="1:12">
      <c r="A38125" t="s">
        <v>9022</v>
      </c>
      <c r="B38125" t="s">
        <v>223</v>
      </c>
      <c r="E38125">
        <v>0</v>
      </c>
      <c r="F38125" s="276">
        <v>47208</v>
      </c>
      <c r="H38125" s="67">
        <f>'Active inputs'!$Q$4180</f>
        <v>0.16089999999999999</v>
      </c>
      <c r="K38125">
        <v>0</v>
      </c>
      <c r="L38125" t="s">
        <v>16228</v>
      </c>
    </row>
    <row r="38126" spans="1:12">
      <c r="A38126" t="s">
        <v>9022</v>
      </c>
      <c r="B38126" t="s">
        <v>223</v>
      </c>
      <c r="E38126">
        <v>0</v>
      </c>
      <c r="F38126" s="276">
        <v>47573</v>
      </c>
      <c r="H38126" s="67">
        <f>'Active inputs'!$R$4180</f>
        <v>0.1618</v>
      </c>
      <c r="K38126">
        <v>0</v>
      </c>
      <c r="L38126" t="s">
        <v>16228</v>
      </c>
    </row>
    <row r="38127" spans="1:12">
      <c r="A38127" t="s">
        <v>9022</v>
      </c>
      <c r="B38127" t="s">
        <v>223</v>
      </c>
      <c r="E38127">
        <v>0</v>
      </c>
      <c r="F38127" s="276">
        <v>47938</v>
      </c>
      <c r="H38127" s="67">
        <f>'Active inputs'!$S$4180</f>
        <v>0.16220000000000001</v>
      </c>
      <c r="K38127">
        <v>0</v>
      </c>
      <c r="L38127" t="s">
        <v>16228</v>
      </c>
    </row>
    <row r="38128" spans="1:12">
      <c r="A38128" t="s">
        <v>9022</v>
      </c>
      <c r="B38128" t="s">
        <v>223</v>
      </c>
      <c r="E38128">
        <v>0</v>
      </c>
      <c r="F38128" s="276">
        <v>48304</v>
      </c>
      <c r="H38128" s="67">
        <f>'Active inputs'!$T$4180</f>
        <v>0.16300000000000001</v>
      </c>
      <c r="K38128">
        <v>0</v>
      </c>
      <c r="L38128" t="s">
        <v>16228</v>
      </c>
    </row>
    <row r="38129" spans="1:12">
      <c r="A38129" t="s">
        <v>9022</v>
      </c>
      <c r="B38129" t="s">
        <v>223</v>
      </c>
      <c r="E38129">
        <v>0</v>
      </c>
      <c r="F38129" s="276">
        <v>48669</v>
      </c>
      <c r="H38129" s="67">
        <f>'Active inputs'!$U$4180</f>
        <v>0.16370000000000001</v>
      </c>
      <c r="K38129">
        <v>0</v>
      </c>
      <c r="L38129" t="s">
        <v>16228</v>
      </c>
    </row>
    <row r="38130" spans="1:12">
      <c r="A38130" t="s">
        <v>9022</v>
      </c>
      <c r="B38130" t="s">
        <v>223</v>
      </c>
      <c r="E38130">
        <v>0</v>
      </c>
      <c r="F38130" s="276">
        <v>49034</v>
      </c>
      <c r="H38130" s="67">
        <f>'Active inputs'!$V$4180</f>
        <v>0.16439999999999999</v>
      </c>
      <c r="K38130">
        <v>0</v>
      </c>
      <c r="L38130" t="s">
        <v>16228</v>
      </c>
    </row>
    <row r="38131" spans="1:12">
      <c r="A38131" t="s">
        <v>9022</v>
      </c>
      <c r="B38131" t="s">
        <v>223</v>
      </c>
      <c r="E38131">
        <v>0</v>
      </c>
      <c r="F38131" s="276">
        <v>49399</v>
      </c>
      <c r="H38131" s="67">
        <f>'Active inputs'!$W$4180</f>
        <v>0.16500000000000001</v>
      </c>
      <c r="K38131">
        <v>0</v>
      </c>
      <c r="L38131" t="s">
        <v>16228</v>
      </c>
    </row>
    <row r="38132" spans="1:12">
      <c r="A38132" t="s">
        <v>9022</v>
      </c>
      <c r="B38132" t="s">
        <v>223</v>
      </c>
      <c r="E38132">
        <v>0</v>
      </c>
      <c r="F38132" s="276">
        <v>49765</v>
      </c>
      <c r="H38132" s="67">
        <f>'Active inputs'!$X$4180</f>
        <v>0</v>
      </c>
      <c r="K38132">
        <v>0</v>
      </c>
      <c r="L38132" t="s">
        <v>16228</v>
      </c>
    </row>
    <row r="38133" spans="1:12">
      <c r="A38133" t="s">
        <v>9022</v>
      </c>
      <c r="B38133" t="s">
        <v>146</v>
      </c>
      <c r="E38133">
        <v>0</v>
      </c>
      <c r="F38133" s="276">
        <v>44651</v>
      </c>
      <c r="H38133" s="67">
        <f>'Active inputs'!$J$4181</f>
        <v>0</v>
      </c>
      <c r="K38133">
        <v>0</v>
      </c>
      <c r="L38133" t="s">
        <v>16228</v>
      </c>
    </row>
    <row r="38134" spans="1:12">
      <c r="A38134" t="s">
        <v>9022</v>
      </c>
      <c r="B38134" t="s">
        <v>146</v>
      </c>
      <c r="E38134">
        <v>0</v>
      </c>
      <c r="F38134" s="276">
        <v>45016</v>
      </c>
      <c r="H38134" s="67">
        <f>'Active inputs'!$K$4181</f>
        <v>0</v>
      </c>
      <c r="K38134">
        <v>0</v>
      </c>
      <c r="L38134" t="s">
        <v>16228</v>
      </c>
    </row>
    <row r="38135" spans="1:12">
      <c r="A38135" t="s">
        <v>9022</v>
      </c>
      <c r="B38135" t="s">
        <v>146</v>
      </c>
      <c r="E38135">
        <v>0</v>
      </c>
      <c r="F38135" s="276">
        <v>45382</v>
      </c>
      <c r="H38135" s="67">
        <f>'Active inputs'!$L$4181</f>
        <v>0</v>
      </c>
      <c r="K38135">
        <v>0</v>
      </c>
      <c r="L38135" t="s">
        <v>16228</v>
      </c>
    </row>
    <row r="38136" spans="1:12">
      <c r="A38136" t="s">
        <v>9022</v>
      </c>
      <c r="B38136" t="s">
        <v>146</v>
      </c>
      <c r="E38136">
        <v>0</v>
      </c>
      <c r="F38136" s="276">
        <v>45747</v>
      </c>
      <c r="H38136" s="67">
        <f>'Active inputs'!$M$4181</f>
        <v>0</v>
      </c>
      <c r="K38136">
        <v>0</v>
      </c>
      <c r="L38136" t="s">
        <v>16228</v>
      </c>
    </row>
    <row r="38137" spans="1:12">
      <c r="A38137" t="s">
        <v>9022</v>
      </c>
      <c r="B38137" t="s">
        <v>146</v>
      </c>
      <c r="E38137">
        <v>0</v>
      </c>
      <c r="F38137" s="276">
        <v>46112</v>
      </c>
      <c r="H38137" s="67">
        <f>'Active inputs'!$N$4181</f>
        <v>0.21360000000000001</v>
      </c>
      <c r="K38137">
        <v>0</v>
      </c>
      <c r="L38137" t="s">
        <v>16228</v>
      </c>
    </row>
    <row r="38138" spans="1:12">
      <c r="A38138" t="s">
        <v>9022</v>
      </c>
      <c r="B38138" t="s">
        <v>146</v>
      </c>
      <c r="E38138">
        <v>0</v>
      </c>
      <c r="F38138" s="276">
        <v>46477</v>
      </c>
      <c r="H38138" s="67">
        <f>'Active inputs'!$O$4181</f>
        <v>0.2147</v>
      </c>
      <c r="K38138">
        <v>0</v>
      </c>
      <c r="L38138" t="s">
        <v>16228</v>
      </c>
    </row>
    <row r="38139" spans="1:12">
      <c r="A38139" t="s">
        <v>9022</v>
      </c>
      <c r="B38139" t="s">
        <v>146</v>
      </c>
      <c r="E38139">
        <v>0</v>
      </c>
      <c r="F38139" s="276">
        <v>46843</v>
      </c>
      <c r="H38139" s="67">
        <f>'Active inputs'!$P$4181</f>
        <v>0.21590000000000001</v>
      </c>
      <c r="K38139">
        <v>0</v>
      </c>
      <c r="L38139" t="s">
        <v>16228</v>
      </c>
    </row>
    <row r="38140" spans="1:12">
      <c r="A38140" t="s">
        <v>9022</v>
      </c>
      <c r="B38140" t="s">
        <v>146</v>
      </c>
      <c r="E38140">
        <v>0</v>
      </c>
      <c r="F38140" s="276">
        <v>47208</v>
      </c>
      <c r="H38140" s="67">
        <f>'Active inputs'!$Q$4181</f>
        <v>0.21759999999999999</v>
      </c>
      <c r="K38140">
        <v>0</v>
      </c>
      <c r="L38140" t="s">
        <v>16228</v>
      </c>
    </row>
    <row r="38141" spans="1:12">
      <c r="A38141" t="s">
        <v>9022</v>
      </c>
      <c r="B38141" t="s">
        <v>146</v>
      </c>
      <c r="E38141">
        <v>0</v>
      </c>
      <c r="F38141" s="276">
        <v>47573</v>
      </c>
      <c r="H38141" s="67">
        <f>'Active inputs'!$R$4181</f>
        <v>0.21940000000000001</v>
      </c>
      <c r="K38141">
        <v>0</v>
      </c>
      <c r="L38141" t="s">
        <v>16228</v>
      </c>
    </row>
    <row r="38142" spans="1:12">
      <c r="A38142" t="s">
        <v>9022</v>
      </c>
      <c r="B38142" t="s">
        <v>146</v>
      </c>
      <c r="E38142">
        <v>0</v>
      </c>
      <c r="F38142" s="276">
        <v>47938</v>
      </c>
      <c r="H38142" s="67">
        <f>'Active inputs'!$S$4181</f>
        <v>0.22059999999999999</v>
      </c>
      <c r="K38142">
        <v>0</v>
      </c>
      <c r="L38142" t="s">
        <v>16228</v>
      </c>
    </row>
    <row r="38143" spans="1:12">
      <c r="A38143" t="s">
        <v>9022</v>
      </c>
      <c r="B38143" t="s">
        <v>146</v>
      </c>
      <c r="E38143">
        <v>0</v>
      </c>
      <c r="F38143" s="276">
        <v>48304</v>
      </c>
      <c r="H38143" s="67">
        <f>'Active inputs'!$T$4181</f>
        <v>0.2223</v>
      </c>
      <c r="K38143">
        <v>0</v>
      </c>
      <c r="L38143" t="s">
        <v>16228</v>
      </c>
    </row>
    <row r="38144" spans="1:12">
      <c r="A38144" t="s">
        <v>9022</v>
      </c>
      <c r="B38144" t="s">
        <v>146</v>
      </c>
      <c r="E38144">
        <v>0</v>
      </c>
      <c r="F38144" s="276">
        <v>48669</v>
      </c>
      <c r="H38144" s="67">
        <f>'Active inputs'!$U$4181</f>
        <v>0.22409999999999999</v>
      </c>
      <c r="K38144">
        <v>0</v>
      </c>
      <c r="L38144" t="s">
        <v>16228</v>
      </c>
    </row>
    <row r="38145" spans="1:12">
      <c r="A38145" t="s">
        <v>9022</v>
      </c>
      <c r="B38145" t="s">
        <v>146</v>
      </c>
      <c r="E38145">
        <v>0</v>
      </c>
      <c r="F38145" s="276">
        <v>49034</v>
      </c>
      <c r="H38145" s="67">
        <f>'Active inputs'!$V$4181</f>
        <v>0.22559999999999999</v>
      </c>
      <c r="K38145">
        <v>0</v>
      </c>
      <c r="L38145" t="s">
        <v>16228</v>
      </c>
    </row>
    <row r="38146" spans="1:12">
      <c r="A38146" t="s">
        <v>9022</v>
      </c>
      <c r="B38146" t="s">
        <v>146</v>
      </c>
      <c r="E38146">
        <v>0</v>
      </c>
      <c r="F38146" s="276">
        <v>49399</v>
      </c>
      <c r="H38146" s="67">
        <f>'Active inputs'!$W$4181</f>
        <v>0.2271</v>
      </c>
      <c r="K38146">
        <v>0</v>
      </c>
      <c r="L38146" t="s">
        <v>16228</v>
      </c>
    </row>
    <row r="38147" spans="1:12">
      <c r="A38147" t="s">
        <v>9022</v>
      </c>
      <c r="B38147" t="s">
        <v>146</v>
      </c>
      <c r="E38147">
        <v>0</v>
      </c>
      <c r="F38147" s="276">
        <v>49765</v>
      </c>
      <c r="H38147" s="67">
        <f>'Active inputs'!$X$4181</f>
        <v>0</v>
      </c>
      <c r="K38147">
        <v>0</v>
      </c>
      <c r="L38147" t="s">
        <v>16228</v>
      </c>
    </row>
    <row r="38148" spans="1:12">
      <c r="A38148" t="s">
        <v>9022</v>
      </c>
      <c r="B38148" t="s">
        <v>13176</v>
      </c>
      <c r="E38148">
        <v>0</v>
      </c>
      <c r="F38148" s="276">
        <v>44651</v>
      </c>
      <c r="H38148" s="67">
        <f>'Active inputs'!$J$4182</f>
        <v>0</v>
      </c>
      <c r="K38148">
        <v>0</v>
      </c>
      <c r="L38148" t="s">
        <v>16228</v>
      </c>
    </row>
    <row r="38149" spans="1:12">
      <c r="A38149" t="s">
        <v>9022</v>
      </c>
      <c r="B38149" t="s">
        <v>13176</v>
      </c>
      <c r="E38149">
        <v>0</v>
      </c>
      <c r="F38149" s="276">
        <v>45016</v>
      </c>
      <c r="H38149" s="67">
        <f>'Active inputs'!$K$4182</f>
        <v>0</v>
      </c>
      <c r="K38149">
        <v>0</v>
      </c>
      <c r="L38149" t="s">
        <v>16228</v>
      </c>
    </row>
    <row r="38150" spans="1:12">
      <c r="A38150" t="s">
        <v>9022</v>
      </c>
      <c r="B38150" t="s">
        <v>13176</v>
      </c>
      <c r="E38150">
        <v>0</v>
      </c>
      <c r="F38150" s="276">
        <v>45382</v>
      </c>
      <c r="H38150" s="67">
        <f>'Active inputs'!$L$4182</f>
        <v>0</v>
      </c>
      <c r="K38150">
        <v>0</v>
      </c>
      <c r="L38150" t="s">
        <v>16228</v>
      </c>
    </row>
    <row r="38151" spans="1:12">
      <c r="A38151" t="s">
        <v>9022</v>
      </c>
      <c r="B38151" t="s">
        <v>13176</v>
      </c>
      <c r="E38151">
        <v>0</v>
      </c>
      <c r="F38151" s="276">
        <v>45747</v>
      </c>
      <c r="H38151" s="67">
        <f>'Active inputs'!$M$4182</f>
        <v>0</v>
      </c>
      <c r="K38151">
        <v>0</v>
      </c>
      <c r="L38151" t="s">
        <v>16228</v>
      </c>
    </row>
    <row r="38152" spans="1:12">
      <c r="A38152" t="s">
        <v>9022</v>
      </c>
      <c r="B38152" t="s">
        <v>13176</v>
      </c>
      <c r="E38152">
        <v>0</v>
      </c>
      <c r="F38152" s="276">
        <v>46112</v>
      </c>
      <c r="H38152" s="67">
        <f>'Active inputs'!$N$4182</f>
        <v>0.2747</v>
      </c>
      <c r="K38152">
        <v>0</v>
      </c>
      <c r="L38152" t="s">
        <v>16228</v>
      </c>
    </row>
    <row r="38153" spans="1:12">
      <c r="A38153" t="s">
        <v>9022</v>
      </c>
      <c r="B38153" t="s">
        <v>13176</v>
      </c>
      <c r="E38153">
        <v>0</v>
      </c>
      <c r="F38153" s="276">
        <v>46477</v>
      </c>
      <c r="H38153" s="67">
        <f>'Active inputs'!$O$4182</f>
        <v>0.27650000000000002</v>
      </c>
      <c r="K38153">
        <v>0</v>
      </c>
      <c r="L38153" t="s">
        <v>16228</v>
      </c>
    </row>
    <row r="38154" spans="1:12">
      <c r="A38154" t="s">
        <v>9022</v>
      </c>
      <c r="B38154" t="s">
        <v>13176</v>
      </c>
      <c r="E38154">
        <v>0</v>
      </c>
      <c r="F38154" s="276">
        <v>46843</v>
      </c>
      <c r="H38154" s="67">
        <f>'Active inputs'!$P$4182</f>
        <v>0.2782</v>
      </c>
      <c r="K38154">
        <v>0</v>
      </c>
      <c r="L38154" t="s">
        <v>16228</v>
      </c>
    </row>
    <row r="38155" spans="1:12">
      <c r="A38155" t="s">
        <v>9022</v>
      </c>
      <c r="B38155" t="s">
        <v>13176</v>
      </c>
      <c r="E38155">
        <v>0</v>
      </c>
      <c r="F38155" s="276">
        <v>47208</v>
      </c>
      <c r="H38155" s="67">
        <f>'Active inputs'!$Q$4182</f>
        <v>0.28070000000000001</v>
      </c>
      <c r="K38155">
        <v>0</v>
      </c>
      <c r="L38155" t="s">
        <v>16228</v>
      </c>
    </row>
    <row r="38156" spans="1:12">
      <c r="A38156" t="s">
        <v>9022</v>
      </c>
      <c r="B38156" t="s">
        <v>13176</v>
      </c>
      <c r="E38156">
        <v>0</v>
      </c>
      <c r="F38156" s="276">
        <v>47573</v>
      </c>
      <c r="H38156" s="67">
        <f>'Active inputs'!$R$4182</f>
        <v>0.28320000000000001</v>
      </c>
      <c r="K38156">
        <v>0</v>
      </c>
      <c r="L38156" t="s">
        <v>16228</v>
      </c>
    </row>
    <row r="38157" spans="1:12">
      <c r="A38157" t="s">
        <v>9022</v>
      </c>
      <c r="B38157" t="s">
        <v>13176</v>
      </c>
      <c r="E38157">
        <v>0</v>
      </c>
      <c r="F38157" s="276">
        <v>47938</v>
      </c>
      <c r="H38157" s="67">
        <f>'Active inputs'!$S$4182</f>
        <v>0.28510000000000002</v>
      </c>
      <c r="K38157">
        <v>0</v>
      </c>
      <c r="L38157" t="s">
        <v>16228</v>
      </c>
    </row>
    <row r="38158" spans="1:12">
      <c r="A38158" t="s">
        <v>9022</v>
      </c>
      <c r="B38158" t="s">
        <v>13176</v>
      </c>
      <c r="E38158">
        <v>0</v>
      </c>
      <c r="F38158" s="276">
        <v>48304</v>
      </c>
      <c r="H38158" s="67">
        <f>'Active inputs'!$T$4182</f>
        <v>0.2873</v>
      </c>
      <c r="K38158">
        <v>0</v>
      </c>
      <c r="L38158" t="s">
        <v>16228</v>
      </c>
    </row>
    <row r="38159" spans="1:12">
      <c r="A38159" t="s">
        <v>9022</v>
      </c>
      <c r="B38159" t="s">
        <v>13176</v>
      </c>
      <c r="E38159">
        <v>0</v>
      </c>
      <c r="F38159" s="276">
        <v>48669</v>
      </c>
      <c r="H38159" s="67">
        <f>'Active inputs'!$U$4182</f>
        <v>0.28960000000000002</v>
      </c>
      <c r="K38159">
        <v>0</v>
      </c>
      <c r="L38159" t="s">
        <v>16228</v>
      </c>
    </row>
    <row r="38160" spans="1:12">
      <c r="A38160" t="s">
        <v>9022</v>
      </c>
      <c r="B38160" t="s">
        <v>13176</v>
      </c>
      <c r="E38160">
        <v>0</v>
      </c>
      <c r="F38160" s="276">
        <v>49034</v>
      </c>
      <c r="H38160" s="67">
        <f>'Active inputs'!$V$4182</f>
        <v>0.29170000000000001</v>
      </c>
      <c r="K38160">
        <v>0</v>
      </c>
      <c r="L38160" t="s">
        <v>16228</v>
      </c>
    </row>
    <row r="38161" spans="1:12">
      <c r="A38161" t="s">
        <v>9022</v>
      </c>
      <c r="B38161" t="s">
        <v>13176</v>
      </c>
      <c r="E38161">
        <v>0</v>
      </c>
      <c r="F38161" s="276">
        <v>49399</v>
      </c>
      <c r="H38161" s="67">
        <f>'Active inputs'!$W$4182</f>
        <v>0.29370000000000002</v>
      </c>
      <c r="K38161">
        <v>0</v>
      </c>
      <c r="L38161" t="s">
        <v>16228</v>
      </c>
    </row>
    <row r="38162" spans="1:12">
      <c r="A38162" t="s">
        <v>9022</v>
      </c>
      <c r="B38162" t="s">
        <v>13176</v>
      </c>
      <c r="E38162">
        <v>0</v>
      </c>
      <c r="F38162" s="276">
        <v>49765</v>
      </c>
      <c r="H38162" s="67">
        <f>'Active inputs'!$X$4182</f>
        <v>0</v>
      </c>
      <c r="K38162">
        <v>0</v>
      </c>
      <c r="L38162" t="s">
        <v>16228</v>
      </c>
    </row>
    <row r="38163" spans="1:12">
      <c r="A38163" t="s">
        <v>9022</v>
      </c>
      <c r="B38163" t="s">
        <v>13189</v>
      </c>
      <c r="E38163">
        <v>0</v>
      </c>
      <c r="F38163" s="276">
        <v>44651</v>
      </c>
      <c r="H38163" s="67">
        <f>'Active inputs'!$J$4183</f>
        <v>0</v>
      </c>
      <c r="K38163">
        <v>0</v>
      </c>
      <c r="L38163" t="s">
        <v>16228</v>
      </c>
    </row>
    <row r="38164" spans="1:12">
      <c r="A38164" t="s">
        <v>9022</v>
      </c>
      <c r="B38164" t="s">
        <v>13189</v>
      </c>
      <c r="E38164">
        <v>0</v>
      </c>
      <c r="F38164" s="276">
        <v>45016</v>
      </c>
      <c r="H38164" s="67">
        <f>'Active inputs'!$K$4183</f>
        <v>0</v>
      </c>
      <c r="K38164">
        <v>0</v>
      </c>
      <c r="L38164" t="s">
        <v>16228</v>
      </c>
    </row>
    <row r="38165" spans="1:12">
      <c r="A38165" t="s">
        <v>9022</v>
      </c>
      <c r="B38165" t="s">
        <v>13189</v>
      </c>
      <c r="E38165">
        <v>0</v>
      </c>
      <c r="F38165" s="276">
        <v>45382</v>
      </c>
      <c r="H38165" s="67">
        <f>'Active inputs'!$L$4183</f>
        <v>0</v>
      </c>
      <c r="K38165">
        <v>0</v>
      </c>
      <c r="L38165" t="s">
        <v>16228</v>
      </c>
    </row>
    <row r="38166" spans="1:12">
      <c r="A38166" t="s">
        <v>9022</v>
      </c>
      <c r="B38166" t="s">
        <v>13189</v>
      </c>
      <c r="E38166">
        <v>0</v>
      </c>
      <c r="F38166" s="276">
        <v>45747</v>
      </c>
      <c r="H38166" s="67">
        <f>'Active inputs'!$M$4183</f>
        <v>0</v>
      </c>
      <c r="K38166">
        <v>0</v>
      </c>
      <c r="L38166" t="s">
        <v>16228</v>
      </c>
    </row>
    <row r="38167" spans="1:12">
      <c r="A38167" t="s">
        <v>9022</v>
      </c>
      <c r="B38167" t="s">
        <v>13189</v>
      </c>
      <c r="E38167">
        <v>0</v>
      </c>
      <c r="F38167" s="276">
        <v>46112</v>
      </c>
      <c r="H38167" s="67">
        <f>'Active inputs'!$N$4183</f>
        <v>0</v>
      </c>
      <c r="K38167">
        <v>0</v>
      </c>
      <c r="L38167" t="s">
        <v>16228</v>
      </c>
    </row>
    <row r="38168" spans="1:12">
      <c r="A38168" t="s">
        <v>9022</v>
      </c>
      <c r="B38168" t="s">
        <v>13189</v>
      </c>
      <c r="E38168">
        <v>0</v>
      </c>
      <c r="F38168" s="276">
        <v>46477</v>
      </c>
      <c r="H38168" s="67">
        <f>'Active inputs'!$O$4183</f>
        <v>0</v>
      </c>
      <c r="K38168">
        <v>0</v>
      </c>
      <c r="L38168" t="s">
        <v>16228</v>
      </c>
    </row>
    <row r="38169" spans="1:12">
      <c r="A38169" t="s">
        <v>9022</v>
      </c>
      <c r="B38169" t="s">
        <v>13189</v>
      </c>
      <c r="E38169">
        <v>0</v>
      </c>
      <c r="F38169" s="276">
        <v>46843</v>
      </c>
      <c r="H38169" s="67">
        <f>'Active inputs'!$P$4183</f>
        <v>0</v>
      </c>
      <c r="K38169">
        <v>0</v>
      </c>
      <c r="L38169" t="s">
        <v>16228</v>
      </c>
    </row>
    <row r="38170" spans="1:12">
      <c r="A38170" t="s">
        <v>9022</v>
      </c>
      <c r="B38170" t="s">
        <v>13189</v>
      </c>
      <c r="E38170">
        <v>0</v>
      </c>
      <c r="F38170" s="276">
        <v>47208</v>
      </c>
      <c r="H38170" s="67">
        <f>'Active inputs'!$Q$4183</f>
        <v>0</v>
      </c>
      <c r="K38170">
        <v>0</v>
      </c>
      <c r="L38170" t="s">
        <v>16228</v>
      </c>
    </row>
    <row r="38171" spans="1:12">
      <c r="A38171" t="s">
        <v>9022</v>
      </c>
      <c r="B38171" t="s">
        <v>13189</v>
      </c>
      <c r="E38171">
        <v>0</v>
      </c>
      <c r="F38171" s="276">
        <v>47573</v>
      </c>
      <c r="H38171" s="67">
        <f>'Active inputs'!$R$4183</f>
        <v>0</v>
      </c>
      <c r="K38171">
        <v>0</v>
      </c>
      <c r="L38171" t="s">
        <v>16228</v>
      </c>
    </row>
    <row r="38172" spans="1:12">
      <c r="A38172" t="s">
        <v>9022</v>
      </c>
      <c r="B38172" t="s">
        <v>13189</v>
      </c>
      <c r="E38172">
        <v>0</v>
      </c>
      <c r="F38172" s="276">
        <v>47938</v>
      </c>
      <c r="H38172" s="67">
        <f>'Active inputs'!$S$4183</f>
        <v>0</v>
      </c>
      <c r="K38172">
        <v>0</v>
      </c>
      <c r="L38172" t="s">
        <v>16228</v>
      </c>
    </row>
    <row r="38173" spans="1:12">
      <c r="A38173" t="s">
        <v>9022</v>
      </c>
      <c r="B38173" t="s">
        <v>13189</v>
      </c>
      <c r="E38173">
        <v>0</v>
      </c>
      <c r="F38173" s="276">
        <v>48304</v>
      </c>
      <c r="H38173" s="67">
        <f>'Active inputs'!$T$4183</f>
        <v>0</v>
      </c>
      <c r="K38173">
        <v>0</v>
      </c>
      <c r="L38173" t="s">
        <v>16228</v>
      </c>
    </row>
    <row r="38174" spans="1:12">
      <c r="A38174" t="s">
        <v>9022</v>
      </c>
      <c r="B38174" t="s">
        <v>13189</v>
      </c>
      <c r="E38174">
        <v>0</v>
      </c>
      <c r="F38174" s="276">
        <v>48669</v>
      </c>
      <c r="H38174" s="67">
        <f>'Active inputs'!$U$4183</f>
        <v>0</v>
      </c>
      <c r="K38174">
        <v>0</v>
      </c>
      <c r="L38174" t="s">
        <v>16228</v>
      </c>
    </row>
    <row r="38175" spans="1:12">
      <c r="A38175" t="s">
        <v>9022</v>
      </c>
      <c r="B38175" t="s">
        <v>13189</v>
      </c>
      <c r="E38175">
        <v>0</v>
      </c>
      <c r="F38175" s="276">
        <v>49034</v>
      </c>
      <c r="H38175" s="67">
        <f>'Active inputs'!$V$4183</f>
        <v>0</v>
      </c>
      <c r="K38175">
        <v>0</v>
      </c>
      <c r="L38175" t="s">
        <v>16228</v>
      </c>
    </row>
    <row r="38176" spans="1:12">
      <c r="A38176" t="s">
        <v>9022</v>
      </c>
      <c r="B38176" t="s">
        <v>13189</v>
      </c>
      <c r="E38176">
        <v>0</v>
      </c>
      <c r="F38176" s="276">
        <v>49399</v>
      </c>
      <c r="H38176" s="67">
        <f>'Active inputs'!$W$4183</f>
        <v>0</v>
      </c>
      <c r="K38176">
        <v>0</v>
      </c>
      <c r="L38176" t="s">
        <v>16228</v>
      </c>
    </row>
    <row r="38177" spans="1:12">
      <c r="A38177" t="s">
        <v>9022</v>
      </c>
      <c r="B38177" t="s">
        <v>13189</v>
      </c>
      <c r="E38177">
        <v>0</v>
      </c>
      <c r="F38177" s="276">
        <v>49765</v>
      </c>
      <c r="H38177" s="67">
        <f>'Active inputs'!$X$4183</f>
        <v>0</v>
      </c>
      <c r="K38177">
        <v>0</v>
      </c>
      <c r="L38177" t="s">
        <v>16228</v>
      </c>
    </row>
    <row r="38178" spans="1:12">
      <c r="A38178" t="s">
        <v>9029</v>
      </c>
      <c r="E38178">
        <v>0</v>
      </c>
      <c r="F38178" s="276">
        <v>44651</v>
      </c>
      <c r="I38178">
        <f>'Active inputs'!$F$4193</f>
        <v>0</v>
      </c>
      <c r="K38178">
        <v>0</v>
      </c>
      <c r="L38178" t="s">
        <v>16229</v>
      </c>
    </row>
    <row r="38179" spans="1:12">
      <c r="A38179" t="s">
        <v>9030</v>
      </c>
      <c r="E38179">
        <v>0</v>
      </c>
      <c r="F38179" s="276">
        <v>44651</v>
      </c>
      <c r="I38179">
        <f>'Active inputs'!$F$4201</f>
        <v>0</v>
      </c>
      <c r="K38179">
        <v>0</v>
      </c>
      <c r="L38179" t="s">
        <v>16230</v>
      </c>
    </row>
    <row r="38180" spans="1:12">
      <c r="A38180" t="s">
        <v>9031</v>
      </c>
      <c r="E38180">
        <v>0</v>
      </c>
      <c r="F38180" s="276">
        <v>44651</v>
      </c>
      <c r="I38180">
        <f>'Active inputs'!$F$4209</f>
        <v>0</v>
      </c>
      <c r="K38180">
        <v>0</v>
      </c>
      <c r="L38180" t="s">
        <v>16231</v>
      </c>
    </row>
    <row r="38181" spans="1:12">
      <c r="A38181" t="s">
        <v>9032</v>
      </c>
      <c r="E38181">
        <v>0</v>
      </c>
      <c r="F38181" s="276">
        <v>44651</v>
      </c>
      <c r="H38181" s="67">
        <f>'Active inputs'!$J$4217</f>
        <v>0</v>
      </c>
      <c r="K38181">
        <v>0</v>
      </c>
      <c r="L38181" t="s">
        <v>16232</v>
      </c>
    </row>
    <row r="38182" spans="1:12">
      <c r="A38182" t="s">
        <v>9032</v>
      </c>
      <c r="E38182">
        <v>0</v>
      </c>
      <c r="F38182" s="276">
        <v>45016</v>
      </c>
      <c r="H38182" s="67">
        <f>'Active inputs'!$K$4217</f>
        <v>0</v>
      </c>
      <c r="K38182">
        <v>0</v>
      </c>
      <c r="L38182" t="s">
        <v>16232</v>
      </c>
    </row>
    <row r="38183" spans="1:12">
      <c r="A38183" t="s">
        <v>9032</v>
      </c>
      <c r="E38183">
        <v>0</v>
      </c>
      <c r="F38183" s="276">
        <v>45382</v>
      </c>
      <c r="H38183" s="67">
        <f>'Active inputs'!$L$4217</f>
        <v>0</v>
      </c>
      <c r="K38183">
        <v>0</v>
      </c>
      <c r="L38183" t="s">
        <v>16232</v>
      </c>
    </row>
    <row r="38184" spans="1:12">
      <c r="A38184" t="s">
        <v>9032</v>
      </c>
      <c r="E38184">
        <v>0</v>
      </c>
      <c r="F38184" s="276">
        <v>45747</v>
      </c>
      <c r="H38184" s="67">
        <f>'Active inputs'!$M$4217</f>
        <v>0</v>
      </c>
      <c r="K38184">
        <v>0</v>
      </c>
      <c r="L38184" t="s">
        <v>16232</v>
      </c>
    </row>
    <row r="38185" spans="1:12">
      <c r="A38185" t="s">
        <v>9032</v>
      </c>
      <c r="E38185">
        <v>0</v>
      </c>
      <c r="F38185" s="276">
        <v>46112</v>
      </c>
      <c r="H38185" s="67">
        <f>'Active inputs'!$N$4217</f>
        <v>0</v>
      </c>
      <c r="K38185">
        <v>0</v>
      </c>
      <c r="L38185" t="s">
        <v>16232</v>
      </c>
    </row>
    <row r="38186" spans="1:12">
      <c r="A38186" t="s">
        <v>9032</v>
      </c>
      <c r="E38186">
        <v>0</v>
      </c>
      <c r="F38186" s="276">
        <v>46477</v>
      </c>
      <c r="H38186" s="67">
        <f>'Active inputs'!$O$4217</f>
        <v>0</v>
      </c>
      <c r="K38186">
        <v>0</v>
      </c>
      <c r="L38186" t="s">
        <v>16232</v>
      </c>
    </row>
    <row r="38187" spans="1:12">
      <c r="A38187" t="s">
        <v>9032</v>
      </c>
      <c r="E38187">
        <v>0</v>
      </c>
      <c r="F38187" s="276">
        <v>46843</v>
      </c>
      <c r="H38187" s="67">
        <f>'Active inputs'!$P$4217</f>
        <v>0</v>
      </c>
      <c r="K38187">
        <v>0</v>
      </c>
      <c r="L38187" t="s">
        <v>16232</v>
      </c>
    </row>
    <row r="38188" spans="1:12">
      <c r="A38188" t="s">
        <v>9032</v>
      </c>
      <c r="E38188">
        <v>0</v>
      </c>
      <c r="F38188" s="276">
        <v>47208</v>
      </c>
      <c r="H38188" s="67">
        <f>'Active inputs'!$Q$4217</f>
        <v>0</v>
      </c>
      <c r="K38188">
        <v>0</v>
      </c>
      <c r="L38188" t="s">
        <v>16232</v>
      </c>
    </row>
    <row r="38189" spans="1:12">
      <c r="A38189" t="s">
        <v>9032</v>
      </c>
      <c r="E38189">
        <v>0</v>
      </c>
      <c r="F38189" s="276">
        <v>47573</v>
      </c>
      <c r="H38189" s="67">
        <f>'Active inputs'!$R$4217</f>
        <v>0</v>
      </c>
      <c r="K38189">
        <v>0</v>
      </c>
      <c r="L38189" t="s">
        <v>16232</v>
      </c>
    </row>
    <row r="38190" spans="1:12">
      <c r="A38190" t="s">
        <v>9032</v>
      </c>
      <c r="E38190">
        <v>0</v>
      </c>
      <c r="F38190" s="276">
        <v>47938</v>
      </c>
      <c r="H38190" s="67">
        <f>'Active inputs'!$S$4217</f>
        <v>0</v>
      </c>
      <c r="K38190">
        <v>0</v>
      </c>
      <c r="L38190" t="s">
        <v>16232</v>
      </c>
    </row>
    <row r="38191" spans="1:12">
      <c r="A38191" t="s">
        <v>9032</v>
      </c>
      <c r="E38191">
        <v>0</v>
      </c>
      <c r="F38191" s="276">
        <v>48304</v>
      </c>
      <c r="H38191" s="67">
        <f>'Active inputs'!$T$4217</f>
        <v>0</v>
      </c>
      <c r="K38191">
        <v>0</v>
      </c>
      <c r="L38191" t="s">
        <v>16232</v>
      </c>
    </row>
    <row r="38192" spans="1:12">
      <c r="A38192" t="s">
        <v>9032</v>
      </c>
      <c r="E38192">
        <v>0</v>
      </c>
      <c r="F38192" s="276">
        <v>48669</v>
      </c>
      <c r="H38192" s="67">
        <f>'Active inputs'!$U$4217</f>
        <v>0</v>
      </c>
      <c r="K38192">
        <v>0</v>
      </c>
      <c r="L38192" t="s">
        <v>16232</v>
      </c>
    </row>
    <row r="38193" spans="1:12">
      <c r="A38193" t="s">
        <v>9032</v>
      </c>
      <c r="E38193">
        <v>0</v>
      </c>
      <c r="F38193" s="276">
        <v>49034</v>
      </c>
      <c r="H38193" s="67">
        <f>'Active inputs'!$V$4217</f>
        <v>0</v>
      </c>
      <c r="K38193">
        <v>0</v>
      </c>
      <c r="L38193" t="s">
        <v>16232</v>
      </c>
    </row>
    <row r="38194" spans="1:12">
      <c r="A38194" t="s">
        <v>9032</v>
      </c>
      <c r="E38194">
        <v>0</v>
      </c>
      <c r="F38194" s="276">
        <v>49399</v>
      </c>
      <c r="H38194" s="67">
        <f>'Active inputs'!$W$4217</f>
        <v>0</v>
      </c>
      <c r="K38194">
        <v>0</v>
      </c>
      <c r="L38194" t="s">
        <v>16232</v>
      </c>
    </row>
    <row r="38195" spans="1:12">
      <c r="A38195" t="s">
        <v>9032</v>
      </c>
      <c r="E38195">
        <v>0</v>
      </c>
      <c r="F38195" s="276">
        <v>49765</v>
      </c>
      <c r="H38195" s="67">
        <f>'Active inputs'!$X$4217</f>
        <v>0</v>
      </c>
      <c r="K38195">
        <v>0</v>
      </c>
      <c r="L38195" t="s">
        <v>16232</v>
      </c>
    </row>
    <row r="38196" spans="1:12">
      <c r="A38196" t="s">
        <v>9033</v>
      </c>
      <c r="E38196">
        <v>0</v>
      </c>
      <c r="F38196" s="276">
        <v>44651</v>
      </c>
      <c r="I38196">
        <f>'Active inputs'!$J$4227</f>
        <v>0</v>
      </c>
      <c r="K38196">
        <v>0</v>
      </c>
      <c r="L38196" t="s">
        <v>16233</v>
      </c>
    </row>
    <row r="38197" spans="1:12">
      <c r="A38197" t="s">
        <v>9033</v>
      </c>
      <c r="E38197">
        <v>0</v>
      </c>
      <c r="F38197" s="276">
        <v>45016</v>
      </c>
      <c r="I38197">
        <f>'Active inputs'!$K$4227</f>
        <v>0</v>
      </c>
      <c r="K38197">
        <v>0</v>
      </c>
      <c r="L38197" t="s">
        <v>16233</v>
      </c>
    </row>
    <row r="38198" spans="1:12">
      <c r="A38198" t="s">
        <v>9033</v>
      </c>
      <c r="E38198">
        <v>0</v>
      </c>
      <c r="F38198" s="276">
        <v>45382</v>
      </c>
      <c r="I38198">
        <f>'Active inputs'!$L$4227</f>
        <v>0</v>
      </c>
      <c r="K38198">
        <v>0</v>
      </c>
      <c r="L38198" t="s">
        <v>16233</v>
      </c>
    </row>
    <row r="38199" spans="1:12">
      <c r="A38199" t="s">
        <v>9033</v>
      </c>
      <c r="E38199">
        <v>0</v>
      </c>
      <c r="F38199" s="276">
        <v>45747</v>
      </c>
      <c r="I38199">
        <f>'Active inputs'!$M$4227</f>
        <v>0</v>
      </c>
      <c r="K38199">
        <v>0</v>
      </c>
      <c r="L38199" t="s">
        <v>16233</v>
      </c>
    </row>
    <row r="38200" spans="1:12">
      <c r="A38200" t="s">
        <v>9033</v>
      </c>
      <c r="E38200">
        <v>0</v>
      </c>
      <c r="F38200" s="276">
        <v>46112</v>
      </c>
      <c r="I38200">
        <f>'Active inputs'!$N$4227</f>
        <v>0</v>
      </c>
      <c r="K38200">
        <v>0</v>
      </c>
      <c r="L38200" t="s">
        <v>16233</v>
      </c>
    </row>
    <row r="38201" spans="1:12">
      <c r="A38201" t="s">
        <v>9033</v>
      </c>
      <c r="E38201">
        <v>0</v>
      </c>
      <c r="F38201" s="276">
        <v>46477</v>
      </c>
      <c r="I38201">
        <f>'Active inputs'!$O$4227</f>
        <v>0</v>
      </c>
      <c r="K38201">
        <v>0</v>
      </c>
      <c r="L38201" t="s">
        <v>16233</v>
      </c>
    </row>
    <row r="38202" spans="1:12">
      <c r="A38202" t="s">
        <v>9033</v>
      </c>
      <c r="E38202">
        <v>0</v>
      </c>
      <c r="F38202" s="276">
        <v>46843</v>
      </c>
      <c r="I38202">
        <f>'Active inputs'!$P$4227</f>
        <v>0</v>
      </c>
      <c r="K38202">
        <v>0</v>
      </c>
      <c r="L38202" t="s">
        <v>16233</v>
      </c>
    </row>
    <row r="38203" spans="1:12">
      <c r="A38203" t="s">
        <v>9033</v>
      </c>
      <c r="E38203">
        <v>0</v>
      </c>
      <c r="F38203" s="276">
        <v>47208</v>
      </c>
      <c r="I38203">
        <f>'Active inputs'!$Q$4227</f>
        <v>0</v>
      </c>
      <c r="K38203">
        <v>0</v>
      </c>
      <c r="L38203" t="s">
        <v>16233</v>
      </c>
    </row>
    <row r="38204" spans="1:12">
      <c r="A38204" t="s">
        <v>9033</v>
      </c>
      <c r="E38204">
        <v>0</v>
      </c>
      <c r="F38204" s="276">
        <v>47573</v>
      </c>
      <c r="I38204">
        <f>'Active inputs'!$R$4227</f>
        <v>0</v>
      </c>
      <c r="K38204">
        <v>0</v>
      </c>
      <c r="L38204" t="s">
        <v>16233</v>
      </c>
    </row>
    <row r="38205" spans="1:12">
      <c r="A38205" t="s">
        <v>9033</v>
      </c>
      <c r="E38205">
        <v>0</v>
      </c>
      <c r="F38205" s="276">
        <v>47938</v>
      </c>
      <c r="I38205">
        <f>'Active inputs'!$S$4227</f>
        <v>0</v>
      </c>
      <c r="K38205">
        <v>0</v>
      </c>
      <c r="L38205" t="s">
        <v>16233</v>
      </c>
    </row>
    <row r="38206" spans="1:12">
      <c r="A38206" t="s">
        <v>9033</v>
      </c>
      <c r="E38206">
        <v>0</v>
      </c>
      <c r="F38206" s="276">
        <v>48304</v>
      </c>
      <c r="I38206">
        <f>'Active inputs'!$T$4227</f>
        <v>0</v>
      </c>
      <c r="K38206">
        <v>0</v>
      </c>
      <c r="L38206" t="s">
        <v>16233</v>
      </c>
    </row>
    <row r="38207" spans="1:12">
      <c r="A38207" t="s">
        <v>9033</v>
      </c>
      <c r="E38207">
        <v>0</v>
      </c>
      <c r="F38207" s="276">
        <v>48669</v>
      </c>
      <c r="I38207">
        <f>'Active inputs'!$U$4227</f>
        <v>0</v>
      </c>
      <c r="K38207">
        <v>0</v>
      </c>
      <c r="L38207" t="s">
        <v>16233</v>
      </c>
    </row>
    <row r="38208" spans="1:12">
      <c r="A38208" t="s">
        <v>9033</v>
      </c>
      <c r="E38208">
        <v>0</v>
      </c>
      <c r="F38208" s="276">
        <v>49034</v>
      </c>
      <c r="I38208">
        <f>'Active inputs'!$V$4227</f>
        <v>0</v>
      </c>
      <c r="K38208">
        <v>0</v>
      </c>
      <c r="L38208" t="s">
        <v>16233</v>
      </c>
    </row>
    <row r="38209" spans="1:12">
      <c r="A38209" t="s">
        <v>9033</v>
      </c>
      <c r="E38209">
        <v>0</v>
      </c>
      <c r="F38209" s="276">
        <v>49399</v>
      </c>
      <c r="I38209">
        <f>'Active inputs'!$W$4227</f>
        <v>0</v>
      </c>
      <c r="K38209">
        <v>0</v>
      </c>
      <c r="L38209" t="s">
        <v>16233</v>
      </c>
    </row>
    <row r="38210" spans="1:12">
      <c r="A38210" t="s">
        <v>9033</v>
      </c>
      <c r="E38210">
        <v>0</v>
      </c>
      <c r="F38210" s="276">
        <v>49765</v>
      </c>
      <c r="I38210">
        <f>'Active inputs'!$X$4227</f>
        <v>0</v>
      </c>
      <c r="K38210">
        <v>0</v>
      </c>
      <c r="L38210" t="s">
        <v>16233</v>
      </c>
    </row>
    <row r="38211" spans="1:12">
      <c r="A38211" t="s">
        <v>9034</v>
      </c>
      <c r="E38211">
        <v>0</v>
      </c>
      <c r="F38211" s="276">
        <v>44651</v>
      </c>
      <c r="I38211">
        <f>'Active inputs'!$F$4237</f>
        <v>0</v>
      </c>
      <c r="K38211">
        <v>0</v>
      </c>
      <c r="L38211" t="s">
        <v>16234</v>
      </c>
    </row>
    <row r="38212" spans="1:12">
      <c r="A38212" t="s">
        <v>9035</v>
      </c>
      <c r="E38212">
        <v>0</v>
      </c>
      <c r="F38212" s="276">
        <v>44651</v>
      </c>
      <c r="I38212">
        <f>'Active inputs'!$F$4245</f>
        <v>0</v>
      </c>
      <c r="K38212">
        <v>0</v>
      </c>
      <c r="L38212" t="s">
        <v>16235</v>
      </c>
    </row>
    <row r="38213" spans="1:12">
      <c r="A38213" t="s">
        <v>9036</v>
      </c>
      <c r="E38213">
        <v>0</v>
      </c>
      <c r="F38213" s="276">
        <v>44651</v>
      </c>
      <c r="I38213">
        <f>'Active inputs'!$F$4253</f>
        <v>0</v>
      </c>
      <c r="K38213">
        <v>0</v>
      </c>
      <c r="L38213" t="s">
        <v>16236</v>
      </c>
    </row>
    <row r="38214" spans="1:12">
      <c r="A38214" t="s">
        <v>9037</v>
      </c>
      <c r="E38214">
        <v>0</v>
      </c>
      <c r="F38214" s="276">
        <v>44651</v>
      </c>
      <c r="I38214">
        <f>'Active inputs'!$F$4261</f>
        <v>0</v>
      </c>
      <c r="K38214">
        <v>0</v>
      </c>
      <c r="L38214" t="s">
        <v>16237</v>
      </c>
    </row>
    <row r="38215" spans="1:12">
      <c r="A38215" t="s">
        <v>9038</v>
      </c>
      <c r="E38215">
        <v>0</v>
      </c>
      <c r="F38215" s="276">
        <v>44651</v>
      </c>
      <c r="H38215" s="67">
        <f>'Active inputs'!$J$4271</f>
        <v>0</v>
      </c>
      <c r="K38215">
        <v>0</v>
      </c>
      <c r="L38215" t="s">
        <v>16238</v>
      </c>
    </row>
    <row r="38216" spans="1:12">
      <c r="A38216" t="s">
        <v>9038</v>
      </c>
      <c r="E38216">
        <v>0</v>
      </c>
      <c r="F38216" s="276">
        <v>45016</v>
      </c>
      <c r="H38216" s="67">
        <f>'Active inputs'!$K$4271</f>
        <v>0</v>
      </c>
      <c r="K38216">
        <v>0</v>
      </c>
      <c r="L38216" t="s">
        <v>16238</v>
      </c>
    </row>
    <row r="38217" spans="1:12">
      <c r="A38217" t="s">
        <v>9038</v>
      </c>
      <c r="E38217">
        <v>0</v>
      </c>
      <c r="F38217" s="276">
        <v>45382</v>
      </c>
      <c r="H38217" s="67">
        <f>'Active inputs'!$L$4271</f>
        <v>0</v>
      </c>
      <c r="K38217">
        <v>0</v>
      </c>
      <c r="L38217" t="s">
        <v>16238</v>
      </c>
    </row>
    <row r="38218" spans="1:12">
      <c r="A38218" t="s">
        <v>9038</v>
      </c>
      <c r="E38218">
        <v>0</v>
      </c>
      <c r="F38218" s="276">
        <v>45747</v>
      </c>
      <c r="H38218" s="67">
        <f>'Active inputs'!$M$4271</f>
        <v>0</v>
      </c>
      <c r="K38218">
        <v>0</v>
      </c>
      <c r="L38218" t="s">
        <v>16238</v>
      </c>
    </row>
    <row r="38219" spans="1:12">
      <c r="A38219" t="s">
        <v>9038</v>
      </c>
      <c r="E38219">
        <v>0</v>
      </c>
      <c r="F38219" s="276">
        <v>46112</v>
      </c>
      <c r="H38219" s="67">
        <f>'Active inputs'!$N$4271</f>
        <v>0</v>
      </c>
      <c r="K38219">
        <v>0</v>
      </c>
      <c r="L38219" t="s">
        <v>16238</v>
      </c>
    </row>
    <row r="38220" spans="1:12">
      <c r="A38220" t="s">
        <v>9038</v>
      </c>
      <c r="E38220">
        <v>0</v>
      </c>
      <c r="F38220" s="276">
        <v>46477</v>
      </c>
      <c r="H38220" s="67">
        <f>'Active inputs'!$O$4271</f>
        <v>0</v>
      </c>
      <c r="K38220">
        <v>0</v>
      </c>
      <c r="L38220" t="s">
        <v>16238</v>
      </c>
    </row>
    <row r="38221" spans="1:12">
      <c r="A38221" t="s">
        <v>9038</v>
      </c>
      <c r="E38221">
        <v>0</v>
      </c>
      <c r="F38221" s="276">
        <v>46843</v>
      </c>
      <c r="H38221" s="67">
        <f>'Active inputs'!$P$4271</f>
        <v>0</v>
      </c>
      <c r="K38221">
        <v>0</v>
      </c>
      <c r="L38221" t="s">
        <v>16238</v>
      </c>
    </row>
    <row r="38222" spans="1:12">
      <c r="A38222" t="s">
        <v>9038</v>
      </c>
      <c r="E38222">
        <v>0</v>
      </c>
      <c r="F38222" s="276">
        <v>47208</v>
      </c>
      <c r="H38222" s="67">
        <f>'Active inputs'!$Q$4271</f>
        <v>0</v>
      </c>
      <c r="K38222">
        <v>0</v>
      </c>
      <c r="L38222" t="s">
        <v>16238</v>
      </c>
    </row>
    <row r="38223" spans="1:12">
      <c r="A38223" t="s">
        <v>9038</v>
      </c>
      <c r="E38223">
        <v>0</v>
      </c>
      <c r="F38223" s="276">
        <v>47573</v>
      </c>
      <c r="H38223" s="67">
        <f>'Active inputs'!$R$4271</f>
        <v>0</v>
      </c>
      <c r="K38223">
        <v>0</v>
      </c>
      <c r="L38223" t="s">
        <v>16238</v>
      </c>
    </row>
    <row r="38224" spans="1:12">
      <c r="A38224" t="s">
        <v>9038</v>
      </c>
      <c r="E38224">
        <v>0</v>
      </c>
      <c r="F38224" s="276">
        <v>47938</v>
      </c>
      <c r="H38224" s="67">
        <f>'Active inputs'!$S$4271</f>
        <v>0</v>
      </c>
      <c r="K38224">
        <v>0</v>
      </c>
      <c r="L38224" t="s">
        <v>16238</v>
      </c>
    </row>
    <row r="38225" spans="1:12">
      <c r="A38225" t="s">
        <v>9038</v>
      </c>
      <c r="E38225">
        <v>0</v>
      </c>
      <c r="F38225" s="276">
        <v>48304</v>
      </c>
      <c r="H38225" s="67">
        <f>'Active inputs'!$T$4271</f>
        <v>0</v>
      </c>
      <c r="K38225">
        <v>0</v>
      </c>
      <c r="L38225" t="s">
        <v>16238</v>
      </c>
    </row>
    <row r="38226" spans="1:12">
      <c r="A38226" t="s">
        <v>9038</v>
      </c>
      <c r="E38226">
        <v>0</v>
      </c>
      <c r="F38226" s="276">
        <v>48669</v>
      </c>
      <c r="H38226" s="67">
        <f>'Active inputs'!$U$4271</f>
        <v>0</v>
      </c>
      <c r="K38226">
        <v>0</v>
      </c>
      <c r="L38226" t="s">
        <v>16238</v>
      </c>
    </row>
    <row r="38227" spans="1:12">
      <c r="A38227" t="s">
        <v>9038</v>
      </c>
      <c r="E38227">
        <v>0</v>
      </c>
      <c r="F38227" s="276">
        <v>49034</v>
      </c>
      <c r="H38227" s="67">
        <f>'Active inputs'!$V$4271</f>
        <v>0</v>
      </c>
      <c r="K38227">
        <v>0</v>
      </c>
      <c r="L38227" t="s">
        <v>16238</v>
      </c>
    </row>
    <row r="38228" spans="1:12">
      <c r="A38228" t="s">
        <v>9038</v>
      </c>
      <c r="E38228">
        <v>0</v>
      </c>
      <c r="F38228" s="276">
        <v>49399</v>
      </c>
      <c r="H38228" s="67">
        <f>'Active inputs'!$W$4271</f>
        <v>0</v>
      </c>
      <c r="K38228">
        <v>0</v>
      </c>
      <c r="L38228" t="s">
        <v>16238</v>
      </c>
    </row>
    <row r="38229" spans="1:12">
      <c r="A38229" t="s">
        <v>9038</v>
      </c>
      <c r="E38229">
        <v>0</v>
      </c>
      <c r="F38229" s="276">
        <v>49765</v>
      </c>
      <c r="H38229" s="67">
        <f>'Active inputs'!$X$4271</f>
        <v>0</v>
      </c>
      <c r="K38229">
        <v>0</v>
      </c>
      <c r="L38229" t="s">
        <v>16238</v>
      </c>
    </row>
    <row r="38230" spans="1:12">
      <c r="A38230" t="s">
        <v>9039</v>
      </c>
      <c r="E38230">
        <v>0</v>
      </c>
      <c r="F38230" s="276">
        <v>44651</v>
      </c>
      <c r="I38230">
        <f>'Active inputs'!$F$4281</f>
        <v>0</v>
      </c>
      <c r="K38230">
        <v>0</v>
      </c>
      <c r="L38230" t="s">
        <v>16239</v>
      </c>
    </row>
    <row r="38231" spans="1:12">
      <c r="A38231" t="s">
        <v>9040</v>
      </c>
      <c r="E38231">
        <v>0</v>
      </c>
      <c r="F38231" s="276">
        <v>44651</v>
      </c>
      <c r="I38231">
        <f>'Active inputs'!$J$4289</f>
        <v>0</v>
      </c>
      <c r="K38231">
        <v>0</v>
      </c>
      <c r="L38231" t="s">
        <v>16240</v>
      </c>
    </row>
    <row r="38232" spans="1:12">
      <c r="A38232" t="s">
        <v>9040</v>
      </c>
      <c r="E38232">
        <v>0</v>
      </c>
      <c r="F38232" s="276">
        <v>45016</v>
      </c>
      <c r="I38232">
        <f>'Active inputs'!$K$4289</f>
        <v>0</v>
      </c>
      <c r="K38232">
        <v>0</v>
      </c>
      <c r="L38232" t="s">
        <v>16240</v>
      </c>
    </row>
    <row r="38233" spans="1:12">
      <c r="A38233" t="s">
        <v>9040</v>
      </c>
      <c r="E38233">
        <v>0</v>
      </c>
      <c r="F38233" s="276">
        <v>45382</v>
      </c>
      <c r="I38233">
        <f>'Active inputs'!$L$4289</f>
        <v>0</v>
      </c>
      <c r="K38233">
        <v>0</v>
      </c>
      <c r="L38233" t="s">
        <v>16240</v>
      </c>
    </row>
    <row r="38234" spans="1:12">
      <c r="A38234" t="s">
        <v>9040</v>
      </c>
      <c r="E38234">
        <v>0</v>
      </c>
      <c r="F38234" s="276">
        <v>45747</v>
      </c>
      <c r="I38234">
        <f>'Active inputs'!$M$4289</f>
        <v>0</v>
      </c>
      <c r="K38234">
        <v>0</v>
      </c>
      <c r="L38234" t="s">
        <v>16240</v>
      </c>
    </row>
    <row r="38235" spans="1:12">
      <c r="A38235" t="s">
        <v>9040</v>
      </c>
      <c r="E38235">
        <v>0</v>
      </c>
      <c r="F38235" s="276">
        <v>46112</v>
      </c>
      <c r="I38235">
        <f>'Active inputs'!$N$4289</f>
        <v>0</v>
      </c>
      <c r="K38235">
        <v>0</v>
      </c>
      <c r="L38235" t="s">
        <v>16240</v>
      </c>
    </row>
    <row r="38236" spans="1:12">
      <c r="A38236" t="s">
        <v>9040</v>
      </c>
      <c r="E38236">
        <v>0</v>
      </c>
      <c r="F38236" s="276">
        <v>46477</v>
      </c>
      <c r="I38236">
        <f>'Active inputs'!$O$4289</f>
        <v>0</v>
      </c>
      <c r="K38236">
        <v>0</v>
      </c>
      <c r="L38236" t="s">
        <v>16240</v>
      </c>
    </row>
    <row r="38237" spans="1:12">
      <c r="A38237" t="s">
        <v>9040</v>
      </c>
      <c r="E38237">
        <v>0</v>
      </c>
      <c r="F38237" s="276">
        <v>46843</v>
      </c>
      <c r="I38237">
        <f>'Active inputs'!$P$4289</f>
        <v>0</v>
      </c>
      <c r="K38237">
        <v>0</v>
      </c>
      <c r="L38237" t="s">
        <v>16240</v>
      </c>
    </row>
    <row r="38238" spans="1:12">
      <c r="A38238" t="s">
        <v>9040</v>
      </c>
      <c r="E38238">
        <v>0</v>
      </c>
      <c r="F38238" s="276">
        <v>47208</v>
      </c>
      <c r="I38238">
        <f>'Active inputs'!$Q$4289</f>
        <v>0</v>
      </c>
      <c r="K38238">
        <v>0</v>
      </c>
      <c r="L38238" t="s">
        <v>16240</v>
      </c>
    </row>
    <row r="38239" spans="1:12">
      <c r="A38239" t="s">
        <v>9040</v>
      </c>
      <c r="E38239">
        <v>0</v>
      </c>
      <c r="F38239" s="276">
        <v>47573</v>
      </c>
      <c r="I38239">
        <f>'Active inputs'!$R$4289</f>
        <v>0</v>
      </c>
      <c r="K38239">
        <v>0</v>
      </c>
      <c r="L38239" t="s">
        <v>16240</v>
      </c>
    </row>
    <row r="38240" spans="1:12">
      <c r="A38240" t="s">
        <v>9040</v>
      </c>
      <c r="E38240">
        <v>0</v>
      </c>
      <c r="F38240" s="276">
        <v>47938</v>
      </c>
      <c r="I38240">
        <f>'Active inputs'!$S$4289</f>
        <v>0</v>
      </c>
      <c r="K38240">
        <v>0</v>
      </c>
      <c r="L38240" t="s">
        <v>16240</v>
      </c>
    </row>
    <row r="38241" spans="1:12">
      <c r="A38241" t="s">
        <v>9040</v>
      </c>
      <c r="E38241">
        <v>0</v>
      </c>
      <c r="F38241" s="276">
        <v>48304</v>
      </c>
      <c r="I38241">
        <f>'Active inputs'!$T$4289</f>
        <v>0</v>
      </c>
      <c r="K38241">
        <v>0</v>
      </c>
      <c r="L38241" t="s">
        <v>16240</v>
      </c>
    </row>
    <row r="38242" spans="1:12">
      <c r="A38242" t="s">
        <v>9040</v>
      </c>
      <c r="E38242">
        <v>0</v>
      </c>
      <c r="F38242" s="276">
        <v>48669</v>
      </c>
      <c r="I38242">
        <f>'Active inputs'!$U$4289</f>
        <v>0</v>
      </c>
      <c r="K38242">
        <v>0</v>
      </c>
      <c r="L38242" t="s">
        <v>16240</v>
      </c>
    </row>
    <row r="38243" spans="1:12">
      <c r="A38243" t="s">
        <v>9040</v>
      </c>
      <c r="E38243">
        <v>0</v>
      </c>
      <c r="F38243" s="276">
        <v>49034</v>
      </c>
      <c r="I38243">
        <f>'Active inputs'!$V$4289</f>
        <v>0</v>
      </c>
      <c r="K38243">
        <v>0</v>
      </c>
      <c r="L38243" t="s">
        <v>16240</v>
      </c>
    </row>
    <row r="38244" spans="1:12">
      <c r="A38244" t="s">
        <v>9040</v>
      </c>
      <c r="E38244">
        <v>0</v>
      </c>
      <c r="F38244" s="276">
        <v>49399</v>
      </c>
      <c r="I38244">
        <f>'Active inputs'!$W$4289</f>
        <v>0</v>
      </c>
      <c r="K38244">
        <v>0</v>
      </c>
      <c r="L38244" t="s">
        <v>16240</v>
      </c>
    </row>
    <row r="38245" spans="1:12">
      <c r="A38245" t="s">
        <v>9040</v>
      </c>
      <c r="E38245">
        <v>0</v>
      </c>
      <c r="F38245" s="276">
        <v>49765</v>
      </c>
      <c r="I38245">
        <f>'Active inputs'!$X$4289</f>
        <v>0</v>
      </c>
      <c r="K38245">
        <v>0</v>
      </c>
      <c r="L38245" t="s">
        <v>16240</v>
      </c>
    </row>
    <row r="38246" spans="1:12">
      <c r="A38246" t="s">
        <v>9041</v>
      </c>
      <c r="E38246">
        <v>0</v>
      </c>
      <c r="F38246" s="276">
        <v>44651</v>
      </c>
      <c r="I38246">
        <f>'Active inputs'!$F$4297</f>
        <v>0</v>
      </c>
      <c r="K38246">
        <v>0</v>
      </c>
      <c r="L38246" t="s">
        <v>16241</v>
      </c>
    </row>
    <row r="38247" spans="1:12">
      <c r="A38247" t="s">
        <v>9042</v>
      </c>
      <c r="E38247">
        <v>0</v>
      </c>
      <c r="F38247" s="276">
        <v>44651</v>
      </c>
      <c r="I38247">
        <f>'Active inputs'!$F$4305</f>
        <v>0</v>
      </c>
      <c r="K38247">
        <v>0</v>
      </c>
      <c r="L38247" t="s">
        <v>16242</v>
      </c>
    </row>
    <row r="38248" spans="1:12">
      <c r="A38248" t="s">
        <v>9043</v>
      </c>
      <c r="E38248">
        <v>0</v>
      </c>
      <c r="F38248" s="276">
        <v>44651</v>
      </c>
      <c r="I38248">
        <f>'Active inputs'!$F$4313</f>
        <v>0</v>
      </c>
      <c r="K38248">
        <v>0</v>
      </c>
      <c r="L38248" t="s">
        <v>16243</v>
      </c>
    </row>
    <row r="38249" spans="1:12">
      <c r="A38249" t="s">
        <v>9044</v>
      </c>
      <c r="E38249">
        <v>0</v>
      </c>
      <c r="F38249" s="276">
        <v>44651</v>
      </c>
      <c r="I38249">
        <f>'Active inputs'!$J$4323</f>
        <v>0</v>
      </c>
      <c r="K38249">
        <v>0</v>
      </c>
      <c r="L38249" t="s">
        <v>16244</v>
      </c>
    </row>
    <row r="38250" spans="1:12">
      <c r="A38250" t="s">
        <v>9044</v>
      </c>
      <c r="E38250">
        <v>0</v>
      </c>
      <c r="F38250" s="276">
        <v>45016</v>
      </c>
      <c r="I38250">
        <f>'Active inputs'!$K$4323</f>
        <v>0</v>
      </c>
      <c r="K38250">
        <v>0</v>
      </c>
      <c r="L38250" t="s">
        <v>16244</v>
      </c>
    </row>
    <row r="38251" spans="1:12">
      <c r="A38251" t="s">
        <v>9044</v>
      </c>
      <c r="E38251">
        <v>0</v>
      </c>
      <c r="F38251" s="276">
        <v>45382</v>
      </c>
      <c r="I38251">
        <f>'Active inputs'!$L$4323</f>
        <v>0</v>
      </c>
      <c r="K38251">
        <v>0</v>
      </c>
      <c r="L38251" t="s">
        <v>16244</v>
      </c>
    </row>
    <row r="38252" spans="1:12">
      <c r="A38252" t="s">
        <v>9044</v>
      </c>
      <c r="E38252">
        <v>0</v>
      </c>
      <c r="F38252" s="276">
        <v>45747</v>
      </c>
      <c r="I38252">
        <f>'Active inputs'!$M$4323</f>
        <v>0</v>
      </c>
      <c r="K38252">
        <v>0</v>
      </c>
      <c r="L38252" t="s">
        <v>16244</v>
      </c>
    </row>
    <row r="38253" spans="1:12">
      <c r="A38253" t="s">
        <v>9044</v>
      </c>
      <c r="E38253">
        <v>0</v>
      </c>
      <c r="F38253" s="276">
        <v>46112</v>
      </c>
      <c r="I38253">
        <f>'Active inputs'!$N$4323</f>
        <v>0</v>
      </c>
      <c r="K38253">
        <v>0</v>
      </c>
      <c r="L38253" t="s">
        <v>16244</v>
      </c>
    </row>
    <row r="38254" spans="1:12">
      <c r="A38254" t="s">
        <v>9044</v>
      </c>
      <c r="E38254">
        <v>0</v>
      </c>
      <c r="F38254" s="276">
        <v>46477</v>
      </c>
      <c r="I38254">
        <f>'Active inputs'!$O$4323</f>
        <v>0</v>
      </c>
      <c r="K38254">
        <v>0</v>
      </c>
      <c r="L38254" t="s">
        <v>16244</v>
      </c>
    </row>
    <row r="38255" spans="1:12">
      <c r="A38255" t="s">
        <v>9044</v>
      </c>
      <c r="E38255">
        <v>0</v>
      </c>
      <c r="F38255" s="276">
        <v>46843</v>
      </c>
      <c r="I38255">
        <f>'Active inputs'!$P$4323</f>
        <v>0</v>
      </c>
      <c r="K38255">
        <v>0</v>
      </c>
      <c r="L38255" t="s">
        <v>16244</v>
      </c>
    </row>
    <row r="38256" spans="1:12">
      <c r="A38256" t="s">
        <v>9044</v>
      </c>
      <c r="E38256">
        <v>0</v>
      </c>
      <c r="F38256" s="276">
        <v>47208</v>
      </c>
      <c r="I38256">
        <f>'Active inputs'!$Q$4323</f>
        <v>0</v>
      </c>
      <c r="K38256">
        <v>0</v>
      </c>
      <c r="L38256" t="s">
        <v>16244</v>
      </c>
    </row>
    <row r="38257" spans="1:12">
      <c r="A38257" t="s">
        <v>9044</v>
      </c>
      <c r="E38257">
        <v>0</v>
      </c>
      <c r="F38257" s="276">
        <v>47573</v>
      </c>
      <c r="I38257">
        <f>'Active inputs'!$R$4323</f>
        <v>0</v>
      </c>
      <c r="K38257">
        <v>0</v>
      </c>
      <c r="L38257" t="s">
        <v>16244</v>
      </c>
    </row>
    <row r="38258" spans="1:12">
      <c r="A38258" t="s">
        <v>9044</v>
      </c>
      <c r="E38258">
        <v>0</v>
      </c>
      <c r="F38258" s="276">
        <v>47938</v>
      </c>
      <c r="I38258">
        <f>'Active inputs'!$S$4323</f>
        <v>0</v>
      </c>
      <c r="K38258">
        <v>0</v>
      </c>
      <c r="L38258" t="s">
        <v>16244</v>
      </c>
    </row>
    <row r="38259" spans="1:12">
      <c r="A38259" t="s">
        <v>9044</v>
      </c>
      <c r="E38259">
        <v>0</v>
      </c>
      <c r="F38259" s="276">
        <v>48304</v>
      </c>
      <c r="I38259">
        <f>'Active inputs'!$T$4323</f>
        <v>0</v>
      </c>
      <c r="K38259">
        <v>0</v>
      </c>
      <c r="L38259" t="s">
        <v>16244</v>
      </c>
    </row>
    <row r="38260" spans="1:12">
      <c r="A38260" t="s">
        <v>9044</v>
      </c>
      <c r="E38260">
        <v>0</v>
      </c>
      <c r="F38260" s="276">
        <v>48669</v>
      </c>
      <c r="I38260">
        <f>'Active inputs'!$U$4323</f>
        <v>0</v>
      </c>
      <c r="K38260">
        <v>0</v>
      </c>
      <c r="L38260" t="s">
        <v>16244</v>
      </c>
    </row>
    <row r="38261" spans="1:12">
      <c r="A38261" t="s">
        <v>9044</v>
      </c>
      <c r="E38261">
        <v>0</v>
      </c>
      <c r="F38261" s="276">
        <v>49034</v>
      </c>
      <c r="I38261">
        <f>'Active inputs'!$V$4323</f>
        <v>0</v>
      </c>
      <c r="K38261">
        <v>0</v>
      </c>
      <c r="L38261" t="s">
        <v>16244</v>
      </c>
    </row>
    <row r="38262" spans="1:12">
      <c r="A38262" t="s">
        <v>9044</v>
      </c>
      <c r="E38262">
        <v>0</v>
      </c>
      <c r="F38262" s="276">
        <v>49399</v>
      </c>
      <c r="I38262">
        <f>'Active inputs'!$W$4323</f>
        <v>0</v>
      </c>
      <c r="K38262">
        <v>0</v>
      </c>
      <c r="L38262" t="s">
        <v>16244</v>
      </c>
    </row>
    <row r="38263" spans="1:12">
      <c r="A38263" t="s">
        <v>9044</v>
      </c>
      <c r="E38263">
        <v>0</v>
      </c>
      <c r="F38263" s="276">
        <v>49765</v>
      </c>
      <c r="I38263">
        <f>'Active inputs'!$X$4323</f>
        <v>0</v>
      </c>
      <c r="K38263">
        <v>0</v>
      </c>
      <c r="L38263" t="s">
        <v>16244</v>
      </c>
    </row>
    <row r="38264" spans="1:12">
      <c r="A38264" t="s">
        <v>9045</v>
      </c>
      <c r="E38264">
        <v>0</v>
      </c>
      <c r="F38264" s="276">
        <v>44651</v>
      </c>
      <c r="I38264">
        <f>'Active inputs'!$J$4331</f>
        <v>0</v>
      </c>
      <c r="K38264">
        <v>0</v>
      </c>
      <c r="L38264" t="s">
        <v>16245</v>
      </c>
    </row>
    <row r="38265" spans="1:12">
      <c r="A38265" t="s">
        <v>9045</v>
      </c>
      <c r="E38265">
        <v>0</v>
      </c>
      <c r="F38265" s="276">
        <v>45016</v>
      </c>
      <c r="I38265">
        <f>'Active inputs'!$K$4331</f>
        <v>0</v>
      </c>
      <c r="K38265">
        <v>0</v>
      </c>
      <c r="L38265" t="s">
        <v>16245</v>
      </c>
    </row>
    <row r="38266" spans="1:12">
      <c r="A38266" t="s">
        <v>9045</v>
      </c>
      <c r="E38266">
        <v>0</v>
      </c>
      <c r="F38266" s="276">
        <v>45382</v>
      </c>
      <c r="I38266">
        <f>'Active inputs'!$L$4331</f>
        <v>0</v>
      </c>
      <c r="K38266">
        <v>0</v>
      </c>
      <c r="L38266" t="s">
        <v>16245</v>
      </c>
    </row>
    <row r="38267" spans="1:12">
      <c r="A38267" t="s">
        <v>9045</v>
      </c>
      <c r="E38267">
        <v>0</v>
      </c>
      <c r="F38267" s="276">
        <v>45747</v>
      </c>
      <c r="I38267">
        <f>'Active inputs'!$M$4331</f>
        <v>0</v>
      </c>
      <c r="K38267">
        <v>0</v>
      </c>
      <c r="L38267" t="s">
        <v>16245</v>
      </c>
    </row>
    <row r="38268" spans="1:12">
      <c r="A38268" t="s">
        <v>9045</v>
      </c>
      <c r="E38268">
        <v>0</v>
      </c>
      <c r="F38268" s="276">
        <v>46112</v>
      </c>
      <c r="I38268">
        <f>'Active inputs'!$N$4331</f>
        <v>0</v>
      </c>
      <c r="K38268">
        <v>0</v>
      </c>
      <c r="L38268" t="s">
        <v>16245</v>
      </c>
    </row>
    <row r="38269" spans="1:12">
      <c r="A38269" t="s">
        <v>9045</v>
      </c>
      <c r="E38269">
        <v>0</v>
      </c>
      <c r="F38269" s="276">
        <v>46477</v>
      </c>
      <c r="I38269">
        <f>'Active inputs'!$O$4331</f>
        <v>0</v>
      </c>
      <c r="K38269">
        <v>0</v>
      </c>
      <c r="L38269" t="s">
        <v>16245</v>
      </c>
    </row>
    <row r="38270" spans="1:12">
      <c r="A38270" t="s">
        <v>9045</v>
      </c>
      <c r="E38270">
        <v>0</v>
      </c>
      <c r="F38270" s="276">
        <v>46843</v>
      </c>
      <c r="I38270">
        <f>'Active inputs'!$P$4331</f>
        <v>0</v>
      </c>
      <c r="K38270">
        <v>0</v>
      </c>
      <c r="L38270" t="s">
        <v>16245</v>
      </c>
    </row>
    <row r="38271" spans="1:12">
      <c r="A38271" t="s">
        <v>9045</v>
      </c>
      <c r="E38271">
        <v>0</v>
      </c>
      <c r="F38271" s="276">
        <v>47208</v>
      </c>
      <c r="I38271">
        <f>'Active inputs'!$Q$4331</f>
        <v>0</v>
      </c>
      <c r="K38271">
        <v>0</v>
      </c>
      <c r="L38271" t="s">
        <v>16245</v>
      </c>
    </row>
    <row r="38272" spans="1:12">
      <c r="A38272" t="s">
        <v>9045</v>
      </c>
      <c r="E38272">
        <v>0</v>
      </c>
      <c r="F38272" s="276">
        <v>47573</v>
      </c>
      <c r="I38272">
        <f>'Active inputs'!$R$4331</f>
        <v>0</v>
      </c>
      <c r="K38272">
        <v>0</v>
      </c>
      <c r="L38272" t="s">
        <v>16245</v>
      </c>
    </row>
    <row r="38273" spans="1:12">
      <c r="A38273" t="s">
        <v>9045</v>
      </c>
      <c r="E38273">
        <v>0</v>
      </c>
      <c r="F38273" s="276">
        <v>47938</v>
      </c>
      <c r="I38273">
        <f>'Active inputs'!$S$4331</f>
        <v>0</v>
      </c>
      <c r="K38273">
        <v>0</v>
      </c>
      <c r="L38273" t="s">
        <v>16245</v>
      </c>
    </row>
    <row r="38274" spans="1:12">
      <c r="A38274" t="s">
        <v>9045</v>
      </c>
      <c r="E38274">
        <v>0</v>
      </c>
      <c r="F38274" s="276">
        <v>48304</v>
      </c>
      <c r="I38274">
        <f>'Active inputs'!$T$4331</f>
        <v>0</v>
      </c>
      <c r="K38274">
        <v>0</v>
      </c>
      <c r="L38274" t="s">
        <v>16245</v>
      </c>
    </row>
    <row r="38275" spans="1:12">
      <c r="A38275" t="s">
        <v>9045</v>
      </c>
      <c r="E38275">
        <v>0</v>
      </c>
      <c r="F38275" s="276">
        <v>48669</v>
      </c>
      <c r="I38275">
        <f>'Active inputs'!$U$4331</f>
        <v>0</v>
      </c>
      <c r="K38275">
        <v>0</v>
      </c>
      <c r="L38275" t="s">
        <v>16245</v>
      </c>
    </row>
    <row r="38276" spans="1:12">
      <c r="A38276" t="s">
        <v>9045</v>
      </c>
      <c r="E38276">
        <v>0</v>
      </c>
      <c r="F38276" s="276">
        <v>49034</v>
      </c>
      <c r="I38276">
        <f>'Active inputs'!$V$4331</f>
        <v>0</v>
      </c>
      <c r="K38276">
        <v>0</v>
      </c>
      <c r="L38276" t="s">
        <v>16245</v>
      </c>
    </row>
    <row r="38277" spans="1:12">
      <c r="A38277" t="s">
        <v>9045</v>
      </c>
      <c r="E38277">
        <v>0</v>
      </c>
      <c r="F38277" s="276">
        <v>49399</v>
      </c>
      <c r="I38277">
        <f>'Active inputs'!$W$4331</f>
        <v>0</v>
      </c>
      <c r="K38277">
        <v>0</v>
      </c>
      <c r="L38277" t="s">
        <v>16245</v>
      </c>
    </row>
    <row r="38278" spans="1:12">
      <c r="A38278" t="s">
        <v>9045</v>
      </c>
      <c r="E38278">
        <v>0</v>
      </c>
      <c r="F38278" s="276">
        <v>49765</v>
      </c>
      <c r="I38278">
        <f>'Active inputs'!$X$4331</f>
        <v>0</v>
      </c>
      <c r="K38278">
        <v>0</v>
      </c>
      <c r="L38278" t="s">
        <v>16245</v>
      </c>
    </row>
    <row r="38279" spans="1:12">
      <c r="A38279" t="s">
        <v>9046</v>
      </c>
      <c r="E38279">
        <v>0</v>
      </c>
      <c r="F38279" s="276">
        <v>44651</v>
      </c>
      <c r="H38279" s="67">
        <f>'Active inputs'!$J$4339</f>
        <v>0</v>
      </c>
      <c r="K38279">
        <v>0</v>
      </c>
      <c r="L38279" t="s">
        <v>16246</v>
      </c>
    </row>
    <row r="38280" spans="1:12">
      <c r="A38280" t="s">
        <v>9046</v>
      </c>
      <c r="E38280">
        <v>0</v>
      </c>
      <c r="F38280" s="276">
        <v>45016</v>
      </c>
      <c r="H38280" s="67">
        <f>'Active inputs'!$K$4339</f>
        <v>0</v>
      </c>
      <c r="K38280">
        <v>0</v>
      </c>
      <c r="L38280" t="s">
        <v>16246</v>
      </c>
    </row>
    <row r="38281" spans="1:12">
      <c r="A38281" t="s">
        <v>9046</v>
      </c>
      <c r="E38281">
        <v>0</v>
      </c>
      <c r="F38281" s="276">
        <v>45382</v>
      </c>
      <c r="H38281" s="67">
        <f>'Active inputs'!$L$4339</f>
        <v>0</v>
      </c>
      <c r="K38281">
        <v>0</v>
      </c>
      <c r="L38281" t="s">
        <v>16246</v>
      </c>
    </row>
    <row r="38282" spans="1:12">
      <c r="A38282" t="s">
        <v>9046</v>
      </c>
      <c r="E38282">
        <v>0</v>
      </c>
      <c r="F38282" s="276">
        <v>45747</v>
      </c>
      <c r="H38282" s="67">
        <f>'Active inputs'!$M$4339</f>
        <v>0</v>
      </c>
      <c r="K38282">
        <v>0</v>
      </c>
      <c r="L38282" t="s">
        <v>16246</v>
      </c>
    </row>
    <row r="38283" spans="1:12">
      <c r="A38283" t="s">
        <v>9046</v>
      </c>
      <c r="E38283">
        <v>0</v>
      </c>
      <c r="F38283" s="276">
        <v>46112</v>
      </c>
      <c r="H38283" s="67">
        <f>'Active inputs'!$N$4339</f>
        <v>0</v>
      </c>
      <c r="K38283">
        <v>0</v>
      </c>
      <c r="L38283" t="s">
        <v>16246</v>
      </c>
    </row>
    <row r="38284" spans="1:12">
      <c r="A38284" t="s">
        <v>9046</v>
      </c>
      <c r="E38284">
        <v>0</v>
      </c>
      <c r="F38284" s="276">
        <v>46477</v>
      </c>
      <c r="H38284" s="67">
        <f>'Active inputs'!$O$4339</f>
        <v>0</v>
      </c>
      <c r="K38284">
        <v>0</v>
      </c>
      <c r="L38284" t="s">
        <v>16246</v>
      </c>
    </row>
    <row r="38285" spans="1:12">
      <c r="A38285" t="s">
        <v>9046</v>
      </c>
      <c r="E38285">
        <v>0</v>
      </c>
      <c r="F38285" s="276">
        <v>46843</v>
      </c>
      <c r="H38285" s="67">
        <f>'Active inputs'!$P$4339</f>
        <v>0</v>
      </c>
      <c r="K38285">
        <v>0</v>
      </c>
      <c r="L38285" t="s">
        <v>16246</v>
      </c>
    </row>
    <row r="38286" spans="1:12">
      <c r="A38286" t="s">
        <v>9046</v>
      </c>
      <c r="E38286">
        <v>0</v>
      </c>
      <c r="F38286" s="276">
        <v>47208</v>
      </c>
      <c r="H38286" s="67">
        <f>'Active inputs'!$Q$4339</f>
        <v>0</v>
      </c>
      <c r="K38286">
        <v>0</v>
      </c>
      <c r="L38286" t="s">
        <v>16246</v>
      </c>
    </row>
    <row r="38287" spans="1:12">
      <c r="A38287" t="s">
        <v>9046</v>
      </c>
      <c r="E38287">
        <v>0</v>
      </c>
      <c r="F38287" s="276">
        <v>47573</v>
      </c>
      <c r="H38287" s="67">
        <f>'Active inputs'!$R$4339</f>
        <v>0</v>
      </c>
      <c r="K38287">
        <v>0</v>
      </c>
      <c r="L38287" t="s">
        <v>16246</v>
      </c>
    </row>
    <row r="38288" spans="1:12">
      <c r="A38288" t="s">
        <v>9046</v>
      </c>
      <c r="E38288">
        <v>0</v>
      </c>
      <c r="F38288" s="276">
        <v>47938</v>
      </c>
      <c r="H38288" s="67">
        <f>'Active inputs'!$S$4339</f>
        <v>0</v>
      </c>
      <c r="K38288">
        <v>0</v>
      </c>
      <c r="L38288" t="s">
        <v>16246</v>
      </c>
    </row>
    <row r="38289" spans="1:12">
      <c r="A38289" t="s">
        <v>9046</v>
      </c>
      <c r="E38289">
        <v>0</v>
      </c>
      <c r="F38289" s="276">
        <v>48304</v>
      </c>
      <c r="H38289" s="67">
        <f>'Active inputs'!$T$4339</f>
        <v>0</v>
      </c>
      <c r="K38289">
        <v>0</v>
      </c>
      <c r="L38289" t="s">
        <v>16246</v>
      </c>
    </row>
    <row r="38290" spans="1:12">
      <c r="A38290" t="s">
        <v>9046</v>
      </c>
      <c r="E38290">
        <v>0</v>
      </c>
      <c r="F38290" s="276">
        <v>48669</v>
      </c>
      <c r="H38290" s="67">
        <f>'Active inputs'!$U$4339</f>
        <v>0</v>
      </c>
      <c r="K38290">
        <v>0</v>
      </c>
      <c r="L38290" t="s">
        <v>16246</v>
      </c>
    </row>
    <row r="38291" spans="1:12">
      <c r="A38291" t="s">
        <v>9046</v>
      </c>
      <c r="E38291">
        <v>0</v>
      </c>
      <c r="F38291" s="276">
        <v>49034</v>
      </c>
      <c r="H38291" s="67">
        <f>'Active inputs'!$V$4339</f>
        <v>0</v>
      </c>
      <c r="K38291">
        <v>0</v>
      </c>
      <c r="L38291" t="s">
        <v>16246</v>
      </c>
    </row>
    <row r="38292" spans="1:12">
      <c r="A38292" t="s">
        <v>9046</v>
      </c>
      <c r="E38292">
        <v>0</v>
      </c>
      <c r="F38292" s="276">
        <v>49399</v>
      </c>
      <c r="H38292" s="67">
        <f>'Active inputs'!$W$4339</f>
        <v>0</v>
      </c>
      <c r="K38292">
        <v>0</v>
      </c>
      <c r="L38292" t="s">
        <v>16246</v>
      </c>
    </row>
    <row r="38293" spans="1:12">
      <c r="A38293" t="s">
        <v>9046</v>
      </c>
      <c r="E38293">
        <v>0</v>
      </c>
      <c r="F38293" s="276">
        <v>49765</v>
      </c>
      <c r="H38293" s="67">
        <f>'Active inputs'!$X$4339</f>
        <v>0</v>
      </c>
      <c r="K38293">
        <v>0</v>
      </c>
      <c r="L38293" t="s">
        <v>16246</v>
      </c>
    </row>
    <row r="38294" spans="1:12">
      <c r="A38294" t="s">
        <v>9047</v>
      </c>
      <c r="C38294">
        <v>1</v>
      </c>
      <c r="E38294">
        <v>0</v>
      </c>
      <c r="F38294" s="276">
        <v>44651</v>
      </c>
      <c r="I38294">
        <f>'Active inputs'!$J$4353</f>
        <v>0</v>
      </c>
      <c r="K38294">
        <v>0</v>
      </c>
      <c r="L38294" t="s">
        <v>16247</v>
      </c>
    </row>
    <row r="38295" spans="1:12">
      <c r="A38295" t="s">
        <v>9047</v>
      </c>
      <c r="C38295">
        <v>1</v>
      </c>
      <c r="E38295">
        <v>0</v>
      </c>
      <c r="F38295" s="276">
        <v>45016</v>
      </c>
      <c r="I38295">
        <f>'Active inputs'!$K$4353</f>
        <v>0</v>
      </c>
      <c r="K38295">
        <v>0</v>
      </c>
      <c r="L38295" t="s">
        <v>16247</v>
      </c>
    </row>
    <row r="38296" spans="1:12">
      <c r="A38296" t="s">
        <v>9047</v>
      </c>
      <c r="C38296">
        <v>1</v>
      </c>
      <c r="E38296">
        <v>0</v>
      </c>
      <c r="F38296" s="276">
        <v>45382</v>
      </c>
      <c r="I38296">
        <f>'Active inputs'!$L$4353</f>
        <v>0</v>
      </c>
      <c r="K38296">
        <v>0</v>
      </c>
      <c r="L38296" t="s">
        <v>16247</v>
      </c>
    </row>
    <row r="38297" spans="1:12">
      <c r="A38297" t="s">
        <v>9047</v>
      </c>
      <c r="C38297">
        <v>1</v>
      </c>
      <c r="E38297">
        <v>0</v>
      </c>
      <c r="F38297" s="276">
        <v>45747</v>
      </c>
      <c r="I38297">
        <f>'Active inputs'!$M$4353</f>
        <v>0</v>
      </c>
      <c r="K38297">
        <v>0</v>
      </c>
      <c r="L38297" t="s">
        <v>16247</v>
      </c>
    </row>
    <row r="38298" spans="1:12">
      <c r="A38298" t="s">
        <v>9047</v>
      </c>
      <c r="C38298">
        <v>1</v>
      </c>
      <c r="E38298">
        <v>0</v>
      </c>
      <c r="F38298" s="276">
        <v>46112</v>
      </c>
      <c r="I38298">
        <f>'Active inputs'!$N$4353</f>
        <v>0</v>
      </c>
      <c r="K38298">
        <v>0</v>
      </c>
      <c r="L38298" t="s">
        <v>16247</v>
      </c>
    </row>
    <row r="38299" spans="1:12">
      <c r="A38299" t="s">
        <v>9047</v>
      </c>
      <c r="C38299">
        <v>1</v>
      </c>
      <c r="E38299">
        <v>0</v>
      </c>
      <c r="F38299" s="276">
        <v>46477</v>
      </c>
      <c r="I38299">
        <f>'Active inputs'!$O$4353</f>
        <v>0</v>
      </c>
      <c r="K38299">
        <v>0</v>
      </c>
      <c r="L38299" t="s">
        <v>16247</v>
      </c>
    </row>
    <row r="38300" spans="1:12">
      <c r="A38300" t="s">
        <v>9047</v>
      </c>
      <c r="C38300">
        <v>1</v>
      </c>
      <c r="E38300">
        <v>0</v>
      </c>
      <c r="F38300" s="276">
        <v>46843</v>
      </c>
      <c r="I38300">
        <f>'Active inputs'!$P$4353</f>
        <v>0</v>
      </c>
      <c r="K38300">
        <v>0</v>
      </c>
      <c r="L38300" t="s">
        <v>16247</v>
      </c>
    </row>
    <row r="38301" spans="1:12">
      <c r="A38301" t="s">
        <v>9047</v>
      </c>
      <c r="C38301">
        <v>1</v>
      </c>
      <c r="E38301">
        <v>0</v>
      </c>
      <c r="F38301" s="276">
        <v>47208</v>
      </c>
      <c r="I38301">
        <f>'Active inputs'!$Q$4353</f>
        <v>0</v>
      </c>
      <c r="K38301">
        <v>0</v>
      </c>
      <c r="L38301" t="s">
        <v>16247</v>
      </c>
    </row>
    <row r="38302" spans="1:12">
      <c r="A38302" t="s">
        <v>9047</v>
      </c>
      <c r="C38302">
        <v>1</v>
      </c>
      <c r="E38302">
        <v>0</v>
      </c>
      <c r="F38302" s="276">
        <v>47573</v>
      </c>
      <c r="I38302">
        <f>'Active inputs'!$R$4353</f>
        <v>0</v>
      </c>
      <c r="K38302">
        <v>0</v>
      </c>
      <c r="L38302" t="s">
        <v>16247</v>
      </c>
    </row>
    <row r="38303" spans="1:12">
      <c r="A38303" t="s">
        <v>9047</v>
      </c>
      <c r="C38303">
        <v>1</v>
      </c>
      <c r="E38303">
        <v>0</v>
      </c>
      <c r="F38303" s="276">
        <v>47938</v>
      </c>
      <c r="I38303">
        <f>'Active inputs'!$S$4353</f>
        <v>0</v>
      </c>
      <c r="K38303">
        <v>0</v>
      </c>
      <c r="L38303" t="s">
        <v>16247</v>
      </c>
    </row>
    <row r="38304" spans="1:12">
      <c r="A38304" t="s">
        <v>9047</v>
      </c>
      <c r="C38304">
        <v>1</v>
      </c>
      <c r="E38304">
        <v>0</v>
      </c>
      <c r="F38304" s="276">
        <v>48304</v>
      </c>
      <c r="I38304">
        <f>'Active inputs'!$T$4353</f>
        <v>0</v>
      </c>
      <c r="K38304">
        <v>0</v>
      </c>
      <c r="L38304" t="s">
        <v>16247</v>
      </c>
    </row>
    <row r="38305" spans="1:12">
      <c r="A38305" t="s">
        <v>9047</v>
      </c>
      <c r="C38305">
        <v>1</v>
      </c>
      <c r="E38305">
        <v>0</v>
      </c>
      <c r="F38305" s="276">
        <v>48669</v>
      </c>
      <c r="I38305">
        <f>'Active inputs'!$U$4353</f>
        <v>0</v>
      </c>
      <c r="K38305">
        <v>0</v>
      </c>
      <c r="L38305" t="s">
        <v>16247</v>
      </c>
    </row>
    <row r="38306" spans="1:12">
      <c r="A38306" t="s">
        <v>9047</v>
      </c>
      <c r="C38306">
        <v>1</v>
      </c>
      <c r="E38306">
        <v>0</v>
      </c>
      <c r="F38306" s="276">
        <v>49034</v>
      </c>
      <c r="I38306">
        <f>'Active inputs'!$V$4353</f>
        <v>0</v>
      </c>
      <c r="K38306">
        <v>0</v>
      </c>
      <c r="L38306" t="s">
        <v>16247</v>
      </c>
    </row>
    <row r="38307" spans="1:12">
      <c r="A38307" t="s">
        <v>9047</v>
      </c>
      <c r="C38307">
        <v>1</v>
      </c>
      <c r="E38307">
        <v>0</v>
      </c>
      <c r="F38307" s="276">
        <v>49399</v>
      </c>
      <c r="I38307">
        <f>'Active inputs'!$W$4353</f>
        <v>0</v>
      </c>
      <c r="K38307">
        <v>0</v>
      </c>
      <c r="L38307" t="s">
        <v>16247</v>
      </c>
    </row>
    <row r="38308" spans="1:12">
      <c r="A38308" t="s">
        <v>9047</v>
      </c>
      <c r="C38308">
        <v>1</v>
      </c>
      <c r="E38308">
        <v>0</v>
      </c>
      <c r="F38308" s="276">
        <v>49765</v>
      </c>
      <c r="I38308">
        <f>'Active inputs'!$X$4353</f>
        <v>0</v>
      </c>
      <c r="K38308">
        <v>0</v>
      </c>
      <c r="L38308" t="s">
        <v>16247</v>
      </c>
    </row>
    <row r="38309" spans="1:12">
      <c r="A38309" t="s">
        <v>9047</v>
      </c>
      <c r="C38309">
        <v>2</v>
      </c>
      <c r="E38309">
        <v>0</v>
      </c>
      <c r="F38309" s="276">
        <v>44651</v>
      </c>
      <c r="I38309">
        <f>'Active inputs'!$J$4354</f>
        <v>0</v>
      </c>
      <c r="K38309">
        <v>0</v>
      </c>
      <c r="L38309" t="s">
        <v>16247</v>
      </c>
    </row>
    <row r="38310" spans="1:12">
      <c r="A38310" t="s">
        <v>9047</v>
      </c>
      <c r="C38310">
        <v>2</v>
      </c>
      <c r="E38310">
        <v>0</v>
      </c>
      <c r="F38310" s="276">
        <v>45016</v>
      </c>
      <c r="I38310">
        <f>'Active inputs'!$K$4354</f>
        <v>0</v>
      </c>
      <c r="K38310">
        <v>0</v>
      </c>
      <c r="L38310" t="s">
        <v>16247</v>
      </c>
    </row>
    <row r="38311" spans="1:12">
      <c r="A38311" t="s">
        <v>9047</v>
      </c>
      <c r="C38311">
        <v>2</v>
      </c>
      <c r="E38311">
        <v>0</v>
      </c>
      <c r="F38311" s="276">
        <v>45382</v>
      </c>
      <c r="I38311">
        <f>'Active inputs'!$L$4354</f>
        <v>0</v>
      </c>
      <c r="K38311">
        <v>0</v>
      </c>
      <c r="L38311" t="s">
        <v>16247</v>
      </c>
    </row>
    <row r="38312" spans="1:12">
      <c r="A38312" t="s">
        <v>9047</v>
      </c>
      <c r="C38312">
        <v>2</v>
      </c>
      <c r="E38312">
        <v>0</v>
      </c>
      <c r="F38312" s="276">
        <v>45747</v>
      </c>
      <c r="I38312">
        <f>'Active inputs'!$M$4354</f>
        <v>0</v>
      </c>
      <c r="K38312">
        <v>0</v>
      </c>
      <c r="L38312" t="s">
        <v>16247</v>
      </c>
    </row>
    <row r="38313" spans="1:12">
      <c r="A38313" t="s">
        <v>9047</v>
      </c>
      <c r="C38313">
        <v>2</v>
      </c>
      <c r="E38313">
        <v>0</v>
      </c>
      <c r="F38313" s="276">
        <v>46112</v>
      </c>
      <c r="I38313">
        <f>'Active inputs'!$N$4354</f>
        <v>0</v>
      </c>
      <c r="K38313">
        <v>0</v>
      </c>
      <c r="L38313" t="s">
        <v>16247</v>
      </c>
    </row>
    <row r="38314" spans="1:12">
      <c r="A38314" t="s">
        <v>9047</v>
      </c>
      <c r="C38314">
        <v>2</v>
      </c>
      <c r="E38314">
        <v>0</v>
      </c>
      <c r="F38314" s="276">
        <v>46477</v>
      </c>
      <c r="I38314">
        <f>'Active inputs'!$O$4354</f>
        <v>0</v>
      </c>
      <c r="K38314">
        <v>0</v>
      </c>
      <c r="L38314" t="s">
        <v>16247</v>
      </c>
    </row>
    <row r="38315" spans="1:12">
      <c r="A38315" t="s">
        <v>9047</v>
      </c>
      <c r="C38315">
        <v>2</v>
      </c>
      <c r="E38315">
        <v>0</v>
      </c>
      <c r="F38315" s="276">
        <v>46843</v>
      </c>
      <c r="I38315">
        <f>'Active inputs'!$P$4354</f>
        <v>0</v>
      </c>
      <c r="K38315">
        <v>0</v>
      </c>
      <c r="L38315" t="s">
        <v>16247</v>
      </c>
    </row>
    <row r="38316" spans="1:12">
      <c r="A38316" t="s">
        <v>9047</v>
      </c>
      <c r="C38316">
        <v>2</v>
      </c>
      <c r="E38316">
        <v>0</v>
      </c>
      <c r="F38316" s="276">
        <v>47208</v>
      </c>
      <c r="I38316">
        <f>'Active inputs'!$Q$4354</f>
        <v>0</v>
      </c>
      <c r="K38316">
        <v>0</v>
      </c>
      <c r="L38316" t="s">
        <v>16247</v>
      </c>
    </row>
    <row r="38317" spans="1:12">
      <c r="A38317" t="s">
        <v>9047</v>
      </c>
      <c r="C38317">
        <v>2</v>
      </c>
      <c r="E38317">
        <v>0</v>
      </c>
      <c r="F38317" s="276">
        <v>47573</v>
      </c>
      <c r="I38317">
        <f>'Active inputs'!$R$4354</f>
        <v>0</v>
      </c>
      <c r="K38317">
        <v>0</v>
      </c>
      <c r="L38317" t="s">
        <v>16247</v>
      </c>
    </row>
    <row r="38318" spans="1:12">
      <c r="A38318" t="s">
        <v>9047</v>
      </c>
      <c r="C38318">
        <v>2</v>
      </c>
      <c r="E38318">
        <v>0</v>
      </c>
      <c r="F38318" s="276">
        <v>47938</v>
      </c>
      <c r="I38318">
        <f>'Active inputs'!$S$4354</f>
        <v>0</v>
      </c>
      <c r="K38318">
        <v>0</v>
      </c>
      <c r="L38318" t="s">
        <v>16247</v>
      </c>
    </row>
    <row r="38319" spans="1:12">
      <c r="A38319" t="s">
        <v>9047</v>
      </c>
      <c r="C38319">
        <v>2</v>
      </c>
      <c r="E38319">
        <v>0</v>
      </c>
      <c r="F38319" s="276">
        <v>48304</v>
      </c>
      <c r="I38319">
        <f>'Active inputs'!$T$4354</f>
        <v>0</v>
      </c>
      <c r="K38319">
        <v>0</v>
      </c>
      <c r="L38319" t="s">
        <v>16247</v>
      </c>
    </row>
    <row r="38320" spans="1:12">
      <c r="A38320" t="s">
        <v>9047</v>
      </c>
      <c r="C38320">
        <v>2</v>
      </c>
      <c r="E38320">
        <v>0</v>
      </c>
      <c r="F38320" s="276">
        <v>48669</v>
      </c>
      <c r="I38320">
        <f>'Active inputs'!$U$4354</f>
        <v>0</v>
      </c>
      <c r="K38320">
        <v>0</v>
      </c>
      <c r="L38320" t="s">
        <v>16247</v>
      </c>
    </row>
    <row r="38321" spans="1:12">
      <c r="A38321" t="s">
        <v>9047</v>
      </c>
      <c r="C38321">
        <v>2</v>
      </c>
      <c r="E38321">
        <v>0</v>
      </c>
      <c r="F38321" s="276">
        <v>49034</v>
      </c>
      <c r="I38321">
        <f>'Active inputs'!$V$4354</f>
        <v>0</v>
      </c>
      <c r="K38321">
        <v>0</v>
      </c>
      <c r="L38321" t="s">
        <v>16247</v>
      </c>
    </row>
    <row r="38322" spans="1:12">
      <c r="A38322" t="s">
        <v>9047</v>
      </c>
      <c r="C38322">
        <v>2</v>
      </c>
      <c r="E38322">
        <v>0</v>
      </c>
      <c r="F38322" s="276">
        <v>49399</v>
      </c>
      <c r="I38322">
        <f>'Active inputs'!$W$4354</f>
        <v>0</v>
      </c>
      <c r="K38322">
        <v>0</v>
      </c>
      <c r="L38322" t="s">
        <v>16247</v>
      </c>
    </row>
    <row r="38323" spans="1:12">
      <c r="A38323" t="s">
        <v>9047</v>
      </c>
      <c r="C38323">
        <v>2</v>
      </c>
      <c r="E38323">
        <v>0</v>
      </c>
      <c r="F38323" s="276">
        <v>49765</v>
      </c>
      <c r="I38323">
        <f>'Active inputs'!$X$4354</f>
        <v>0</v>
      </c>
      <c r="K38323">
        <v>0</v>
      </c>
      <c r="L38323" t="s">
        <v>16247</v>
      </c>
    </row>
    <row r="38324" spans="1:12">
      <c r="A38324" t="s">
        <v>9047</v>
      </c>
      <c r="C38324">
        <v>3</v>
      </c>
      <c r="E38324">
        <v>0</v>
      </c>
      <c r="F38324" s="276">
        <v>44651</v>
      </c>
      <c r="I38324">
        <f>'Active inputs'!$J$4355</f>
        <v>0</v>
      </c>
      <c r="K38324">
        <v>0</v>
      </c>
      <c r="L38324" t="s">
        <v>16247</v>
      </c>
    </row>
    <row r="38325" spans="1:12">
      <c r="A38325" t="s">
        <v>9047</v>
      </c>
      <c r="C38325">
        <v>3</v>
      </c>
      <c r="E38325">
        <v>0</v>
      </c>
      <c r="F38325" s="276">
        <v>45016</v>
      </c>
      <c r="I38325">
        <f>'Active inputs'!$K$4355</f>
        <v>0</v>
      </c>
      <c r="K38325">
        <v>0</v>
      </c>
      <c r="L38325" t="s">
        <v>16247</v>
      </c>
    </row>
    <row r="38326" spans="1:12">
      <c r="A38326" t="s">
        <v>9047</v>
      </c>
      <c r="C38326">
        <v>3</v>
      </c>
      <c r="E38326">
        <v>0</v>
      </c>
      <c r="F38326" s="276">
        <v>45382</v>
      </c>
      <c r="I38326">
        <f>'Active inputs'!$L$4355</f>
        <v>0</v>
      </c>
      <c r="K38326">
        <v>0</v>
      </c>
      <c r="L38326" t="s">
        <v>16247</v>
      </c>
    </row>
    <row r="38327" spans="1:12">
      <c r="A38327" t="s">
        <v>9047</v>
      </c>
      <c r="C38327">
        <v>3</v>
      </c>
      <c r="E38327">
        <v>0</v>
      </c>
      <c r="F38327" s="276">
        <v>45747</v>
      </c>
      <c r="I38327">
        <f>'Active inputs'!$M$4355</f>
        <v>0</v>
      </c>
      <c r="K38327">
        <v>0</v>
      </c>
      <c r="L38327" t="s">
        <v>16247</v>
      </c>
    </row>
    <row r="38328" spans="1:12">
      <c r="A38328" t="s">
        <v>9047</v>
      </c>
      <c r="C38328">
        <v>3</v>
      </c>
      <c r="E38328">
        <v>0</v>
      </c>
      <c r="F38328" s="276">
        <v>46112</v>
      </c>
      <c r="I38328">
        <f>'Active inputs'!$N$4355</f>
        <v>0</v>
      </c>
      <c r="K38328">
        <v>0</v>
      </c>
      <c r="L38328" t="s">
        <v>16247</v>
      </c>
    </row>
    <row r="38329" spans="1:12">
      <c r="A38329" t="s">
        <v>9047</v>
      </c>
      <c r="C38329">
        <v>3</v>
      </c>
      <c r="E38329">
        <v>0</v>
      </c>
      <c r="F38329" s="276">
        <v>46477</v>
      </c>
      <c r="I38329">
        <f>'Active inputs'!$O$4355</f>
        <v>0</v>
      </c>
      <c r="K38329">
        <v>0</v>
      </c>
      <c r="L38329" t="s">
        <v>16247</v>
      </c>
    </row>
    <row r="38330" spans="1:12">
      <c r="A38330" t="s">
        <v>9047</v>
      </c>
      <c r="C38330">
        <v>3</v>
      </c>
      <c r="E38330">
        <v>0</v>
      </c>
      <c r="F38330" s="276">
        <v>46843</v>
      </c>
      <c r="I38330">
        <f>'Active inputs'!$P$4355</f>
        <v>0</v>
      </c>
      <c r="K38330">
        <v>0</v>
      </c>
      <c r="L38330" t="s">
        <v>16247</v>
      </c>
    </row>
    <row r="38331" spans="1:12">
      <c r="A38331" t="s">
        <v>9047</v>
      </c>
      <c r="C38331">
        <v>3</v>
      </c>
      <c r="E38331">
        <v>0</v>
      </c>
      <c r="F38331" s="276">
        <v>47208</v>
      </c>
      <c r="I38331">
        <f>'Active inputs'!$Q$4355</f>
        <v>0</v>
      </c>
      <c r="K38331">
        <v>0</v>
      </c>
      <c r="L38331" t="s">
        <v>16247</v>
      </c>
    </row>
    <row r="38332" spans="1:12">
      <c r="A38332" t="s">
        <v>9047</v>
      </c>
      <c r="C38332">
        <v>3</v>
      </c>
      <c r="E38332">
        <v>0</v>
      </c>
      <c r="F38332" s="276">
        <v>47573</v>
      </c>
      <c r="I38332">
        <f>'Active inputs'!$R$4355</f>
        <v>0</v>
      </c>
      <c r="K38332">
        <v>0</v>
      </c>
      <c r="L38332" t="s">
        <v>16247</v>
      </c>
    </row>
    <row r="38333" spans="1:12">
      <c r="A38333" t="s">
        <v>9047</v>
      </c>
      <c r="C38333">
        <v>3</v>
      </c>
      <c r="E38333">
        <v>0</v>
      </c>
      <c r="F38333" s="276">
        <v>47938</v>
      </c>
      <c r="I38333">
        <f>'Active inputs'!$S$4355</f>
        <v>0</v>
      </c>
      <c r="K38333">
        <v>0</v>
      </c>
      <c r="L38333" t="s">
        <v>16247</v>
      </c>
    </row>
    <row r="38334" spans="1:12">
      <c r="A38334" t="s">
        <v>9047</v>
      </c>
      <c r="C38334">
        <v>3</v>
      </c>
      <c r="E38334">
        <v>0</v>
      </c>
      <c r="F38334" s="276">
        <v>48304</v>
      </c>
      <c r="I38334">
        <f>'Active inputs'!$T$4355</f>
        <v>0</v>
      </c>
      <c r="K38334">
        <v>0</v>
      </c>
      <c r="L38334" t="s">
        <v>16247</v>
      </c>
    </row>
    <row r="38335" spans="1:12">
      <c r="A38335" t="s">
        <v>9047</v>
      </c>
      <c r="C38335">
        <v>3</v>
      </c>
      <c r="E38335">
        <v>0</v>
      </c>
      <c r="F38335" s="276">
        <v>48669</v>
      </c>
      <c r="I38335">
        <f>'Active inputs'!$U$4355</f>
        <v>0</v>
      </c>
      <c r="K38335">
        <v>0</v>
      </c>
      <c r="L38335" t="s">
        <v>16247</v>
      </c>
    </row>
    <row r="38336" spans="1:12">
      <c r="A38336" t="s">
        <v>9047</v>
      </c>
      <c r="C38336">
        <v>3</v>
      </c>
      <c r="E38336">
        <v>0</v>
      </c>
      <c r="F38336" s="276">
        <v>49034</v>
      </c>
      <c r="I38336">
        <f>'Active inputs'!$V$4355</f>
        <v>0</v>
      </c>
      <c r="K38336">
        <v>0</v>
      </c>
      <c r="L38336" t="s">
        <v>16247</v>
      </c>
    </row>
    <row r="38337" spans="1:12">
      <c r="A38337" t="s">
        <v>9047</v>
      </c>
      <c r="C38337">
        <v>3</v>
      </c>
      <c r="E38337">
        <v>0</v>
      </c>
      <c r="F38337" s="276">
        <v>49399</v>
      </c>
      <c r="I38337">
        <f>'Active inputs'!$W$4355</f>
        <v>0</v>
      </c>
      <c r="K38337">
        <v>0</v>
      </c>
      <c r="L38337" t="s">
        <v>16247</v>
      </c>
    </row>
    <row r="38338" spans="1:12">
      <c r="A38338" t="s">
        <v>9047</v>
      </c>
      <c r="C38338">
        <v>3</v>
      </c>
      <c r="E38338">
        <v>0</v>
      </c>
      <c r="F38338" s="276">
        <v>49765</v>
      </c>
      <c r="I38338">
        <f>'Active inputs'!$X$4355</f>
        <v>0</v>
      </c>
      <c r="K38338">
        <v>0</v>
      </c>
      <c r="L38338" t="s">
        <v>16247</v>
      </c>
    </row>
    <row r="38339" spans="1:12">
      <c r="A38339" t="s">
        <v>9051</v>
      </c>
      <c r="E38339">
        <v>0</v>
      </c>
      <c r="F38339" s="276">
        <v>44651</v>
      </c>
      <c r="H38339" s="67">
        <f>'Active inputs'!$J$4363</f>
        <v>0</v>
      </c>
      <c r="K38339">
        <v>0</v>
      </c>
      <c r="L38339" t="s">
        <v>16248</v>
      </c>
    </row>
    <row r="38340" spans="1:12">
      <c r="A38340" t="s">
        <v>9051</v>
      </c>
      <c r="E38340">
        <v>0</v>
      </c>
      <c r="F38340" s="276">
        <v>45016</v>
      </c>
      <c r="H38340" s="67">
        <f>'Active inputs'!$K$4363</f>
        <v>0</v>
      </c>
      <c r="K38340">
        <v>0</v>
      </c>
      <c r="L38340" t="s">
        <v>16248</v>
      </c>
    </row>
    <row r="38341" spans="1:12">
      <c r="A38341" t="s">
        <v>9051</v>
      </c>
      <c r="E38341">
        <v>0</v>
      </c>
      <c r="F38341" s="276">
        <v>45382</v>
      </c>
      <c r="H38341" s="67">
        <f>'Active inputs'!$L$4363</f>
        <v>0</v>
      </c>
      <c r="K38341">
        <v>0</v>
      </c>
      <c r="L38341" t="s">
        <v>16248</v>
      </c>
    </row>
    <row r="38342" spans="1:12">
      <c r="A38342" t="s">
        <v>9051</v>
      </c>
      <c r="E38342">
        <v>0</v>
      </c>
      <c r="F38342" s="276">
        <v>45747</v>
      </c>
      <c r="H38342" s="67">
        <f>'Active inputs'!$M$4363</f>
        <v>0</v>
      </c>
      <c r="K38342">
        <v>0</v>
      </c>
      <c r="L38342" t="s">
        <v>16248</v>
      </c>
    </row>
    <row r="38343" spans="1:12">
      <c r="A38343" t="s">
        <v>9051</v>
      </c>
      <c r="E38343">
        <v>0</v>
      </c>
      <c r="F38343" s="276">
        <v>46112</v>
      </c>
      <c r="H38343" s="67">
        <f>'Active inputs'!$N$4363</f>
        <v>0</v>
      </c>
      <c r="K38343">
        <v>0</v>
      </c>
      <c r="L38343" t="s">
        <v>16248</v>
      </c>
    </row>
    <row r="38344" spans="1:12">
      <c r="A38344" t="s">
        <v>9051</v>
      </c>
      <c r="E38344">
        <v>0</v>
      </c>
      <c r="F38344" s="276">
        <v>46477</v>
      </c>
      <c r="H38344" s="67">
        <f>'Active inputs'!$O$4363</f>
        <v>0</v>
      </c>
      <c r="K38344">
        <v>0</v>
      </c>
      <c r="L38344" t="s">
        <v>16248</v>
      </c>
    </row>
    <row r="38345" spans="1:12">
      <c r="A38345" t="s">
        <v>9051</v>
      </c>
      <c r="E38345">
        <v>0</v>
      </c>
      <c r="F38345" s="276">
        <v>46843</v>
      </c>
      <c r="H38345" s="67">
        <f>'Active inputs'!$P$4363</f>
        <v>0</v>
      </c>
      <c r="K38345">
        <v>0</v>
      </c>
      <c r="L38345" t="s">
        <v>16248</v>
      </c>
    </row>
    <row r="38346" spans="1:12">
      <c r="A38346" t="s">
        <v>9051</v>
      </c>
      <c r="E38346">
        <v>0</v>
      </c>
      <c r="F38346" s="276">
        <v>47208</v>
      </c>
      <c r="H38346" s="67">
        <f>'Active inputs'!$Q$4363</f>
        <v>0</v>
      </c>
      <c r="K38346">
        <v>0</v>
      </c>
      <c r="L38346" t="s">
        <v>16248</v>
      </c>
    </row>
    <row r="38347" spans="1:12">
      <c r="A38347" t="s">
        <v>9051</v>
      </c>
      <c r="E38347">
        <v>0</v>
      </c>
      <c r="F38347" s="276">
        <v>47573</v>
      </c>
      <c r="H38347" s="67">
        <f>'Active inputs'!$R$4363</f>
        <v>0</v>
      </c>
      <c r="K38347">
        <v>0</v>
      </c>
      <c r="L38347" t="s">
        <v>16248</v>
      </c>
    </row>
    <row r="38348" spans="1:12">
      <c r="A38348" t="s">
        <v>9051</v>
      </c>
      <c r="E38348">
        <v>0</v>
      </c>
      <c r="F38348" s="276">
        <v>47938</v>
      </c>
      <c r="H38348" s="67">
        <f>'Active inputs'!$S$4363</f>
        <v>0</v>
      </c>
      <c r="K38348">
        <v>0</v>
      </c>
      <c r="L38348" t="s">
        <v>16248</v>
      </c>
    </row>
    <row r="38349" spans="1:12">
      <c r="A38349" t="s">
        <v>9051</v>
      </c>
      <c r="E38349">
        <v>0</v>
      </c>
      <c r="F38349" s="276">
        <v>48304</v>
      </c>
      <c r="H38349" s="67">
        <f>'Active inputs'!$T$4363</f>
        <v>0</v>
      </c>
      <c r="K38349">
        <v>0</v>
      </c>
      <c r="L38349" t="s">
        <v>16248</v>
      </c>
    </row>
    <row r="38350" spans="1:12">
      <c r="A38350" t="s">
        <v>9051</v>
      </c>
      <c r="E38350">
        <v>0</v>
      </c>
      <c r="F38350" s="276">
        <v>48669</v>
      </c>
      <c r="H38350" s="67">
        <f>'Active inputs'!$U$4363</f>
        <v>0</v>
      </c>
      <c r="K38350">
        <v>0</v>
      </c>
      <c r="L38350" t="s">
        <v>16248</v>
      </c>
    </row>
    <row r="38351" spans="1:12">
      <c r="A38351" t="s">
        <v>9051</v>
      </c>
      <c r="E38351">
        <v>0</v>
      </c>
      <c r="F38351" s="276">
        <v>49034</v>
      </c>
      <c r="H38351" s="67">
        <f>'Active inputs'!$V$4363</f>
        <v>0</v>
      </c>
      <c r="K38351">
        <v>0</v>
      </c>
      <c r="L38351" t="s">
        <v>16248</v>
      </c>
    </row>
    <row r="38352" spans="1:12">
      <c r="A38352" t="s">
        <v>9051</v>
      </c>
      <c r="E38352">
        <v>0</v>
      </c>
      <c r="F38352" s="276">
        <v>49399</v>
      </c>
      <c r="H38352" s="67">
        <f>'Active inputs'!$W$4363</f>
        <v>0</v>
      </c>
      <c r="K38352">
        <v>0</v>
      </c>
      <c r="L38352" t="s">
        <v>16248</v>
      </c>
    </row>
    <row r="38353" spans="1:12">
      <c r="A38353" t="s">
        <v>9051</v>
      </c>
      <c r="E38353">
        <v>0</v>
      </c>
      <c r="F38353" s="276">
        <v>49765</v>
      </c>
      <c r="H38353" s="67">
        <f>'Active inputs'!$X$4363</f>
        <v>0</v>
      </c>
      <c r="K38353">
        <v>0</v>
      </c>
      <c r="L38353" t="s">
        <v>16248</v>
      </c>
    </row>
    <row r="38354" spans="1:12">
      <c r="A38354" t="s">
        <v>9052</v>
      </c>
      <c r="E38354">
        <v>0</v>
      </c>
      <c r="F38354" s="276">
        <v>44651</v>
      </c>
      <c r="I38354">
        <f>'Active inputs'!$J$4371</f>
        <v>0</v>
      </c>
      <c r="K38354">
        <v>0</v>
      </c>
      <c r="L38354" t="s">
        <v>16249</v>
      </c>
    </row>
    <row r="38355" spans="1:12">
      <c r="A38355" t="s">
        <v>9052</v>
      </c>
      <c r="E38355">
        <v>0</v>
      </c>
      <c r="F38355" s="276">
        <v>45016</v>
      </c>
      <c r="I38355">
        <f>'Active inputs'!$K$4371</f>
        <v>0</v>
      </c>
      <c r="K38355">
        <v>0</v>
      </c>
      <c r="L38355" t="s">
        <v>16249</v>
      </c>
    </row>
    <row r="38356" spans="1:12">
      <c r="A38356" t="s">
        <v>9052</v>
      </c>
      <c r="E38356">
        <v>0</v>
      </c>
      <c r="F38356" s="276">
        <v>45382</v>
      </c>
      <c r="I38356">
        <f>'Active inputs'!$L$4371</f>
        <v>0</v>
      </c>
      <c r="K38356">
        <v>0</v>
      </c>
      <c r="L38356" t="s">
        <v>16249</v>
      </c>
    </row>
    <row r="38357" spans="1:12">
      <c r="A38357" t="s">
        <v>9052</v>
      </c>
      <c r="E38357">
        <v>0</v>
      </c>
      <c r="F38357" s="276">
        <v>45747</v>
      </c>
      <c r="I38357">
        <f>'Active inputs'!$M$4371</f>
        <v>0</v>
      </c>
      <c r="K38357">
        <v>0</v>
      </c>
      <c r="L38357" t="s">
        <v>16249</v>
      </c>
    </row>
    <row r="38358" spans="1:12">
      <c r="A38358" t="s">
        <v>9052</v>
      </c>
      <c r="E38358">
        <v>0</v>
      </c>
      <c r="F38358" s="276">
        <v>46112</v>
      </c>
      <c r="I38358">
        <f>'Active inputs'!$N$4371</f>
        <v>0</v>
      </c>
      <c r="K38358">
        <v>0</v>
      </c>
      <c r="L38358" t="s">
        <v>16249</v>
      </c>
    </row>
    <row r="38359" spans="1:12">
      <c r="A38359" t="s">
        <v>9052</v>
      </c>
      <c r="E38359">
        <v>0</v>
      </c>
      <c r="F38359" s="276">
        <v>46477</v>
      </c>
      <c r="I38359">
        <f>'Active inputs'!$O$4371</f>
        <v>0</v>
      </c>
      <c r="K38359">
        <v>0</v>
      </c>
      <c r="L38359" t="s">
        <v>16249</v>
      </c>
    </row>
    <row r="38360" spans="1:12">
      <c r="A38360" t="s">
        <v>9052</v>
      </c>
      <c r="E38360">
        <v>0</v>
      </c>
      <c r="F38360" s="276">
        <v>46843</v>
      </c>
      <c r="I38360">
        <f>'Active inputs'!$P$4371</f>
        <v>0</v>
      </c>
      <c r="K38360">
        <v>0</v>
      </c>
      <c r="L38360" t="s">
        <v>16249</v>
      </c>
    </row>
    <row r="38361" spans="1:12">
      <c r="A38361" t="s">
        <v>9052</v>
      </c>
      <c r="E38361">
        <v>0</v>
      </c>
      <c r="F38361" s="276">
        <v>47208</v>
      </c>
      <c r="I38361">
        <f>'Active inputs'!$Q$4371</f>
        <v>0</v>
      </c>
      <c r="K38361">
        <v>0</v>
      </c>
      <c r="L38361" t="s">
        <v>16249</v>
      </c>
    </row>
    <row r="38362" spans="1:12">
      <c r="A38362" t="s">
        <v>9052</v>
      </c>
      <c r="E38362">
        <v>0</v>
      </c>
      <c r="F38362" s="276">
        <v>47573</v>
      </c>
      <c r="I38362">
        <f>'Active inputs'!$R$4371</f>
        <v>0</v>
      </c>
      <c r="K38362">
        <v>0</v>
      </c>
      <c r="L38362" t="s">
        <v>16249</v>
      </c>
    </row>
    <row r="38363" spans="1:12">
      <c r="A38363" t="s">
        <v>9052</v>
      </c>
      <c r="E38363">
        <v>0</v>
      </c>
      <c r="F38363" s="276">
        <v>47938</v>
      </c>
      <c r="I38363">
        <f>'Active inputs'!$S$4371</f>
        <v>0</v>
      </c>
      <c r="K38363">
        <v>0</v>
      </c>
      <c r="L38363" t="s">
        <v>16249</v>
      </c>
    </row>
    <row r="38364" spans="1:12">
      <c r="A38364" t="s">
        <v>9052</v>
      </c>
      <c r="E38364">
        <v>0</v>
      </c>
      <c r="F38364" s="276">
        <v>48304</v>
      </c>
      <c r="I38364">
        <f>'Active inputs'!$T$4371</f>
        <v>0</v>
      </c>
      <c r="K38364">
        <v>0</v>
      </c>
      <c r="L38364" t="s">
        <v>16249</v>
      </c>
    </row>
    <row r="38365" spans="1:12">
      <c r="A38365" t="s">
        <v>9052</v>
      </c>
      <c r="E38365">
        <v>0</v>
      </c>
      <c r="F38365" s="276">
        <v>48669</v>
      </c>
      <c r="I38365">
        <f>'Active inputs'!$U$4371</f>
        <v>0</v>
      </c>
      <c r="K38365">
        <v>0</v>
      </c>
      <c r="L38365" t="s">
        <v>16249</v>
      </c>
    </row>
    <row r="38366" spans="1:12">
      <c r="A38366" t="s">
        <v>9052</v>
      </c>
      <c r="E38366">
        <v>0</v>
      </c>
      <c r="F38366" s="276">
        <v>49034</v>
      </c>
      <c r="I38366">
        <f>'Active inputs'!$V$4371</f>
        <v>0</v>
      </c>
      <c r="K38366">
        <v>0</v>
      </c>
      <c r="L38366" t="s">
        <v>16249</v>
      </c>
    </row>
    <row r="38367" spans="1:12">
      <c r="A38367" t="s">
        <v>9052</v>
      </c>
      <c r="E38367">
        <v>0</v>
      </c>
      <c r="F38367" s="276">
        <v>49399</v>
      </c>
      <c r="I38367">
        <f>'Active inputs'!$W$4371</f>
        <v>0</v>
      </c>
      <c r="K38367">
        <v>0</v>
      </c>
      <c r="L38367" t="s">
        <v>16249</v>
      </c>
    </row>
    <row r="38368" spans="1:12">
      <c r="A38368" t="s">
        <v>9052</v>
      </c>
      <c r="E38368">
        <v>0</v>
      </c>
      <c r="F38368" s="276">
        <v>49765</v>
      </c>
      <c r="I38368">
        <f>'Active inputs'!$X$4371</f>
        <v>0</v>
      </c>
      <c r="K38368">
        <v>0</v>
      </c>
      <c r="L38368" t="s">
        <v>16249</v>
      </c>
    </row>
    <row r="38369" spans="1:12">
      <c r="A38369" t="s">
        <v>9053</v>
      </c>
      <c r="E38369">
        <v>0</v>
      </c>
      <c r="F38369" s="276">
        <v>44651</v>
      </c>
      <c r="I38369">
        <f>'Active inputs'!$J$4379</f>
        <v>0</v>
      </c>
      <c r="K38369">
        <v>0</v>
      </c>
      <c r="L38369" t="s">
        <v>16250</v>
      </c>
    </row>
    <row r="38370" spans="1:12">
      <c r="A38370" t="s">
        <v>9053</v>
      </c>
      <c r="E38370">
        <v>0</v>
      </c>
      <c r="F38370" s="276">
        <v>45016</v>
      </c>
      <c r="I38370">
        <f>'Active inputs'!$K$4379</f>
        <v>0</v>
      </c>
      <c r="K38370">
        <v>0</v>
      </c>
      <c r="L38370" t="s">
        <v>16250</v>
      </c>
    </row>
    <row r="38371" spans="1:12">
      <c r="A38371" t="s">
        <v>9053</v>
      </c>
      <c r="E38371">
        <v>0</v>
      </c>
      <c r="F38371" s="276">
        <v>45382</v>
      </c>
      <c r="I38371">
        <f>'Active inputs'!$L$4379</f>
        <v>0</v>
      </c>
      <c r="K38371">
        <v>0</v>
      </c>
      <c r="L38371" t="s">
        <v>16250</v>
      </c>
    </row>
    <row r="38372" spans="1:12">
      <c r="A38372" t="s">
        <v>9053</v>
      </c>
      <c r="E38372">
        <v>0</v>
      </c>
      <c r="F38372" s="276">
        <v>45747</v>
      </c>
      <c r="I38372">
        <f>'Active inputs'!$M$4379</f>
        <v>0</v>
      </c>
      <c r="K38372">
        <v>0</v>
      </c>
      <c r="L38372" t="s">
        <v>16250</v>
      </c>
    </row>
    <row r="38373" spans="1:12">
      <c r="A38373" t="s">
        <v>9053</v>
      </c>
      <c r="E38373">
        <v>0</v>
      </c>
      <c r="F38373" s="276">
        <v>46112</v>
      </c>
      <c r="I38373">
        <f>'Active inputs'!$N$4379</f>
        <v>0</v>
      </c>
      <c r="K38373">
        <v>0</v>
      </c>
      <c r="L38373" t="s">
        <v>16250</v>
      </c>
    </row>
    <row r="38374" spans="1:12">
      <c r="A38374" t="s">
        <v>9053</v>
      </c>
      <c r="E38374">
        <v>0</v>
      </c>
      <c r="F38374" s="276">
        <v>46477</v>
      </c>
      <c r="I38374">
        <f>'Active inputs'!$O$4379</f>
        <v>0</v>
      </c>
      <c r="K38374">
        <v>0</v>
      </c>
      <c r="L38374" t="s">
        <v>16250</v>
      </c>
    </row>
    <row r="38375" spans="1:12">
      <c r="A38375" t="s">
        <v>9053</v>
      </c>
      <c r="E38375">
        <v>0</v>
      </c>
      <c r="F38375" s="276">
        <v>46843</v>
      </c>
      <c r="I38375">
        <f>'Active inputs'!$P$4379</f>
        <v>0</v>
      </c>
      <c r="K38375">
        <v>0</v>
      </c>
      <c r="L38375" t="s">
        <v>16250</v>
      </c>
    </row>
    <row r="38376" spans="1:12">
      <c r="A38376" t="s">
        <v>9053</v>
      </c>
      <c r="E38376">
        <v>0</v>
      </c>
      <c r="F38376" s="276">
        <v>47208</v>
      </c>
      <c r="I38376">
        <f>'Active inputs'!$Q$4379</f>
        <v>0</v>
      </c>
      <c r="K38376">
        <v>0</v>
      </c>
      <c r="L38376" t="s">
        <v>16250</v>
      </c>
    </row>
    <row r="38377" spans="1:12">
      <c r="A38377" t="s">
        <v>9053</v>
      </c>
      <c r="E38377">
        <v>0</v>
      </c>
      <c r="F38377" s="276">
        <v>47573</v>
      </c>
      <c r="I38377">
        <f>'Active inputs'!$R$4379</f>
        <v>0</v>
      </c>
      <c r="K38377">
        <v>0</v>
      </c>
      <c r="L38377" t="s">
        <v>16250</v>
      </c>
    </row>
    <row r="38378" spans="1:12">
      <c r="A38378" t="s">
        <v>9053</v>
      </c>
      <c r="E38378">
        <v>0</v>
      </c>
      <c r="F38378" s="276">
        <v>47938</v>
      </c>
      <c r="I38378">
        <f>'Active inputs'!$S$4379</f>
        <v>0</v>
      </c>
      <c r="K38378">
        <v>0</v>
      </c>
      <c r="L38378" t="s">
        <v>16250</v>
      </c>
    </row>
    <row r="38379" spans="1:12">
      <c r="A38379" t="s">
        <v>9053</v>
      </c>
      <c r="E38379">
        <v>0</v>
      </c>
      <c r="F38379" s="276">
        <v>48304</v>
      </c>
      <c r="I38379">
        <f>'Active inputs'!$T$4379</f>
        <v>0</v>
      </c>
      <c r="K38379">
        <v>0</v>
      </c>
      <c r="L38379" t="s">
        <v>16250</v>
      </c>
    </row>
    <row r="38380" spans="1:12">
      <c r="A38380" t="s">
        <v>9053</v>
      </c>
      <c r="E38380">
        <v>0</v>
      </c>
      <c r="F38380" s="276">
        <v>48669</v>
      </c>
      <c r="I38380">
        <f>'Active inputs'!$U$4379</f>
        <v>0</v>
      </c>
      <c r="K38380">
        <v>0</v>
      </c>
      <c r="L38380" t="s">
        <v>16250</v>
      </c>
    </row>
    <row r="38381" spans="1:12">
      <c r="A38381" t="s">
        <v>9053</v>
      </c>
      <c r="E38381">
        <v>0</v>
      </c>
      <c r="F38381" s="276">
        <v>49034</v>
      </c>
      <c r="I38381">
        <f>'Active inputs'!$V$4379</f>
        <v>0</v>
      </c>
      <c r="K38381">
        <v>0</v>
      </c>
      <c r="L38381" t="s">
        <v>16250</v>
      </c>
    </row>
    <row r="38382" spans="1:12">
      <c r="A38382" t="s">
        <v>9053</v>
      </c>
      <c r="E38382">
        <v>0</v>
      </c>
      <c r="F38382" s="276">
        <v>49399</v>
      </c>
      <c r="I38382">
        <f>'Active inputs'!$W$4379</f>
        <v>0</v>
      </c>
      <c r="K38382">
        <v>0</v>
      </c>
      <c r="L38382" t="s">
        <v>16250</v>
      </c>
    </row>
    <row r="38383" spans="1:12">
      <c r="A38383" t="s">
        <v>9053</v>
      </c>
      <c r="E38383">
        <v>0</v>
      </c>
      <c r="F38383" s="276">
        <v>49765</v>
      </c>
      <c r="I38383">
        <f>'Active inputs'!$X$4379</f>
        <v>0</v>
      </c>
      <c r="K38383">
        <v>0</v>
      </c>
      <c r="L38383" t="s">
        <v>16250</v>
      </c>
    </row>
    <row r="38384" spans="1:12">
      <c r="A38384" t="s">
        <v>9054</v>
      </c>
      <c r="E38384">
        <v>0</v>
      </c>
      <c r="F38384" s="276">
        <v>44651</v>
      </c>
      <c r="I38384">
        <f>'Active inputs'!$F$4387</f>
        <v>0</v>
      </c>
      <c r="K38384">
        <v>0</v>
      </c>
      <c r="L38384" t="s">
        <v>16251</v>
      </c>
    </row>
    <row r="38385" spans="1:12">
      <c r="A38385" t="s">
        <v>9055</v>
      </c>
      <c r="E38385">
        <v>0</v>
      </c>
      <c r="F38385" s="276">
        <v>44651</v>
      </c>
      <c r="H38385" s="67">
        <f>'Active inputs'!$J$4395</f>
        <v>0</v>
      </c>
      <c r="K38385">
        <v>0</v>
      </c>
      <c r="L38385" t="s">
        <v>16252</v>
      </c>
    </row>
    <row r="38386" spans="1:12">
      <c r="A38386" t="s">
        <v>9055</v>
      </c>
      <c r="E38386">
        <v>0</v>
      </c>
      <c r="F38386" s="276">
        <v>45016</v>
      </c>
      <c r="H38386" s="67">
        <f>'Active inputs'!$K$4395</f>
        <v>0</v>
      </c>
      <c r="K38386">
        <v>0</v>
      </c>
      <c r="L38386" t="s">
        <v>16252</v>
      </c>
    </row>
    <row r="38387" spans="1:12">
      <c r="A38387" t="s">
        <v>9055</v>
      </c>
      <c r="E38387">
        <v>0</v>
      </c>
      <c r="F38387" s="276">
        <v>45382</v>
      </c>
      <c r="H38387" s="67">
        <f>'Active inputs'!$L$4395</f>
        <v>0</v>
      </c>
      <c r="K38387">
        <v>0</v>
      </c>
      <c r="L38387" t="s">
        <v>16252</v>
      </c>
    </row>
    <row r="38388" spans="1:12">
      <c r="A38388" t="s">
        <v>9055</v>
      </c>
      <c r="E38388">
        <v>0</v>
      </c>
      <c r="F38388" s="276">
        <v>45747</v>
      </c>
      <c r="H38388" s="67">
        <f>'Active inputs'!$M$4395</f>
        <v>0</v>
      </c>
      <c r="K38388">
        <v>0</v>
      </c>
      <c r="L38388" t="s">
        <v>16252</v>
      </c>
    </row>
    <row r="38389" spans="1:12">
      <c r="A38389" t="s">
        <v>9055</v>
      </c>
      <c r="E38389">
        <v>0</v>
      </c>
      <c r="F38389" s="276">
        <v>46112</v>
      </c>
      <c r="H38389" s="67">
        <f>'Active inputs'!$N$4395</f>
        <v>0</v>
      </c>
      <c r="K38389">
        <v>0</v>
      </c>
      <c r="L38389" t="s">
        <v>16252</v>
      </c>
    </row>
    <row r="38390" spans="1:12">
      <c r="A38390" t="s">
        <v>9055</v>
      </c>
      <c r="E38390">
        <v>0</v>
      </c>
      <c r="F38390" s="276">
        <v>46477</v>
      </c>
      <c r="H38390" s="67">
        <f>'Active inputs'!$O$4395</f>
        <v>0</v>
      </c>
      <c r="K38390">
        <v>0</v>
      </c>
      <c r="L38390" t="s">
        <v>16252</v>
      </c>
    </row>
    <row r="38391" spans="1:12">
      <c r="A38391" t="s">
        <v>9055</v>
      </c>
      <c r="E38391">
        <v>0</v>
      </c>
      <c r="F38391" s="276">
        <v>46843</v>
      </c>
      <c r="H38391" s="67">
        <f>'Active inputs'!$P$4395</f>
        <v>0</v>
      </c>
      <c r="K38391">
        <v>0</v>
      </c>
      <c r="L38391" t="s">
        <v>16252</v>
      </c>
    </row>
    <row r="38392" spans="1:12">
      <c r="A38392" t="s">
        <v>9055</v>
      </c>
      <c r="E38392">
        <v>0</v>
      </c>
      <c r="F38392" s="276">
        <v>47208</v>
      </c>
      <c r="H38392" s="67">
        <f>'Active inputs'!$Q$4395</f>
        <v>0</v>
      </c>
      <c r="K38392">
        <v>0</v>
      </c>
      <c r="L38392" t="s">
        <v>16252</v>
      </c>
    </row>
    <row r="38393" spans="1:12">
      <c r="A38393" t="s">
        <v>9055</v>
      </c>
      <c r="E38393">
        <v>0</v>
      </c>
      <c r="F38393" s="276">
        <v>47573</v>
      </c>
      <c r="H38393" s="67">
        <f>'Active inputs'!$R$4395</f>
        <v>0</v>
      </c>
      <c r="K38393">
        <v>0</v>
      </c>
      <c r="L38393" t="s">
        <v>16252</v>
      </c>
    </row>
    <row r="38394" spans="1:12">
      <c r="A38394" t="s">
        <v>9055</v>
      </c>
      <c r="E38394">
        <v>0</v>
      </c>
      <c r="F38394" s="276">
        <v>47938</v>
      </c>
      <c r="H38394" s="67">
        <f>'Active inputs'!$S$4395</f>
        <v>0</v>
      </c>
      <c r="K38394">
        <v>0</v>
      </c>
      <c r="L38394" t="s">
        <v>16252</v>
      </c>
    </row>
    <row r="38395" spans="1:12">
      <c r="A38395" t="s">
        <v>9055</v>
      </c>
      <c r="E38395">
        <v>0</v>
      </c>
      <c r="F38395" s="276">
        <v>48304</v>
      </c>
      <c r="H38395" s="67">
        <f>'Active inputs'!$T$4395</f>
        <v>0</v>
      </c>
      <c r="K38395">
        <v>0</v>
      </c>
      <c r="L38395" t="s">
        <v>16252</v>
      </c>
    </row>
    <row r="38396" spans="1:12">
      <c r="A38396" t="s">
        <v>9055</v>
      </c>
      <c r="E38396">
        <v>0</v>
      </c>
      <c r="F38396" s="276">
        <v>48669</v>
      </c>
      <c r="H38396" s="67">
        <f>'Active inputs'!$U$4395</f>
        <v>0</v>
      </c>
      <c r="K38396">
        <v>0</v>
      </c>
      <c r="L38396" t="s">
        <v>16252</v>
      </c>
    </row>
    <row r="38397" spans="1:12">
      <c r="A38397" t="s">
        <v>9055</v>
      </c>
      <c r="E38397">
        <v>0</v>
      </c>
      <c r="F38397" s="276">
        <v>49034</v>
      </c>
      <c r="H38397" s="67">
        <f>'Active inputs'!$V$4395</f>
        <v>0</v>
      </c>
      <c r="K38397">
        <v>0</v>
      </c>
      <c r="L38397" t="s">
        <v>16252</v>
      </c>
    </row>
    <row r="38398" spans="1:12">
      <c r="A38398" t="s">
        <v>9055</v>
      </c>
      <c r="E38398">
        <v>0</v>
      </c>
      <c r="F38398" s="276">
        <v>49399</v>
      </c>
      <c r="H38398" s="67">
        <f>'Active inputs'!$W$4395</f>
        <v>0</v>
      </c>
      <c r="K38398">
        <v>0</v>
      </c>
      <c r="L38398" t="s">
        <v>16252</v>
      </c>
    </row>
    <row r="38399" spans="1:12">
      <c r="A38399" t="s">
        <v>9055</v>
      </c>
      <c r="E38399">
        <v>0</v>
      </c>
      <c r="F38399" s="276">
        <v>49765</v>
      </c>
      <c r="H38399" s="67">
        <f>'Active inputs'!$X$4395</f>
        <v>0</v>
      </c>
      <c r="K38399">
        <v>0</v>
      </c>
      <c r="L38399" t="s">
        <v>16252</v>
      </c>
    </row>
    <row r="38400" spans="1:12">
      <c r="A38400" t="s">
        <v>9056</v>
      </c>
      <c r="E38400">
        <v>0</v>
      </c>
      <c r="F38400" s="276">
        <v>44651</v>
      </c>
      <c r="I38400">
        <f>'Active inputs'!$F$4403</f>
        <v>0</v>
      </c>
      <c r="K38400">
        <v>0</v>
      </c>
      <c r="L38400" t="s">
        <v>16253</v>
      </c>
    </row>
    <row r="38401" spans="1:12">
      <c r="A38401" t="s">
        <v>9057</v>
      </c>
      <c r="E38401">
        <v>0</v>
      </c>
      <c r="F38401" s="276">
        <v>44651</v>
      </c>
      <c r="I38401">
        <f>'Active inputs'!$J$4411</f>
        <v>0</v>
      </c>
      <c r="K38401">
        <v>0</v>
      </c>
      <c r="L38401" t="s">
        <v>16254</v>
      </c>
    </row>
    <row r="38402" spans="1:12">
      <c r="A38402" t="s">
        <v>9057</v>
      </c>
      <c r="E38402">
        <v>0</v>
      </c>
      <c r="F38402" s="276">
        <v>45016</v>
      </c>
      <c r="I38402">
        <f>'Active inputs'!$K$4411</f>
        <v>0</v>
      </c>
      <c r="K38402">
        <v>0</v>
      </c>
      <c r="L38402" t="s">
        <v>16254</v>
      </c>
    </row>
    <row r="38403" spans="1:12">
      <c r="A38403" t="s">
        <v>9057</v>
      </c>
      <c r="E38403">
        <v>0</v>
      </c>
      <c r="F38403" s="276">
        <v>45382</v>
      </c>
      <c r="I38403">
        <f>'Active inputs'!$L$4411</f>
        <v>0</v>
      </c>
      <c r="K38403">
        <v>0</v>
      </c>
      <c r="L38403" t="s">
        <v>16254</v>
      </c>
    </row>
    <row r="38404" spans="1:12">
      <c r="A38404" t="s">
        <v>9057</v>
      </c>
      <c r="E38404">
        <v>0</v>
      </c>
      <c r="F38404" s="276">
        <v>45747</v>
      </c>
      <c r="I38404">
        <f>'Active inputs'!$M$4411</f>
        <v>0</v>
      </c>
      <c r="K38404">
        <v>0</v>
      </c>
      <c r="L38404" t="s">
        <v>16254</v>
      </c>
    </row>
    <row r="38405" spans="1:12">
      <c r="A38405" t="s">
        <v>9057</v>
      </c>
      <c r="E38405">
        <v>0</v>
      </c>
      <c r="F38405" s="276">
        <v>46112</v>
      </c>
      <c r="I38405">
        <f>'Active inputs'!$N$4411</f>
        <v>0</v>
      </c>
      <c r="K38405">
        <v>0</v>
      </c>
      <c r="L38405" t="s">
        <v>16254</v>
      </c>
    </row>
    <row r="38406" spans="1:12">
      <c r="A38406" t="s">
        <v>9057</v>
      </c>
      <c r="E38406">
        <v>0</v>
      </c>
      <c r="F38406" s="276">
        <v>46477</v>
      </c>
      <c r="I38406">
        <f>'Active inputs'!$O$4411</f>
        <v>0</v>
      </c>
      <c r="K38406">
        <v>0</v>
      </c>
      <c r="L38406" t="s">
        <v>16254</v>
      </c>
    </row>
    <row r="38407" spans="1:12">
      <c r="A38407" t="s">
        <v>9057</v>
      </c>
      <c r="E38407">
        <v>0</v>
      </c>
      <c r="F38407" s="276">
        <v>46843</v>
      </c>
      <c r="I38407">
        <f>'Active inputs'!$P$4411</f>
        <v>0</v>
      </c>
      <c r="K38407">
        <v>0</v>
      </c>
      <c r="L38407" t="s">
        <v>16254</v>
      </c>
    </row>
    <row r="38408" spans="1:12">
      <c r="A38408" t="s">
        <v>9057</v>
      </c>
      <c r="E38408">
        <v>0</v>
      </c>
      <c r="F38408" s="276">
        <v>47208</v>
      </c>
      <c r="I38408">
        <f>'Active inputs'!$Q$4411</f>
        <v>0</v>
      </c>
      <c r="K38408">
        <v>0</v>
      </c>
      <c r="L38408" t="s">
        <v>16254</v>
      </c>
    </row>
    <row r="38409" spans="1:12">
      <c r="A38409" t="s">
        <v>9057</v>
      </c>
      <c r="E38409">
        <v>0</v>
      </c>
      <c r="F38409" s="276">
        <v>47573</v>
      </c>
      <c r="I38409">
        <f>'Active inputs'!$R$4411</f>
        <v>0</v>
      </c>
      <c r="K38409">
        <v>0</v>
      </c>
      <c r="L38409" t="s">
        <v>16254</v>
      </c>
    </row>
    <row r="38410" spans="1:12">
      <c r="A38410" t="s">
        <v>9057</v>
      </c>
      <c r="E38410">
        <v>0</v>
      </c>
      <c r="F38410" s="276">
        <v>47938</v>
      </c>
      <c r="I38410">
        <f>'Active inputs'!$S$4411</f>
        <v>0</v>
      </c>
      <c r="K38410">
        <v>0</v>
      </c>
      <c r="L38410" t="s">
        <v>16254</v>
      </c>
    </row>
    <row r="38411" spans="1:12">
      <c r="A38411" t="s">
        <v>9057</v>
      </c>
      <c r="E38411">
        <v>0</v>
      </c>
      <c r="F38411" s="276">
        <v>48304</v>
      </c>
      <c r="I38411">
        <f>'Active inputs'!$T$4411</f>
        <v>0</v>
      </c>
      <c r="K38411">
        <v>0</v>
      </c>
      <c r="L38411" t="s">
        <v>16254</v>
      </c>
    </row>
    <row r="38412" spans="1:12">
      <c r="A38412" t="s">
        <v>9057</v>
      </c>
      <c r="E38412">
        <v>0</v>
      </c>
      <c r="F38412" s="276">
        <v>48669</v>
      </c>
      <c r="I3